.96899999999999997</v>
      </c>
      <c r="AL24" s="48">
        <v>0.61629999999999996</v>
      </c>
    </row>
    <row r="25" spans="1:38" x14ac:dyDescent="0.35">
      <c r="A25" s="49">
        <v>36601</v>
      </c>
      <c r="B25" s="48">
        <v>56.326999999999998</v>
      </c>
      <c r="C25" s="48">
        <f t="shared" si="0"/>
        <v>1</v>
      </c>
      <c r="D25" s="48">
        <v>1</v>
      </c>
      <c r="E25" s="50">
        <v>549</v>
      </c>
      <c r="F25" s="51">
        <v>38.903551739673503</v>
      </c>
      <c r="G25" s="51">
        <v>26.46992818671453</v>
      </c>
      <c r="H25" s="51">
        <v>43.670123785338099</v>
      </c>
      <c r="I25" s="48">
        <v>7.4935400516795561</v>
      </c>
      <c r="J25" s="51">
        <v>3.1798248605915358</v>
      </c>
      <c r="K25" s="48">
        <v>2.0861428571428582</v>
      </c>
      <c r="L25" s="51">
        <v>1.2515000000000021</v>
      </c>
      <c r="M25" s="48">
        <v>83.095329419054082</v>
      </c>
      <c r="N25" s="51">
        <v>89.814239017778831</v>
      </c>
      <c r="O25" s="48">
        <v>0.56142564905202741</v>
      </c>
      <c r="P25" s="48">
        <v>1.63</v>
      </c>
      <c r="Q25" s="48">
        <v>5.26</v>
      </c>
      <c r="R25" s="48">
        <v>56.210999999999999</v>
      </c>
      <c r="S25" s="48">
        <v>56.637</v>
      </c>
      <c r="T25" s="48">
        <v>55.436999999999998</v>
      </c>
      <c r="U25" s="48">
        <v>57.295000000000002</v>
      </c>
      <c r="V25" s="48">
        <v>55.978999999999999</v>
      </c>
      <c r="W25" s="48">
        <v>58.726999999999997</v>
      </c>
      <c r="X25" s="48">
        <v>1.55</v>
      </c>
      <c r="Y25" s="48">
        <v>521.5</v>
      </c>
      <c r="Z25" s="48">
        <v>7650.0510000000004</v>
      </c>
      <c r="AA25" s="48">
        <v>34.676000000000002</v>
      </c>
      <c r="AB25" s="48">
        <v>6.1429999999999998</v>
      </c>
      <c r="AC25" s="48">
        <v>1.6203000000000001</v>
      </c>
      <c r="AD25" s="48">
        <v>1.0275399999999999</v>
      </c>
      <c r="AE25" s="48">
        <v>0.45068000000000003</v>
      </c>
      <c r="AF25" s="48">
        <v>0.44829000000000002</v>
      </c>
      <c r="AG25" s="48">
        <f t="shared" si="1"/>
        <v>1</v>
      </c>
      <c r="AH25" s="48">
        <v>0</v>
      </c>
      <c r="AI25" s="48">
        <v>0</v>
      </c>
      <c r="AJ25" s="48">
        <v>0</v>
      </c>
      <c r="AK25" s="48">
        <v>0.97319999999999995</v>
      </c>
      <c r="AL25" s="48">
        <v>0.61719999999999997</v>
      </c>
    </row>
    <row r="26" spans="1:38" x14ac:dyDescent="0.35">
      <c r="A26" s="49">
        <v>36602</v>
      </c>
      <c r="B26" s="48">
        <v>58.146999999999998</v>
      </c>
      <c r="C26" s="48">
        <f t="shared" si="0"/>
        <v>0</v>
      </c>
      <c r="D26" s="48">
        <v>-1</v>
      </c>
      <c r="E26" s="50">
        <v>422.9</v>
      </c>
      <c r="F26" s="51">
        <v>43.44646489824126</v>
      </c>
      <c r="G26" s="51">
        <v>32.114496101645969</v>
      </c>
      <c r="H26" s="51">
        <v>42.576991778244221</v>
      </c>
      <c r="I26" s="48">
        <v>100</v>
      </c>
      <c r="J26" s="51">
        <v>35.831180017226522</v>
      </c>
      <c r="K26" s="48">
        <v>2.1662857142857157</v>
      </c>
      <c r="L26" s="51">
        <v>1.1824285714285732</v>
      </c>
      <c r="M26" s="48">
        <v>86.153914538019322</v>
      </c>
      <c r="N26" s="51">
        <v>88.353187868473839</v>
      </c>
      <c r="O26" s="48">
        <v>0.56080481270079119</v>
      </c>
      <c r="P26" s="48">
        <v>1.68</v>
      </c>
      <c r="Q26" s="48">
        <v>5.2450000000000001</v>
      </c>
      <c r="R26" s="48">
        <v>56.326999999999998</v>
      </c>
      <c r="S26" s="48">
        <v>56.210999999999999</v>
      </c>
      <c r="T26" s="48">
        <v>57.643000000000001</v>
      </c>
      <c r="U26" s="48">
        <v>59.889000000000003</v>
      </c>
      <c r="V26" s="48">
        <v>55.436999999999998</v>
      </c>
      <c r="W26" s="48">
        <v>57.295000000000002</v>
      </c>
      <c r="X26" s="48">
        <v>1.5</v>
      </c>
      <c r="Y26" s="48">
        <v>549</v>
      </c>
      <c r="Z26" s="48">
        <v>7650.0510000000004</v>
      </c>
      <c r="AA26" s="48">
        <v>34.676000000000002</v>
      </c>
      <c r="AB26" s="48">
        <v>6.1429999999999998</v>
      </c>
      <c r="AC26" s="48">
        <v>1.6231</v>
      </c>
      <c r="AD26" s="48">
        <v>1.0326299999999999</v>
      </c>
      <c r="AE26" s="48">
        <v>0.42032999999999998</v>
      </c>
      <c r="AF26" s="48">
        <v>0.41760999999999998</v>
      </c>
      <c r="AG26" s="48">
        <f t="shared" si="1"/>
        <v>1</v>
      </c>
      <c r="AH26" s="48">
        <v>1</v>
      </c>
      <c r="AI26" s="48">
        <v>1</v>
      </c>
      <c r="AJ26" s="48">
        <v>0</v>
      </c>
      <c r="AK26" s="48">
        <v>0.96840000000000004</v>
      </c>
      <c r="AL26" s="48">
        <v>0.61619999999999997</v>
      </c>
    </row>
    <row r="27" spans="1:38" x14ac:dyDescent="0.35">
      <c r="A27" s="49">
        <v>36605</v>
      </c>
      <c r="B27" s="48">
        <v>56.134</v>
      </c>
      <c r="C27" s="48">
        <f t="shared" si="0"/>
        <v>0</v>
      </c>
      <c r="D27" s="48">
        <v>-1</v>
      </c>
      <c r="E27" s="50">
        <v>296.2</v>
      </c>
      <c r="F27" s="51">
        <v>43.409386826811293</v>
      </c>
      <c r="G27" s="51">
        <v>30.334128878281618</v>
      </c>
      <c r="H27" s="51">
        <v>41.519112249920369</v>
      </c>
      <c r="I27" s="48">
        <v>0</v>
      </c>
      <c r="J27" s="51">
        <v>35.831180017226522</v>
      </c>
      <c r="K27" s="48">
        <v>2.293428571428572</v>
      </c>
      <c r="L27" s="51">
        <v>1.135428571428573</v>
      </c>
      <c r="M27" s="48">
        <v>77.582441882964318</v>
      </c>
      <c r="N27" s="51">
        <v>82.032471612912644</v>
      </c>
      <c r="O27" s="48">
        <v>0.55971262579943715</v>
      </c>
      <c r="P27" s="48">
        <v>1.62</v>
      </c>
      <c r="Q27" s="48">
        <v>5.242</v>
      </c>
      <c r="R27" s="48">
        <v>58.146999999999998</v>
      </c>
      <c r="S27" s="48">
        <v>56.326999999999998</v>
      </c>
      <c r="T27" s="48">
        <v>56.055999999999997</v>
      </c>
      <c r="U27" s="48">
        <v>58.610999999999997</v>
      </c>
      <c r="V27" s="48">
        <v>57.643000000000001</v>
      </c>
      <c r="W27" s="48">
        <v>59.889000000000003</v>
      </c>
      <c r="X27" s="48">
        <v>1.55</v>
      </c>
      <c r="Y27" s="48">
        <v>422.9</v>
      </c>
      <c r="Z27" s="48">
        <v>7650.0510000000004</v>
      </c>
      <c r="AA27" s="48">
        <v>34.676000000000002</v>
      </c>
      <c r="AB27" s="48">
        <v>6.1429999999999998</v>
      </c>
      <c r="AC27" s="48">
        <v>1.6152</v>
      </c>
      <c r="AD27" s="48">
        <v>1.03146</v>
      </c>
      <c r="AE27" s="48">
        <v>0.42612</v>
      </c>
      <c r="AF27" s="48">
        <v>0.42504999999999998</v>
      </c>
      <c r="AG27" s="48">
        <f t="shared" si="1"/>
        <v>0</v>
      </c>
      <c r="AH27" s="48">
        <v>1</v>
      </c>
      <c r="AI27" s="48">
        <v>-1</v>
      </c>
      <c r="AJ27" s="48">
        <v>1</v>
      </c>
      <c r="AK27" s="48">
        <v>0.96950000000000003</v>
      </c>
      <c r="AL27" s="48">
        <v>0.61909999999999998</v>
      </c>
    </row>
    <row r="28" spans="1:38" x14ac:dyDescent="0.35">
      <c r="A28" s="49">
        <v>36606</v>
      </c>
      <c r="B28" s="48">
        <v>55.165999999999997</v>
      </c>
      <c r="C28" s="48">
        <f t="shared" si="0"/>
        <v>1</v>
      </c>
      <c r="D28" s="48">
        <v>0</v>
      </c>
      <c r="E28" s="50">
        <v>411.5</v>
      </c>
      <c r="F28" s="51">
        <v>42.764821485868644</v>
      </c>
      <c r="G28" s="51">
        <v>30.706840615724431</v>
      </c>
      <c r="H28" s="51">
        <v>39.446571667866927</v>
      </c>
      <c r="I28" s="48">
        <v>0</v>
      </c>
      <c r="J28" s="51">
        <v>33.333333333333336</v>
      </c>
      <c r="K28" s="48">
        <v>2.2181428571428579</v>
      </c>
      <c r="L28" s="51">
        <v>1.0696428571428582</v>
      </c>
      <c r="M28" s="48">
        <v>77.177912393849937</v>
      </c>
      <c r="N28" s="51">
        <v>79.184130447264153</v>
      </c>
      <c r="O28" s="48">
        <v>0.55977241450265891</v>
      </c>
      <c r="P28" s="48">
        <v>1.59</v>
      </c>
      <c r="Q28" s="48">
        <v>5.226</v>
      </c>
      <c r="R28" s="48">
        <v>56.134</v>
      </c>
      <c r="S28" s="48">
        <v>58.146999999999998</v>
      </c>
      <c r="T28" s="48">
        <v>55.165999999999997</v>
      </c>
      <c r="U28" s="48">
        <v>56.442999999999998</v>
      </c>
      <c r="V28" s="48">
        <v>56.055999999999997</v>
      </c>
      <c r="W28" s="48">
        <v>58.610999999999997</v>
      </c>
      <c r="X28" s="48">
        <v>1.58</v>
      </c>
      <c r="Y28" s="48">
        <v>296.2</v>
      </c>
      <c r="Z28" s="48">
        <v>7650.0510000000004</v>
      </c>
      <c r="AA28" s="48">
        <v>34.676000000000002</v>
      </c>
      <c r="AB28" s="48">
        <v>6.1429999999999998</v>
      </c>
      <c r="AC28" s="48">
        <v>1.6237999999999999</v>
      </c>
      <c r="AD28" s="48">
        <v>1.02955</v>
      </c>
      <c r="AE28" s="48">
        <v>0.41715000000000002</v>
      </c>
      <c r="AF28" s="48">
        <v>0.41513</v>
      </c>
      <c r="AG28" s="48">
        <f t="shared" si="1"/>
        <v>0</v>
      </c>
      <c r="AH28" s="48">
        <v>0</v>
      </c>
      <c r="AI28" s="48">
        <v>-1</v>
      </c>
      <c r="AJ28" s="48">
        <v>-1</v>
      </c>
      <c r="AK28" s="48">
        <v>0.97130000000000005</v>
      </c>
      <c r="AL28" s="48">
        <v>0.6159</v>
      </c>
    </row>
    <row r="29" spans="1:38" x14ac:dyDescent="0.35">
      <c r="A29" s="49">
        <v>36607</v>
      </c>
      <c r="B29" s="48">
        <v>55.436999999999998</v>
      </c>
      <c r="C29" s="48">
        <f t="shared" si="0"/>
        <v>0</v>
      </c>
      <c r="D29" s="48">
        <v>-1</v>
      </c>
      <c r="E29" s="50">
        <v>469.4</v>
      </c>
      <c r="F29" s="51">
        <v>43.733923871017822</v>
      </c>
      <c r="G29" s="51">
        <v>26.875728438228428</v>
      </c>
      <c r="H29" s="51">
        <v>37.403049716365686</v>
      </c>
      <c r="I29" s="48">
        <v>9.0909090909091113</v>
      </c>
      <c r="J29" s="51">
        <v>3.0303030303030369</v>
      </c>
      <c r="K29" s="48">
        <v>2.3425714285714294</v>
      </c>
      <c r="L29" s="51">
        <v>0.80421428571428577</v>
      </c>
      <c r="M29" s="48">
        <v>87.423516053743768</v>
      </c>
      <c r="N29" s="51">
        <v>81.875378457812104</v>
      </c>
      <c r="O29" s="48">
        <v>0.55976559454664487</v>
      </c>
      <c r="P29" s="48">
        <v>1.6</v>
      </c>
      <c r="Q29" s="48">
        <v>5.2619999999999996</v>
      </c>
      <c r="R29" s="48">
        <v>55.165999999999997</v>
      </c>
      <c r="S29" s="48">
        <v>56.134</v>
      </c>
      <c r="T29" s="48">
        <v>55.359000000000002</v>
      </c>
      <c r="U29" s="48">
        <v>57.179000000000002</v>
      </c>
      <c r="V29" s="48">
        <v>55.165999999999997</v>
      </c>
      <c r="W29" s="48">
        <v>56.442999999999998</v>
      </c>
      <c r="X29" s="48">
        <v>1.57</v>
      </c>
      <c r="Y29" s="48">
        <v>411.5</v>
      </c>
      <c r="Z29" s="48">
        <v>7650.0510000000004</v>
      </c>
      <c r="AA29" s="48">
        <v>34.676000000000002</v>
      </c>
      <c r="AB29" s="48">
        <v>6.1429999999999998</v>
      </c>
      <c r="AC29" s="48">
        <v>1.6305000000000001</v>
      </c>
      <c r="AD29" s="48">
        <v>1.0400400000000001</v>
      </c>
      <c r="AE29" s="48">
        <v>0.39849000000000001</v>
      </c>
      <c r="AF29" s="48">
        <v>0.39661000000000002</v>
      </c>
      <c r="AG29" s="48">
        <f t="shared" si="1"/>
        <v>1</v>
      </c>
      <c r="AH29" s="48">
        <v>0</v>
      </c>
      <c r="AI29" s="48">
        <v>0</v>
      </c>
      <c r="AJ29" s="48">
        <v>-1</v>
      </c>
      <c r="AK29" s="48">
        <v>0.96150000000000002</v>
      </c>
      <c r="AL29" s="48">
        <v>0.61329999999999996</v>
      </c>
    </row>
    <row r="30" spans="1:38" x14ac:dyDescent="0.35">
      <c r="A30" s="49">
        <v>36608</v>
      </c>
      <c r="B30" s="48">
        <v>54.508000000000003</v>
      </c>
      <c r="C30" s="48">
        <f t="shared" si="0"/>
        <v>1</v>
      </c>
      <c r="D30" s="48">
        <v>1</v>
      </c>
      <c r="E30" s="50">
        <v>492.4</v>
      </c>
      <c r="F30" s="51">
        <v>38.991066716781631</v>
      </c>
      <c r="G30" s="51">
        <v>26.319731773434153</v>
      </c>
      <c r="H30" s="51">
        <v>35.974630125510082</v>
      </c>
      <c r="I30" s="48">
        <v>0</v>
      </c>
      <c r="J30" s="51">
        <v>3.0303030303030369</v>
      </c>
      <c r="K30" s="48">
        <v>2.342571428571429</v>
      </c>
      <c r="L30" s="51">
        <v>0.77657142857142858</v>
      </c>
      <c r="M30" s="48">
        <v>94.371439948752581</v>
      </c>
      <c r="N30" s="51">
        <v>79.101423616653847</v>
      </c>
      <c r="O30" s="48">
        <v>0.55949412321328318</v>
      </c>
      <c r="P30" s="48">
        <v>1.57</v>
      </c>
      <c r="Q30" s="48">
        <v>5.202</v>
      </c>
      <c r="R30" s="48">
        <v>55.436999999999998</v>
      </c>
      <c r="S30" s="48">
        <v>55.165999999999997</v>
      </c>
      <c r="T30" s="48">
        <v>54.042999999999999</v>
      </c>
      <c r="U30" s="48">
        <v>55.978999999999999</v>
      </c>
      <c r="V30" s="48">
        <v>55.359000000000002</v>
      </c>
      <c r="W30" s="48">
        <v>57.179000000000002</v>
      </c>
      <c r="X30" s="48">
        <v>1.6</v>
      </c>
      <c r="Y30" s="48">
        <v>469.4</v>
      </c>
      <c r="Z30" s="48">
        <v>7650.0510000000004</v>
      </c>
      <c r="AA30" s="48">
        <v>34.676000000000002</v>
      </c>
      <c r="AB30" s="48">
        <v>6.1429999999999998</v>
      </c>
      <c r="AC30" s="48">
        <v>1.6302000000000001</v>
      </c>
      <c r="AD30" s="48">
        <v>1.0305</v>
      </c>
      <c r="AE30" s="48">
        <v>0.38899</v>
      </c>
      <c r="AF30" s="48">
        <v>0.38840999999999998</v>
      </c>
      <c r="AG30" s="48">
        <f t="shared" si="1"/>
        <v>0</v>
      </c>
      <c r="AH30" s="48">
        <v>1</v>
      </c>
      <c r="AI30" s="48">
        <v>-1</v>
      </c>
      <c r="AJ30" s="48">
        <v>0</v>
      </c>
      <c r="AK30" s="48">
        <v>0.97040000000000004</v>
      </c>
      <c r="AL30" s="48">
        <v>0.61339999999999995</v>
      </c>
    </row>
    <row r="31" spans="1:38" x14ac:dyDescent="0.35">
      <c r="A31" s="49">
        <v>36609</v>
      </c>
      <c r="B31" s="48">
        <v>55.901000000000003</v>
      </c>
      <c r="C31" s="48">
        <f t="shared" si="0"/>
        <v>0</v>
      </c>
      <c r="D31" s="48">
        <v>-1</v>
      </c>
      <c r="E31" s="50">
        <v>340.1</v>
      </c>
      <c r="F31" s="51">
        <v>41.710922910034085</v>
      </c>
      <c r="G31" s="51">
        <v>30.108117384588979</v>
      </c>
      <c r="H31" s="51">
        <v>36.633513359845438</v>
      </c>
      <c r="I31" s="48">
        <v>85.670356703567194</v>
      </c>
      <c r="J31" s="51">
        <v>31.587088598158768</v>
      </c>
      <c r="K31" s="48">
        <v>2.3409285714285715</v>
      </c>
      <c r="L31" s="51">
        <v>0.77264285714285663</v>
      </c>
      <c r="M31" s="48">
        <v>99.243701954657638</v>
      </c>
      <c r="N31" s="51">
        <v>82.138501550171185</v>
      </c>
      <c r="O31" s="48">
        <v>0.55901860229499423</v>
      </c>
      <c r="P31" s="48">
        <v>1.61</v>
      </c>
      <c r="Q31" s="48">
        <v>5.2549999999999999</v>
      </c>
      <c r="R31" s="48">
        <v>54.508000000000003</v>
      </c>
      <c r="S31" s="48">
        <v>55.436999999999998</v>
      </c>
      <c r="T31" s="48">
        <v>54.508000000000003</v>
      </c>
      <c r="U31" s="48">
        <v>56.171999999999997</v>
      </c>
      <c r="V31" s="48">
        <v>54.042999999999999</v>
      </c>
      <c r="W31" s="48">
        <v>55.978999999999999</v>
      </c>
      <c r="X31" s="48">
        <v>1.56</v>
      </c>
      <c r="Y31" s="48">
        <v>492.4</v>
      </c>
      <c r="Z31" s="48">
        <v>7650.0510000000004</v>
      </c>
      <c r="AA31" s="48">
        <v>34.676000000000002</v>
      </c>
      <c r="AB31" s="48">
        <v>6.1429999999999998</v>
      </c>
      <c r="AC31" s="48">
        <v>1.6353</v>
      </c>
      <c r="AD31" s="48">
        <v>1.0292300000000001</v>
      </c>
      <c r="AE31" s="48">
        <v>0.39398</v>
      </c>
      <c r="AF31" s="48">
        <v>0.39344000000000001</v>
      </c>
      <c r="AG31" s="48">
        <f t="shared" si="1"/>
        <v>1</v>
      </c>
      <c r="AH31" s="48">
        <v>0</v>
      </c>
      <c r="AI31" s="48">
        <v>1</v>
      </c>
      <c r="AJ31" s="48">
        <v>-1</v>
      </c>
      <c r="AK31" s="48">
        <v>0.97160000000000002</v>
      </c>
      <c r="AL31" s="48">
        <v>0.61160000000000003</v>
      </c>
    </row>
    <row r="32" spans="1:38" x14ac:dyDescent="0.35">
      <c r="A32" s="49">
        <v>36612</v>
      </c>
      <c r="B32" s="48">
        <v>55.05</v>
      </c>
      <c r="C32" s="48">
        <f t="shared" si="0"/>
        <v>1</v>
      </c>
      <c r="D32" s="48">
        <v>1</v>
      </c>
      <c r="E32" s="50">
        <v>306</v>
      </c>
      <c r="F32" s="51">
        <v>30.705591268370213</v>
      </c>
      <c r="G32" s="51">
        <v>15.562808469988861</v>
      </c>
      <c r="H32" s="51">
        <v>36.874910357711443</v>
      </c>
      <c r="I32" s="48">
        <v>38.908829863603316</v>
      </c>
      <c r="J32" s="51">
        <v>41.526395522390168</v>
      </c>
      <c r="K32" s="48">
        <v>2.3325714285714292</v>
      </c>
      <c r="L32" s="51">
        <v>0.57078571428571423</v>
      </c>
      <c r="M32" s="48">
        <v>97.197944806398638</v>
      </c>
      <c r="N32" s="51">
        <v>81.3506723806709</v>
      </c>
      <c r="O32" s="48">
        <v>0.55885878349710671</v>
      </c>
      <c r="P32" s="48">
        <v>1.59</v>
      </c>
      <c r="Q32" s="48">
        <v>5.3179999999999996</v>
      </c>
      <c r="R32" s="48">
        <v>55.901000000000003</v>
      </c>
      <c r="S32" s="48">
        <v>54.508000000000003</v>
      </c>
      <c r="T32" s="48">
        <v>55.05</v>
      </c>
      <c r="U32" s="48">
        <v>55.901000000000003</v>
      </c>
      <c r="V32" s="48">
        <v>54.508000000000003</v>
      </c>
      <c r="W32" s="48">
        <v>56.171999999999997</v>
      </c>
      <c r="X32" s="48">
        <v>1.58</v>
      </c>
      <c r="Y32" s="48">
        <v>340.1</v>
      </c>
      <c r="Z32" s="48">
        <v>7650.0510000000004</v>
      </c>
      <c r="AA32" s="48">
        <v>34.676000000000002</v>
      </c>
      <c r="AB32" s="48">
        <v>6.1429999999999998</v>
      </c>
      <c r="AC32" s="48">
        <v>1.6397999999999999</v>
      </c>
      <c r="AD32" s="48">
        <v>1.0302899999999999</v>
      </c>
      <c r="AE32" s="48">
        <v>0.39427000000000001</v>
      </c>
      <c r="AF32" s="48">
        <v>0.39290999999999998</v>
      </c>
      <c r="AG32" s="48">
        <f t="shared" si="1"/>
        <v>0</v>
      </c>
      <c r="AH32" s="48">
        <v>1</v>
      </c>
      <c r="AI32" s="48">
        <v>-1</v>
      </c>
      <c r="AJ32" s="48">
        <v>1</v>
      </c>
      <c r="AK32" s="48">
        <v>0.97060000000000002</v>
      </c>
      <c r="AL32" s="48">
        <v>0.6099</v>
      </c>
    </row>
    <row r="33" spans="1:38" x14ac:dyDescent="0.35">
      <c r="A33" s="49">
        <v>36613</v>
      </c>
      <c r="B33" s="48">
        <v>56.442999999999998</v>
      </c>
      <c r="C33" s="48">
        <f t="shared" si="0"/>
        <v>0</v>
      </c>
      <c r="D33" s="48">
        <v>-1</v>
      </c>
      <c r="E33" s="50">
        <v>254.7</v>
      </c>
      <c r="F33" s="51">
        <v>24.104137366486981</v>
      </c>
      <c r="G33" s="51">
        <v>20.68091412526325</v>
      </c>
      <c r="H33" s="51">
        <v>37.114900940004858</v>
      </c>
      <c r="I33" s="48">
        <v>100</v>
      </c>
      <c r="J33" s="51">
        <v>74.859728855723503</v>
      </c>
      <c r="K33" s="48">
        <v>2.1622857142857148</v>
      </c>
      <c r="L33" s="51">
        <v>0.5779999999999994</v>
      </c>
      <c r="M33" s="48">
        <v>100.41273060433011</v>
      </c>
      <c r="N33" s="51">
        <v>85.073704518735099</v>
      </c>
      <c r="O33" s="48">
        <v>0.55839422297874619</v>
      </c>
      <c r="P33" s="48">
        <v>1.63</v>
      </c>
      <c r="Q33" s="48">
        <v>5.2750000000000004</v>
      </c>
      <c r="R33" s="48">
        <v>55.05</v>
      </c>
      <c r="S33" s="48">
        <v>55.901000000000003</v>
      </c>
      <c r="T33" s="48">
        <v>55.088000000000001</v>
      </c>
      <c r="U33" s="48">
        <v>56.676000000000002</v>
      </c>
      <c r="V33" s="48">
        <v>55.05</v>
      </c>
      <c r="W33" s="48">
        <v>55.901000000000003</v>
      </c>
      <c r="X33" s="48">
        <v>1.54</v>
      </c>
      <c r="Y33" s="48">
        <v>306</v>
      </c>
      <c r="Z33" s="48">
        <v>7650.0510000000004</v>
      </c>
      <c r="AA33" s="48">
        <v>34.676000000000002</v>
      </c>
      <c r="AB33" s="48">
        <v>6.1429999999999998</v>
      </c>
      <c r="AC33" s="48">
        <v>1.6394</v>
      </c>
      <c r="AD33" s="48">
        <v>1.0339100000000001</v>
      </c>
      <c r="AE33" s="48">
        <v>0.37002000000000002</v>
      </c>
      <c r="AF33" s="48">
        <v>0.36895</v>
      </c>
      <c r="AG33" s="48">
        <f t="shared" si="1"/>
        <v>1</v>
      </c>
      <c r="AH33" s="48">
        <v>0</v>
      </c>
      <c r="AI33" s="48">
        <v>1</v>
      </c>
      <c r="AJ33" s="48">
        <v>-1</v>
      </c>
      <c r="AK33" s="48">
        <v>0.96719999999999995</v>
      </c>
      <c r="AL33" s="48">
        <v>0.61</v>
      </c>
    </row>
    <row r="34" spans="1:38" x14ac:dyDescent="0.35">
      <c r="A34" s="49">
        <v>36614</v>
      </c>
      <c r="B34" s="48">
        <v>55.320999999999998</v>
      </c>
      <c r="C34" s="48">
        <f t="shared" si="0"/>
        <v>0</v>
      </c>
      <c r="D34" s="48">
        <v>-1</v>
      </c>
      <c r="E34" s="50">
        <v>230.7</v>
      </c>
      <c r="F34" s="51">
        <v>28.137943381727695</v>
      </c>
      <c r="G34" s="51">
        <v>28.362838958121635</v>
      </c>
      <c r="H34" s="51">
        <v>37.395364639711289</v>
      </c>
      <c r="I34" s="48">
        <v>42.015503875968854</v>
      </c>
      <c r="J34" s="51">
        <v>60.308111246524057</v>
      </c>
      <c r="K34" s="48">
        <v>1.722642857142858</v>
      </c>
      <c r="L34" s="51">
        <v>0.55864285714285644</v>
      </c>
      <c r="M34" s="48">
        <v>98.214000390576444</v>
      </c>
      <c r="N34" s="51">
        <v>81.193219343949508</v>
      </c>
      <c r="O34" s="48">
        <v>0.55811834407911309</v>
      </c>
      <c r="P34" s="48">
        <v>1.6</v>
      </c>
      <c r="Q34" s="48">
        <v>5.3120000000000003</v>
      </c>
      <c r="R34" s="48">
        <v>56.442999999999998</v>
      </c>
      <c r="S34" s="48">
        <v>55.05</v>
      </c>
      <c r="T34" s="48">
        <v>55.204000000000001</v>
      </c>
      <c r="U34" s="48">
        <v>56.521000000000001</v>
      </c>
      <c r="V34" s="48">
        <v>55.088000000000001</v>
      </c>
      <c r="W34" s="48">
        <v>56.676000000000002</v>
      </c>
      <c r="X34" s="48">
        <v>1.57</v>
      </c>
      <c r="Y34" s="48">
        <v>254.7</v>
      </c>
      <c r="Z34" s="48">
        <v>7650.0510000000004</v>
      </c>
      <c r="AA34" s="48">
        <v>34.676000000000002</v>
      </c>
      <c r="AB34" s="48">
        <v>6.1429999999999998</v>
      </c>
      <c r="AC34" s="48">
        <v>1.6623000000000001</v>
      </c>
      <c r="AD34" s="48">
        <v>1.0489900000000001</v>
      </c>
      <c r="AE34" s="48">
        <v>0.35006999999999999</v>
      </c>
      <c r="AF34" s="48">
        <v>0.34871000000000002</v>
      </c>
      <c r="AG34" s="48">
        <f t="shared" si="1"/>
        <v>0</v>
      </c>
      <c r="AH34" s="48">
        <v>1</v>
      </c>
      <c r="AI34" s="48">
        <v>-1</v>
      </c>
      <c r="AJ34" s="48">
        <v>1</v>
      </c>
      <c r="AK34" s="48">
        <v>0.95330000000000004</v>
      </c>
      <c r="AL34" s="48">
        <v>0.60160000000000002</v>
      </c>
    </row>
    <row r="35" spans="1:38" x14ac:dyDescent="0.35">
      <c r="A35" s="49">
        <v>36615</v>
      </c>
      <c r="B35" s="48">
        <v>54.43</v>
      </c>
      <c r="C35" s="48">
        <f t="shared" si="0"/>
        <v>0</v>
      </c>
      <c r="D35" s="48">
        <v>-1</v>
      </c>
      <c r="E35" s="50">
        <v>340.3</v>
      </c>
      <c r="F35" s="51">
        <v>33.77470559617754</v>
      </c>
      <c r="G35" s="51">
        <v>38.055256548259784</v>
      </c>
      <c r="H35" s="51">
        <v>37.707856250664157</v>
      </c>
      <c r="I35" s="48">
        <v>0</v>
      </c>
      <c r="J35" s="51">
        <v>47.338501291989616</v>
      </c>
      <c r="K35" s="48">
        <v>1.3962857142857155</v>
      </c>
      <c r="L35" s="51">
        <v>0.57528571428571396</v>
      </c>
      <c r="M35" s="48">
        <v>93.607580786626997</v>
      </c>
      <c r="N35" s="51">
        <v>80.296816451774703</v>
      </c>
      <c r="O35" s="48">
        <v>0.56219582146872749</v>
      </c>
      <c r="P35" s="48">
        <v>1.57</v>
      </c>
      <c r="Q35" s="48">
        <v>5.26</v>
      </c>
      <c r="R35" s="48">
        <v>55.320999999999998</v>
      </c>
      <c r="S35" s="48">
        <v>56.442999999999998</v>
      </c>
      <c r="T35" s="48">
        <v>53.500999999999998</v>
      </c>
      <c r="U35" s="48">
        <v>55.746000000000002</v>
      </c>
      <c r="V35" s="48">
        <v>55.204000000000001</v>
      </c>
      <c r="W35" s="48">
        <v>56.521000000000001</v>
      </c>
      <c r="X35" s="48">
        <v>1.6</v>
      </c>
      <c r="Y35" s="48">
        <v>230.7</v>
      </c>
      <c r="Z35" s="48">
        <v>7650.0510000000004</v>
      </c>
      <c r="AA35" s="48">
        <v>34.676000000000002</v>
      </c>
      <c r="AB35" s="48">
        <v>6.1429999999999998</v>
      </c>
      <c r="AC35" s="48">
        <v>1.6682999999999999</v>
      </c>
      <c r="AD35" s="48">
        <v>1.0464599999999999</v>
      </c>
      <c r="AE35" s="48">
        <v>0.34022999999999998</v>
      </c>
      <c r="AF35" s="48">
        <v>0.33868999999999999</v>
      </c>
      <c r="AG35" s="48">
        <f t="shared" si="1"/>
        <v>0</v>
      </c>
      <c r="AH35" s="48">
        <v>0</v>
      </c>
      <c r="AI35" s="48">
        <v>-1</v>
      </c>
      <c r="AJ35" s="48">
        <v>-1</v>
      </c>
      <c r="AK35" s="48">
        <v>0.9556</v>
      </c>
      <c r="AL35" s="48">
        <v>0.59940000000000004</v>
      </c>
    </row>
    <row r="36" spans="1:38" x14ac:dyDescent="0.35">
      <c r="A36" s="49">
        <v>36616</v>
      </c>
      <c r="B36" s="48">
        <v>53.771999999999998</v>
      </c>
      <c r="C36" s="48">
        <f t="shared" si="0"/>
        <v>1</v>
      </c>
      <c r="D36" s="48">
        <v>1</v>
      </c>
      <c r="E36" s="50">
        <v>364.4</v>
      </c>
      <c r="F36" s="51">
        <v>38.322789544696832</v>
      </c>
      <c r="G36" s="51">
        <v>40.293290783375134</v>
      </c>
      <c r="H36" s="51">
        <v>37.83795572601413</v>
      </c>
      <c r="I36" s="48">
        <v>0</v>
      </c>
      <c r="J36" s="51">
        <v>14.005167958656285</v>
      </c>
      <c r="K36" s="48">
        <v>1.2967857142857153</v>
      </c>
      <c r="L36" s="51">
        <v>0.45914285714285696</v>
      </c>
      <c r="M36" s="48">
        <v>95.792211493925251</v>
      </c>
      <c r="N36" s="51">
        <v>79.671664789901016</v>
      </c>
      <c r="O36" s="48">
        <v>0.57051003453524707</v>
      </c>
      <c r="P36" s="48">
        <v>1.55</v>
      </c>
      <c r="Q36" s="48">
        <v>5.2169999999999996</v>
      </c>
      <c r="R36" s="48">
        <v>54.43</v>
      </c>
      <c r="S36" s="48">
        <v>55.320999999999998</v>
      </c>
      <c r="T36" s="48">
        <v>53.579000000000001</v>
      </c>
      <c r="U36" s="48">
        <v>54.508000000000003</v>
      </c>
      <c r="V36" s="48">
        <v>53.500999999999998</v>
      </c>
      <c r="W36" s="48">
        <v>55.746000000000002</v>
      </c>
      <c r="X36" s="48">
        <v>1.62</v>
      </c>
      <c r="Y36" s="48">
        <v>340.3</v>
      </c>
      <c r="Z36" s="48">
        <v>7650.0510000000004</v>
      </c>
      <c r="AA36" s="48">
        <v>34.676000000000002</v>
      </c>
      <c r="AB36" s="48">
        <v>6.1429999999999998</v>
      </c>
      <c r="AC36" s="48">
        <v>1.6672</v>
      </c>
      <c r="AD36" s="48">
        <v>1.04504</v>
      </c>
      <c r="AE36" s="48">
        <v>0.34221000000000001</v>
      </c>
      <c r="AF36" s="48">
        <v>0.34050000000000002</v>
      </c>
      <c r="AG36" s="48">
        <f t="shared" si="1"/>
        <v>0</v>
      </c>
      <c r="AH36" s="48">
        <v>0</v>
      </c>
      <c r="AI36" s="48">
        <v>-1</v>
      </c>
      <c r="AJ36" s="48">
        <v>-1</v>
      </c>
      <c r="AK36" s="48">
        <v>0.95689999999999997</v>
      </c>
      <c r="AL36" s="48">
        <v>0.59989999999999999</v>
      </c>
    </row>
    <row r="37" spans="1:38" x14ac:dyDescent="0.35">
      <c r="A37" s="49">
        <v>36619</v>
      </c>
      <c r="B37" s="48">
        <v>56.83</v>
      </c>
      <c r="C37" s="48">
        <f t="shared" si="0"/>
        <v>1</v>
      </c>
      <c r="D37" s="48">
        <v>1</v>
      </c>
      <c r="E37" s="50">
        <v>335.5</v>
      </c>
      <c r="F37" s="51">
        <v>34.50009332209396</v>
      </c>
      <c r="G37" s="51">
        <v>50.606574894713674</v>
      </c>
      <c r="H37" s="51">
        <v>38.750540849582052</v>
      </c>
      <c r="I37" s="48">
        <v>100</v>
      </c>
      <c r="J37" s="51">
        <v>33.333333333333336</v>
      </c>
      <c r="K37" s="48">
        <v>1.2055714285714301</v>
      </c>
      <c r="L37" s="51">
        <v>0.68028571428571383</v>
      </c>
      <c r="M37" s="48">
        <v>103.01635065076316</v>
      </c>
      <c r="N37" s="51">
        <v>78.544379025347595</v>
      </c>
      <c r="O37" s="48">
        <v>0.56823054135016982</v>
      </c>
      <c r="P37" s="48">
        <v>1.64</v>
      </c>
      <c r="Q37" s="48">
        <v>5.1920000000000002</v>
      </c>
      <c r="R37" s="48">
        <v>53.771999999999998</v>
      </c>
      <c r="S37" s="48">
        <v>54.43</v>
      </c>
      <c r="T37" s="48">
        <v>53.54</v>
      </c>
      <c r="U37" s="48">
        <v>56.908000000000001</v>
      </c>
      <c r="V37" s="48">
        <v>53.579000000000001</v>
      </c>
      <c r="W37" s="48">
        <v>54.508000000000003</v>
      </c>
      <c r="X37" s="48">
        <v>1.53</v>
      </c>
      <c r="Y37" s="48">
        <v>364.4</v>
      </c>
      <c r="Z37" s="48">
        <v>7650.0510000000004</v>
      </c>
      <c r="AA37" s="48">
        <v>34.676000000000002</v>
      </c>
      <c r="AB37" s="48">
        <v>6.1429999999999998</v>
      </c>
      <c r="AC37" s="48">
        <v>1.6686000000000001</v>
      </c>
      <c r="AD37" s="48">
        <v>1.04559</v>
      </c>
      <c r="AE37" s="48">
        <v>0.30274000000000001</v>
      </c>
      <c r="AF37" s="48">
        <v>0.35898999999999998</v>
      </c>
      <c r="AG37" s="48">
        <f t="shared" si="1"/>
        <v>1</v>
      </c>
      <c r="AH37" s="48">
        <v>0</v>
      </c>
      <c r="AI37" s="48">
        <v>1</v>
      </c>
      <c r="AJ37" s="48">
        <v>-1</v>
      </c>
      <c r="AK37" s="48">
        <v>0.95640000000000003</v>
      </c>
      <c r="AL37" s="48">
        <v>0.59940000000000004</v>
      </c>
    </row>
    <row r="38" spans="1:38" x14ac:dyDescent="0.35">
      <c r="A38" s="49">
        <v>36620</v>
      </c>
      <c r="B38" s="48">
        <v>59.347000000000001</v>
      </c>
      <c r="C38" s="48">
        <f t="shared" si="0"/>
        <v>1</v>
      </c>
      <c r="D38" s="48">
        <v>1</v>
      </c>
      <c r="E38" s="50">
        <v>273.7</v>
      </c>
      <c r="F38" s="51">
        <v>41.798285902691688</v>
      </c>
      <c r="G38" s="51">
        <v>58.711111111111116</v>
      </c>
      <c r="H38" s="51">
        <v>40.047747906146938</v>
      </c>
      <c r="I38" s="48">
        <v>100</v>
      </c>
      <c r="J38" s="51">
        <v>66.666666666666671</v>
      </c>
      <c r="K38" s="48">
        <v>1.0369285714285732</v>
      </c>
      <c r="L38" s="51">
        <v>0.81028571428571383</v>
      </c>
      <c r="M38" s="48">
        <v>107.0530512112849</v>
      </c>
      <c r="N38" s="51">
        <v>83.0271828089369</v>
      </c>
      <c r="O38" s="48">
        <v>0.5666935239092975</v>
      </c>
      <c r="P38" s="48">
        <v>1.71</v>
      </c>
      <c r="Q38" s="48">
        <v>5.194</v>
      </c>
      <c r="R38" s="48">
        <v>56.83</v>
      </c>
      <c r="S38" s="48">
        <v>53.771999999999998</v>
      </c>
      <c r="T38" s="48">
        <v>57.295000000000002</v>
      </c>
      <c r="U38" s="48">
        <v>59.502000000000002</v>
      </c>
      <c r="V38" s="48">
        <v>53.54</v>
      </c>
      <c r="W38" s="48">
        <v>56.908000000000001</v>
      </c>
      <c r="X38" s="48">
        <v>1.47</v>
      </c>
      <c r="Y38" s="48">
        <v>335.5</v>
      </c>
      <c r="Z38" s="48">
        <v>7650.0510000000004</v>
      </c>
      <c r="AA38" s="48">
        <v>34.676000000000002</v>
      </c>
      <c r="AB38" s="48">
        <v>6.1429999999999998</v>
      </c>
      <c r="AC38" s="48">
        <v>1.6717</v>
      </c>
      <c r="AD38" s="48">
        <v>1.04745</v>
      </c>
      <c r="AE38" s="48">
        <v>0.30608000000000002</v>
      </c>
      <c r="AF38" s="48">
        <v>0.36104000000000003</v>
      </c>
      <c r="AG38" s="48">
        <f t="shared" si="1"/>
        <v>1</v>
      </c>
      <c r="AH38" s="48">
        <v>1</v>
      </c>
      <c r="AI38" s="48">
        <v>1</v>
      </c>
      <c r="AJ38" s="48">
        <v>1</v>
      </c>
      <c r="AK38" s="48">
        <v>0.95469999999999999</v>
      </c>
      <c r="AL38" s="48">
        <v>0.59830000000000005</v>
      </c>
    </row>
    <row r="39" spans="1:38" x14ac:dyDescent="0.35">
      <c r="A39" s="49">
        <v>36621</v>
      </c>
      <c r="B39" s="48">
        <v>61.786000000000001</v>
      </c>
      <c r="C39" s="48">
        <f t="shared" si="0"/>
        <v>0</v>
      </c>
      <c r="D39" s="48">
        <v>-1</v>
      </c>
      <c r="E39" s="50">
        <v>412.5</v>
      </c>
      <c r="F39" s="51">
        <v>51.650632254992125</v>
      </c>
      <c r="G39" s="51">
        <v>63.430595876593024</v>
      </c>
      <c r="H39" s="51">
        <v>41.688941675657688</v>
      </c>
      <c r="I39" s="48">
        <v>100</v>
      </c>
      <c r="J39" s="51">
        <v>100</v>
      </c>
      <c r="K39" s="48">
        <v>1.1032857142857158</v>
      </c>
      <c r="L39" s="51">
        <v>1.1559999999999999</v>
      </c>
      <c r="M39" s="48">
        <v>113.35216848902914</v>
      </c>
      <c r="N39" s="51">
        <v>97.435816564688068</v>
      </c>
      <c r="O39" s="48">
        <v>0.56527592797096726</v>
      </c>
      <c r="P39" s="48">
        <v>1.78</v>
      </c>
      <c r="Q39" s="48">
        <v>5.133</v>
      </c>
      <c r="R39" s="48">
        <v>59.347000000000001</v>
      </c>
      <c r="S39" s="48">
        <v>56.83</v>
      </c>
      <c r="T39" s="48">
        <v>56.055999999999997</v>
      </c>
      <c r="U39" s="48">
        <v>63.683</v>
      </c>
      <c r="V39" s="48">
        <v>57.295000000000002</v>
      </c>
      <c r="W39" s="48">
        <v>59.502000000000002</v>
      </c>
      <c r="X39" s="48">
        <v>1.41</v>
      </c>
      <c r="Y39" s="48">
        <v>273.7</v>
      </c>
      <c r="Z39" s="48">
        <v>7650.0510000000004</v>
      </c>
      <c r="AA39" s="48">
        <v>34.676000000000002</v>
      </c>
      <c r="AB39" s="48">
        <v>6.1429999999999998</v>
      </c>
      <c r="AC39" s="48">
        <v>1.6480999999999999</v>
      </c>
      <c r="AD39" s="48">
        <v>1.03552</v>
      </c>
      <c r="AE39" s="48">
        <v>0.34087000000000001</v>
      </c>
      <c r="AF39" s="48">
        <v>0.39545999999999998</v>
      </c>
      <c r="AG39" s="48">
        <f t="shared" si="1"/>
        <v>1</v>
      </c>
      <c r="AH39" s="48">
        <v>1</v>
      </c>
      <c r="AI39" s="48">
        <v>1</v>
      </c>
      <c r="AJ39" s="48">
        <v>1</v>
      </c>
      <c r="AK39" s="48">
        <v>0.9657</v>
      </c>
      <c r="AL39" s="48">
        <v>0.60680000000000001</v>
      </c>
    </row>
    <row r="40" spans="1:38" x14ac:dyDescent="0.35">
      <c r="A40" s="49">
        <v>36622</v>
      </c>
      <c r="B40" s="48">
        <v>59.423999999999999</v>
      </c>
      <c r="C40" s="48">
        <f t="shared" si="0"/>
        <v>1</v>
      </c>
      <c r="D40" s="48">
        <v>1</v>
      </c>
      <c r="E40" s="50">
        <v>732.5</v>
      </c>
      <c r="F40" s="51">
        <v>40.006250473588686</v>
      </c>
      <c r="G40" s="51">
        <v>53.060148574167272</v>
      </c>
      <c r="H40" s="51">
        <v>43.478716397734352</v>
      </c>
      <c r="I40" s="48">
        <v>70.526578487646603</v>
      </c>
      <c r="J40" s="51">
        <v>90.175526162548863</v>
      </c>
      <c r="K40" s="48">
        <v>1.1585714285714295</v>
      </c>
      <c r="L40" s="51">
        <v>1.167</v>
      </c>
      <c r="M40" s="48">
        <v>106.3022128405574</v>
      </c>
      <c r="N40" s="51">
        <v>102.88266763621255</v>
      </c>
      <c r="O40" s="48">
        <v>0.56375791177783086</v>
      </c>
      <c r="P40" s="48">
        <v>1.71</v>
      </c>
      <c r="Q40" s="48">
        <v>5.1870000000000003</v>
      </c>
      <c r="R40" s="48">
        <v>61.786000000000001</v>
      </c>
      <c r="S40" s="48">
        <v>59.347000000000001</v>
      </c>
      <c r="T40" s="48">
        <v>58.765999999999998</v>
      </c>
      <c r="U40" s="48">
        <v>61.94</v>
      </c>
      <c r="V40" s="48">
        <v>56.055999999999997</v>
      </c>
      <c r="W40" s="48">
        <v>63.683</v>
      </c>
      <c r="X40" s="48">
        <v>1.47</v>
      </c>
      <c r="Y40" s="48">
        <v>412.5</v>
      </c>
      <c r="Z40" s="48">
        <v>7650.0510000000004</v>
      </c>
      <c r="AA40" s="48">
        <v>34.676000000000002</v>
      </c>
      <c r="AB40" s="48">
        <v>6.1429999999999998</v>
      </c>
      <c r="AC40" s="48">
        <v>1.6501999999999999</v>
      </c>
      <c r="AD40" s="48">
        <v>1.04264</v>
      </c>
      <c r="AE40" s="48">
        <v>0.32705000000000001</v>
      </c>
      <c r="AF40" s="48">
        <v>0.38346000000000002</v>
      </c>
      <c r="AG40" s="48">
        <f t="shared" si="1"/>
        <v>0</v>
      </c>
      <c r="AH40" s="48">
        <v>1</v>
      </c>
      <c r="AI40" s="48">
        <v>-1</v>
      </c>
      <c r="AJ40" s="48">
        <v>1</v>
      </c>
      <c r="AK40" s="48">
        <v>0.95909999999999995</v>
      </c>
      <c r="AL40" s="48">
        <v>0.60599999999999998</v>
      </c>
    </row>
    <row r="41" spans="1:38" x14ac:dyDescent="0.35">
      <c r="A41" s="49">
        <v>36623</v>
      </c>
      <c r="B41" s="48">
        <v>61.011000000000003</v>
      </c>
      <c r="C41" s="48">
        <f t="shared" si="0"/>
        <v>0</v>
      </c>
      <c r="D41" s="48">
        <v>-1</v>
      </c>
      <c r="E41" s="50">
        <v>243.8</v>
      </c>
      <c r="F41" s="51">
        <v>45.273657361315401</v>
      </c>
      <c r="G41" s="51">
        <v>61.93062282890552</v>
      </c>
      <c r="H41" s="51">
        <v>45.548565819069296</v>
      </c>
      <c r="I41" s="48">
        <v>84.36238902340601</v>
      </c>
      <c r="J41" s="51">
        <v>84.962989170350866</v>
      </c>
      <c r="K41" s="48">
        <v>0.98164285714285826</v>
      </c>
      <c r="L41" s="51">
        <v>1.2941428571428573</v>
      </c>
      <c r="M41" s="48">
        <v>110.82833787465943</v>
      </c>
      <c r="N41" s="51">
        <v>108.31572780371759</v>
      </c>
      <c r="O41" s="48">
        <v>0.5634565049802136</v>
      </c>
      <c r="P41" s="48">
        <v>1.76</v>
      </c>
      <c r="Q41" s="48">
        <v>5.1769999999999996</v>
      </c>
      <c r="R41" s="48">
        <v>59.423999999999999</v>
      </c>
      <c r="S41" s="48">
        <v>61.786000000000001</v>
      </c>
      <c r="T41" s="48">
        <v>59.152999999999999</v>
      </c>
      <c r="U41" s="48">
        <v>61.011000000000003</v>
      </c>
      <c r="V41" s="48">
        <v>58.765999999999998</v>
      </c>
      <c r="W41" s="48">
        <v>61.94</v>
      </c>
      <c r="X41" s="48">
        <v>1.43</v>
      </c>
      <c r="Y41" s="48">
        <v>732.5</v>
      </c>
      <c r="Z41" s="48">
        <v>7650.0510000000004</v>
      </c>
      <c r="AA41" s="48">
        <v>34.676000000000002</v>
      </c>
      <c r="AB41" s="48">
        <v>6.1429999999999998</v>
      </c>
      <c r="AC41" s="48">
        <v>1.6509</v>
      </c>
      <c r="AD41" s="48">
        <v>1.0431900000000001</v>
      </c>
      <c r="AE41" s="48">
        <v>0.31970999999999999</v>
      </c>
      <c r="AF41" s="48">
        <v>0.37737999999999999</v>
      </c>
      <c r="AG41" s="48">
        <f t="shared" si="1"/>
        <v>1</v>
      </c>
      <c r="AH41" s="48">
        <v>0</v>
      </c>
      <c r="AI41" s="48">
        <v>1</v>
      </c>
      <c r="AJ41" s="48">
        <v>-1</v>
      </c>
      <c r="AK41" s="48">
        <v>0.95860000000000001</v>
      </c>
      <c r="AL41" s="48">
        <v>0.60580000000000001</v>
      </c>
    </row>
    <row r="42" spans="1:38" x14ac:dyDescent="0.35">
      <c r="A42" s="49">
        <v>36626</v>
      </c>
      <c r="B42" s="48">
        <v>59.347000000000001</v>
      </c>
      <c r="C42" s="48">
        <f t="shared" si="0"/>
        <v>1</v>
      </c>
      <c r="D42" s="48">
        <v>0</v>
      </c>
      <c r="E42" s="50">
        <v>177.8</v>
      </c>
      <c r="F42" s="51">
        <v>47.231384221620161</v>
      </c>
      <c r="G42" s="51">
        <v>59.891175774781175</v>
      </c>
      <c r="H42" s="51">
        <v>49.991234909491737</v>
      </c>
      <c r="I42" s="48">
        <v>0</v>
      </c>
      <c r="J42" s="51">
        <v>51.629655837017538</v>
      </c>
      <c r="K42" s="48">
        <v>0.99828571428571522</v>
      </c>
      <c r="L42" s="51">
        <v>1.324571428571429</v>
      </c>
      <c r="M42" s="48">
        <v>105.14501355349645</v>
      </c>
      <c r="N42" s="51">
        <v>104.78485795504706</v>
      </c>
      <c r="O42" s="48">
        <v>0.56279194834311175</v>
      </c>
      <c r="P42" s="48">
        <v>1.71</v>
      </c>
      <c r="Q42" s="48">
        <v>5.1639999999999997</v>
      </c>
      <c r="R42" s="48">
        <v>61.011000000000003</v>
      </c>
      <c r="S42" s="48">
        <v>59.423999999999999</v>
      </c>
      <c r="T42" s="48">
        <v>58.920999999999999</v>
      </c>
      <c r="U42" s="48">
        <v>60.856999999999999</v>
      </c>
      <c r="V42" s="48">
        <v>59.152999999999999</v>
      </c>
      <c r="W42" s="48">
        <v>61.011000000000003</v>
      </c>
      <c r="X42" s="48">
        <v>1.47</v>
      </c>
      <c r="Y42" s="48">
        <v>243.8</v>
      </c>
      <c r="Z42" s="48">
        <v>7650.0510000000004</v>
      </c>
      <c r="AA42" s="48">
        <v>34.676000000000002</v>
      </c>
      <c r="AB42" s="48">
        <v>6.1429999999999998</v>
      </c>
      <c r="AC42" s="48">
        <v>1.6496</v>
      </c>
      <c r="AD42" s="48">
        <v>1.04199</v>
      </c>
      <c r="AE42" s="48">
        <v>0.31681999999999999</v>
      </c>
      <c r="AF42" s="48">
        <v>0.37733</v>
      </c>
      <c r="AG42" s="48">
        <f t="shared" si="1"/>
        <v>0</v>
      </c>
      <c r="AH42" s="48">
        <v>1</v>
      </c>
      <c r="AI42" s="48">
        <v>-1</v>
      </c>
      <c r="AJ42" s="48">
        <v>1</v>
      </c>
      <c r="AK42" s="48">
        <v>0.9597</v>
      </c>
      <c r="AL42" s="48">
        <v>0.60619999999999996</v>
      </c>
    </row>
    <row r="43" spans="1:38" x14ac:dyDescent="0.35">
      <c r="A43" s="49">
        <v>36627</v>
      </c>
      <c r="B43" s="48">
        <v>59.423999999999999</v>
      </c>
      <c r="C43" s="48">
        <f t="shared" si="0"/>
        <v>1</v>
      </c>
      <c r="D43" s="48">
        <v>1</v>
      </c>
      <c r="E43" s="50">
        <v>209.8</v>
      </c>
      <c r="F43" s="51">
        <v>39.904937224690315</v>
      </c>
      <c r="G43" s="51">
        <v>59.519602693281122</v>
      </c>
      <c r="H43" s="51">
        <v>55.060141904268853</v>
      </c>
      <c r="I43" s="48">
        <v>3.1570315703156284</v>
      </c>
      <c r="J43" s="51">
        <v>29.173140197907212</v>
      </c>
      <c r="K43" s="48">
        <v>0.91814285714285759</v>
      </c>
      <c r="L43" s="51">
        <v>1.3577142857142863</v>
      </c>
      <c r="M43" s="48">
        <v>107.41671336382205</v>
      </c>
      <c r="N43" s="51">
        <v>105.71596306772697</v>
      </c>
      <c r="O43" s="48">
        <v>0.56311723850746498</v>
      </c>
      <c r="P43" s="48">
        <v>1.71</v>
      </c>
      <c r="Q43" s="48">
        <v>5.1630000000000003</v>
      </c>
      <c r="R43" s="48">
        <v>59.347000000000001</v>
      </c>
      <c r="S43" s="48">
        <v>61.011000000000003</v>
      </c>
      <c r="T43" s="48">
        <v>58.881999999999998</v>
      </c>
      <c r="U43" s="48">
        <v>60.043999999999997</v>
      </c>
      <c r="V43" s="48">
        <v>58.920999999999999</v>
      </c>
      <c r="W43" s="48">
        <v>60.856999999999999</v>
      </c>
      <c r="X43" s="48">
        <v>1.47</v>
      </c>
      <c r="Y43" s="48">
        <v>177.8</v>
      </c>
      <c r="Z43" s="48">
        <v>7650.0510000000004</v>
      </c>
      <c r="AA43" s="48">
        <v>34.676000000000002</v>
      </c>
      <c r="AB43" s="48">
        <v>6.1429999999999998</v>
      </c>
      <c r="AC43" s="48">
        <v>1.6496999999999999</v>
      </c>
      <c r="AD43" s="48">
        <v>1.03853</v>
      </c>
      <c r="AE43" s="48">
        <v>0.31345000000000001</v>
      </c>
      <c r="AF43" s="48">
        <v>0.37378</v>
      </c>
      <c r="AG43" s="48">
        <f t="shared" si="1"/>
        <v>1</v>
      </c>
      <c r="AH43" s="48">
        <v>0</v>
      </c>
      <c r="AI43" s="48">
        <v>0</v>
      </c>
      <c r="AJ43" s="48">
        <v>-1</v>
      </c>
      <c r="AK43" s="48">
        <v>0.96289999999999998</v>
      </c>
      <c r="AL43" s="48">
        <v>0.60619999999999996</v>
      </c>
    </row>
    <row r="44" spans="1:38" x14ac:dyDescent="0.35">
      <c r="A44" s="49">
        <v>36628</v>
      </c>
      <c r="B44" s="48">
        <v>60.043999999999997</v>
      </c>
      <c r="C44" s="48">
        <f t="shared" si="0"/>
        <v>1</v>
      </c>
      <c r="D44" s="48">
        <v>0</v>
      </c>
      <c r="E44" s="50">
        <v>131.6</v>
      </c>
      <c r="F44" s="51">
        <v>46.100648221285759</v>
      </c>
      <c r="G44" s="51">
        <v>63.416052733617661</v>
      </c>
      <c r="H44" s="51">
        <v>57.492684266874782</v>
      </c>
      <c r="I44" s="48">
        <v>41.887019230768928</v>
      </c>
      <c r="J44" s="51">
        <v>15.01468360036152</v>
      </c>
      <c r="K44" s="48">
        <v>0.84621428571428681</v>
      </c>
      <c r="L44" s="51">
        <v>1.352214285714286</v>
      </c>
      <c r="M44" s="48">
        <v>110.31416498254639</v>
      </c>
      <c r="N44" s="51">
        <v>106.59896674774087</v>
      </c>
      <c r="O44" s="48">
        <v>0.56304480662191114</v>
      </c>
      <c r="P44" s="48">
        <v>1.73</v>
      </c>
      <c r="Q44" s="48">
        <v>5.1710000000000003</v>
      </c>
      <c r="R44" s="48">
        <v>59.423999999999999</v>
      </c>
      <c r="S44" s="48">
        <v>59.347000000000001</v>
      </c>
      <c r="T44" s="48">
        <v>59.655999999999999</v>
      </c>
      <c r="U44" s="48">
        <v>60.508000000000003</v>
      </c>
      <c r="V44" s="48">
        <v>58.881999999999998</v>
      </c>
      <c r="W44" s="48">
        <v>60.043999999999997</v>
      </c>
      <c r="X44" s="48">
        <v>1.45</v>
      </c>
      <c r="Y44" s="48">
        <v>209.8</v>
      </c>
      <c r="Z44" s="48">
        <v>7650.0510000000004</v>
      </c>
      <c r="AA44" s="48">
        <v>34.676000000000002</v>
      </c>
      <c r="AB44" s="48">
        <v>6.1429999999999998</v>
      </c>
      <c r="AC44" s="48">
        <v>1.6569</v>
      </c>
      <c r="AD44" s="48">
        <v>1.0439499999999999</v>
      </c>
      <c r="AE44" s="48">
        <v>0.31297999999999998</v>
      </c>
      <c r="AF44" s="48">
        <v>0.37409999999999999</v>
      </c>
      <c r="AG44" s="48">
        <f t="shared" si="1"/>
        <v>1</v>
      </c>
      <c r="AH44" s="48">
        <v>1</v>
      </c>
      <c r="AI44" s="48">
        <v>1</v>
      </c>
      <c r="AJ44" s="48">
        <v>0</v>
      </c>
      <c r="AK44" s="48">
        <v>0.95789999999999997</v>
      </c>
      <c r="AL44" s="48">
        <v>0.60360000000000003</v>
      </c>
    </row>
    <row r="45" spans="1:38" x14ac:dyDescent="0.35">
      <c r="A45" s="49">
        <v>36629</v>
      </c>
      <c r="B45" s="48">
        <v>60.198</v>
      </c>
      <c r="C45" s="48">
        <f t="shared" si="0"/>
        <v>1</v>
      </c>
      <c r="D45" s="48">
        <v>0</v>
      </c>
      <c r="E45" s="50">
        <v>135.69999999999999</v>
      </c>
      <c r="F45" s="51">
        <v>43.689292174765512</v>
      </c>
      <c r="G45" s="51">
        <v>61.078739751456695</v>
      </c>
      <c r="H45" s="51">
        <v>57.605906826479291</v>
      </c>
      <c r="I45" s="48">
        <v>51.141826923076827</v>
      </c>
      <c r="J45" s="51">
        <v>32.061959241387129</v>
      </c>
      <c r="K45" s="48">
        <v>0.85457142857142998</v>
      </c>
      <c r="L45" s="51">
        <v>1.3052142857142859</v>
      </c>
      <c r="M45" s="48">
        <v>111.95045748716805</v>
      </c>
      <c r="N45" s="51">
        <v>103.5272670989045</v>
      </c>
      <c r="O45" s="48">
        <v>0.56329522832410006</v>
      </c>
      <c r="P45" s="48">
        <v>1.74</v>
      </c>
      <c r="Q45" s="48">
        <v>5.1980000000000004</v>
      </c>
      <c r="R45" s="48">
        <v>60.043999999999997</v>
      </c>
      <c r="S45" s="48">
        <v>59.423999999999999</v>
      </c>
      <c r="T45" s="48">
        <v>59.463000000000001</v>
      </c>
      <c r="U45" s="48">
        <v>60.585999999999999</v>
      </c>
      <c r="V45" s="48">
        <v>59.655999999999999</v>
      </c>
      <c r="W45" s="48">
        <v>60.508000000000003</v>
      </c>
      <c r="X45" s="48">
        <v>1.45</v>
      </c>
      <c r="Y45" s="48">
        <v>131.6</v>
      </c>
      <c r="Z45" s="48">
        <v>7650.0510000000004</v>
      </c>
      <c r="AA45" s="48">
        <v>34.676000000000002</v>
      </c>
      <c r="AB45" s="48">
        <v>6.1429999999999998</v>
      </c>
      <c r="AC45" s="48">
        <v>1.6627000000000001</v>
      </c>
      <c r="AD45" s="48">
        <v>1.04657</v>
      </c>
      <c r="AE45" s="48">
        <v>0.29665000000000002</v>
      </c>
      <c r="AF45" s="48">
        <v>0.35987999999999998</v>
      </c>
      <c r="AG45" s="48">
        <f t="shared" si="1"/>
        <v>1</v>
      </c>
      <c r="AH45" s="48">
        <v>1</v>
      </c>
      <c r="AI45" s="48">
        <v>0</v>
      </c>
      <c r="AJ45" s="48">
        <v>1</v>
      </c>
      <c r="AK45" s="48">
        <v>0.95550000000000002</v>
      </c>
      <c r="AL45" s="48">
        <v>0.60140000000000005</v>
      </c>
    </row>
    <row r="46" spans="1:38" x14ac:dyDescent="0.35">
      <c r="A46" s="49">
        <v>36630</v>
      </c>
      <c r="B46" s="48">
        <v>60.314999999999998</v>
      </c>
      <c r="C46" s="48">
        <f t="shared" si="0"/>
        <v>0</v>
      </c>
      <c r="D46" s="48">
        <v>-1</v>
      </c>
      <c r="E46" s="50">
        <v>188.5</v>
      </c>
      <c r="F46" s="51">
        <v>49.578722559278738</v>
      </c>
      <c r="G46" s="51">
        <v>64.108473122889748</v>
      </c>
      <c r="H46" s="51">
        <v>57.526797143286743</v>
      </c>
      <c r="I46" s="48">
        <v>100</v>
      </c>
      <c r="J46" s="51">
        <v>64.342948717948588</v>
      </c>
      <c r="K46" s="48">
        <v>0.86564285714285816</v>
      </c>
      <c r="L46" s="51">
        <v>1.3771428571428572</v>
      </c>
      <c r="M46" s="48">
        <v>106.13232447650888</v>
      </c>
      <c r="N46" s="51">
        <v>107.44824883314925</v>
      </c>
      <c r="O46" s="48">
        <v>0.56334514776288069</v>
      </c>
      <c r="P46" s="48">
        <v>1.74</v>
      </c>
      <c r="Q46" s="48">
        <v>5.2439999999999998</v>
      </c>
      <c r="R46" s="48">
        <v>60.198</v>
      </c>
      <c r="S46" s="48">
        <v>60.043999999999997</v>
      </c>
      <c r="T46" s="48">
        <v>59.308</v>
      </c>
      <c r="U46" s="48">
        <v>61.320999999999998</v>
      </c>
      <c r="V46" s="48">
        <v>59.463000000000001</v>
      </c>
      <c r="W46" s="48">
        <v>60.585999999999999</v>
      </c>
      <c r="X46" s="48">
        <v>1.44</v>
      </c>
      <c r="Y46" s="48">
        <v>135.69999999999999</v>
      </c>
      <c r="Z46" s="48">
        <v>7650.0510000000004</v>
      </c>
      <c r="AA46" s="48">
        <v>34.676000000000002</v>
      </c>
      <c r="AB46" s="48">
        <v>6.1429999999999998</v>
      </c>
      <c r="AC46" s="48">
        <v>1.6601999999999999</v>
      </c>
      <c r="AD46" s="48">
        <v>1.04592</v>
      </c>
      <c r="AE46" s="48">
        <v>0.30071999999999999</v>
      </c>
      <c r="AF46" s="48">
        <v>0.36625000000000002</v>
      </c>
      <c r="AG46" s="48">
        <f t="shared" si="1"/>
        <v>1</v>
      </c>
      <c r="AH46" s="48">
        <v>1</v>
      </c>
      <c r="AI46" s="48">
        <v>0</v>
      </c>
      <c r="AJ46" s="48">
        <v>0</v>
      </c>
      <c r="AK46" s="48">
        <v>0.95609999999999995</v>
      </c>
      <c r="AL46" s="48">
        <v>0.60240000000000005</v>
      </c>
    </row>
    <row r="47" spans="1:38" x14ac:dyDescent="0.35">
      <c r="A47" s="49">
        <v>36633</v>
      </c>
      <c r="B47" s="48">
        <v>57.218000000000004</v>
      </c>
      <c r="C47" s="48">
        <f t="shared" si="0"/>
        <v>0</v>
      </c>
      <c r="D47" s="48">
        <v>-1</v>
      </c>
      <c r="E47" s="50">
        <v>378.4</v>
      </c>
      <c r="F47" s="51">
        <v>42.168936969669389</v>
      </c>
      <c r="G47" s="51">
        <v>51.902961253253466</v>
      </c>
      <c r="H47" s="51">
        <v>56.993478873884641</v>
      </c>
      <c r="I47" s="48">
        <v>0</v>
      </c>
      <c r="J47" s="51">
        <v>50.380608974358942</v>
      </c>
      <c r="K47" s="48">
        <v>0.90150000000000063</v>
      </c>
      <c r="L47" s="51">
        <v>1.3688571428571434</v>
      </c>
      <c r="M47" s="48">
        <v>96.412624058503383</v>
      </c>
      <c r="N47" s="51">
        <v>103.71968241308053</v>
      </c>
      <c r="O47" s="48">
        <v>0.56093439336484296</v>
      </c>
      <c r="P47" s="48">
        <v>1.65</v>
      </c>
      <c r="Q47" s="48">
        <v>5.2309999999999999</v>
      </c>
      <c r="R47" s="48">
        <v>60.314999999999998</v>
      </c>
      <c r="S47" s="48">
        <v>60.198</v>
      </c>
      <c r="T47" s="48">
        <v>55.978999999999999</v>
      </c>
      <c r="U47" s="48">
        <v>57.953000000000003</v>
      </c>
      <c r="V47" s="48">
        <v>59.308</v>
      </c>
      <c r="W47" s="48">
        <v>61.320999999999998</v>
      </c>
      <c r="X47" s="48">
        <v>1.52</v>
      </c>
      <c r="Y47" s="48">
        <v>188.5</v>
      </c>
      <c r="Z47" s="48">
        <v>7650.0510000000004</v>
      </c>
      <c r="AA47" s="48">
        <v>34.676000000000002</v>
      </c>
      <c r="AB47" s="48">
        <v>6.1429999999999998</v>
      </c>
      <c r="AC47" s="48">
        <v>1.6612</v>
      </c>
      <c r="AD47" s="48">
        <v>1.0472300000000001</v>
      </c>
      <c r="AE47" s="48">
        <v>0.31930999999999998</v>
      </c>
      <c r="AF47" s="48">
        <v>0.39152999999999999</v>
      </c>
      <c r="AG47" s="48">
        <f t="shared" si="1"/>
        <v>0</v>
      </c>
      <c r="AH47" s="48">
        <v>1</v>
      </c>
      <c r="AI47" s="48">
        <v>-1</v>
      </c>
      <c r="AJ47" s="48">
        <v>0</v>
      </c>
      <c r="AK47" s="48">
        <v>0.95489999999999997</v>
      </c>
      <c r="AL47" s="48">
        <v>0.60199999999999998</v>
      </c>
    </row>
    <row r="48" spans="1:38" x14ac:dyDescent="0.35">
      <c r="A48" s="49">
        <v>36634</v>
      </c>
      <c r="B48" s="48">
        <v>56.597999999999999</v>
      </c>
      <c r="C48" s="48">
        <f t="shared" si="0"/>
        <v>1</v>
      </c>
      <c r="D48" s="48">
        <v>0</v>
      </c>
      <c r="E48" s="50">
        <v>229.7</v>
      </c>
      <c r="F48" s="51">
        <v>42.126968946426523</v>
      </c>
      <c r="G48" s="51">
        <v>53.214843159961738</v>
      </c>
      <c r="H48" s="51">
        <v>56.23007224711948</v>
      </c>
      <c r="I48" s="48">
        <v>0</v>
      </c>
      <c r="J48" s="51">
        <v>33.333333333333336</v>
      </c>
      <c r="K48" s="48">
        <v>0.9153571428571432</v>
      </c>
      <c r="L48" s="51">
        <v>1.3798571428571438</v>
      </c>
      <c r="M48" s="48">
        <v>91.603275823001979</v>
      </c>
      <c r="N48" s="51">
        <v>102.09426917040965</v>
      </c>
      <c r="O48" s="48">
        <v>0.56157572082455121</v>
      </c>
      <c r="P48" s="48">
        <v>1.63</v>
      </c>
      <c r="Q48" s="48">
        <v>5.2519999999999998</v>
      </c>
      <c r="R48" s="48">
        <v>57.218000000000004</v>
      </c>
      <c r="S48" s="48">
        <v>60.314999999999998</v>
      </c>
      <c r="T48" s="48">
        <v>56.326999999999998</v>
      </c>
      <c r="U48" s="48">
        <v>57.991999999999997</v>
      </c>
      <c r="V48" s="48">
        <v>55.978999999999999</v>
      </c>
      <c r="W48" s="48">
        <v>57.953000000000003</v>
      </c>
      <c r="X48" s="48">
        <v>1.57</v>
      </c>
      <c r="Y48" s="48">
        <v>378.4</v>
      </c>
      <c r="Z48" s="48">
        <v>7650.0510000000004</v>
      </c>
      <c r="AA48" s="48">
        <v>34.676000000000002</v>
      </c>
      <c r="AB48" s="48">
        <v>6.1429999999999998</v>
      </c>
      <c r="AC48" s="48">
        <v>1.6620999999999999</v>
      </c>
      <c r="AD48" s="48">
        <v>1.05352</v>
      </c>
      <c r="AE48" s="48">
        <v>0.36285000000000001</v>
      </c>
      <c r="AF48" s="48">
        <v>0.36110999999999999</v>
      </c>
      <c r="AG48" s="48">
        <f t="shared" si="1"/>
        <v>0</v>
      </c>
      <c r="AH48" s="48">
        <v>0</v>
      </c>
      <c r="AI48" s="48">
        <v>-1</v>
      </c>
      <c r="AJ48" s="48">
        <v>-1</v>
      </c>
      <c r="AK48" s="48">
        <v>0.94920000000000004</v>
      </c>
      <c r="AL48" s="48">
        <v>0.60170000000000001</v>
      </c>
    </row>
    <row r="49" spans="1:38" x14ac:dyDescent="0.35">
      <c r="A49" s="49">
        <v>36635</v>
      </c>
      <c r="B49" s="48">
        <v>56.947000000000003</v>
      </c>
      <c r="C49" s="48">
        <f t="shared" si="0"/>
        <v>1</v>
      </c>
      <c r="D49" s="48">
        <v>1</v>
      </c>
      <c r="E49" s="50">
        <v>172.6</v>
      </c>
      <c r="F49" s="51">
        <v>43.705467566321516</v>
      </c>
      <c r="G49" s="51">
        <v>56.514312335006998</v>
      </c>
      <c r="H49" s="51">
        <v>54.956587349759943</v>
      </c>
      <c r="I49" s="48">
        <v>9.389292440140002</v>
      </c>
      <c r="J49" s="51">
        <v>3.1297641467133341</v>
      </c>
      <c r="K49" s="48">
        <v>0.85728571428571443</v>
      </c>
      <c r="L49" s="51">
        <v>1.3467142857142866</v>
      </c>
      <c r="M49" s="48">
        <v>95.83165051157782</v>
      </c>
      <c r="N49" s="51">
        <v>104.47457253981068</v>
      </c>
      <c r="O49" s="48">
        <v>0.56314878216568354</v>
      </c>
      <c r="P49" s="48">
        <v>1.64</v>
      </c>
      <c r="Q49" s="48">
        <v>5.2809999999999997</v>
      </c>
      <c r="R49" s="48">
        <v>56.597999999999999</v>
      </c>
      <c r="S49" s="48">
        <v>57.218000000000004</v>
      </c>
      <c r="T49" s="48">
        <v>56.481999999999999</v>
      </c>
      <c r="U49" s="48">
        <v>57.45</v>
      </c>
      <c r="V49" s="48">
        <v>56.326999999999998</v>
      </c>
      <c r="W49" s="48">
        <v>57.991999999999997</v>
      </c>
      <c r="X49" s="48">
        <v>1.56</v>
      </c>
      <c r="Y49" s="48">
        <v>229.7</v>
      </c>
      <c r="Z49" s="48">
        <v>7650.0510000000004</v>
      </c>
      <c r="AA49" s="48">
        <v>34.676000000000002</v>
      </c>
      <c r="AB49" s="48">
        <v>6.1429999999999998</v>
      </c>
      <c r="AC49" s="48">
        <v>1.6798</v>
      </c>
      <c r="AD49" s="48">
        <v>1.06315</v>
      </c>
      <c r="AE49" s="48">
        <v>0.36515999999999998</v>
      </c>
      <c r="AF49" s="48">
        <v>0.36342999999999998</v>
      </c>
      <c r="AG49" s="48">
        <f t="shared" si="1"/>
        <v>1</v>
      </c>
      <c r="AH49" s="48">
        <v>0</v>
      </c>
      <c r="AI49" s="48">
        <v>0</v>
      </c>
      <c r="AJ49" s="48">
        <v>-1</v>
      </c>
      <c r="AK49" s="48">
        <v>0.94059999999999999</v>
      </c>
      <c r="AL49" s="48">
        <v>0.59530000000000005</v>
      </c>
    </row>
    <row r="50" spans="1:38" x14ac:dyDescent="0.35">
      <c r="A50" s="52">
        <v>36636</v>
      </c>
      <c r="B50" s="48">
        <v>57.566000000000003</v>
      </c>
      <c r="C50" s="48">
        <f t="shared" si="0"/>
        <v>1</v>
      </c>
      <c r="D50" s="48">
        <v>0</v>
      </c>
      <c r="E50" s="50">
        <v>120.1</v>
      </c>
      <c r="F50" s="51">
        <v>49.366691917091693</v>
      </c>
      <c r="G50" s="51">
        <v>59.839211618257274</v>
      </c>
      <c r="H50" s="51">
        <v>54.237778301449566</v>
      </c>
      <c r="I50" s="48">
        <v>26.042507398439707</v>
      </c>
      <c r="J50" s="51">
        <v>11.810599946193236</v>
      </c>
      <c r="K50" s="48">
        <v>0.8323571428571428</v>
      </c>
      <c r="L50" s="51">
        <v>1.3910000000000013</v>
      </c>
      <c r="M50" s="48">
        <v>94.353477241808861</v>
      </c>
      <c r="N50" s="51">
        <v>102.97847981252571</v>
      </c>
      <c r="O50" s="48">
        <v>0.56309491694637348</v>
      </c>
      <c r="P50" s="48">
        <v>1.66</v>
      </c>
      <c r="Q50" s="48">
        <v>5.2889999999999997</v>
      </c>
      <c r="R50" s="48">
        <v>56.947000000000003</v>
      </c>
      <c r="S50" s="48">
        <v>56.597999999999999</v>
      </c>
      <c r="T50" s="48">
        <v>56.753</v>
      </c>
      <c r="U50" s="48">
        <v>57.953000000000003</v>
      </c>
      <c r="V50" s="48">
        <v>56.481999999999999</v>
      </c>
      <c r="W50" s="48">
        <v>57.45</v>
      </c>
      <c r="X50" s="48">
        <v>1.55</v>
      </c>
      <c r="Y50" s="48">
        <v>172.6</v>
      </c>
      <c r="Z50" s="48">
        <v>7196.4880000000003</v>
      </c>
      <c r="AA50" s="48">
        <v>34.676000000000002</v>
      </c>
      <c r="AB50" s="48">
        <v>6.1429999999999998</v>
      </c>
      <c r="AC50" s="48">
        <v>1.6819999999999999</v>
      </c>
      <c r="AD50" s="48">
        <v>1.0644</v>
      </c>
      <c r="AE50" s="48">
        <v>0.36457000000000001</v>
      </c>
      <c r="AF50" s="48">
        <v>0.36307</v>
      </c>
      <c r="AG50" s="48">
        <f t="shared" si="1"/>
        <v>1</v>
      </c>
      <c r="AH50" s="48">
        <v>1</v>
      </c>
      <c r="AI50" s="48">
        <v>1</v>
      </c>
      <c r="AJ50" s="48">
        <v>0</v>
      </c>
      <c r="AK50" s="48">
        <v>0.9395</v>
      </c>
      <c r="AL50" s="48">
        <v>0.59460000000000002</v>
      </c>
    </row>
    <row r="51" spans="1:38" x14ac:dyDescent="0.35">
      <c r="A51" s="52">
        <v>36641</v>
      </c>
      <c r="B51" s="48">
        <v>57.720999999999997</v>
      </c>
      <c r="C51" s="48">
        <f t="shared" si="0"/>
        <v>0</v>
      </c>
      <c r="D51" s="48">
        <v>-1</v>
      </c>
      <c r="E51" s="50">
        <v>144.4</v>
      </c>
      <c r="F51" s="51">
        <v>46.855290241002514</v>
      </c>
      <c r="G51" s="51">
        <v>52.72027843927458</v>
      </c>
      <c r="H51" s="51">
        <v>52.446905877445417</v>
      </c>
      <c r="I51" s="48">
        <v>100</v>
      </c>
      <c r="J51" s="51">
        <v>45.143933279526571</v>
      </c>
      <c r="K51" s="48">
        <v>0.8350714285714288</v>
      </c>
      <c r="L51" s="51">
        <v>1.2251428571428582</v>
      </c>
      <c r="M51" s="48">
        <v>97.260181643554006</v>
      </c>
      <c r="N51" s="51">
        <v>104.8519527702089</v>
      </c>
      <c r="O51" s="48">
        <v>0.56383125368685449</v>
      </c>
      <c r="P51" s="48">
        <v>1.67</v>
      </c>
      <c r="Q51" s="48">
        <v>5.327</v>
      </c>
      <c r="R51" s="48">
        <v>57.566000000000003</v>
      </c>
      <c r="S51" s="48">
        <v>56.947000000000003</v>
      </c>
      <c r="T51" s="48">
        <v>56.753</v>
      </c>
      <c r="U51" s="48">
        <v>57.837000000000003</v>
      </c>
      <c r="V51" s="48">
        <v>56.753</v>
      </c>
      <c r="W51" s="48">
        <v>57.953000000000003</v>
      </c>
      <c r="X51" s="48">
        <v>1.54</v>
      </c>
      <c r="Y51" s="48">
        <v>120.1</v>
      </c>
      <c r="Z51" s="48">
        <v>7196.4880000000003</v>
      </c>
      <c r="AA51" s="48">
        <v>34.676000000000002</v>
      </c>
      <c r="AB51" s="48">
        <v>6.1429999999999998</v>
      </c>
      <c r="AC51" s="48">
        <v>1.7033</v>
      </c>
      <c r="AD51" s="48">
        <v>1.0782799999999999</v>
      </c>
      <c r="AE51" s="48">
        <v>0.33654000000000001</v>
      </c>
      <c r="AF51" s="48">
        <v>0.33443000000000001</v>
      </c>
      <c r="AG51" s="48">
        <f t="shared" si="1"/>
        <v>1</v>
      </c>
      <c r="AH51" s="48">
        <v>1</v>
      </c>
      <c r="AI51" s="48">
        <v>0</v>
      </c>
      <c r="AJ51" s="48">
        <v>1</v>
      </c>
      <c r="AK51" s="48">
        <v>0.9274</v>
      </c>
      <c r="AL51" s="48">
        <v>0.58709999999999996</v>
      </c>
    </row>
    <row r="52" spans="1:38" x14ac:dyDescent="0.35">
      <c r="A52" s="49">
        <v>36642</v>
      </c>
      <c r="B52" s="48">
        <v>57.14</v>
      </c>
      <c r="C52" s="48">
        <f t="shared" si="0"/>
        <v>0</v>
      </c>
      <c r="D52" s="48">
        <v>-1</v>
      </c>
      <c r="E52" s="50">
        <v>124.1</v>
      </c>
      <c r="F52" s="51">
        <v>40.949755360136763</v>
      </c>
      <c r="G52" s="51">
        <v>42.358562426424754</v>
      </c>
      <c r="H52" s="51">
        <v>50.47788879078179</v>
      </c>
      <c r="I52" s="48">
        <v>48.263579697239784</v>
      </c>
      <c r="J52" s="51">
        <v>58.10202903189316</v>
      </c>
      <c r="K52" s="48">
        <v>0.88485714285714268</v>
      </c>
      <c r="L52" s="51">
        <v>1.1172857142857155</v>
      </c>
      <c r="M52" s="48">
        <v>96.156435110393119</v>
      </c>
      <c r="N52" s="51">
        <v>101.23487412079444</v>
      </c>
      <c r="O52" s="48">
        <v>0.56382063122835013</v>
      </c>
      <c r="P52" s="48">
        <v>1.65</v>
      </c>
      <c r="Q52" s="48">
        <v>5.29</v>
      </c>
      <c r="R52" s="48">
        <v>57.720999999999997</v>
      </c>
      <c r="S52" s="48">
        <v>57.566000000000003</v>
      </c>
      <c r="T52" s="48">
        <v>56.597999999999999</v>
      </c>
      <c r="U52" s="48">
        <v>57.991999999999997</v>
      </c>
      <c r="V52" s="48">
        <v>56.753</v>
      </c>
      <c r="W52" s="48">
        <v>57.837000000000003</v>
      </c>
      <c r="X52" s="48">
        <v>1.56</v>
      </c>
      <c r="Y52" s="48">
        <v>144.4</v>
      </c>
      <c r="Z52" s="48">
        <v>7196.4880000000003</v>
      </c>
      <c r="AA52" s="48">
        <v>34.676000000000002</v>
      </c>
      <c r="AB52" s="48">
        <v>6.1429999999999998</v>
      </c>
      <c r="AC52" s="48">
        <v>1.7115</v>
      </c>
      <c r="AD52" s="48">
        <v>1.0827199999999999</v>
      </c>
      <c r="AE52" s="48">
        <v>0.33355000000000001</v>
      </c>
      <c r="AF52" s="48">
        <v>0.33104</v>
      </c>
      <c r="AG52" s="48">
        <f t="shared" si="1"/>
        <v>0</v>
      </c>
      <c r="AH52" s="48">
        <v>1</v>
      </c>
      <c r="AI52" s="48">
        <v>-1</v>
      </c>
      <c r="AJ52" s="48">
        <v>0</v>
      </c>
      <c r="AK52" s="48">
        <v>0.92359999999999998</v>
      </c>
      <c r="AL52" s="48">
        <v>0.58430000000000004</v>
      </c>
    </row>
    <row r="53" spans="1:38" x14ac:dyDescent="0.35">
      <c r="A53" s="49">
        <v>36643</v>
      </c>
      <c r="B53" s="48">
        <v>56.637</v>
      </c>
      <c r="C53" s="48">
        <f t="shared" si="0"/>
        <v>1</v>
      </c>
      <c r="D53" s="48">
        <v>1</v>
      </c>
      <c r="E53" s="50">
        <v>132.19999999999999</v>
      </c>
      <c r="F53" s="51">
        <v>31.249362305458945</v>
      </c>
      <c r="G53" s="51">
        <v>29.412235105957606</v>
      </c>
      <c r="H53" s="51">
        <v>48.334085105012377</v>
      </c>
      <c r="I53" s="48">
        <v>0</v>
      </c>
      <c r="J53" s="51">
        <v>49.421193232413259</v>
      </c>
      <c r="K53" s="48">
        <v>0.78249999999999986</v>
      </c>
      <c r="L53" s="51">
        <v>0.76057142857142934</v>
      </c>
      <c r="M53" s="48">
        <v>94.325827726334026</v>
      </c>
      <c r="N53" s="51">
        <v>102.37884347716057</v>
      </c>
      <c r="O53" s="48">
        <v>0.56375655021000648</v>
      </c>
      <c r="P53" s="48">
        <v>1.63</v>
      </c>
      <c r="Q53" s="48">
        <v>5.3109999999999999</v>
      </c>
      <c r="R53" s="48">
        <v>57.14</v>
      </c>
      <c r="S53" s="48">
        <v>57.720999999999997</v>
      </c>
      <c r="T53" s="48">
        <v>55.901000000000003</v>
      </c>
      <c r="U53" s="48">
        <v>57.100999999999999</v>
      </c>
      <c r="V53" s="48">
        <v>56.597999999999999</v>
      </c>
      <c r="W53" s="48">
        <v>57.991999999999997</v>
      </c>
      <c r="X53" s="48">
        <v>1.57</v>
      </c>
      <c r="Y53" s="48">
        <v>124.1</v>
      </c>
      <c r="Z53" s="48">
        <v>7196.4880000000003</v>
      </c>
      <c r="AA53" s="48">
        <v>34.676000000000002</v>
      </c>
      <c r="AB53" s="48">
        <v>6.1429999999999998</v>
      </c>
      <c r="AC53" s="48">
        <v>1.7282999999999999</v>
      </c>
      <c r="AD53" s="48">
        <v>1.09697</v>
      </c>
      <c r="AE53" s="48">
        <v>0.33495000000000003</v>
      </c>
      <c r="AF53" s="48">
        <v>0.33305000000000001</v>
      </c>
      <c r="AG53" s="48">
        <f t="shared" si="1"/>
        <v>0</v>
      </c>
      <c r="AH53" s="48">
        <v>0</v>
      </c>
      <c r="AI53" s="48">
        <v>-1</v>
      </c>
      <c r="AJ53" s="48">
        <v>-1</v>
      </c>
      <c r="AK53" s="48">
        <v>0.91159999999999997</v>
      </c>
      <c r="AL53" s="48">
        <v>0.57869999999999999</v>
      </c>
    </row>
    <row r="54" spans="1:38" x14ac:dyDescent="0.35">
      <c r="A54" s="52">
        <v>36644</v>
      </c>
      <c r="B54" s="48">
        <v>57.218000000000004</v>
      </c>
      <c r="C54" s="48">
        <f t="shared" si="0"/>
        <v>1</v>
      </c>
      <c r="D54" s="48">
        <v>1</v>
      </c>
      <c r="E54" s="50">
        <v>109.6</v>
      </c>
      <c r="F54" s="51">
        <v>43.6298442077454</v>
      </c>
      <c r="G54" s="51">
        <v>39.71465870943679</v>
      </c>
      <c r="H54" s="51">
        <v>46.059307505673516</v>
      </c>
      <c r="I54" s="48">
        <v>53.597785977860255</v>
      </c>
      <c r="J54" s="51">
        <v>33.953788558366682</v>
      </c>
      <c r="K54" s="48">
        <v>0.62214285714285666</v>
      </c>
      <c r="L54" s="51">
        <v>0.75507142857142939</v>
      </c>
      <c r="M54" s="48">
        <v>95.049669424233372</v>
      </c>
      <c r="N54" s="51">
        <v>105.12217527099025</v>
      </c>
      <c r="O54" s="48">
        <v>0.56400048820215676</v>
      </c>
      <c r="P54" s="48">
        <v>1.65</v>
      </c>
      <c r="Q54" s="48">
        <v>5.3019999999999996</v>
      </c>
      <c r="R54" s="48">
        <v>56.637</v>
      </c>
      <c r="S54" s="48">
        <v>57.14</v>
      </c>
      <c r="T54" s="48">
        <v>56.637</v>
      </c>
      <c r="U54" s="48">
        <v>57.488999999999997</v>
      </c>
      <c r="V54" s="48">
        <v>55.901000000000003</v>
      </c>
      <c r="W54" s="48">
        <v>57.100999999999999</v>
      </c>
      <c r="X54" s="48">
        <v>1.56</v>
      </c>
      <c r="Y54" s="48">
        <v>132.19999999999999</v>
      </c>
      <c r="Z54" s="48">
        <v>7196.4880000000003</v>
      </c>
      <c r="AA54" s="48">
        <v>34.676000000000002</v>
      </c>
      <c r="AB54" s="48">
        <v>6.1429999999999998</v>
      </c>
      <c r="AC54" s="48">
        <v>1.7172000000000001</v>
      </c>
      <c r="AD54" s="48">
        <v>1.0973299999999999</v>
      </c>
      <c r="AE54" s="48">
        <v>0.3039</v>
      </c>
      <c r="AF54" s="48">
        <v>0.30168</v>
      </c>
      <c r="AG54" s="48">
        <f t="shared" si="1"/>
        <v>1</v>
      </c>
      <c r="AH54" s="48">
        <v>0</v>
      </c>
      <c r="AI54" s="48">
        <v>1</v>
      </c>
      <c r="AJ54" s="48">
        <v>-1</v>
      </c>
      <c r="AK54" s="48">
        <v>0.9113</v>
      </c>
      <c r="AL54" s="48">
        <v>0.58240000000000003</v>
      </c>
    </row>
    <row r="55" spans="1:38" x14ac:dyDescent="0.35">
      <c r="A55" s="52">
        <v>36648</v>
      </c>
      <c r="B55" s="48">
        <v>57.837000000000003</v>
      </c>
      <c r="C55" s="48">
        <f t="shared" si="0"/>
        <v>0</v>
      </c>
      <c r="D55" s="48">
        <v>-1</v>
      </c>
      <c r="E55" s="50">
        <v>175.8</v>
      </c>
      <c r="F55" s="51">
        <v>41.803852231019562</v>
      </c>
      <c r="G55" s="51">
        <v>33.733087330873296</v>
      </c>
      <c r="H55" s="51">
        <v>43.689306552249093</v>
      </c>
      <c r="I55" s="48">
        <v>100</v>
      </c>
      <c r="J55" s="51">
        <v>51.199261992620087</v>
      </c>
      <c r="K55" s="48">
        <v>0.63042857142857101</v>
      </c>
      <c r="L55" s="51">
        <v>0.65278571428571497</v>
      </c>
      <c r="M55" s="48">
        <v>95.891569261377768</v>
      </c>
      <c r="N55" s="51">
        <v>107.5596964963178</v>
      </c>
      <c r="O55" s="48">
        <v>0.56408312129441096</v>
      </c>
      <c r="P55" s="48">
        <v>1.67</v>
      </c>
      <c r="Q55" s="48">
        <v>5.3470000000000004</v>
      </c>
      <c r="R55" s="48">
        <v>57.218000000000004</v>
      </c>
      <c r="S55" s="48">
        <v>56.637</v>
      </c>
      <c r="T55" s="48">
        <v>57.411000000000001</v>
      </c>
      <c r="U55" s="48">
        <v>57.953000000000003</v>
      </c>
      <c r="V55" s="48">
        <v>56.637</v>
      </c>
      <c r="W55" s="48">
        <v>57.488999999999997</v>
      </c>
      <c r="X55" s="48">
        <v>1.54</v>
      </c>
      <c r="Y55" s="48">
        <v>109.6</v>
      </c>
      <c r="Z55" s="48">
        <v>7196.4880000000003</v>
      </c>
      <c r="AA55" s="48">
        <v>34.676000000000002</v>
      </c>
      <c r="AB55" s="48">
        <v>6.1429999999999998</v>
      </c>
      <c r="AC55" s="48">
        <v>1.7202999999999999</v>
      </c>
      <c r="AD55" s="48">
        <v>1.10144</v>
      </c>
      <c r="AE55" s="48">
        <v>0.34432000000000001</v>
      </c>
      <c r="AF55" s="48">
        <v>0.32335000000000003</v>
      </c>
      <c r="AG55" s="48">
        <f t="shared" si="1"/>
        <v>1</v>
      </c>
      <c r="AH55" s="48">
        <v>1</v>
      </c>
      <c r="AI55" s="48">
        <v>1</v>
      </c>
      <c r="AJ55" s="48">
        <v>1</v>
      </c>
      <c r="AK55" s="48">
        <v>0.90790000000000004</v>
      </c>
      <c r="AL55" s="48">
        <v>0.58130000000000004</v>
      </c>
    </row>
    <row r="56" spans="1:38" x14ac:dyDescent="0.35">
      <c r="A56" s="49">
        <v>36649</v>
      </c>
      <c r="B56" s="48">
        <v>57.14</v>
      </c>
      <c r="C56" s="48">
        <f t="shared" si="0"/>
        <v>1</v>
      </c>
      <c r="D56" s="48">
        <v>1</v>
      </c>
      <c r="E56" s="50">
        <v>153.80000000000001</v>
      </c>
      <c r="F56" s="51">
        <v>42.344299156693801</v>
      </c>
      <c r="G56" s="51">
        <v>37.444532938900892</v>
      </c>
      <c r="H56" s="51">
        <v>41.175006611286776</v>
      </c>
      <c r="I56" s="48">
        <v>41.916666666666572</v>
      </c>
      <c r="J56" s="51">
        <v>65.17148421484228</v>
      </c>
      <c r="K56" s="48">
        <v>0.564071428571428</v>
      </c>
      <c r="L56" s="51">
        <v>0.62785714285714334</v>
      </c>
      <c r="M56" s="48">
        <v>99.86367926177077</v>
      </c>
      <c r="N56" s="51">
        <v>100.54548653879993</v>
      </c>
      <c r="O56" s="48">
        <v>0.56441496248272927</v>
      </c>
      <c r="P56" s="48">
        <v>1.65</v>
      </c>
      <c r="Q56" s="48">
        <v>5.4169999999999998</v>
      </c>
      <c r="R56" s="48">
        <v>57.837000000000003</v>
      </c>
      <c r="S56" s="48">
        <v>57.218000000000004</v>
      </c>
      <c r="T56" s="48">
        <v>57.063000000000002</v>
      </c>
      <c r="U56" s="48">
        <v>57.720999999999997</v>
      </c>
      <c r="V56" s="48">
        <v>57.411000000000001</v>
      </c>
      <c r="W56" s="48">
        <v>57.953000000000003</v>
      </c>
      <c r="X56" s="48">
        <v>1.56</v>
      </c>
      <c r="Y56" s="48">
        <v>175.8</v>
      </c>
      <c r="Z56" s="48">
        <v>7196.4880000000003</v>
      </c>
      <c r="AA56" s="48">
        <v>34.676000000000002</v>
      </c>
      <c r="AB56" s="48">
        <v>6.1429999999999998</v>
      </c>
      <c r="AC56" s="48">
        <v>1.7524999999999999</v>
      </c>
      <c r="AD56" s="48">
        <v>1.12158</v>
      </c>
      <c r="AE56" s="48">
        <v>0.33376</v>
      </c>
      <c r="AF56" s="48">
        <v>0.31290000000000001</v>
      </c>
      <c r="AG56" s="48">
        <f t="shared" si="1"/>
        <v>0</v>
      </c>
      <c r="AH56" s="48">
        <v>1</v>
      </c>
      <c r="AI56" s="48">
        <v>-1</v>
      </c>
      <c r="AJ56" s="48">
        <v>1</v>
      </c>
      <c r="AK56" s="48">
        <v>0.89159999999999995</v>
      </c>
      <c r="AL56" s="48">
        <v>0.57069999999999999</v>
      </c>
    </row>
    <row r="57" spans="1:38" x14ac:dyDescent="0.35">
      <c r="A57" s="49">
        <v>36650</v>
      </c>
      <c r="B57" s="48">
        <v>58.610999999999997</v>
      </c>
      <c r="C57" s="48">
        <f t="shared" si="0"/>
        <v>1</v>
      </c>
      <c r="D57" s="48">
        <v>0</v>
      </c>
      <c r="E57" s="50">
        <v>185.3</v>
      </c>
      <c r="F57" s="51">
        <v>50.701346806439823</v>
      </c>
      <c r="G57" s="51">
        <v>46.008052636747507</v>
      </c>
      <c r="H57" s="51">
        <v>39.876722782148462</v>
      </c>
      <c r="I57" s="48">
        <v>100</v>
      </c>
      <c r="J57" s="51">
        <v>80.638888888888857</v>
      </c>
      <c r="K57" s="48">
        <v>0.54742857142857104</v>
      </c>
      <c r="L57" s="51">
        <v>0.68314285714285716</v>
      </c>
      <c r="M57" s="48">
        <v>103.55666277960351</v>
      </c>
      <c r="N57" s="51">
        <v>98.75983621750045</v>
      </c>
      <c r="O57" s="48">
        <v>0.56416189253324134</v>
      </c>
      <c r="P57" s="48">
        <v>1.69</v>
      </c>
      <c r="Q57" s="48">
        <v>5.4480000000000004</v>
      </c>
      <c r="R57" s="48">
        <v>57.14</v>
      </c>
      <c r="S57" s="48">
        <v>57.837000000000003</v>
      </c>
      <c r="T57" s="48">
        <v>57.295000000000002</v>
      </c>
      <c r="U57" s="48">
        <v>58.997999999999998</v>
      </c>
      <c r="V57" s="48">
        <v>57.063000000000002</v>
      </c>
      <c r="W57" s="48">
        <v>57.720999999999997</v>
      </c>
      <c r="X57" s="48">
        <v>1.52</v>
      </c>
      <c r="Y57" s="48">
        <v>153.80000000000001</v>
      </c>
      <c r="Z57" s="48">
        <v>7196.4880000000003</v>
      </c>
      <c r="AA57" s="48">
        <v>34.676000000000002</v>
      </c>
      <c r="AB57" s="48">
        <v>6.1429999999999998</v>
      </c>
      <c r="AC57" s="48">
        <v>1.7307999999999999</v>
      </c>
      <c r="AD57" s="48">
        <v>1.1208199999999999</v>
      </c>
      <c r="AE57" s="48">
        <v>0.33195999999999998</v>
      </c>
      <c r="AF57" s="48">
        <v>0.30961</v>
      </c>
      <c r="AG57" s="48">
        <f t="shared" si="1"/>
        <v>1</v>
      </c>
      <c r="AH57" s="48">
        <v>0</v>
      </c>
      <c r="AI57" s="48">
        <v>1</v>
      </c>
      <c r="AJ57" s="48">
        <v>-1</v>
      </c>
      <c r="AK57" s="48">
        <v>0.89219999999999999</v>
      </c>
      <c r="AL57" s="48">
        <v>0.57779999999999998</v>
      </c>
    </row>
    <row r="58" spans="1:38" x14ac:dyDescent="0.35">
      <c r="A58" s="49">
        <v>36651</v>
      </c>
      <c r="B58" s="48">
        <v>58.920999999999999</v>
      </c>
      <c r="C58" s="48">
        <f t="shared" si="0"/>
        <v>1</v>
      </c>
      <c r="D58" s="48">
        <v>1</v>
      </c>
      <c r="E58" s="50">
        <v>166</v>
      </c>
      <c r="F58" s="51">
        <v>51.365968473082894</v>
      </c>
      <c r="G58" s="51">
        <v>44.312772207029283</v>
      </c>
      <c r="H58" s="51">
        <v>39.057832072848917</v>
      </c>
      <c r="I58" s="48">
        <v>100</v>
      </c>
      <c r="J58" s="51">
        <v>80.638888888888857</v>
      </c>
      <c r="K58" s="48">
        <v>0.55299999999999927</v>
      </c>
      <c r="L58" s="51">
        <v>0.68585714285714316</v>
      </c>
      <c r="M58" s="48">
        <v>103.4663810209493</v>
      </c>
      <c r="N58" s="51">
        <v>95.363027222995498</v>
      </c>
      <c r="O58" s="48">
        <v>0.56417270256275009</v>
      </c>
      <c r="P58" s="48">
        <v>1.7</v>
      </c>
      <c r="Q58" s="48">
        <v>5.4509999999999996</v>
      </c>
      <c r="R58" s="48">
        <v>58.610999999999997</v>
      </c>
      <c r="S58" s="48">
        <v>57.14</v>
      </c>
      <c r="T58" s="48">
        <v>58.494999999999997</v>
      </c>
      <c r="U58" s="48">
        <v>59.463000000000001</v>
      </c>
      <c r="V58" s="48">
        <v>57.295000000000002</v>
      </c>
      <c r="W58" s="48">
        <v>58.997999999999998</v>
      </c>
      <c r="X58" s="48">
        <v>1.51</v>
      </c>
      <c r="Y58" s="48">
        <v>185.3</v>
      </c>
      <c r="Z58" s="48">
        <v>7196.4880000000003</v>
      </c>
      <c r="AA58" s="48">
        <v>34.676000000000002</v>
      </c>
      <c r="AB58" s="48">
        <v>6.1429999999999998</v>
      </c>
      <c r="AC58" s="48">
        <v>1.7111000000000001</v>
      </c>
      <c r="AD58" s="48">
        <v>1.1200699999999999</v>
      </c>
      <c r="AE58" s="48">
        <v>0.30708999999999997</v>
      </c>
      <c r="AF58" s="48">
        <v>0.28515000000000001</v>
      </c>
      <c r="AG58" s="48">
        <f t="shared" si="1"/>
        <v>1</v>
      </c>
      <c r="AH58" s="48">
        <v>1</v>
      </c>
      <c r="AI58" s="48">
        <v>0</v>
      </c>
      <c r="AJ58" s="48">
        <v>1</v>
      </c>
      <c r="AK58" s="48">
        <v>0.89280000000000004</v>
      </c>
      <c r="AL58" s="48">
        <v>0.58450000000000002</v>
      </c>
    </row>
    <row r="59" spans="1:38" x14ac:dyDescent="0.35">
      <c r="A59" s="49">
        <v>36654</v>
      </c>
      <c r="B59" s="48">
        <v>59.68</v>
      </c>
      <c r="C59" s="48">
        <f t="shared" si="0"/>
        <v>1</v>
      </c>
      <c r="D59" s="48">
        <v>0</v>
      </c>
      <c r="E59" s="50">
        <v>175.2</v>
      </c>
      <c r="F59" s="51">
        <v>52.139703217767767</v>
      </c>
      <c r="G59" s="51">
        <v>47.528154227906086</v>
      </c>
      <c r="H59" s="51">
        <v>38.184965597965686</v>
      </c>
      <c r="I59" s="48">
        <v>100</v>
      </c>
      <c r="J59" s="51">
        <v>100</v>
      </c>
      <c r="K59" s="48">
        <v>0.52914285714285669</v>
      </c>
      <c r="L59" s="51">
        <v>0.69314285714285717</v>
      </c>
      <c r="M59" s="48">
        <v>103.67230656985025</v>
      </c>
      <c r="N59" s="51">
        <v>100.43080236941304</v>
      </c>
      <c r="O59" s="48">
        <v>0.56411709736315629</v>
      </c>
      <c r="P59" s="48">
        <v>1.72</v>
      </c>
      <c r="Q59" s="48">
        <v>5.4089999999999998</v>
      </c>
      <c r="R59" s="48">
        <v>58.920999999999999</v>
      </c>
      <c r="S59" s="48">
        <v>58.610999999999997</v>
      </c>
      <c r="T59" s="48">
        <v>58.843000000000004</v>
      </c>
      <c r="U59" s="48">
        <v>59.734000000000002</v>
      </c>
      <c r="V59" s="48">
        <v>58.494999999999997</v>
      </c>
      <c r="W59" s="48">
        <v>59.463000000000001</v>
      </c>
      <c r="X59" s="48">
        <v>1.49</v>
      </c>
      <c r="Y59" s="48">
        <v>166</v>
      </c>
      <c r="Z59" s="48">
        <v>7196.4880000000003</v>
      </c>
      <c r="AA59" s="48">
        <v>34.676000000000002</v>
      </c>
      <c r="AB59" s="48">
        <v>6.1429999999999998</v>
      </c>
      <c r="AC59" s="48">
        <v>1.7118</v>
      </c>
      <c r="AD59" s="48">
        <v>1.1188199999999999</v>
      </c>
      <c r="AE59" s="48">
        <v>0.31330999999999998</v>
      </c>
      <c r="AF59" s="48">
        <v>0.28871999999999998</v>
      </c>
      <c r="AG59" s="48">
        <f t="shared" si="1"/>
        <v>1</v>
      </c>
      <c r="AH59" s="48">
        <v>1</v>
      </c>
      <c r="AI59" s="48">
        <v>1</v>
      </c>
      <c r="AJ59" s="48">
        <v>0</v>
      </c>
      <c r="AK59" s="48">
        <v>0.89380000000000004</v>
      </c>
      <c r="AL59" s="48">
        <v>0.58420000000000005</v>
      </c>
    </row>
    <row r="60" spans="1:38" x14ac:dyDescent="0.35">
      <c r="A60" s="49">
        <v>36655</v>
      </c>
      <c r="B60" s="48">
        <v>60.043999999999997</v>
      </c>
      <c r="C60" s="48">
        <f t="shared" si="0"/>
        <v>1</v>
      </c>
      <c r="D60" s="48">
        <v>1</v>
      </c>
      <c r="E60" s="50">
        <v>180</v>
      </c>
      <c r="F60" s="51">
        <v>51.942439289633185</v>
      </c>
      <c r="G60" s="51">
        <v>48.736596736596738</v>
      </c>
      <c r="H60" s="51">
        <v>37.253708322201845</v>
      </c>
      <c r="I60" s="48">
        <v>100</v>
      </c>
      <c r="J60" s="51">
        <v>100</v>
      </c>
      <c r="K60" s="48">
        <v>0.50428571428571389</v>
      </c>
      <c r="L60" s="51">
        <v>0.69314285714285717</v>
      </c>
      <c r="M60" s="48">
        <v>104.02453179951839</v>
      </c>
      <c r="N60" s="51">
        <v>98.415039910835745</v>
      </c>
      <c r="O60" s="48">
        <v>0.56457959484709697</v>
      </c>
      <c r="P60" s="48">
        <v>1.73</v>
      </c>
      <c r="Q60" s="48">
        <v>5.3520000000000003</v>
      </c>
      <c r="R60" s="48">
        <v>59.68</v>
      </c>
      <c r="S60" s="48">
        <v>58.920999999999999</v>
      </c>
      <c r="T60" s="48">
        <v>59.036999999999999</v>
      </c>
      <c r="U60" s="48">
        <v>60.701999999999998</v>
      </c>
      <c r="V60" s="48">
        <v>58.843000000000004</v>
      </c>
      <c r="W60" s="48">
        <v>59.734000000000002</v>
      </c>
      <c r="X60" s="48">
        <v>1.48</v>
      </c>
      <c r="Y60" s="48">
        <v>175.2</v>
      </c>
      <c r="Z60" s="48">
        <v>7196.4880000000003</v>
      </c>
      <c r="AA60" s="48">
        <v>34.676000000000002</v>
      </c>
      <c r="AB60" s="48">
        <v>6.1429999999999998</v>
      </c>
      <c r="AC60" s="48">
        <v>1.6981999999999999</v>
      </c>
      <c r="AD60" s="48">
        <v>1.10816</v>
      </c>
      <c r="AE60" s="48">
        <v>0.30347000000000002</v>
      </c>
      <c r="AF60" s="48">
        <v>0.28405000000000002</v>
      </c>
      <c r="AG60" s="48">
        <f t="shared" si="1"/>
        <v>1</v>
      </c>
      <c r="AH60" s="48">
        <v>1</v>
      </c>
      <c r="AI60" s="48">
        <v>0</v>
      </c>
      <c r="AJ60" s="48">
        <v>1</v>
      </c>
      <c r="AK60" s="48">
        <v>0.90239999999999998</v>
      </c>
      <c r="AL60" s="48">
        <v>0.58889999999999998</v>
      </c>
    </row>
    <row r="61" spans="1:38" x14ac:dyDescent="0.35">
      <c r="A61" s="49">
        <v>36656</v>
      </c>
      <c r="B61" s="48">
        <v>60.546999999999997</v>
      </c>
      <c r="C61" s="48">
        <f t="shared" si="0"/>
        <v>1</v>
      </c>
      <c r="D61" s="48">
        <v>1</v>
      </c>
      <c r="E61" s="50">
        <v>296.2</v>
      </c>
      <c r="F61" s="51">
        <v>66.335800110343854</v>
      </c>
      <c r="G61" s="51">
        <v>70.471036772844627</v>
      </c>
      <c r="H61" s="51">
        <v>36.870918328559696</v>
      </c>
      <c r="I61" s="48">
        <v>100</v>
      </c>
      <c r="J61" s="51">
        <v>100</v>
      </c>
      <c r="K61" s="48">
        <v>0.47114285714285692</v>
      </c>
      <c r="L61" s="51">
        <v>0.67099999999999937</v>
      </c>
      <c r="M61" s="48">
        <v>105.96254812740638</v>
      </c>
      <c r="N61" s="51">
        <v>102.0220061671188</v>
      </c>
      <c r="O61" s="48">
        <v>0.56453661488110995</v>
      </c>
      <c r="P61" s="48">
        <v>1.75</v>
      </c>
      <c r="Q61" s="48">
        <v>5.3230000000000004</v>
      </c>
      <c r="R61" s="48">
        <v>60.043999999999997</v>
      </c>
      <c r="S61" s="48">
        <v>59.68</v>
      </c>
      <c r="T61" s="48">
        <v>59.618000000000002</v>
      </c>
      <c r="U61" s="48">
        <v>60.817999999999998</v>
      </c>
      <c r="V61" s="48">
        <v>59.036999999999999</v>
      </c>
      <c r="W61" s="48">
        <v>60.701999999999998</v>
      </c>
      <c r="X61" s="48">
        <v>1.47</v>
      </c>
      <c r="Y61" s="48">
        <v>180</v>
      </c>
      <c r="Z61" s="48">
        <v>7196.4880000000003</v>
      </c>
      <c r="AA61" s="48">
        <v>34.676000000000002</v>
      </c>
      <c r="AB61" s="48">
        <v>6.1429999999999998</v>
      </c>
      <c r="AC61" s="48">
        <v>1.6697</v>
      </c>
      <c r="AD61" s="48">
        <v>1.0973299999999999</v>
      </c>
      <c r="AE61" s="48">
        <v>0.30931999999999998</v>
      </c>
      <c r="AF61" s="48">
        <v>0.29232000000000002</v>
      </c>
      <c r="AG61" s="48">
        <f t="shared" si="1"/>
        <v>1</v>
      </c>
      <c r="AH61" s="48">
        <v>1</v>
      </c>
      <c r="AI61" s="48">
        <v>1</v>
      </c>
      <c r="AJ61" s="48">
        <v>0</v>
      </c>
      <c r="AK61" s="48">
        <v>0.9113</v>
      </c>
      <c r="AL61" s="48">
        <v>0.59889999999999999</v>
      </c>
    </row>
    <row r="62" spans="1:38" x14ac:dyDescent="0.35">
      <c r="A62" s="49">
        <v>36657</v>
      </c>
      <c r="B62" s="48">
        <v>61.631</v>
      </c>
      <c r="C62" s="48">
        <f t="shared" si="0"/>
        <v>1</v>
      </c>
      <c r="D62" s="48">
        <v>0</v>
      </c>
      <c r="E62" s="50">
        <v>1368.4</v>
      </c>
      <c r="F62" s="51">
        <v>84.008019149851165</v>
      </c>
      <c r="G62" s="51">
        <v>79.278650378126827</v>
      </c>
      <c r="H62" s="51">
        <v>37.374565908820692</v>
      </c>
      <c r="I62" s="48">
        <v>100</v>
      </c>
      <c r="J62" s="51">
        <v>100</v>
      </c>
      <c r="K62" s="48">
        <v>0.37157142857142844</v>
      </c>
      <c r="L62" s="51">
        <v>0.81757142857142795</v>
      </c>
      <c r="M62" s="48">
        <v>108.8175574271236</v>
      </c>
      <c r="N62" s="51">
        <v>103.71398761443189</v>
      </c>
      <c r="O62" s="48">
        <v>0.56442092277139766</v>
      </c>
      <c r="P62" s="48">
        <v>1.78</v>
      </c>
      <c r="Q62" s="48">
        <v>5.4160000000000004</v>
      </c>
      <c r="R62" s="48">
        <v>60.546999999999997</v>
      </c>
      <c r="S62" s="48">
        <v>60.043999999999997</v>
      </c>
      <c r="T62" s="48">
        <v>59.308</v>
      </c>
      <c r="U62" s="48">
        <v>61.631</v>
      </c>
      <c r="V62" s="48">
        <v>59.618000000000002</v>
      </c>
      <c r="W62" s="48">
        <v>60.817999999999998</v>
      </c>
      <c r="X62" s="48">
        <v>1.44</v>
      </c>
      <c r="Y62" s="48">
        <v>296.2</v>
      </c>
      <c r="Z62" s="48">
        <v>7196.4880000000003</v>
      </c>
      <c r="AA62" s="48">
        <v>34.676000000000002</v>
      </c>
      <c r="AB62" s="48">
        <v>6.1429999999999998</v>
      </c>
      <c r="AC62" s="48">
        <v>1.6616</v>
      </c>
      <c r="AD62" s="48">
        <v>1.10656</v>
      </c>
      <c r="AE62" s="48">
        <v>0.30792000000000003</v>
      </c>
      <c r="AF62" s="48">
        <v>0.28838999999999998</v>
      </c>
      <c r="AG62" s="48">
        <f t="shared" si="1"/>
        <v>1</v>
      </c>
      <c r="AH62" s="48">
        <v>1</v>
      </c>
      <c r="AI62" s="48">
        <v>1</v>
      </c>
      <c r="AJ62" s="48">
        <v>1</v>
      </c>
      <c r="AK62" s="48">
        <v>0.90369999999999995</v>
      </c>
      <c r="AL62" s="48">
        <v>0.60189999999999999</v>
      </c>
    </row>
    <row r="63" spans="1:38" x14ac:dyDescent="0.35">
      <c r="A63" s="49">
        <v>36658</v>
      </c>
      <c r="B63" s="48">
        <v>61.902000000000001</v>
      </c>
      <c r="C63" s="48">
        <f t="shared" si="0"/>
        <v>0</v>
      </c>
      <c r="D63" s="48">
        <v>0</v>
      </c>
      <c r="E63" s="50">
        <v>2664.5</v>
      </c>
      <c r="F63" s="51">
        <v>93.543971812027522</v>
      </c>
      <c r="G63" s="51">
        <v>79.088881061406596</v>
      </c>
      <c r="H63" s="51">
        <v>39.230125800249354</v>
      </c>
      <c r="I63" s="48">
        <v>100</v>
      </c>
      <c r="J63" s="51">
        <v>100</v>
      </c>
      <c r="K63" s="48">
        <v>0.35221428571428554</v>
      </c>
      <c r="L63" s="51">
        <v>0.84242857142857075</v>
      </c>
      <c r="M63" s="48">
        <v>108.1862351008424</v>
      </c>
      <c r="N63" s="51">
        <v>103.09439744187597</v>
      </c>
      <c r="O63" s="48">
        <v>0.56527479388010082</v>
      </c>
      <c r="P63" s="48">
        <v>1.79</v>
      </c>
      <c r="Q63" s="48">
        <v>5.3890000000000002</v>
      </c>
      <c r="R63" s="48">
        <v>61.631</v>
      </c>
      <c r="S63" s="48">
        <v>60.546999999999997</v>
      </c>
      <c r="T63" s="48">
        <v>61.088999999999999</v>
      </c>
      <c r="U63" s="48">
        <v>62.134</v>
      </c>
      <c r="V63" s="48">
        <v>59.308</v>
      </c>
      <c r="W63" s="48">
        <v>61.631</v>
      </c>
      <c r="X63" s="48">
        <v>1.44</v>
      </c>
      <c r="Y63" s="48">
        <v>1368.4</v>
      </c>
      <c r="Z63" s="48">
        <v>7196.4880000000003</v>
      </c>
      <c r="AA63" s="48">
        <v>34.676000000000002</v>
      </c>
      <c r="AB63" s="48">
        <v>6.1429999999999998</v>
      </c>
      <c r="AC63" s="48">
        <v>1.6718999999999999</v>
      </c>
      <c r="AD63" s="48">
        <v>1.1029</v>
      </c>
      <c r="AE63" s="48">
        <v>0.30315999999999999</v>
      </c>
      <c r="AF63" s="48">
        <v>0.28305000000000002</v>
      </c>
      <c r="AG63" s="48">
        <f t="shared" si="1"/>
        <v>1</v>
      </c>
      <c r="AH63" s="48">
        <v>1</v>
      </c>
      <c r="AI63" s="48">
        <v>0</v>
      </c>
      <c r="AJ63" s="48">
        <v>1</v>
      </c>
      <c r="AK63" s="48">
        <v>0.90669999999999995</v>
      </c>
      <c r="AL63" s="48">
        <v>0.59809999999999997</v>
      </c>
    </row>
    <row r="64" spans="1:38" x14ac:dyDescent="0.35">
      <c r="A64" s="49">
        <v>36661</v>
      </c>
      <c r="B64" s="48">
        <v>61.863</v>
      </c>
      <c r="C64" s="48">
        <f t="shared" si="0"/>
        <v>1</v>
      </c>
      <c r="D64" s="48">
        <v>1</v>
      </c>
      <c r="E64" s="50">
        <v>2487.6</v>
      </c>
      <c r="F64" s="51">
        <v>65.275825319695599</v>
      </c>
      <c r="G64" s="51">
        <v>77.069421695854842</v>
      </c>
      <c r="H64" s="51">
        <v>41.066715729775197</v>
      </c>
      <c r="I64" s="48">
        <v>97.900968783638248</v>
      </c>
      <c r="J64" s="51">
        <v>99.300322927879407</v>
      </c>
      <c r="K64" s="48">
        <v>0.35778571428571432</v>
      </c>
      <c r="L64" s="51">
        <v>0.87285714285714178</v>
      </c>
      <c r="M64" s="48">
        <v>106.9609419575704</v>
      </c>
      <c r="N64" s="51">
        <v>102.76587262035284</v>
      </c>
      <c r="O64" s="48">
        <v>0.56527445556123468</v>
      </c>
      <c r="P64" s="48">
        <v>1.79</v>
      </c>
      <c r="Q64" s="48">
        <v>5.3659999999999997</v>
      </c>
      <c r="R64" s="48">
        <v>61.902000000000001</v>
      </c>
      <c r="S64" s="48">
        <v>61.631</v>
      </c>
      <c r="T64" s="48">
        <v>60.624000000000002</v>
      </c>
      <c r="U64" s="48">
        <v>62.328000000000003</v>
      </c>
      <c r="V64" s="48">
        <v>61.088999999999999</v>
      </c>
      <c r="W64" s="48">
        <v>62.134</v>
      </c>
      <c r="X64" s="48">
        <v>1.44</v>
      </c>
      <c r="Y64" s="48">
        <v>2664.5</v>
      </c>
      <c r="Z64" s="48">
        <v>7196.4880000000003</v>
      </c>
      <c r="AA64" s="48">
        <v>34.676000000000002</v>
      </c>
      <c r="AB64" s="48">
        <v>6.1429999999999998</v>
      </c>
      <c r="AC64" s="48">
        <v>1.6529</v>
      </c>
      <c r="AD64" s="48">
        <v>1.0912299999999999</v>
      </c>
      <c r="AE64" s="48">
        <v>0.29831999999999997</v>
      </c>
      <c r="AF64" s="48">
        <v>0.27827000000000002</v>
      </c>
      <c r="AG64" s="48">
        <f t="shared" si="1"/>
        <v>0</v>
      </c>
      <c r="AH64" s="48">
        <v>1</v>
      </c>
      <c r="AI64" s="48">
        <v>0</v>
      </c>
      <c r="AJ64" s="48">
        <v>0</v>
      </c>
      <c r="AK64" s="48">
        <v>0.91639999999999999</v>
      </c>
      <c r="AL64" s="48">
        <v>0.60499999999999998</v>
      </c>
    </row>
    <row r="65" spans="1:38" x14ac:dyDescent="0.35">
      <c r="A65" s="49">
        <v>36662</v>
      </c>
      <c r="B65" s="48">
        <v>64.263000000000005</v>
      </c>
      <c r="C65" s="48">
        <f t="shared" si="0"/>
        <v>0</v>
      </c>
      <c r="D65" s="48">
        <v>-1</v>
      </c>
      <c r="E65" s="50">
        <v>1559.5</v>
      </c>
      <c r="F65" s="51">
        <v>70.534997499241399</v>
      </c>
      <c r="G65" s="51">
        <v>82.12531919072876</v>
      </c>
      <c r="H65" s="51">
        <v>44.633923642896647</v>
      </c>
      <c r="I65" s="48">
        <v>100</v>
      </c>
      <c r="J65" s="51">
        <v>99.300322927879407</v>
      </c>
      <c r="K65" s="48">
        <v>0.34949999999999953</v>
      </c>
      <c r="L65" s="51">
        <v>0.95857142857142819</v>
      </c>
      <c r="M65" s="48">
        <v>112.46587329366469</v>
      </c>
      <c r="N65" s="51">
        <v>106.54563541407612</v>
      </c>
      <c r="O65" s="48">
        <v>0.56412988395544039</v>
      </c>
      <c r="P65" s="48">
        <v>1.85</v>
      </c>
      <c r="Q65" s="48">
        <v>5.35</v>
      </c>
      <c r="R65" s="48">
        <v>61.863</v>
      </c>
      <c r="S65" s="48">
        <v>61.902000000000001</v>
      </c>
      <c r="T65" s="48">
        <v>62.094999999999999</v>
      </c>
      <c r="U65" s="48">
        <v>64.263000000000005</v>
      </c>
      <c r="V65" s="48">
        <v>60.624000000000002</v>
      </c>
      <c r="W65" s="48">
        <v>62.328000000000003</v>
      </c>
      <c r="X65" s="48">
        <v>1.39</v>
      </c>
      <c r="Y65" s="48">
        <v>2487.6</v>
      </c>
      <c r="Z65" s="48">
        <v>7196.4880000000003</v>
      </c>
      <c r="AA65" s="48">
        <v>34.676000000000002</v>
      </c>
      <c r="AB65" s="48">
        <v>6.1429999999999998</v>
      </c>
      <c r="AC65" s="48">
        <v>1.6540999999999999</v>
      </c>
      <c r="AD65" s="48">
        <v>1.1048500000000001</v>
      </c>
      <c r="AE65" s="48">
        <v>0.29552</v>
      </c>
      <c r="AF65" s="48">
        <v>0.2767</v>
      </c>
      <c r="AG65" s="48">
        <f t="shared" si="1"/>
        <v>1</v>
      </c>
      <c r="AH65" s="48">
        <v>0</v>
      </c>
      <c r="AI65" s="48">
        <v>1</v>
      </c>
      <c r="AJ65" s="48">
        <v>0</v>
      </c>
      <c r="AK65" s="48">
        <v>0.90510000000000002</v>
      </c>
      <c r="AL65" s="48">
        <v>0.60460000000000003</v>
      </c>
    </row>
    <row r="66" spans="1:38" x14ac:dyDescent="0.35">
      <c r="A66" s="49">
        <v>36663</v>
      </c>
      <c r="B66" s="48">
        <v>63.488999999999997</v>
      </c>
      <c r="C66" s="48">
        <f t="shared" ref="C66:C129" si="2">IF(B67-B66&gt;0,1,0)</f>
        <v>1</v>
      </c>
      <c r="D66" s="48">
        <v>1</v>
      </c>
      <c r="E66" s="50">
        <v>2623.8</v>
      </c>
      <c r="F66" s="51">
        <v>55.713947851716604</v>
      </c>
      <c r="G66" s="51">
        <v>80.597590361445711</v>
      </c>
      <c r="H66" s="51">
        <v>47.951506122566173</v>
      </c>
      <c r="I66" s="48">
        <v>70.592705167173008</v>
      </c>
      <c r="J66" s="51">
        <v>89.497891316937071</v>
      </c>
      <c r="K66" s="48">
        <v>0.3218571428571429</v>
      </c>
      <c r="L66" s="51">
        <v>0.95307142857142779</v>
      </c>
      <c r="M66" s="48">
        <v>108.3226698060091</v>
      </c>
      <c r="N66" s="51">
        <v>110.95983781327554</v>
      </c>
      <c r="O66" s="48">
        <v>0.56396656992801952</v>
      </c>
      <c r="P66" s="48">
        <v>1.83</v>
      </c>
      <c r="Q66" s="48">
        <v>5.423</v>
      </c>
      <c r="R66" s="48">
        <v>64.263000000000005</v>
      </c>
      <c r="S66" s="48">
        <v>61.863</v>
      </c>
      <c r="T66" s="48">
        <v>63.024000000000001</v>
      </c>
      <c r="U66" s="48">
        <v>63.954000000000001</v>
      </c>
      <c r="V66" s="48">
        <v>62.094999999999999</v>
      </c>
      <c r="W66" s="48">
        <v>64.263000000000005</v>
      </c>
      <c r="X66" s="48">
        <v>1.4</v>
      </c>
      <c r="Y66" s="48">
        <v>1559.5</v>
      </c>
      <c r="Z66" s="48">
        <v>7196.4880000000003</v>
      </c>
      <c r="AA66" s="48">
        <v>34.676000000000002</v>
      </c>
      <c r="AB66" s="48">
        <v>6.1429999999999998</v>
      </c>
      <c r="AC66" s="48">
        <v>1.6731</v>
      </c>
      <c r="AD66" s="48">
        <v>1.12233</v>
      </c>
      <c r="AE66" s="48">
        <v>0.32457999999999998</v>
      </c>
      <c r="AF66" s="48">
        <v>0.30096000000000001</v>
      </c>
      <c r="AG66" s="48">
        <f t="shared" ref="AG66:AG129" si="3">IF(S68-S67&gt;0,1,0)</f>
        <v>0</v>
      </c>
      <c r="AH66" s="48">
        <v>1</v>
      </c>
      <c r="AI66" s="48">
        <v>-1</v>
      </c>
      <c r="AJ66" s="48">
        <v>1</v>
      </c>
      <c r="AK66" s="48">
        <v>0.89100000000000001</v>
      </c>
      <c r="AL66" s="48">
        <v>0.59770000000000001</v>
      </c>
    </row>
    <row r="67" spans="1:38" x14ac:dyDescent="0.35">
      <c r="A67" s="49">
        <v>36664</v>
      </c>
      <c r="B67" s="48">
        <v>64.031000000000006</v>
      </c>
      <c r="C67" s="48">
        <f t="shared" si="2"/>
        <v>0</v>
      </c>
      <c r="D67" s="48">
        <v>-1</v>
      </c>
      <c r="E67" s="50">
        <v>5025</v>
      </c>
      <c r="F67" s="51">
        <v>69.365742367712357</v>
      </c>
      <c r="G67" s="51">
        <v>85.500288073746802</v>
      </c>
      <c r="H67" s="51">
        <v>50.991947721210096</v>
      </c>
      <c r="I67" s="48">
        <v>90.333333333333385</v>
      </c>
      <c r="J67" s="51">
        <v>86.97534616683545</v>
      </c>
      <c r="K67" s="48">
        <v>0.3191428571428564</v>
      </c>
      <c r="L67" s="51">
        <v>0.95028571428571396</v>
      </c>
      <c r="M67" s="48">
        <v>108.6726294529964</v>
      </c>
      <c r="N67" s="51">
        <v>113.1329728965688</v>
      </c>
      <c r="O67" s="48">
        <v>0.56471559101469493</v>
      </c>
      <c r="P67" s="48">
        <v>1.85</v>
      </c>
      <c r="Q67" s="48">
        <v>5.4210000000000003</v>
      </c>
      <c r="R67" s="48">
        <v>63.488999999999997</v>
      </c>
      <c r="S67" s="48">
        <v>64.263000000000005</v>
      </c>
      <c r="T67" s="48">
        <v>63.334000000000003</v>
      </c>
      <c r="U67" s="48">
        <v>64.456999999999994</v>
      </c>
      <c r="V67" s="48">
        <v>63.024000000000001</v>
      </c>
      <c r="W67" s="48">
        <v>63.954000000000001</v>
      </c>
      <c r="X67" s="48">
        <v>1.39</v>
      </c>
      <c r="Y67" s="48">
        <v>2623.8</v>
      </c>
      <c r="Z67" s="48">
        <v>7196.4880000000003</v>
      </c>
      <c r="AA67" s="48">
        <v>34.676000000000002</v>
      </c>
      <c r="AB67" s="48">
        <v>6.1429999999999998</v>
      </c>
      <c r="AC67" s="48">
        <v>1.6575</v>
      </c>
      <c r="AD67" s="48">
        <v>1.11894</v>
      </c>
      <c r="AE67" s="48">
        <v>0.32740999999999998</v>
      </c>
      <c r="AF67" s="48">
        <v>0.30642999999999998</v>
      </c>
      <c r="AG67" s="48">
        <f t="shared" si="3"/>
        <v>1</v>
      </c>
      <c r="AH67" s="48">
        <v>0</v>
      </c>
      <c r="AI67" s="48">
        <v>1</v>
      </c>
      <c r="AJ67" s="48">
        <v>-1</v>
      </c>
      <c r="AK67" s="48">
        <v>0.89370000000000005</v>
      </c>
      <c r="AL67" s="48">
        <v>0.60340000000000005</v>
      </c>
    </row>
    <row r="68" spans="1:38" x14ac:dyDescent="0.35">
      <c r="A68" s="49">
        <v>36665</v>
      </c>
      <c r="B68" s="48">
        <v>62.173000000000002</v>
      </c>
      <c r="C68" s="48">
        <f t="shared" si="2"/>
        <v>0</v>
      </c>
      <c r="D68" s="48">
        <v>0</v>
      </c>
      <c r="E68" s="50">
        <v>1484.2</v>
      </c>
      <c r="F68" s="51">
        <v>63.647217134679025</v>
      </c>
      <c r="G68" s="51">
        <v>71.191514840475506</v>
      </c>
      <c r="H68" s="51">
        <v>53.837904895881707</v>
      </c>
      <c r="I68" s="48">
        <v>12.916666666666732</v>
      </c>
      <c r="J68" s="51">
        <v>57.947568389057714</v>
      </c>
      <c r="K68" s="48">
        <v>0.42142857142857082</v>
      </c>
      <c r="L68" s="51">
        <v>0.95307142857142835</v>
      </c>
      <c r="M68" s="48">
        <v>104.17727882037534</v>
      </c>
      <c r="N68" s="51">
        <v>109.17695400986882</v>
      </c>
      <c r="O68" s="48">
        <v>0.56430898354654624</v>
      </c>
      <c r="P68" s="48">
        <v>1.79</v>
      </c>
      <c r="Q68" s="48">
        <v>5.431</v>
      </c>
      <c r="R68" s="48">
        <v>64.031000000000006</v>
      </c>
      <c r="S68" s="48">
        <v>63.488999999999997</v>
      </c>
      <c r="T68" s="48">
        <v>61.552999999999997</v>
      </c>
      <c r="U68" s="48">
        <v>63.875999999999998</v>
      </c>
      <c r="V68" s="48">
        <v>63.334000000000003</v>
      </c>
      <c r="W68" s="48">
        <v>64.456999999999994</v>
      </c>
      <c r="X68" s="48">
        <v>1.43</v>
      </c>
      <c r="Y68" s="48">
        <v>5025</v>
      </c>
      <c r="Z68" s="48">
        <v>7196.4880000000003</v>
      </c>
      <c r="AA68" s="48">
        <v>34.676000000000002</v>
      </c>
      <c r="AB68" s="48">
        <v>6.1429999999999998</v>
      </c>
      <c r="AC68" s="48">
        <v>1.6627000000000001</v>
      </c>
      <c r="AD68" s="48">
        <v>1.1200699999999999</v>
      </c>
      <c r="AE68" s="48">
        <v>0.32551999999999998</v>
      </c>
      <c r="AF68" s="48">
        <v>0.30325000000000002</v>
      </c>
      <c r="AG68" s="48">
        <f t="shared" si="3"/>
        <v>0</v>
      </c>
      <c r="AH68" s="48">
        <v>1</v>
      </c>
      <c r="AI68" s="48">
        <v>-1</v>
      </c>
      <c r="AJ68" s="48">
        <v>1</v>
      </c>
      <c r="AK68" s="48">
        <v>0.89280000000000004</v>
      </c>
      <c r="AL68" s="48">
        <v>0.60140000000000005</v>
      </c>
    </row>
    <row r="69" spans="1:38" x14ac:dyDescent="0.35">
      <c r="A69" s="49">
        <v>36668</v>
      </c>
      <c r="B69" s="48">
        <v>62.018000000000001</v>
      </c>
      <c r="C69" s="48">
        <f t="shared" si="2"/>
        <v>1</v>
      </c>
      <c r="D69" s="48">
        <v>1</v>
      </c>
      <c r="E69" s="50">
        <v>235.4</v>
      </c>
      <c r="F69" s="51">
        <v>62.528025959696109</v>
      </c>
      <c r="G69" s="51">
        <v>68.620290371425966</v>
      </c>
      <c r="H69" s="51">
        <v>56.531288793452248</v>
      </c>
      <c r="I69" s="48">
        <v>0</v>
      </c>
      <c r="J69" s="51">
        <v>34.416666666666707</v>
      </c>
      <c r="K69" s="48">
        <v>0.52371428571428524</v>
      </c>
      <c r="L69" s="51">
        <v>0.96964285714285681</v>
      </c>
      <c r="M69" s="48">
        <v>103.28758910132569</v>
      </c>
      <c r="N69" s="51">
        <v>107.73373171663829</v>
      </c>
      <c r="O69" s="48">
        <v>0.56435904711103158</v>
      </c>
      <c r="P69" s="48">
        <v>1.79</v>
      </c>
      <c r="Q69" s="48">
        <v>5.3289999999999997</v>
      </c>
      <c r="R69" s="48">
        <v>62.173000000000002</v>
      </c>
      <c r="S69" s="48">
        <v>64.031000000000006</v>
      </c>
      <c r="T69" s="48">
        <v>61.36</v>
      </c>
      <c r="U69" s="48">
        <v>63.566000000000003</v>
      </c>
      <c r="V69" s="48">
        <v>61.552999999999997</v>
      </c>
      <c r="W69" s="48">
        <v>63.875999999999998</v>
      </c>
      <c r="X69" s="48">
        <v>1.44</v>
      </c>
      <c r="Y69" s="48">
        <v>1484.2</v>
      </c>
      <c r="Z69" s="48">
        <v>7196.4880000000003</v>
      </c>
      <c r="AA69" s="48">
        <v>34.676000000000002</v>
      </c>
      <c r="AB69" s="48">
        <v>6.1429999999999998</v>
      </c>
      <c r="AC69" s="48">
        <v>1.6519999999999999</v>
      </c>
      <c r="AD69" s="48">
        <v>1.10619</v>
      </c>
      <c r="AE69" s="48">
        <v>0.32861000000000001</v>
      </c>
      <c r="AF69" s="48">
        <v>0.30558999999999997</v>
      </c>
      <c r="AG69" s="48">
        <f t="shared" si="3"/>
        <v>0</v>
      </c>
      <c r="AH69" s="48">
        <v>0</v>
      </c>
      <c r="AI69" s="48">
        <v>0</v>
      </c>
      <c r="AJ69" s="48">
        <v>-1</v>
      </c>
      <c r="AK69" s="48">
        <v>0.90400000000000003</v>
      </c>
      <c r="AL69" s="48">
        <v>0.60540000000000005</v>
      </c>
    </row>
    <row r="70" spans="1:38" x14ac:dyDescent="0.35">
      <c r="A70" s="49">
        <v>36669</v>
      </c>
      <c r="B70" s="48">
        <v>63.101999999999997</v>
      </c>
      <c r="C70" s="48">
        <f t="shared" si="2"/>
        <v>0</v>
      </c>
      <c r="D70" s="48">
        <v>-1</v>
      </c>
      <c r="E70" s="50">
        <v>233</v>
      </c>
      <c r="F70" s="51">
        <v>63.470244149245097</v>
      </c>
      <c r="G70" s="51">
        <v>75.667298088513789</v>
      </c>
      <c r="H70" s="51">
        <v>58.38112223322409</v>
      </c>
      <c r="I70" s="48">
        <v>53.849975161450239</v>
      </c>
      <c r="J70" s="51">
        <v>22.255547276038993</v>
      </c>
      <c r="K70" s="48">
        <v>0.53200000000000003</v>
      </c>
      <c r="L70" s="51">
        <v>1.0111428571428565</v>
      </c>
      <c r="M70" s="48">
        <v>104.21986225576825</v>
      </c>
      <c r="N70" s="51">
        <v>109.32243031132516</v>
      </c>
      <c r="O70" s="48">
        <v>0.56422462780945848</v>
      </c>
      <c r="P70" s="48">
        <v>1.82</v>
      </c>
      <c r="Q70" s="48">
        <v>5.3330000000000002</v>
      </c>
      <c r="R70" s="48">
        <v>62.018000000000001</v>
      </c>
      <c r="S70" s="48">
        <v>62.173000000000002</v>
      </c>
      <c r="T70" s="48">
        <v>62.444000000000003</v>
      </c>
      <c r="U70" s="48">
        <v>63.798999999999999</v>
      </c>
      <c r="V70" s="48">
        <v>61.36</v>
      </c>
      <c r="W70" s="48">
        <v>63.566000000000003</v>
      </c>
      <c r="X70" s="48">
        <v>1.41</v>
      </c>
      <c r="Y70" s="48">
        <v>235.4</v>
      </c>
      <c r="Z70" s="48">
        <v>7196.4880000000003</v>
      </c>
      <c r="AA70" s="48">
        <v>34.676000000000002</v>
      </c>
      <c r="AB70" s="48">
        <v>6.1429999999999998</v>
      </c>
      <c r="AC70" s="48">
        <v>1.6262000000000001</v>
      </c>
      <c r="AD70" s="48">
        <v>1.1003499999999999</v>
      </c>
      <c r="AE70" s="48">
        <v>0.33545000000000003</v>
      </c>
      <c r="AF70" s="48">
        <v>0.31181999999999999</v>
      </c>
      <c r="AG70" s="48">
        <f t="shared" si="3"/>
        <v>1</v>
      </c>
      <c r="AH70" s="48">
        <v>0</v>
      </c>
      <c r="AI70" s="48">
        <v>1</v>
      </c>
      <c r="AJ70" s="48">
        <v>0</v>
      </c>
      <c r="AK70" s="48">
        <v>0.90880000000000005</v>
      </c>
      <c r="AL70" s="48">
        <v>0.61499999999999999</v>
      </c>
    </row>
    <row r="71" spans="1:38" x14ac:dyDescent="0.35">
      <c r="A71" s="49">
        <v>36670</v>
      </c>
      <c r="B71" s="48">
        <v>61.902000000000001</v>
      </c>
      <c r="C71" s="48">
        <f t="shared" si="2"/>
        <v>1</v>
      </c>
      <c r="D71" s="48">
        <v>0</v>
      </c>
      <c r="E71" s="50">
        <v>174.1</v>
      </c>
      <c r="F71" s="51">
        <v>62.546060013637899</v>
      </c>
      <c r="G71" s="51">
        <v>64.506744247553542</v>
      </c>
      <c r="H71" s="51">
        <v>57.40789721976229</v>
      </c>
      <c r="I71" s="48">
        <v>0</v>
      </c>
      <c r="J71" s="51">
        <v>17.949991720483414</v>
      </c>
      <c r="K71" s="48">
        <v>0.59007142857142825</v>
      </c>
      <c r="L71" s="51">
        <v>0.95585714285714274</v>
      </c>
      <c r="M71" s="48">
        <v>100.43971378040273</v>
      </c>
      <c r="N71" s="51">
        <v>108.33391669583479</v>
      </c>
      <c r="O71" s="48">
        <v>0.56402858755713514</v>
      </c>
      <c r="P71" s="48">
        <v>1.79</v>
      </c>
      <c r="Q71" s="48">
        <v>5.3140000000000001</v>
      </c>
      <c r="R71" s="48">
        <v>63.101999999999997</v>
      </c>
      <c r="S71" s="48">
        <v>62.018000000000001</v>
      </c>
      <c r="T71" s="48">
        <v>61.36</v>
      </c>
      <c r="U71" s="48">
        <v>63.101999999999997</v>
      </c>
      <c r="V71" s="48">
        <v>62.444000000000003</v>
      </c>
      <c r="W71" s="48">
        <v>63.798999999999999</v>
      </c>
      <c r="X71" s="48">
        <v>1.44</v>
      </c>
      <c r="Y71" s="48">
        <v>233</v>
      </c>
      <c r="Z71" s="48">
        <v>7196.4880000000003</v>
      </c>
      <c r="AA71" s="48">
        <v>34.676000000000002</v>
      </c>
      <c r="AB71" s="48">
        <v>6.1429999999999998</v>
      </c>
      <c r="AC71" s="48">
        <v>1.6229</v>
      </c>
      <c r="AD71" s="48">
        <v>1.10205</v>
      </c>
      <c r="AE71" s="48">
        <v>0.32838000000000001</v>
      </c>
      <c r="AF71" s="48">
        <v>0.30249999999999999</v>
      </c>
      <c r="AG71" s="48">
        <f t="shared" si="3"/>
        <v>0</v>
      </c>
      <c r="AH71" s="48">
        <v>1</v>
      </c>
      <c r="AI71" s="48">
        <v>-1</v>
      </c>
      <c r="AJ71" s="48">
        <v>1</v>
      </c>
      <c r="AK71" s="48">
        <v>0.90739999999999998</v>
      </c>
      <c r="AL71" s="48">
        <v>0.61619999999999997</v>
      </c>
    </row>
    <row r="72" spans="1:38" x14ac:dyDescent="0.35">
      <c r="A72" s="49">
        <v>36671</v>
      </c>
      <c r="B72" s="48">
        <v>62.173000000000002</v>
      </c>
      <c r="C72" s="48">
        <f t="shared" si="2"/>
        <v>0</v>
      </c>
      <c r="D72" s="48">
        <v>-1</v>
      </c>
      <c r="E72" s="50">
        <v>134.6</v>
      </c>
      <c r="F72" s="51">
        <v>62.501802571384303</v>
      </c>
      <c r="G72" s="51">
        <v>64.384288747346048</v>
      </c>
      <c r="H72" s="51">
        <v>56.406472996218803</v>
      </c>
      <c r="I72" s="48">
        <v>22.583333333333481</v>
      </c>
      <c r="J72" s="51">
        <v>25.477769498261239</v>
      </c>
      <c r="K72" s="48">
        <v>0.63428571428571401</v>
      </c>
      <c r="L72" s="51">
        <v>0.9475714285714284</v>
      </c>
      <c r="M72" s="48">
        <v>100.43778876288327</v>
      </c>
      <c r="N72" s="51">
        <v>109.77452901813302</v>
      </c>
      <c r="O72" s="48">
        <v>0.56404371293182254</v>
      </c>
      <c r="P72" s="48">
        <v>1.79</v>
      </c>
      <c r="Q72" s="48">
        <v>5.2610000000000001</v>
      </c>
      <c r="R72" s="48">
        <v>61.902000000000001</v>
      </c>
      <c r="S72" s="48">
        <v>63.101999999999997</v>
      </c>
      <c r="T72" s="48">
        <v>61.863</v>
      </c>
      <c r="U72" s="48">
        <v>63.334000000000003</v>
      </c>
      <c r="V72" s="48">
        <v>61.36</v>
      </c>
      <c r="W72" s="48">
        <v>63.101999999999997</v>
      </c>
      <c r="X72" s="48">
        <v>1.43</v>
      </c>
      <c r="Y72" s="48">
        <v>174.1</v>
      </c>
      <c r="Z72" s="48">
        <v>7196.4880000000003</v>
      </c>
      <c r="AA72" s="48">
        <v>34.676000000000002</v>
      </c>
      <c r="AB72" s="48">
        <v>6.1429999999999998</v>
      </c>
      <c r="AC72" s="48">
        <v>1.6234</v>
      </c>
      <c r="AD72" s="48">
        <v>1.10266</v>
      </c>
      <c r="AE72" s="48">
        <v>0.32566000000000001</v>
      </c>
      <c r="AF72" s="48">
        <v>0.29596</v>
      </c>
      <c r="AG72" s="48">
        <f t="shared" si="3"/>
        <v>1</v>
      </c>
      <c r="AH72" s="48">
        <v>0</v>
      </c>
      <c r="AI72" s="48">
        <v>0</v>
      </c>
      <c r="AJ72" s="48">
        <v>-1</v>
      </c>
      <c r="AK72" s="48">
        <v>0.90690000000000004</v>
      </c>
      <c r="AL72" s="48">
        <v>0.61599999999999999</v>
      </c>
    </row>
    <row r="73" spans="1:38" x14ac:dyDescent="0.35">
      <c r="A73" s="49">
        <v>36672</v>
      </c>
      <c r="B73" s="48">
        <v>59.966000000000001</v>
      </c>
      <c r="C73" s="48">
        <f t="shared" si="2"/>
        <v>1</v>
      </c>
      <c r="D73" s="48">
        <v>1</v>
      </c>
      <c r="E73" s="50">
        <v>138</v>
      </c>
      <c r="F73" s="51">
        <v>61.721436122680451</v>
      </c>
      <c r="G73" s="51">
        <v>51.121392722710162</v>
      </c>
      <c r="H73" s="51">
        <v>55.445916764027018</v>
      </c>
      <c r="I73" s="48">
        <v>0</v>
      </c>
      <c r="J73" s="51">
        <v>7.5277777777778274</v>
      </c>
      <c r="K73" s="48">
        <v>0.73549999999999927</v>
      </c>
      <c r="L73" s="51">
        <v>0.9292857142857146</v>
      </c>
      <c r="M73" s="48">
        <v>96.933546708048439</v>
      </c>
      <c r="N73" s="51">
        <v>104.80268446992204</v>
      </c>
      <c r="O73" s="48">
        <v>0.56325186541039773</v>
      </c>
      <c r="P73" s="48">
        <v>1.73</v>
      </c>
      <c r="Q73" s="48">
        <v>5.1950000000000003</v>
      </c>
      <c r="R73" s="48">
        <v>62.173000000000002</v>
      </c>
      <c r="S73" s="48">
        <v>61.902000000000001</v>
      </c>
      <c r="T73" s="48">
        <v>59.384999999999998</v>
      </c>
      <c r="U73" s="48">
        <v>61.436999999999998</v>
      </c>
      <c r="V73" s="48">
        <v>61.863</v>
      </c>
      <c r="W73" s="48">
        <v>63.334000000000003</v>
      </c>
      <c r="X73" s="48">
        <v>1.48</v>
      </c>
      <c r="Y73" s="48">
        <v>134.6</v>
      </c>
      <c r="Z73" s="48">
        <v>7196.4880000000003</v>
      </c>
      <c r="AA73" s="48">
        <v>34.676000000000002</v>
      </c>
      <c r="AB73" s="48">
        <v>6.1429999999999998</v>
      </c>
      <c r="AC73" s="48">
        <v>1.6027</v>
      </c>
      <c r="AD73" s="48">
        <v>1.08003</v>
      </c>
      <c r="AE73" s="48">
        <v>0.3286</v>
      </c>
      <c r="AF73" s="48">
        <v>0.30092000000000002</v>
      </c>
      <c r="AG73" s="48">
        <f t="shared" si="3"/>
        <v>0</v>
      </c>
      <c r="AH73" s="48">
        <v>1</v>
      </c>
      <c r="AI73" s="48">
        <v>-1</v>
      </c>
      <c r="AJ73" s="48">
        <v>0</v>
      </c>
      <c r="AK73" s="48">
        <v>0.92589999999999995</v>
      </c>
      <c r="AL73" s="48">
        <v>0.624</v>
      </c>
    </row>
    <row r="74" spans="1:38" x14ac:dyDescent="0.35">
      <c r="A74" s="49">
        <v>36675</v>
      </c>
      <c r="B74" s="48">
        <v>60.972999999999999</v>
      </c>
      <c r="C74" s="48">
        <f t="shared" si="2"/>
        <v>1</v>
      </c>
      <c r="D74" s="48">
        <v>1</v>
      </c>
      <c r="E74" s="50">
        <v>105.1</v>
      </c>
      <c r="F74" s="51">
        <v>61.575882258182489</v>
      </c>
      <c r="G74" s="51">
        <v>53.467711832773425</v>
      </c>
      <c r="H74" s="51">
        <v>54.590719180270867</v>
      </c>
      <c r="I74" s="48">
        <v>32.110969387755077</v>
      </c>
      <c r="J74" s="51">
        <v>18.231434240362855</v>
      </c>
      <c r="K74" s="48">
        <v>0.68849999999999922</v>
      </c>
      <c r="L74" s="51">
        <v>0.93757142857142894</v>
      </c>
      <c r="M74" s="48">
        <v>94.880413301588774</v>
      </c>
      <c r="N74" s="51">
        <v>105.42213461970711</v>
      </c>
      <c r="O74" s="48">
        <v>0.56374304083785576</v>
      </c>
      <c r="P74" s="48">
        <v>1.76</v>
      </c>
      <c r="Q74" s="48">
        <v>5.2370000000000001</v>
      </c>
      <c r="R74" s="48">
        <v>59.966000000000001</v>
      </c>
      <c r="S74" s="48">
        <v>62.173000000000002</v>
      </c>
      <c r="T74" s="48">
        <v>59.85</v>
      </c>
      <c r="U74" s="48">
        <v>60.972999999999999</v>
      </c>
      <c r="V74" s="48">
        <v>59.384999999999998</v>
      </c>
      <c r="W74" s="48">
        <v>61.436999999999998</v>
      </c>
      <c r="X74" s="48">
        <v>1.46</v>
      </c>
      <c r="Y74" s="48">
        <v>138</v>
      </c>
      <c r="Z74" s="48">
        <v>7196.4880000000003</v>
      </c>
      <c r="AA74" s="48">
        <v>34.676000000000002</v>
      </c>
      <c r="AB74" s="48">
        <v>6.1429999999999998</v>
      </c>
      <c r="AC74" s="48">
        <v>1.6062000000000001</v>
      </c>
      <c r="AD74" s="48">
        <v>1.0779300000000001</v>
      </c>
      <c r="AE74" s="48">
        <v>0.34295999999999999</v>
      </c>
      <c r="AF74" s="48">
        <v>0.30959999999999999</v>
      </c>
      <c r="AG74" s="48">
        <f t="shared" si="3"/>
        <v>1</v>
      </c>
      <c r="AH74" s="48">
        <v>0</v>
      </c>
      <c r="AI74" s="48">
        <v>1</v>
      </c>
      <c r="AJ74" s="48">
        <v>-1</v>
      </c>
      <c r="AK74" s="48">
        <v>0.92769999999999997</v>
      </c>
      <c r="AL74" s="48">
        <v>0.62260000000000004</v>
      </c>
    </row>
    <row r="75" spans="1:38" x14ac:dyDescent="0.35">
      <c r="A75" s="49">
        <v>36676</v>
      </c>
      <c r="B75" s="48">
        <v>62.25</v>
      </c>
      <c r="C75" s="48">
        <f t="shared" si="2"/>
        <v>1</v>
      </c>
      <c r="D75" s="48">
        <v>1</v>
      </c>
      <c r="E75" s="50">
        <v>217.4</v>
      </c>
      <c r="F75" s="51">
        <v>61.429991650360542</v>
      </c>
      <c r="G75" s="51">
        <v>56.009598419083915</v>
      </c>
      <c r="H75" s="51">
        <v>53.15663710444062</v>
      </c>
      <c r="I75" s="48">
        <v>100</v>
      </c>
      <c r="J75" s="51">
        <v>44.036989795918352</v>
      </c>
      <c r="K75" s="48">
        <v>0.73549999999999927</v>
      </c>
      <c r="L75" s="51">
        <v>0.99564285714285761</v>
      </c>
      <c r="M75" s="48">
        <v>98.048480839200494</v>
      </c>
      <c r="N75" s="51">
        <v>108.94294714735737</v>
      </c>
      <c r="O75" s="48">
        <v>0.5634083784750038</v>
      </c>
      <c r="P75" s="48">
        <v>1.8</v>
      </c>
      <c r="Q75" s="48">
        <v>5.2439999999999998</v>
      </c>
      <c r="R75" s="48">
        <v>60.972999999999999</v>
      </c>
      <c r="S75" s="48">
        <v>59.966000000000001</v>
      </c>
      <c r="T75" s="48">
        <v>60.508000000000003</v>
      </c>
      <c r="U75" s="48">
        <v>63.179000000000002</v>
      </c>
      <c r="V75" s="48">
        <v>59.85</v>
      </c>
      <c r="W75" s="48">
        <v>60.972999999999999</v>
      </c>
      <c r="X75" s="48">
        <v>1.43</v>
      </c>
      <c r="Y75" s="48">
        <v>105.1</v>
      </c>
      <c r="Z75" s="48">
        <v>7196.4880000000003</v>
      </c>
      <c r="AA75" s="48">
        <v>34.676000000000002</v>
      </c>
      <c r="AB75" s="48">
        <v>6.1429999999999998</v>
      </c>
      <c r="AC75" s="48">
        <v>1.6059000000000001</v>
      </c>
      <c r="AD75" s="48">
        <v>1.07239</v>
      </c>
      <c r="AE75" s="48">
        <v>0.3306</v>
      </c>
      <c r="AF75" s="48">
        <v>0.30224000000000001</v>
      </c>
      <c r="AG75" s="48">
        <f t="shared" si="3"/>
        <v>1</v>
      </c>
      <c r="AH75" s="48">
        <v>1</v>
      </c>
      <c r="AI75" s="48">
        <v>1</v>
      </c>
      <c r="AJ75" s="48">
        <v>1</v>
      </c>
      <c r="AK75" s="48">
        <v>0.9325</v>
      </c>
      <c r="AL75" s="48">
        <v>0.62270000000000003</v>
      </c>
    </row>
    <row r="76" spans="1:38" x14ac:dyDescent="0.35">
      <c r="A76" s="49">
        <v>36677</v>
      </c>
      <c r="B76" s="48">
        <v>64.108000000000004</v>
      </c>
      <c r="C76" s="48">
        <f t="shared" si="2"/>
        <v>1</v>
      </c>
      <c r="D76" s="48">
        <v>1</v>
      </c>
      <c r="E76" s="50">
        <v>243.1</v>
      </c>
      <c r="F76" s="51">
        <v>59.028838624229842</v>
      </c>
      <c r="G76" s="51">
        <v>58.288161681054675</v>
      </c>
      <c r="H76" s="51">
        <v>52.066128861853059</v>
      </c>
      <c r="I76" s="48">
        <v>100</v>
      </c>
      <c r="J76" s="51">
        <v>77.370323129251688</v>
      </c>
      <c r="K76" s="48">
        <v>0.73549999999999927</v>
      </c>
      <c r="L76" s="51">
        <v>0.95685714285714341</v>
      </c>
      <c r="M76" s="48">
        <v>100.12025425184676</v>
      </c>
      <c r="N76" s="51">
        <v>109.37878555220011</v>
      </c>
      <c r="O76" s="48">
        <v>0.562625788246787</v>
      </c>
      <c r="P76" s="48">
        <v>1.85</v>
      </c>
      <c r="Q76" s="48">
        <v>5.2080000000000002</v>
      </c>
      <c r="R76" s="48">
        <v>62.25</v>
      </c>
      <c r="S76" s="48">
        <v>60.972999999999999</v>
      </c>
      <c r="T76" s="48">
        <v>62.328000000000003</v>
      </c>
      <c r="U76" s="48">
        <v>64.108000000000004</v>
      </c>
      <c r="V76" s="48">
        <v>60.508000000000003</v>
      </c>
      <c r="W76" s="48">
        <v>63.179000000000002</v>
      </c>
      <c r="X76" s="48">
        <v>1.39</v>
      </c>
      <c r="Y76" s="48">
        <v>217.4</v>
      </c>
      <c r="Z76" s="48">
        <v>7196.4880000000003</v>
      </c>
      <c r="AA76" s="48">
        <v>34.676000000000002</v>
      </c>
      <c r="AB76" s="48">
        <v>6.1429999999999998</v>
      </c>
      <c r="AC76" s="48">
        <v>1.6116999999999999</v>
      </c>
      <c r="AD76" s="48">
        <v>1.0782799999999999</v>
      </c>
      <c r="AE76" s="48">
        <v>0.34311999999999998</v>
      </c>
      <c r="AF76" s="48">
        <v>0.30646000000000001</v>
      </c>
      <c r="AG76" s="48">
        <f t="shared" si="3"/>
        <v>1</v>
      </c>
      <c r="AH76" s="48">
        <v>1</v>
      </c>
      <c r="AI76" s="48">
        <v>1</v>
      </c>
      <c r="AJ76" s="48">
        <v>1</v>
      </c>
      <c r="AK76" s="48">
        <v>0.9274</v>
      </c>
      <c r="AL76" s="48">
        <v>0.62050000000000005</v>
      </c>
    </row>
    <row r="77" spans="1:38" x14ac:dyDescent="0.35">
      <c r="A77" s="49">
        <v>36678</v>
      </c>
      <c r="B77" s="48">
        <v>65.518000000000001</v>
      </c>
      <c r="C77" s="48">
        <f t="shared" si="2"/>
        <v>1</v>
      </c>
      <c r="D77" s="48">
        <v>1</v>
      </c>
      <c r="E77" s="50">
        <v>129.80000000000001</v>
      </c>
      <c r="F77" s="51">
        <v>52.184721230603039</v>
      </c>
      <c r="G77" s="51">
        <v>61.242382788210406</v>
      </c>
      <c r="H77" s="51">
        <v>51.3831183582964</v>
      </c>
      <c r="I77" s="48">
        <v>100</v>
      </c>
      <c r="J77" s="51">
        <v>100</v>
      </c>
      <c r="K77" s="48">
        <v>0.73935714285714227</v>
      </c>
      <c r="L77" s="51">
        <v>1.0050000000000001</v>
      </c>
      <c r="M77" s="48">
        <v>105.38014893925016</v>
      </c>
      <c r="N77" s="51">
        <v>111.19634765194073</v>
      </c>
      <c r="O77" s="48">
        <v>0.56229098527737775</v>
      </c>
      <c r="P77" s="48">
        <v>1.89</v>
      </c>
      <c r="Q77" s="48">
        <v>5.1260000000000003</v>
      </c>
      <c r="R77" s="48">
        <v>64.108000000000004</v>
      </c>
      <c r="S77" s="48">
        <v>62.25</v>
      </c>
      <c r="T77" s="48">
        <v>64.031000000000006</v>
      </c>
      <c r="U77" s="48">
        <v>65.804000000000002</v>
      </c>
      <c r="V77" s="48">
        <v>62.328000000000003</v>
      </c>
      <c r="W77" s="48">
        <v>64.108000000000004</v>
      </c>
      <c r="X77" s="48">
        <v>1.36</v>
      </c>
      <c r="Y77" s="48">
        <v>243.1</v>
      </c>
      <c r="Z77" s="48">
        <v>7196.4880000000003</v>
      </c>
      <c r="AA77" s="48">
        <v>34.676000000000002</v>
      </c>
      <c r="AB77" s="48">
        <v>6.1429999999999998</v>
      </c>
      <c r="AC77" s="48">
        <v>1.6031</v>
      </c>
      <c r="AD77" s="48">
        <v>1.0740000000000001</v>
      </c>
      <c r="AE77" s="48">
        <v>0.31069999999999998</v>
      </c>
      <c r="AF77" s="48">
        <v>0.30146000000000001</v>
      </c>
      <c r="AG77" s="48">
        <f t="shared" si="3"/>
        <v>1</v>
      </c>
      <c r="AH77" s="48">
        <v>1</v>
      </c>
      <c r="AI77" s="48">
        <v>1</v>
      </c>
      <c r="AJ77" s="48">
        <v>1</v>
      </c>
      <c r="AK77" s="48">
        <v>0.93110000000000004</v>
      </c>
      <c r="AL77" s="48">
        <v>0.62380000000000002</v>
      </c>
    </row>
    <row r="78" spans="1:38" x14ac:dyDescent="0.35">
      <c r="A78" s="49">
        <v>36679</v>
      </c>
      <c r="B78" s="48">
        <v>66.741</v>
      </c>
      <c r="C78" s="48">
        <f t="shared" si="2"/>
        <v>0</v>
      </c>
      <c r="D78" s="48">
        <v>0</v>
      </c>
      <c r="E78" s="50">
        <v>499.9</v>
      </c>
      <c r="F78" s="51">
        <v>63.960046403417067</v>
      </c>
      <c r="G78" s="51">
        <v>64.126028031970336</v>
      </c>
      <c r="H78" s="51">
        <v>50.909232108064096</v>
      </c>
      <c r="I78" s="48">
        <v>100</v>
      </c>
      <c r="J78" s="51">
        <v>100</v>
      </c>
      <c r="K78" s="48">
        <v>0.73378571428571349</v>
      </c>
      <c r="L78" s="51">
        <v>1.0602857142857149</v>
      </c>
      <c r="M78" s="48">
        <v>107.61553097487825</v>
      </c>
      <c r="N78" s="51">
        <v>111.83143431635389</v>
      </c>
      <c r="O78" s="48">
        <v>0.56209222556613181</v>
      </c>
      <c r="P78" s="48">
        <v>1.93</v>
      </c>
      <c r="Q78" s="48">
        <v>5.0830000000000002</v>
      </c>
      <c r="R78" s="48">
        <v>65.518000000000001</v>
      </c>
      <c r="S78" s="48">
        <v>64.108000000000004</v>
      </c>
      <c r="T78" s="48">
        <v>64.727999999999994</v>
      </c>
      <c r="U78" s="48">
        <v>67.128</v>
      </c>
      <c r="V78" s="48">
        <v>64.031000000000006</v>
      </c>
      <c r="W78" s="48">
        <v>65.804000000000002</v>
      </c>
      <c r="X78" s="48">
        <v>1.33</v>
      </c>
      <c r="Y78" s="48">
        <v>129.80000000000001</v>
      </c>
      <c r="Z78" s="48">
        <v>7196.4880000000003</v>
      </c>
      <c r="AA78" s="48">
        <v>34.676000000000002</v>
      </c>
      <c r="AB78" s="48">
        <v>6.1429999999999998</v>
      </c>
      <c r="AC78" s="48">
        <v>1.5964</v>
      </c>
      <c r="AD78" s="48">
        <v>1.0590999999999999</v>
      </c>
      <c r="AE78" s="48">
        <v>0.31043999999999999</v>
      </c>
      <c r="AF78" s="48">
        <v>0.30137000000000003</v>
      </c>
      <c r="AG78" s="48">
        <f t="shared" si="3"/>
        <v>1</v>
      </c>
      <c r="AH78" s="48">
        <v>1</v>
      </c>
      <c r="AI78" s="48">
        <v>1</v>
      </c>
      <c r="AJ78" s="48">
        <v>1</v>
      </c>
      <c r="AK78" s="48">
        <v>0.94420000000000004</v>
      </c>
      <c r="AL78" s="48">
        <v>0.62649999999999995</v>
      </c>
    </row>
    <row r="79" spans="1:38" x14ac:dyDescent="0.35">
      <c r="A79" s="49">
        <v>36682</v>
      </c>
      <c r="B79" s="48">
        <v>66.585999999999999</v>
      </c>
      <c r="C79" s="48">
        <f t="shared" si="2"/>
        <v>1</v>
      </c>
      <c r="D79" s="48">
        <v>0</v>
      </c>
      <c r="E79" s="50">
        <v>372.9</v>
      </c>
      <c r="F79" s="51">
        <v>60.337943962402107</v>
      </c>
      <c r="G79" s="51">
        <v>57.732507822381969</v>
      </c>
      <c r="H79" s="51">
        <v>50.497926344161684</v>
      </c>
      <c r="I79" s="48">
        <v>96.548652861278086</v>
      </c>
      <c r="J79" s="51">
        <v>98.849550953759362</v>
      </c>
      <c r="K79" s="48">
        <v>0.75035714285714206</v>
      </c>
      <c r="L79" s="51">
        <v>0.941357142857143</v>
      </c>
      <c r="M79" s="48">
        <v>105.52121961269056</v>
      </c>
      <c r="N79" s="51">
        <v>110.89534341482914</v>
      </c>
      <c r="O79" s="48">
        <v>0.56228884127945233</v>
      </c>
      <c r="P79" s="48">
        <v>1.92</v>
      </c>
      <c r="Q79" s="48">
        <v>5.0940000000000003</v>
      </c>
      <c r="R79" s="48">
        <v>66.741</v>
      </c>
      <c r="S79" s="48">
        <v>65.518000000000001</v>
      </c>
      <c r="T79" s="48">
        <v>66.082999999999998</v>
      </c>
      <c r="U79" s="48">
        <v>66.817999999999998</v>
      </c>
      <c r="V79" s="48">
        <v>64.727999999999994</v>
      </c>
      <c r="W79" s="48">
        <v>67.128</v>
      </c>
      <c r="X79" s="48">
        <v>1.34</v>
      </c>
      <c r="Y79" s="48">
        <v>499.9</v>
      </c>
      <c r="Z79" s="48">
        <v>7196.4880000000003</v>
      </c>
      <c r="AA79" s="48">
        <v>34.676000000000002</v>
      </c>
      <c r="AB79" s="48">
        <v>6.1429999999999998</v>
      </c>
      <c r="AC79" s="48">
        <v>1.5992</v>
      </c>
      <c r="AD79" s="48">
        <v>1.0587599999999999</v>
      </c>
      <c r="AE79" s="48">
        <v>0.31167</v>
      </c>
      <c r="AF79" s="48">
        <v>0.30203999999999998</v>
      </c>
      <c r="AG79" s="48">
        <f t="shared" si="3"/>
        <v>0</v>
      </c>
      <c r="AH79" s="48">
        <v>1</v>
      </c>
      <c r="AI79" s="48">
        <v>0</v>
      </c>
      <c r="AJ79" s="48">
        <v>1</v>
      </c>
      <c r="AK79" s="48">
        <v>0.94450000000000001</v>
      </c>
      <c r="AL79" s="48">
        <v>0.62529999999999997</v>
      </c>
    </row>
    <row r="80" spans="1:38" x14ac:dyDescent="0.35">
      <c r="A80" s="49">
        <v>36683</v>
      </c>
      <c r="B80" s="48">
        <v>66.625</v>
      </c>
      <c r="C80" s="48">
        <f t="shared" si="2"/>
        <v>0</v>
      </c>
      <c r="D80" s="48">
        <v>0</v>
      </c>
      <c r="E80" s="50">
        <v>346.4</v>
      </c>
      <c r="F80" s="51">
        <v>78.747045533320872</v>
      </c>
      <c r="G80" s="51">
        <v>60.975780484390313</v>
      </c>
      <c r="H80" s="51">
        <v>50.124145602509415</v>
      </c>
      <c r="I80" s="48">
        <v>95.594379035320927</v>
      </c>
      <c r="J80" s="51">
        <v>97.381010632199661</v>
      </c>
      <c r="K80" s="48">
        <v>0.78349999999999909</v>
      </c>
      <c r="L80" s="51">
        <v>0.96621428571428625</v>
      </c>
      <c r="M80" s="48">
        <v>107.62980194500986</v>
      </c>
      <c r="N80" s="51">
        <v>110.03848250119744</v>
      </c>
      <c r="O80" s="48">
        <v>0.56347048837265712</v>
      </c>
      <c r="P80" s="48">
        <v>1.92</v>
      </c>
      <c r="Q80" s="48">
        <v>5.1390000000000002</v>
      </c>
      <c r="R80" s="48">
        <v>66.585999999999999</v>
      </c>
      <c r="S80" s="48">
        <v>66.741</v>
      </c>
      <c r="T80" s="48">
        <v>65.811999999999998</v>
      </c>
      <c r="U80" s="48">
        <v>67.554000000000002</v>
      </c>
      <c r="V80" s="48">
        <v>66.082999999999998</v>
      </c>
      <c r="W80" s="48">
        <v>66.817999999999998</v>
      </c>
      <c r="X80" s="48">
        <v>1.34</v>
      </c>
      <c r="Y80" s="48">
        <v>372.9</v>
      </c>
      <c r="Z80" s="48">
        <v>7196.4880000000003</v>
      </c>
      <c r="AA80" s="48">
        <v>34.676000000000002</v>
      </c>
      <c r="AB80" s="48">
        <v>6.1429999999999998</v>
      </c>
      <c r="AC80" s="48">
        <v>1.5895999999999999</v>
      </c>
      <c r="AD80" s="48">
        <v>1.0428599999999999</v>
      </c>
      <c r="AE80" s="48">
        <v>0.31274999999999997</v>
      </c>
      <c r="AF80" s="48">
        <v>0.30375999999999997</v>
      </c>
      <c r="AG80" s="48">
        <f t="shared" si="3"/>
        <v>1</v>
      </c>
      <c r="AH80" s="48">
        <v>0</v>
      </c>
      <c r="AI80" s="48">
        <v>0</v>
      </c>
      <c r="AJ80" s="48">
        <v>0</v>
      </c>
      <c r="AK80" s="48">
        <v>0.95889999999999997</v>
      </c>
      <c r="AL80" s="48">
        <v>0.62909999999999999</v>
      </c>
    </row>
    <row r="81" spans="1:38" x14ac:dyDescent="0.35">
      <c r="A81" s="49">
        <v>36684</v>
      </c>
      <c r="B81" s="48">
        <v>66.546999999999997</v>
      </c>
      <c r="C81" s="48">
        <f t="shared" si="2"/>
        <v>1</v>
      </c>
      <c r="D81" s="48">
        <v>1</v>
      </c>
      <c r="E81" s="50">
        <v>349.7</v>
      </c>
      <c r="F81" s="51">
        <v>49.662365750993189</v>
      </c>
      <c r="G81" s="51">
        <v>59.10143249891474</v>
      </c>
      <c r="H81" s="51">
        <v>50.022045150974925</v>
      </c>
      <c r="I81" s="48">
        <v>84.137367130007945</v>
      </c>
      <c r="J81" s="51">
        <v>92.093466342202319</v>
      </c>
      <c r="K81" s="48">
        <v>0.77242857142857146</v>
      </c>
      <c r="L81" s="51">
        <v>0.96342857142857186</v>
      </c>
      <c r="M81" s="48">
        <v>107.03520820935132</v>
      </c>
      <c r="N81" s="51">
        <v>107.97650533010984</v>
      </c>
      <c r="O81" s="48">
        <v>0.56346785901675855</v>
      </c>
      <c r="P81" s="48">
        <v>1.92</v>
      </c>
      <c r="Q81" s="48">
        <v>5.1219999999999999</v>
      </c>
      <c r="R81" s="48">
        <v>66.625</v>
      </c>
      <c r="S81" s="48">
        <v>66.585999999999999</v>
      </c>
      <c r="T81" s="48">
        <v>65.888999999999996</v>
      </c>
      <c r="U81" s="48">
        <v>66.817999999999998</v>
      </c>
      <c r="V81" s="48">
        <v>65.811999999999998</v>
      </c>
      <c r="W81" s="48">
        <v>67.554000000000002</v>
      </c>
      <c r="X81" s="48">
        <v>1.34</v>
      </c>
      <c r="Y81" s="48">
        <v>346.4</v>
      </c>
      <c r="Z81" s="48">
        <v>7196.4880000000003</v>
      </c>
      <c r="AA81" s="48">
        <v>34.676000000000002</v>
      </c>
      <c r="AB81" s="48">
        <v>6.1429999999999998</v>
      </c>
      <c r="AC81" s="48">
        <v>1.5873999999999999</v>
      </c>
      <c r="AD81" s="48">
        <v>1.0448200000000001</v>
      </c>
      <c r="AE81" s="48">
        <v>0.31111</v>
      </c>
      <c r="AF81" s="48">
        <v>0.30214999999999997</v>
      </c>
      <c r="AG81" s="48">
        <f t="shared" si="3"/>
        <v>0</v>
      </c>
      <c r="AH81" s="48">
        <v>1</v>
      </c>
      <c r="AI81" s="48">
        <v>0</v>
      </c>
      <c r="AJ81" s="48">
        <v>0</v>
      </c>
      <c r="AK81" s="48">
        <v>0.95709999999999995</v>
      </c>
      <c r="AL81" s="48">
        <v>0.63</v>
      </c>
    </row>
    <row r="82" spans="1:38" x14ac:dyDescent="0.35">
      <c r="A82" s="49">
        <v>36685</v>
      </c>
      <c r="B82" s="48">
        <v>67.088999999999999</v>
      </c>
      <c r="C82" s="48">
        <f t="shared" si="2"/>
        <v>0</v>
      </c>
      <c r="D82" s="48">
        <v>0</v>
      </c>
      <c r="E82" s="50">
        <v>335.3</v>
      </c>
      <c r="F82" s="51">
        <v>74.912598637631902</v>
      </c>
      <c r="G82" s="51">
        <v>69.654565808411959</v>
      </c>
      <c r="H82" s="51">
        <v>49.982888442520505</v>
      </c>
      <c r="I82" s="48">
        <v>100</v>
      </c>
      <c r="J82" s="51">
        <v>93.243915388442971</v>
      </c>
      <c r="K82" s="48">
        <v>0.69507142857142923</v>
      </c>
      <c r="L82" s="51">
        <v>0.98828571428571466</v>
      </c>
      <c r="M82" s="48">
        <v>111.87839775872995</v>
      </c>
      <c r="N82" s="51">
        <v>108.3793738489871</v>
      </c>
      <c r="O82" s="48">
        <v>0.56342214588546324</v>
      </c>
      <c r="P82" s="48">
        <v>1.94</v>
      </c>
      <c r="Q82" s="48">
        <v>5.1879999999999997</v>
      </c>
      <c r="R82" s="48">
        <v>66.546999999999997</v>
      </c>
      <c r="S82" s="48">
        <v>66.625</v>
      </c>
      <c r="T82" s="48">
        <v>66.120999999999995</v>
      </c>
      <c r="U82" s="48">
        <v>67.709000000000003</v>
      </c>
      <c r="V82" s="48">
        <v>65.888999999999996</v>
      </c>
      <c r="W82" s="48">
        <v>66.817999999999998</v>
      </c>
      <c r="X82" s="48">
        <v>1.33</v>
      </c>
      <c r="Y82" s="48">
        <v>349.7</v>
      </c>
      <c r="Z82" s="48">
        <v>7196.4880000000003</v>
      </c>
      <c r="AA82" s="48">
        <v>34.676000000000002</v>
      </c>
      <c r="AB82" s="48">
        <v>6.1429999999999998</v>
      </c>
      <c r="AC82" s="48">
        <v>1.5831999999999999</v>
      </c>
      <c r="AD82" s="48">
        <v>1.04877</v>
      </c>
      <c r="AE82" s="48">
        <v>0.31385000000000002</v>
      </c>
      <c r="AF82" s="48">
        <v>0.30335000000000001</v>
      </c>
      <c r="AG82" s="48">
        <f t="shared" si="3"/>
        <v>1</v>
      </c>
      <c r="AH82" s="48">
        <v>0</v>
      </c>
      <c r="AI82" s="48">
        <v>1</v>
      </c>
      <c r="AJ82" s="48">
        <v>0</v>
      </c>
      <c r="AK82" s="48">
        <v>0.95350000000000001</v>
      </c>
      <c r="AL82" s="48">
        <v>0.63170000000000004</v>
      </c>
    </row>
    <row r="83" spans="1:38" x14ac:dyDescent="0.35">
      <c r="A83" s="49">
        <v>36686</v>
      </c>
      <c r="B83" s="48">
        <v>66.972999999999999</v>
      </c>
      <c r="C83" s="48">
        <f t="shared" si="2"/>
        <v>0</v>
      </c>
      <c r="D83" s="48">
        <v>0</v>
      </c>
      <c r="E83" s="50">
        <v>264.3</v>
      </c>
      <c r="F83" s="51">
        <v>81.613512817288012</v>
      </c>
      <c r="G83" s="51">
        <v>69.872463303120242</v>
      </c>
      <c r="H83" s="51">
        <v>51.401553704315006</v>
      </c>
      <c r="I83" s="48">
        <v>78.5977859778599</v>
      </c>
      <c r="J83" s="51">
        <v>87.578384369289282</v>
      </c>
      <c r="K83" s="48">
        <v>0.65364285714285786</v>
      </c>
      <c r="L83" s="51">
        <v>0.98550000000000026</v>
      </c>
      <c r="M83" s="48">
        <v>109.84042117002608</v>
      </c>
      <c r="N83" s="51">
        <v>108.2601878344083</v>
      </c>
      <c r="O83" s="48">
        <v>0.5634130529415432</v>
      </c>
      <c r="P83" s="48">
        <v>1.93</v>
      </c>
      <c r="Q83" s="48">
        <v>5.1470000000000002</v>
      </c>
      <c r="R83" s="48">
        <v>67.088999999999999</v>
      </c>
      <c r="S83" s="48">
        <v>66.546999999999997</v>
      </c>
      <c r="T83" s="48">
        <v>66.353999999999999</v>
      </c>
      <c r="U83" s="48">
        <v>67.941000000000003</v>
      </c>
      <c r="V83" s="48">
        <v>66.120999999999995</v>
      </c>
      <c r="W83" s="48">
        <v>67.709000000000003</v>
      </c>
      <c r="X83" s="48">
        <v>1.33</v>
      </c>
      <c r="Y83" s="48">
        <v>335.3</v>
      </c>
      <c r="Z83" s="48">
        <v>7196.4880000000003</v>
      </c>
      <c r="AA83" s="48">
        <v>34.676000000000002</v>
      </c>
      <c r="AB83" s="48">
        <v>6.1429999999999998</v>
      </c>
      <c r="AC83" s="48">
        <v>1.5821000000000001</v>
      </c>
      <c r="AD83" s="48">
        <v>1.05152</v>
      </c>
      <c r="AE83" s="48">
        <v>0.30725999999999998</v>
      </c>
      <c r="AF83" s="48">
        <v>0.30592000000000003</v>
      </c>
      <c r="AG83" s="48">
        <f t="shared" si="3"/>
        <v>0</v>
      </c>
      <c r="AH83" s="48">
        <v>1</v>
      </c>
      <c r="AI83" s="48">
        <v>0</v>
      </c>
      <c r="AJ83" s="48">
        <v>1</v>
      </c>
      <c r="AK83" s="48">
        <v>0.95099999999999996</v>
      </c>
      <c r="AL83" s="48">
        <v>0.6321</v>
      </c>
    </row>
    <row r="84" spans="1:38" x14ac:dyDescent="0.35">
      <c r="A84" s="49">
        <v>36689</v>
      </c>
      <c r="B84" s="48">
        <v>66.896000000000001</v>
      </c>
      <c r="C84" s="48">
        <f t="shared" si="2"/>
        <v>1</v>
      </c>
      <c r="D84" s="48">
        <v>1</v>
      </c>
      <c r="E84" s="50">
        <v>14.3</v>
      </c>
      <c r="F84" s="51">
        <v>80.005410768079656</v>
      </c>
      <c r="G84" s="51">
        <v>66.553228621291467</v>
      </c>
      <c r="H84" s="51">
        <v>52.461796546331406</v>
      </c>
      <c r="I84" s="48">
        <v>64.391143911439613</v>
      </c>
      <c r="J84" s="51">
        <v>80.996309963099847</v>
      </c>
      <c r="K84" s="48">
        <v>0.6619285714285722</v>
      </c>
      <c r="L84" s="51">
        <v>1.0159285714285724</v>
      </c>
      <c r="M84" s="48">
        <v>107.46345381526106</v>
      </c>
      <c r="N84" s="51">
        <v>104.09722546410842</v>
      </c>
      <c r="O84" s="48">
        <v>0.56340745367026324</v>
      </c>
      <c r="P84" s="48">
        <v>1.93</v>
      </c>
      <c r="Q84" s="48">
        <v>5.1520000000000001</v>
      </c>
      <c r="R84" s="48">
        <v>66.972999999999999</v>
      </c>
      <c r="S84" s="48">
        <v>67.088999999999999</v>
      </c>
      <c r="T84" s="48">
        <v>65.811999999999998</v>
      </c>
      <c r="U84" s="48">
        <v>67.709000000000003</v>
      </c>
      <c r="V84" s="48">
        <v>66.353999999999999</v>
      </c>
      <c r="W84" s="48">
        <v>67.941000000000003</v>
      </c>
      <c r="X84" s="48">
        <v>1.33</v>
      </c>
      <c r="Y84" s="48">
        <v>264.3</v>
      </c>
      <c r="Z84" s="48">
        <v>7196.4880000000003</v>
      </c>
      <c r="AA84" s="48">
        <v>34.676000000000002</v>
      </c>
      <c r="AB84" s="48">
        <v>6.1429999999999998</v>
      </c>
      <c r="AC84" s="48">
        <v>1.5854999999999999</v>
      </c>
      <c r="AD84" s="48">
        <v>1.04833</v>
      </c>
      <c r="AE84" s="48">
        <v>0.30752000000000002</v>
      </c>
      <c r="AF84" s="48">
        <v>0.30557000000000001</v>
      </c>
      <c r="AG84" s="48">
        <f t="shared" si="3"/>
        <v>0</v>
      </c>
      <c r="AH84" s="48">
        <v>0</v>
      </c>
      <c r="AI84" s="48">
        <v>0</v>
      </c>
      <c r="AJ84" s="48">
        <v>0</v>
      </c>
      <c r="AK84" s="48">
        <v>0.95389999999999997</v>
      </c>
      <c r="AL84" s="48">
        <v>0.63070000000000004</v>
      </c>
    </row>
    <row r="85" spans="1:38" x14ac:dyDescent="0.35">
      <c r="A85" s="49">
        <v>36690</v>
      </c>
      <c r="B85" s="48">
        <v>68.135000000000005</v>
      </c>
      <c r="C85" s="48">
        <f t="shared" si="2"/>
        <v>1</v>
      </c>
      <c r="D85" s="48">
        <v>1</v>
      </c>
      <c r="E85" s="50">
        <v>326.39999999999998</v>
      </c>
      <c r="F85" s="51">
        <v>85.741659964079375</v>
      </c>
      <c r="G85" s="51">
        <v>77.102356726671886</v>
      </c>
      <c r="H85" s="51">
        <v>53.430914380198736</v>
      </c>
      <c r="I85" s="48">
        <v>100</v>
      </c>
      <c r="J85" s="51">
        <v>80.996309963099847</v>
      </c>
      <c r="K85" s="48">
        <v>0.62592857142857228</v>
      </c>
      <c r="L85" s="51">
        <v>1.1100000000000014</v>
      </c>
      <c r="M85" s="48">
        <v>106.28158732139514</v>
      </c>
      <c r="N85" s="51">
        <v>107.31780308399881</v>
      </c>
      <c r="O85" s="48">
        <v>0.56328831647549682</v>
      </c>
      <c r="P85" s="48">
        <v>1.97</v>
      </c>
      <c r="Q85" s="48">
        <v>5.1150000000000002</v>
      </c>
      <c r="R85" s="48">
        <v>66.896000000000001</v>
      </c>
      <c r="S85" s="48">
        <v>66.972999999999999</v>
      </c>
      <c r="T85" s="48">
        <v>66.275999999999996</v>
      </c>
      <c r="U85" s="48">
        <v>68.831000000000003</v>
      </c>
      <c r="V85" s="48">
        <v>65.811999999999998</v>
      </c>
      <c r="W85" s="48">
        <v>67.709000000000003</v>
      </c>
      <c r="X85" s="48">
        <v>1.31</v>
      </c>
      <c r="Y85" s="48">
        <v>14.3</v>
      </c>
      <c r="Z85" s="48">
        <v>7196.4880000000003</v>
      </c>
      <c r="AA85" s="48">
        <v>34.676000000000002</v>
      </c>
      <c r="AB85" s="48">
        <v>6.1429999999999998</v>
      </c>
      <c r="AC85" s="48">
        <v>1.5754999999999999</v>
      </c>
      <c r="AD85" s="48">
        <v>1.04091</v>
      </c>
      <c r="AE85" s="48">
        <v>0.30906</v>
      </c>
      <c r="AF85" s="48">
        <v>0.30775999999999998</v>
      </c>
      <c r="AG85" s="48">
        <f t="shared" si="3"/>
        <v>1</v>
      </c>
      <c r="AH85" s="48">
        <v>0</v>
      </c>
      <c r="AI85" s="48">
        <v>1</v>
      </c>
      <c r="AJ85" s="48">
        <v>0</v>
      </c>
      <c r="AK85" s="48">
        <v>0.9607</v>
      </c>
      <c r="AL85" s="48">
        <v>0.63480000000000003</v>
      </c>
    </row>
    <row r="86" spans="1:38" x14ac:dyDescent="0.35">
      <c r="A86" s="49">
        <v>36691</v>
      </c>
      <c r="B86" s="48">
        <v>69.760000000000005</v>
      </c>
      <c r="C86" s="48">
        <f t="shared" si="2"/>
        <v>0</v>
      </c>
      <c r="D86" s="48">
        <v>-1</v>
      </c>
      <c r="E86" s="50">
        <v>573.29999999999995</v>
      </c>
      <c r="F86" s="51">
        <v>87.461791828046444</v>
      </c>
      <c r="G86" s="51">
        <v>79.514510231074453</v>
      </c>
      <c r="H86" s="51">
        <v>54.368719670211931</v>
      </c>
      <c r="I86" s="48">
        <v>100</v>
      </c>
      <c r="J86" s="51">
        <v>88.130381303813195</v>
      </c>
      <c r="K86" s="48">
        <v>0.55964285714285722</v>
      </c>
      <c r="L86" s="51">
        <v>1.2232857142857156</v>
      </c>
      <c r="M86" s="48">
        <v>106.47455661039716</v>
      </c>
      <c r="N86" s="51">
        <v>108.94722868610516</v>
      </c>
      <c r="O86" s="48">
        <v>0.56282301748515673</v>
      </c>
      <c r="P86" s="48">
        <v>2.0099999999999998</v>
      </c>
      <c r="Q86" s="48">
        <v>5.1619999999999999</v>
      </c>
      <c r="R86" s="48">
        <v>68.135000000000005</v>
      </c>
      <c r="S86" s="48">
        <v>66.896000000000001</v>
      </c>
      <c r="T86" s="48">
        <v>67.864000000000004</v>
      </c>
      <c r="U86" s="48">
        <v>69.992999999999995</v>
      </c>
      <c r="V86" s="48">
        <v>66.275999999999996</v>
      </c>
      <c r="W86" s="48">
        <v>68.831000000000003</v>
      </c>
      <c r="X86" s="48">
        <v>1.28</v>
      </c>
      <c r="Y86" s="48">
        <v>326.39999999999998</v>
      </c>
      <c r="Z86" s="48">
        <v>7196.4880000000003</v>
      </c>
      <c r="AA86" s="48">
        <v>34.676000000000002</v>
      </c>
      <c r="AB86" s="48">
        <v>6.1429999999999998</v>
      </c>
      <c r="AC86" s="48">
        <v>1.5682</v>
      </c>
      <c r="AD86" s="48">
        <v>1.0427500000000001</v>
      </c>
      <c r="AE86" s="48">
        <v>0.30245</v>
      </c>
      <c r="AF86" s="48">
        <v>0.30120999999999998</v>
      </c>
      <c r="AG86" s="48">
        <f t="shared" si="3"/>
        <v>1</v>
      </c>
      <c r="AH86" s="48">
        <v>1</v>
      </c>
      <c r="AI86" s="48">
        <v>1</v>
      </c>
      <c r="AJ86" s="48">
        <v>1</v>
      </c>
      <c r="AK86" s="48">
        <v>0.95899999999999996</v>
      </c>
      <c r="AL86" s="48">
        <v>0.63770000000000004</v>
      </c>
    </row>
    <row r="87" spans="1:38" x14ac:dyDescent="0.35">
      <c r="A87" s="49">
        <v>36692</v>
      </c>
      <c r="B87" s="48">
        <v>68.367000000000004</v>
      </c>
      <c r="C87" s="48">
        <f t="shared" si="2"/>
        <v>0</v>
      </c>
      <c r="D87" s="48">
        <v>-1</v>
      </c>
      <c r="E87" s="50">
        <v>353.2</v>
      </c>
      <c r="F87" s="51">
        <v>82.397217452536438</v>
      </c>
      <c r="G87" s="51">
        <v>84.890771658775634</v>
      </c>
      <c r="H87" s="51">
        <v>54.943733894276214</v>
      </c>
      <c r="I87" s="48">
        <v>51.361731843575463</v>
      </c>
      <c r="J87" s="51">
        <v>83.787243947858485</v>
      </c>
      <c r="K87" s="48">
        <v>0.54307142857142821</v>
      </c>
      <c r="L87" s="51">
        <v>1.2094285714285726</v>
      </c>
      <c r="M87" s="48">
        <v>102.43628354384862</v>
      </c>
      <c r="N87" s="51">
        <v>109.96252392517654</v>
      </c>
      <c r="O87" s="48">
        <v>0.56226802454386482</v>
      </c>
      <c r="P87" s="48">
        <v>1.97</v>
      </c>
      <c r="Q87" s="48">
        <v>5.157</v>
      </c>
      <c r="R87" s="48">
        <v>69.760000000000005</v>
      </c>
      <c r="S87" s="48">
        <v>68.135000000000005</v>
      </c>
      <c r="T87" s="48">
        <v>67.98</v>
      </c>
      <c r="U87" s="48">
        <v>69.605999999999995</v>
      </c>
      <c r="V87" s="48">
        <v>67.864000000000004</v>
      </c>
      <c r="W87" s="48">
        <v>69.992999999999995</v>
      </c>
      <c r="X87" s="48">
        <v>1.3</v>
      </c>
      <c r="Y87" s="48">
        <v>573.29999999999995</v>
      </c>
      <c r="Z87" s="48">
        <v>7268.91</v>
      </c>
      <c r="AA87" s="48">
        <v>34.676000000000002</v>
      </c>
      <c r="AB87" s="48">
        <v>6.1429999999999998</v>
      </c>
      <c r="AC87" s="48">
        <v>1.5815999999999999</v>
      </c>
      <c r="AD87" s="48">
        <v>1.04976</v>
      </c>
      <c r="AE87" s="48">
        <v>0.30456</v>
      </c>
      <c r="AF87" s="48">
        <v>0.30354999999999999</v>
      </c>
      <c r="AG87" s="48">
        <f t="shared" si="3"/>
        <v>0</v>
      </c>
      <c r="AH87" s="48">
        <v>1</v>
      </c>
      <c r="AI87" s="48">
        <v>-1</v>
      </c>
      <c r="AJ87" s="48">
        <v>1</v>
      </c>
      <c r="AK87" s="48">
        <v>0.9526</v>
      </c>
      <c r="AL87" s="48">
        <v>0.63229999999999997</v>
      </c>
    </row>
    <row r="88" spans="1:38" x14ac:dyDescent="0.35">
      <c r="A88" s="49">
        <v>36693</v>
      </c>
      <c r="B88" s="48">
        <v>67.709000000000003</v>
      </c>
      <c r="C88" s="48">
        <f t="shared" si="2"/>
        <v>0</v>
      </c>
      <c r="D88" s="48">
        <v>-1</v>
      </c>
      <c r="E88" s="50">
        <v>189.1</v>
      </c>
      <c r="F88" s="51">
        <v>78.235101828157241</v>
      </c>
      <c r="G88" s="51">
        <v>78.810949529512399</v>
      </c>
      <c r="H88" s="51">
        <v>55.327108787792412</v>
      </c>
      <c r="I88" s="48">
        <v>28.386871508379929</v>
      </c>
      <c r="J88" s="51">
        <v>59.916201117318458</v>
      </c>
      <c r="K88" s="48">
        <v>0.62599999999999967</v>
      </c>
      <c r="L88" s="51">
        <v>1.1430714285714301</v>
      </c>
      <c r="M88" s="48">
        <v>101.68654071426427</v>
      </c>
      <c r="N88" s="51">
        <v>109.17636815118192</v>
      </c>
      <c r="O88" s="48">
        <v>0.56266958840737957</v>
      </c>
      <c r="P88" s="48">
        <v>1.95</v>
      </c>
      <c r="Q88" s="48">
        <v>5.0839999999999996</v>
      </c>
      <c r="R88" s="48">
        <v>68.367000000000004</v>
      </c>
      <c r="S88" s="48">
        <v>69.760000000000005</v>
      </c>
      <c r="T88" s="48">
        <v>67.515000000000001</v>
      </c>
      <c r="U88" s="48">
        <v>68.87</v>
      </c>
      <c r="V88" s="48">
        <v>67.98</v>
      </c>
      <c r="W88" s="48">
        <v>69.605999999999995</v>
      </c>
      <c r="X88" s="48">
        <v>1.32</v>
      </c>
      <c r="Y88" s="48">
        <v>353.2</v>
      </c>
      <c r="Z88" s="48">
        <v>7268.91</v>
      </c>
      <c r="AA88" s="48">
        <v>34.676000000000002</v>
      </c>
      <c r="AB88" s="48">
        <v>6.1429999999999998</v>
      </c>
      <c r="AC88" s="48">
        <v>1.5770999999999999</v>
      </c>
      <c r="AD88" s="48">
        <v>1.0407999999999999</v>
      </c>
      <c r="AE88" s="48">
        <v>0.28808</v>
      </c>
      <c r="AF88" s="48">
        <v>0.28643999999999997</v>
      </c>
      <c r="AG88" s="48">
        <f t="shared" si="3"/>
        <v>0</v>
      </c>
      <c r="AH88" s="48">
        <v>0</v>
      </c>
      <c r="AI88" s="48">
        <v>-1</v>
      </c>
      <c r="AJ88" s="48">
        <v>-1</v>
      </c>
      <c r="AK88" s="48">
        <v>0.96079999999999999</v>
      </c>
      <c r="AL88" s="48">
        <v>0.63419999999999999</v>
      </c>
    </row>
    <row r="89" spans="1:38" x14ac:dyDescent="0.35">
      <c r="A89" s="49">
        <v>36696</v>
      </c>
      <c r="B89" s="48">
        <v>67.167000000000002</v>
      </c>
      <c r="C89" s="48">
        <f t="shared" si="2"/>
        <v>0</v>
      </c>
      <c r="D89" s="48">
        <v>-1</v>
      </c>
      <c r="E89" s="50">
        <v>182.3</v>
      </c>
      <c r="F89" s="51">
        <v>73.801769075575294</v>
      </c>
      <c r="G89" s="51">
        <v>72.441807393884062</v>
      </c>
      <c r="H89" s="51">
        <v>56.396185425197267</v>
      </c>
      <c r="I89" s="48">
        <v>0</v>
      </c>
      <c r="J89" s="51">
        <v>26.582867783985133</v>
      </c>
      <c r="K89" s="48">
        <v>0.55964285714285666</v>
      </c>
      <c r="L89" s="51">
        <v>1.1486428571428593</v>
      </c>
      <c r="M89" s="48">
        <v>100.81350844277675</v>
      </c>
      <c r="N89" s="51">
        <v>106.44195112674717</v>
      </c>
      <c r="O89" s="48">
        <v>0.56291576852651748</v>
      </c>
      <c r="P89" s="48">
        <v>1.94</v>
      </c>
      <c r="Q89" s="48">
        <v>5.1020000000000003</v>
      </c>
      <c r="R89" s="48">
        <v>67.709000000000003</v>
      </c>
      <c r="S89" s="48">
        <v>68.367000000000004</v>
      </c>
      <c r="T89" s="48">
        <v>65.346999999999994</v>
      </c>
      <c r="U89" s="48">
        <v>67.167000000000002</v>
      </c>
      <c r="V89" s="48">
        <v>67.515000000000001</v>
      </c>
      <c r="W89" s="48">
        <v>68.87</v>
      </c>
      <c r="X89" s="48">
        <v>1.33</v>
      </c>
      <c r="Y89" s="48">
        <v>189.1</v>
      </c>
      <c r="Z89" s="48">
        <v>7268.91</v>
      </c>
      <c r="AA89" s="48">
        <v>34.676000000000002</v>
      </c>
      <c r="AB89" s="48">
        <v>6.1429999999999998</v>
      </c>
      <c r="AC89" s="48">
        <v>1.575</v>
      </c>
      <c r="AD89" s="48">
        <v>1.0413399999999999</v>
      </c>
      <c r="AE89" s="48">
        <v>0.29199000000000003</v>
      </c>
      <c r="AF89" s="48">
        <v>0.29122999999999999</v>
      </c>
      <c r="AG89" s="48">
        <f t="shared" si="3"/>
        <v>0</v>
      </c>
      <c r="AH89" s="48">
        <v>0</v>
      </c>
      <c r="AI89" s="48">
        <v>-1</v>
      </c>
      <c r="AJ89" s="48">
        <v>-1</v>
      </c>
      <c r="AK89" s="48">
        <v>0.96030000000000004</v>
      </c>
      <c r="AL89" s="48">
        <v>0.63500000000000001</v>
      </c>
    </row>
    <row r="90" spans="1:38" x14ac:dyDescent="0.35">
      <c r="A90" s="49">
        <v>36697</v>
      </c>
      <c r="B90" s="48">
        <v>65.888999999999996</v>
      </c>
      <c r="C90" s="48">
        <f t="shared" si="2"/>
        <v>0</v>
      </c>
      <c r="D90" s="48">
        <v>-1</v>
      </c>
      <c r="E90" s="50">
        <v>233.6</v>
      </c>
      <c r="F90" s="51">
        <v>68.283378296227724</v>
      </c>
      <c r="G90" s="51">
        <v>58.58313253012043</v>
      </c>
      <c r="H90" s="51">
        <v>57.193783545594876</v>
      </c>
      <c r="I90" s="48">
        <v>0</v>
      </c>
      <c r="J90" s="51">
        <v>9.4622905027933104</v>
      </c>
      <c r="K90" s="48">
        <v>0.66200000000000003</v>
      </c>
      <c r="L90" s="51">
        <v>1.0436428571428595</v>
      </c>
      <c r="M90" s="48">
        <v>99.011225149142717</v>
      </c>
      <c r="N90" s="51">
        <v>106.44082582145973</v>
      </c>
      <c r="O90" s="48">
        <v>0.56250494609203561</v>
      </c>
      <c r="P90" s="48">
        <v>1.9</v>
      </c>
      <c r="Q90" s="48">
        <v>5.1059999999999999</v>
      </c>
      <c r="R90" s="48">
        <v>67.167000000000002</v>
      </c>
      <c r="S90" s="48">
        <v>67.709000000000003</v>
      </c>
      <c r="T90" s="48">
        <v>65.578999999999994</v>
      </c>
      <c r="U90" s="48">
        <v>67.322000000000003</v>
      </c>
      <c r="V90" s="48">
        <v>65.346999999999994</v>
      </c>
      <c r="W90" s="48">
        <v>67.167000000000002</v>
      </c>
      <c r="X90" s="48">
        <v>1.35</v>
      </c>
      <c r="Y90" s="48">
        <v>182.3</v>
      </c>
      <c r="Z90" s="48">
        <v>7268.91</v>
      </c>
      <c r="AA90" s="48">
        <v>34.676000000000002</v>
      </c>
      <c r="AB90" s="48">
        <v>6.1429999999999998</v>
      </c>
      <c r="AC90" s="48">
        <v>1.5780000000000001</v>
      </c>
      <c r="AD90" s="48">
        <v>1.0466800000000001</v>
      </c>
      <c r="AE90" s="48">
        <v>0.28344999999999998</v>
      </c>
      <c r="AF90" s="48">
        <v>0.28244999999999998</v>
      </c>
      <c r="AG90" s="48">
        <f t="shared" si="3"/>
        <v>0</v>
      </c>
      <c r="AH90" s="48">
        <v>0</v>
      </c>
      <c r="AI90" s="48">
        <v>-1</v>
      </c>
      <c r="AJ90" s="48">
        <v>-1</v>
      </c>
      <c r="AK90" s="48">
        <v>0.95540000000000003</v>
      </c>
      <c r="AL90" s="48">
        <v>0.63370000000000004</v>
      </c>
    </row>
    <row r="91" spans="1:38" x14ac:dyDescent="0.35">
      <c r="A91" s="49">
        <v>36698</v>
      </c>
      <c r="B91" s="48">
        <v>64.843999999999994</v>
      </c>
      <c r="C91" s="48">
        <f t="shared" si="2"/>
        <v>0</v>
      </c>
      <c r="D91" s="48">
        <v>0</v>
      </c>
      <c r="E91" s="50">
        <v>140.4</v>
      </c>
      <c r="F91" s="51">
        <v>65.114187815483348</v>
      </c>
      <c r="G91" s="51">
        <v>46.633366633366606</v>
      </c>
      <c r="H91" s="51">
        <v>57.890484253465338</v>
      </c>
      <c r="I91" s="48">
        <v>0</v>
      </c>
      <c r="J91" s="51">
        <v>0</v>
      </c>
      <c r="K91" s="48">
        <v>0.71071428571428596</v>
      </c>
      <c r="L91" s="51">
        <v>0.99000000000000199</v>
      </c>
      <c r="M91" s="48">
        <v>96.653698817988044</v>
      </c>
      <c r="N91" s="51">
        <v>104.29607707525774</v>
      </c>
      <c r="O91" s="48">
        <v>0.56221207403844564</v>
      </c>
      <c r="P91" s="48">
        <v>1.87</v>
      </c>
      <c r="Q91" s="48">
        <v>5.1890000000000001</v>
      </c>
      <c r="R91" s="48">
        <v>65.888999999999996</v>
      </c>
      <c r="S91" s="48">
        <v>67.167000000000002</v>
      </c>
      <c r="T91" s="48">
        <v>64.108000000000004</v>
      </c>
      <c r="U91" s="48">
        <v>65.811999999999998</v>
      </c>
      <c r="V91" s="48">
        <v>65.578999999999994</v>
      </c>
      <c r="W91" s="48">
        <v>67.322000000000003</v>
      </c>
      <c r="X91" s="48">
        <v>1.37</v>
      </c>
      <c r="Y91" s="48">
        <v>233.6</v>
      </c>
      <c r="Z91" s="48">
        <v>7268.91</v>
      </c>
      <c r="AA91" s="48">
        <v>34.676000000000002</v>
      </c>
      <c r="AB91" s="48">
        <v>6.1429999999999998</v>
      </c>
      <c r="AC91" s="48">
        <v>1.5844</v>
      </c>
      <c r="AD91" s="48">
        <v>1.0568599999999999</v>
      </c>
      <c r="AE91" s="48">
        <v>0.29199000000000003</v>
      </c>
      <c r="AF91" s="48">
        <v>0.29163</v>
      </c>
      <c r="AG91" s="48">
        <f t="shared" si="3"/>
        <v>0</v>
      </c>
      <c r="AH91" s="48">
        <v>0</v>
      </c>
      <c r="AI91" s="48">
        <v>-1</v>
      </c>
      <c r="AJ91" s="48">
        <v>-1</v>
      </c>
      <c r="AK91" s="48">
        <v>0.94620000000000004</v>
      </c>
      <c r="AL91" s="48">
        <v>0.63119999999999998</v>
      </c>
    </row>
    <row r="92" spans="1:38" x14ac:dyDescent="0.35">
      <c r="A92" s="49">
        <v>36699</v>
      </c>
      <c r="B92" s="48">
        <v>64.611999999999995</v>
      </c>
      <c r="C92" s="48">
        <f t="shared" si="2"/>
        <v>0</v>
      </c>
      <c r="D92" s="48">
        <v>0</v>
      </c>
      <c r="E92" s="50">
        <v>59.4</v>
      </c>
      <c r="F92" s="51">
        <v>59.532448362803315</v>
      </c>
      <c r="G92" s="51">
        <v>38.197139372435963</v>
      </c>
      <c r="H92" s="51">
        <v>58.247951694225719</v>
      </c>
      <c r="I92" s="48">
        <v>0</v>
      </c>
      <c r="J92" s="51">
        <v>0</v>
      </c>
      <c r="K92" s="48">
        <v>0.74114285714285744</v>
      </c>
      <c r="L92" s="51">
        <v>0.86285714285714377</v>
      </c>
      <c r="M92" s="48">
        <v>96.474698759201459</v>
      </c>
      <c r="N92" s="51">
        <v>107.74772371010238</v>
      </c>
      <c r="O92" s="48">
        <v>0.56229820934996233</v>
      </c>
      <c r="P92" s="48">
        <v>1.86</v>
      </c>
      <c r="Q92" s="48">
        <v>5.2290000000000001</v>
      </c>
      <c r="R92" s="48">
        <v>64.843999999999994</v>
      </c>
      <c r="S92" s="48">
        <v>65.888999999999996</v>
      </c>
      <c r="T92" s="48">
        <v>64.379000000000005</v>
      </c>
      <c r="U92" s="48">
        <v>65.424999999999997</v>
      </c>
      <c r="V92" s="48">
        <v>64.108000000000004</v>
      </c>
      <c r="W92" s="48">
        <v>65.811999999999998</v>
      </c>
      <c r="X92" s="48">
        <v>1.38</v>
      </c>
      <c r="Y92" s="48">
        <v>140.4</v>
      </c>
      <c r="Z92" s="48">
        <v>7268.91</v>
      </c>
      <c r="AA92" s="48">
        <v>34.676000000000002</v>
      </c>
      <c r="AB92" s="48">
        <v>6.1429999999999998</v>
      </c>
      <c r="AC92" s="48">
        <v>1.6089</v>
      </c>
      <c r="AD92" s="48">
        <v>1.0644</v>
      </c>
      <c r="AE92" s="48">
        <v>0.28939999999999999</v>
      </c>
      <c r="AF92" s="48">
        <v>0.28808</v>
      </c>
      <c r="AG92" s="48">
        <f t="shared" si="3"/>
        <v>0</v>
      </c>
      <c r="AH92" s="48">
        <v>0</v>
      </c>
      <c r="AI92" s="48">
        <v>0</v>
      </c>
      <c r="AJ92" s="48">
        <v>-1</v>
      </c>
      <c r="AK92" s="48">
        <v>0.9395</v>
      </c>
      <c r="AL92" s="48">
        <v>0.62160000000000004</v>
      </c>
    </row>
    <row r="93" spans="1:38" x14ac:dyDescent="0.35">
      <c r="A93" s="49">
        <v>36700</v>
      </c>
      <c r="B93" s="48">
        <v>64.263000000000005</v>
      </c>
      <c r="C93" s="48">
        <f t="shared" si="2"/>
        <v>1</v>
      </c>
      <c r="D93" s="48">
        <v>1</v>
      </c>
      <c r="E93" s="50">
        <v>122.2</v>
      </c>
      <c r="F93" s="51">
        <v>53.258267441663605</v>
      </c>
      <c r="G93" s="51">
        <v>37.392814501248289</v>
      </c>
      <c r="H93" s="51">
        <v>58.5550384368861</v>
      </c>
      <c r="I93" s="48">
        <v>0</v>
      </c>
      <c r="J93" s="51">
        <v>0</v>
      </c>
      <c r="K93" s="48">
        <v>0.80757142857142838</v>
      </c>
      <c r="L93" s="51">
        <v>0.83800000000000097</v>
      </c>
      <c r="M93" s="48">
        <v>96.064039703420249</v>
      </c>
      <c r="N93" s="51">
        <v>105.3958309415643</v>
      </c>
      <c r="O93" s="48">
        <v>0.56226087086171983</v>
      </c>
      <c r="P93" s="48">
        <v>1.85</v>
      </c>
      <c r="Q93" s="48">
        <v>5.2549999999999999</v>
      </c>
      <c r="R93" s="48">
        <v>64.611999999999995</v>
      </c>
      <c r="S93" s="48">
        <v>64.843999999999994</v>
      </c>
      <c r="T93" s="48">
        <v>64.108000000000004</v>
      </c>
      <c r="U93" s="48">
        <v>65.424999999999997</v>
      </c>
      <c r="V93" s="48">
        <v>64.379000000000005</v>
      </c>
      <c r="W93" s="48">
        <v>65.424999999999997</v>
      </c>
      <c r="X93" s="48">
        <v>1.39</v>
      </c>
      <c r="Y93" s="48">
        <v>59.4</v>
      </c>
      <c r="Z93" s="48">
        <v>7268.91</v>
      </c>
      <c r="AA93" s="48">
        <v>34.676000000000002</v>
      </c>
      <c r="AB93" s="48">
        <v>6.1429999999999998</v>
      </c>
      <c r="AC93" s="48">
        <v>1.6041000000000001</v>
      </c>
      <c r="AD93" s="48">
        <v>1.0678099999999999</v>
      </c>
      <c r="AE93" s="48">
        <v>0.29269000000000001</v>
      </c>
      <c r="AF93" s="48">
        <v>0.29032999999999998</v>
      </c>
      <c r="AG93" s="48">
        <f t="shared" si="3"/>
        <v>0</v>
      </c>
      <c r="AH93" s="48">
        <v>0</v>
      </c>
      <c r="AI93" s="48">
        <v>0</v>
      </c>
      <c r="AJ93" s="48">
        <v>0</v>
      </c>
      <c r="AK93" s="48">
        <v>0.9365</v>
      </c>
      <c r="AL93" s="48">
        <v>0.62350000000000005</v>
      </c>
    </row>
    <row r="94" spans="1:38" x14ac:dyDescent="0.35">
      <c r="A94" s="49">
        <v>36703</v>
      </c>
      <c r="B94" s="48">
        <v>65.501999999999995</v>
      </c>
      <c r="C94" s="48">
        <f t="shared" si="2"/>
        <v>1</v>
      </c>
      <c r="D94" s="48">
        <v>0</v>
      </c>
      <c r="E94" s="50">
        <v>149.6</v>
      </c>
      <c r="F94" s="51">
        <v>50.448416460625523</v>
      </c>
      <c r="G94" s="51">
        <v>44.607701911072674</v>
      </c>
      <c r="H94" s="51">
        <v>58.927782645487802</v>
      </c>
      <c r="I94" s="48">
        <v>76.199261992619753</v>
      </c>
      <c r="J94" s="51">
        <v>25.399753997539918</v>
      </c>
      <c r="K94" s="48">
        <v>0.79649999999999976</v>
      </c>
      <c r="L94" s="51">
        <v>0.86842857142857155</v>
      </c>
      <c r="M94" s="48">
        <v>96.13561312100974</v>
      </c>
      <c r="N94" s="51">
        <v>105.22409638554215</v>
      </c>
      <c r="O94" s="48">
        <v>0.56197149746687824</v>
      </c>
      <c r="P94" s="48">
        <v>1.89</v>
      </c>
      <c r="Q94" s="48">
        <v>5.2309999999999999</v>
      </c>
      <c r="R94" s="48">
        <v>64.263000000000005</v>
      </c>
      <c r="S94" s="48">
        <v>64.611999999999995</v>
      </c>
      <c r="T94" s="48">
        <v>64.263000000000005</v>
      </c>
      <c r="U94" s="48">
        <v>66.275999999999996</v>
      </c>
      <c r="V94" s="48">
        <v>64.108000000000004</v>
      </c>
      <c r="W94" s="48">
        <v>65.424999999999997</v>
      </c>
      <c r="X94" s="48">
        <v>1.36</v>
      </c>
      <c r="Y94" s="48">
        <v>122.2</v>
      </c>
      <c r="Z94" s="48">
        <v>7268.91</v>
      </c>
      <c r="AA94" s="48">
        <v>34.676000000000002</v>
      </c>
      <c r="AB94" s="48">
        <v>6.1429999999999998</v>
      </c>
      <c r="AC94" s="48">
        <v>1.6006</v>
      </c>
      <c r="AD94" s="48">
        <v>1.0671200000000001</v>
      </c>
      <c r="AE94" s="48">
        <v>0.28949999999999998</v>
      </c>
      <c r="AF94" s="48">
        <v>0.28831000000000001</v>
      </c>
      <c r="AG94" s="48">
        <f t="shared" si="3"/>
        <v>1</v>
      </c>
      <c r="AH94" s="48">
        <v>0</v>
      </c>
      <c r="AI94" s="48">
        <v>1</v>
      </c>
      <c r="AJ94" s="48">
        <v>0</v>
      </c>
      <c r="AK94" s="48">
        <v>0.93710000000000004</v>
      </c>
      <c r="AL94" s="48">
        <v>0.62480000000000002</v>
      </c>
    </row>
    <row r="95" spans="1:38" x14ac:dyDescent="0.35">
      <c r="A95" s="49">
        <v>36704</v>
      </c>
      <c r="B95" s="48">
        <v>65.927999999999997</v>
      </c>
      <c r="C95" s="48">
        <f t="shared" si="2"/>
        <v>1</v>
      </c>
      <c r="D95" s="48">
        <v>1</v>
      </c>
      <c r="E95" s="50">
        <v>149.30000000000001</v>
      </c>
      <c r="F95" s="51">
        <v>58.415356606237573</v>
      </c>
      <c r="G95" s="51">
        <v>47.12387324598086</v>
      </c>
      <c r="H95" s="51">
        <v>58.966631663511279</v>
      </c>
      <c r="I95" s="48">
        <v>100</v>
      </c>
      <c r="J95" s="51">
        <v>58.733087330873254</v>
      </c>
      <c r="K95" s="48">
        <v>0.81864285714285701</v>
      </c>
      <c r="L95" s="51">
        <v>0.90714285714285736</v>
      </c>
      <c r="M95" s="48">
        <v>94.506880733944939</v>
      </c>
      <c r="N95" s="51">
        <v>102.83895925625505</v>
      </c>
      <c r="O95" s="48">
        <v>0.56201387455226592</v>
      </c>
      <c r="P95" s="48">
        <v>1.9</v>
      </c>
      <c r="Q95" s="48">
        <v>5.2380000000000004</v>
      </c>
      <c r="R95" s="48">
        <v>65.501999999999995</v>
      </c>
      <c r="S95" s="48">
        <v>64.263000000000005</v>
      </c>
      <c r="T95" s="48">
        <v>64.727999999999994</v>
      </c>
      <c r="U95" s="48">
        <v>66.509</v>
      </c>
      <c r="V95" s="48">
        <v>64.263000000000005</v>
      </c>
      <c r="W95" s="48">
        <v>66.275999999999996</v>
      </c>
      <c r="X95" s="48">
        <v>1.35</v>
      </c>
      <c r="Y95" s="48">
        <v>149.6</v>
      </c>
      <c r="Z95" s="48">
        <v>7268.91</v>
      </c>
      <c r="AA95" s="48">
        <v>34.676000000000002</v>
      </c>
      <c r="AB95" s="48">
        <v>6.1429999999999998</v>
      </c>
      <c r="AC95" s="48">
        <v>1.5893999999999999</v>
      </c>
      <c r="AD95" s="48">
        <v>1.0601100000000001</v>
      </c>
      <c r="AE95" s="48">
        <v>0.28824</v>
      </c>
      <c r="AF95" s="48">
        <v>0.28669</v>
      </c>
      <c r="AG95" s="48">
        <f t="shared" si="3"/>
        <v>1</v>
      </c>
      <c r="AH95" s="48">
        <v>1</v>
      </c>
      <c r="AI95" s="48">
        <v>0</v>
      </c>
      <c r="AJ95" s="48">
        <v>1</v>
      </c>
      <c r="AK95" s="48">
        <v>0.94330000000000003</v>
      </c>
      <c r="AL95" s="48">
        <v>0.62919999999999998</v>
      </c>
    </row>
    <row r="96" spans="1:38" x14ac:dyDescent="0.35">
      <c r="A96" s="49">
        <v>36705</v>
      </c>
      <c r="B96" s="48">
        <v>67.631</v>
      </c>
      <c r="C96" s="48">
        <f t="shared" si="2"/>
        <v>0</v>
      </c>
      <c r="D96" s="48">
        <v>0</v>
      </c>
      <c r="E96" s="50">
        <v>183.7</v>
      </c>
      <c r="F96" s="51">
        <v>56.284011120255322</v>
      </c>
      <c r="G96" s="51">
        <v>52.273108538835771</v>
      </c>
      <c r="H96" s="51">
        <v>59.088538755058948</v>
      </c>
      <c r="I96" s="48">
        <v>100</v>
      </c>
      <c r="J96" s="51">
        <v>92.066420664206589</v>
      </c>
      <c r="K96" s="48">
        <v>0.79928571428571416</v>
      </c>
      <c r="L96" s="51">
        <v>0.99557142857142877</v>
      </c>
      <c r="M96" s="48">
        <v>98.923457223514262</v>
      </c>
      <c r="N96" s="51">
        <v>103.22506792026618</v>
      </c>
      <c r="O96" s="48">
        <v>0.56136831677819565</v>
      </c>
      <c r="P96" s="48">
        <v>1.95</v>
      </c>
      <c r="Q96" s="48">
        <v>5.234</v>
      </c>
      <c r="R96" s="48">
        <v>65.927999999999997</v>
      </c>
      <c r="S96" s="48">
        <v>65.501999999999995</v>
      </c>
      <c r="T96" s="48">
        <v>65.424999999999997</v>
      </c>
      <c r="U96" s="48">
        <v>67.98</v>
      </c>
      <c r="V96" s="48">
        <v>64.727999999999994</v>
      </c>
      <c r="W96" s="48">
        <v>66.509</v>
      </c>
      <c r="X96" s="48">
        <v>1.32</v>
      </c>
      <c r="Y96" s="48">
        <v>149.30000000000001</v>
      </c>
      <c r="Z96" s="48">
        <v>7268.91</v>
      </c>
      <c r="AA96" s="48">
        <v>34.676000000000002</v>
      </c>
      <c r="AB96" s="48">
        <v>6.1429999999999998</v>
      </c>
      <c r="AC96" s="48">
        <v>1.5972999999999999</v>
      </c>
      <c r="AD96" s="48">
        <v>1.0571900000000001</v>
      </c>
      <c r="AE96" s="48">
        <v>0.29403000000000001</v>
      </c>
      <c r="AF96" s="48">
        <v>0.29285</v>
      </c>
      <c r="AG96" s="48">
        <f t="shared" si="3"/>
        <v>1</v>
      </c>
      <c r="AH96" s="48">
        <v>1</v>
      </c>
      <c r="AI96" s="48">
        <v>1</v>
      </c>
      <c r="AJ96" s="48">
        <v>0</v>
      </c>
      <c r="AK96" s="48">
        <v>0.94589999999999996</v>
      </c>
      <c r="AL96" s="48">
        <v>0.62609999999999999</v>
      </c>
    </row>
    <row r="97" spans="1:38" x14ac:dyDescent="0.35">
      <c r="A97" s="49">
        <v>36706</v>
      </c>
      <c r="B97" s="48">
        <v>67.515000000000001</v>
      </c>
      <c r="C97" s="48">
        <f t="shared" si="2"/>
        <v>0</v>
      </c>
      <c r="D97" s="48">
        <v>-1</v>
      </c>
      <c r="E97" s="50">
        <v>264.89999999999998</v>
      </c>
      <c r="F97" s="51">
        <v>56.323051290049413</v>
      </c>
      <c r="G97" s="51">
        <v>52.273108538835771</v>
      </c>
      <c r="H97" s="51">
        <v>57.298103704175652</v>
      </c>
      <c r="I97" s="48">
        <v>96.555819477434682</v>
      </c>
      <c r="J97" s="51">
        <v>98.851939825811556</v>
      </c>
      <c r="K97" s="48">
        <v>0.77992857142857119</v>
      </c>
      <c r="L97" s="51">
        <v>0.98178571428571459</v>
      </c>
      <c r="M97" s="48">
        <v>99.713479744199446</v>
      </c>
      <c r="N97" s="51">
        <v>101.15970692677665</v>
      </c>
      <c r="O97" s="48">
        <v>0.56137988866243393</v>
      </c>
      <c r="P97" s="48">
        <v>1.95</v>
      </c>
      <c r="Q97" s="48">
        <v>5.1959999999999997</v>
      </c>
      <c r="R97" s="48">
        <v>67.631</v>
      </c>
      <c r="S97" s="48">
        <v>65.927999999999997</v>
      </c>
      <c r="T97" s="48">
        <v>67.088999999999999</v>
      </c>
      <c r="U97" s="48">
        <v>68.212000000000003</v>
      </c>
      <c r="V97" s="48">
        <v>65.424999999999997</v>
      </c>
      <c r="W97" s="48">
        <v>67.98</v>
      </c>
      <c r="X97" s="48">
        <v>1.32</v>
      </c>
      <c r="Y97" s="48">
        <v>183.7</v>
      </c>
      <c r="Z97" s="48">
        <v>7268.91</v>
      </c>
      <c r="AA97" s="48">
        <v>34.676000000000002</v>
      </c>
      <c r="AB97" s="48">
        <v>6.1429999999999998</v>
      </c>
      <c r="AC97" s="48">
        <v>1.5960000000000001</v>
      </c>
      <c r="AD97" s="48">
        <v>1.0498700000000001</v>
      </c>
      <c r="AE97" s="48">
        <v>0.28744999999999998</v>
      </c>
      <c r="AF97" s="48">
        <v>0.28643000000000002</v>
      </c>
      <c r="AG97" s="48">
        <f t="shared" si="3"/>
        <v>0</v>
      </c>
      <c r="AH97" s="48">
        <v>1</v>
      </c>
      <c r="AI97" s="48">
        <v>0</v>
      </c>
      <c r="AJ97" s="48">
        <v>1</v>
      </c>
      <c r="AK97" s="48">
        <v>0.95250000000000001</v>
      </c>
      <c r="AL97" s="48">
        <v>0.62660000000000005</v>
      </c>
    </row>
    <row r="98" spans="1:38" x14ac:dyDescent="0.35">
      <c r="A98" s="49">
        <v>36707</v>
      </c>
      <c r="B98" s="48">
        <v>66.896000000000001</v>
      </c>
      <c r="C98" s="48">
        <f t="shared" si="2"/>
        <v>1</v>
      </c>
      <c r="D98" s="48">
        <v>1</v>
      </c>
      <c r="E98" s="50">
        <v>168.1</v>
      </c>
      <c r="F98" s="51">
        <v>53.524568675393475</v>
      </c>
      <c r="G98" s="51">
        <v>50</v>
      </c>
      <c r="H98" s="51">
        <v>56.749286621354699</v>
      </c>
      <c r="I98" s="48">
        <v>65.476749647722045</v>
      </c>
      <c r="J98" s="51">
        <v>87.344189708385571</v>
      </c>
      <c r="K98" s="48">
        <v>0.84349999999999981</v>
      </c>
      <c r="L98" s="51">
        <v>0.93757142857142894</v>
      </c>
      <c r="M98" s="48">
        <v>99.596528056932726</v>
      </c>
      <c r="N98" s="51">
        <v>100.46556333163127</v>
      </c>
      <c r="O98" s="48">
        <v>0.5612596137165633</v>
      </c>
      <c r="P98" s="48">
        <v>1.93</v>
      </c>
      <c r="Q98" s="48">
        <v>5.2030000000000003</v>
      </c>
      <c r="R98" s="48">
        <v>67.515000000000001</v>
      </c>
      <c r="S98" s="48">
        <v>67.631</v>
      </c>
      <c r="T98" s="48">
        <v>66.430999999999997</v>
      </c>
      <c r="U98" s="48">
        <v>68.599000000000004</v>
      </c>
      <c r="V98" s="48">
        <v>67.088999999999999</v>
      </c>
      <c r="W98" s="48">
        <v>68.212000000000003</v>
      </c>
      <c r="X98" s="48">
        <v>1.33</v>
      </c>
      <c r="Y98" s="48">
        <v>264.89999999999998</v>
      </c>
      <c r="Z98" s="48">
        <v>7268.91</v>
      </c>
      <c r="AA98" s="48">
        <v>34.676000000000002</v>
      </c>
      <c r="AB98" s="48">
        <v>6.1429999999999998</v>
      </c>
      <c r="AC98" s="48">
        <v>1.5792999999999999</v>
      </c>
      <c r="AD98" s="48">
        <v>1.0431900000000001</v>
      </c>
      <c r="AE98" s="48">
        <v>0.27593000000000001</v>
      </c>
      <c r="AF98" s="48">
        <v>0.27415</v>
      </c>
      <c r="AG98" s="48">
        <f t="shared" si="3"/>
        <v>0</v>
      </c>
      <c r="AH98" s="48">
        <v>0</v>
      </c>
      <c r="AI98" s="48">
        <v>-1</v>
      </c>
      <c r="AJ98" s="48">
        <v>0</v>
      </c>
      <c r="AK98" s="48">
        <v>0.95860000000000001</v>
      </c>
      <c r="AL98" s="48">
        <v>0.63319999999999999</v>
      </c>
    </row>
    <row r="99" spans="1:38" x14ac:dyDescent="0.35">
      <c r="A99" s="49">
        <v>36710</v>
      </c>
      <c r="B99" s="48">
        <v>68.522000000000006</v>
      </c>
      <c r="C99" s="48">
        <f t="shared" si="2"/>
        <v>0</v>
      </c>
      <c r="D99" s="48">
        <v>0</v>
      </c>
      <c r="E99" s="50">
        <v>231.6</v>
      </c>
      <c r="F99" s="51">
        <v>52.060218773300953</v>
      </c>
      <c r="G99" s="51">
        <v>51.505719399268536</v>
      </c>
      <c r="H99" s="51">
        <v>56.606238610575133</v>
      </c>
      <c r="I99" s="48">
        <v>100</v>
      </c>
      <c r="J99" s="51">
        <v>87.344189708385571</v>
      </c>
      <c r="K99" s="48">
        <v>0.80485714285714294</v>
      </c>
      <c r="L99" s="51">
        <v>0.93200000000000016</v>
      </c>
      <c r="M99" s="48">
        <v>103.99611467771557</v>
      </c>
      <c r="N99" s="51">
        <v>102.84727954971858</v>
      </c>
      <c r="O99" s="48">
        <v>0.56079987580827917</v>
      </c>
      <c r="P99" s="48">
        <v>1.98</v>
      </c>
      <c r="Q99" s="48">
        <v>5.26</v>
      </c>
      <c r="R99" s="48">
        <v>66.896000000000001</v>
      </c>
      <c r="S99" s="48">
        <v>67.515000000000001</v>
      </c>
      <c r="T99" s="48">
        <v>66.741</v>
      </c>
      <c r="U99" s="48">
        <v>68.677000000000007</v>
      </c>
      <c r="V99" s="48">
        <v>66.430999999999997</v>
      </c>
      <c r="W99" s="48">
        <v>68.599000000000004</v>
      </c>
      <c r="X99" s="48">
        <v>1.3</v>
      </c>
      <c r="Y99" s="48">
        <v>168.1</v>
      </c>
      <c r="Z99" s="48">
        <v>7268.91</v>
      </c>
      <c r="AA99" s="48">
        <v>34.676000000000002</v>
      </c>
      <c r="AB99" s="48">
        <v>6.1429999999999998</v>
      </c>
      <c r="AC99" s="48">
        <v>1.5908</v>
      </c>
      <c r="AD99" s="48">
        <v>1.0508599999999999</v>
      </c>
      <c r="AE99" s="48">
        <v>0.28132000000000001</v>
      </c>
      <c r="AF99" s="48">
        <v>0.28066999999999998</v>
      </c>
      <c r="AG99" s="48">
        <f t="shared" si="3"/>
        <v>1</v>
      </c>
      <c r="AH99" s="48">
        <v>0</v>
      </c>
      <c r="AI99" s="48">
        <v>1</v>
      </c>
      <c r="AJ99" s="48">
        <v>-1</v>
      </c>
      <c r="AK99" s="48">
        <v>0.9516</v>
      </c>
      <c r="AL99" s="48">
        <v>0.62870000000000004</v>
      </c>
    </row>
    <row r="100" spans="1:38" x14ac:dyDescent="0.35">
      <c r="A100" s="49">
        <v>36711</v>
      </c>
      <c r="B100" s="48">
        <v>68.444000000000003</v>
      </c>
      <c r="C100" s="48">
        <f t="shared" si="2"/>
        <v>1</v>
      </c>
      <c r="D100" s="48">
        <v>1</v>
      </c>
      <c r="E100" s="50">
        <v>552.79999999999995</v>
      </c>
      <c r="F100" s="51">
        <v>51.667703135690466</v>
      </c>
      <c r="G100" s="51">
        <v>44.179051663128085</v>
      </c>
      <c r="H100" s="51">
        <v>56.755211710318598</v>
      </c>
      <c r="I100" s="48">
        <v>95.202952029520134</v>
      </c>
      <c r="J100" s="51">
        <v>86.893233892414059</v>
      </c>
      <c r="K100" s="48">
        <v>0.87614285714285756</v>
      </c>
      <c r="L100" s="51">
        <v>0.80764285714285733</v>
      </c>
      <c r="M100" s="48">
        <v>105.5517858244402</v>
      </c>
      <c r="N100" s="51">
        <v>102.85061685725879</v>
      </c>
      <c r="O100" s="48">
        <v>0.56111614985212632</v>
      </c>
      <c r="P100" s="48">
        <v>1.98</v>
      </c>
      <c r="Q100" s="48">
        <v>5.2690000000000001</v>
      </c>
      <c r="R100" s="48">
        <v>68.522000000000006</v>
      </c>
      <c r="S100" s="48">
        <v>66.896000000000001</v>
      </c>
      <c r="T100" s="48">
        <v>68.289000000000001</v>
      </c>
      <c r="U100" s="48">
        <v>69.674999999999997</v>
      </c>
      <c r="V100" s="48">
        <v>66.741</v>
      </c>
      <c r="W100" s="48">
        <v>68.677000000000007</v>
      </c>
      <c r="X100" s="48">
        <v>1.3</v>
      </c>
      <c r="Y100" s="48">
        <v>231.6</v>
      </c>
      <c r="Z100" s="48">
        <v>7268.91</v>
      </c>
      <c r="AA100" s="48">
        <v>34.676000000000002</v>
      </c>
      <c r="AB100" s="48">
        <v>6.1429999999999998</v>
      </c>
      <c r="AC100" s="48">
        <v>1.5952</v>
      </c>
      <c r="AD100" s="48">
        <v>1.05274</v>
      </c>
      <c r="AE100" s="48">
        <v>0.28910999999999998</v>
      </c>
      <c r="AF100" s="48">
        <v>0.28835</v>
      </c>
      <c r="AG100" s="48">
        <f t="shared" si="3"/>
        <v>0</v>
      </c>
      <c r="AH100" s="48">
        <v>1</v>
      </c>
      <c r="AI100" s="48">
        <v>0</v>
      </c>
      <c r="AJ100" s="48">
        <v>1</v>
      </c>
      <c r="AK100" s="48">
        <v>0.94989999999999997</v>
      </c>
      <c r="AL100" s="48">
        <v>0.62690000000000001</v>
      </c>
    </row>
    <row r="101" spans="1:38" x14ac:dyDescent="0.35">
      <c r="A101" s="49">
        <v>36712</v>
      </c>
      <c r="B101" s="48">
        <v>69.257000000000005</v>
      </c>
      <c r="C101" s="48">
        <f t="shared" si="2"/>
        <v>0</v>
      </c>
      <c r="D101" s="48">
        <v>0</v>
      </c>
      <c r="E101" s="50">
        <v>277.60000000000002</v>
      </c>
      <c r="F101" s="51">
        <v>62.8162351442258</v>
      </c>
      <c r="G101" s="51">
        <v>54.149571055576281</v>
      </c>
      <c r="H101" s="51">
        <v>57.671324278045311</v>
      </c>
      <c r="I101" s="48">
        <v>100</v>
      </c>
      <c r="J101" s="51">
        <v>98.400984009840045</v>
      </c>
      <c r="K101" s="48">
        <v>0.81257142857142894</v>
      </c>
      <c r="L101" s="51">
        <v>0.86571428571428599</v>
      </c>
      <c r="M101" s="48">
        <v>107.1890670463691</v>
      </c>
      <c r="N101" s="51">
        <v>103.23152826841957</v>
      </c>
      <c r="O101" s="48">
        <v>0.56099298002569609</v>
      </c>
      <c r="P101" s="48">
        <v>2</v>
      </c>
      <c r="Q101" s="48">
        <v>5.2309999999999999</v>
      </c>
      <c r="R101" s="48">
        <v>68.444000000000003</v>
      </c>
      <c r="S101" s="48">
        <v>68.522000000000006</v>
      </c>
      <c r="T101" s="48">
        <v>68.057000000000002</v>
      </c>
      <c r="U101" s="48">
        <v>69.605999999999995</v>
      </c>
      <c r="V101" s="48">
        <v>68.289000000000001</v>
      </c>
      <c r="W101" s="48">
        <v>69.674999999999997</v>
      </c>
      <c r="X101" s="48">
        <v>1.29</v>
      </c>
      <c r="Y101" s="48">
        <v>552.79999999999995</v>
      </c>
      <c r="Z101" s="48">
        <v>7268.91</v>
      </c>
      <c r="AA101" s="48">
        <v>34.676000000000002</v>
      </c>
      <c r="AB101" s="48">
        <v>6.1429999999999998</v>
      </c>
      <c r="AC101" s="48">
        <v>1.5810999999999999</v>
      </c>
      <c r="AD101" s="48">
        <v>1.04548</v>
      </c>
      <c r="AE101" s="48">
        <v>0.28173999999999999</v>
      </c>
      <c r="AF101" s="48">
        <v>0.28044000000000002</v>
      </c>
      <c r="AG101" s="48">
        <f t="shared" si="3"/>
        <v>1</v>
      </c>
      <c r="AH101" s="48">
        <v>0</v>
      </c>
      <c r="AI101" s="48">
        <v>1</v>
      </c>
      <c r="AJ101" s="48">
        <v>0</v>
      </c>
      <c r="AK101" s="48">
        <v>0.95650000000000002</v>
      </c>
      <c r="AL101" s="48">
        <v>0.63249999999999995</v>
      </c>
    </row>
    <row r="102" spans="1:38" x14ac:dyDescent="0.35">
      <c r="A102" s="49">
        <v>36713</v>
      </c>
      <c r="B102" s="48">
        <v>68.831000000000003</v>
      </c>
      <c r="C102" s="48">
        <f t="shared" si="2"/>
        <v>1</v>
      </c>
      <c r="D102" s="48">
        <v>1</v>
      </c>
      <c r="E102" s="50">
        <v>272.3</v>
      </c>
      <c r="F102" s="51">
        <v>60.978428107227138</v>
      </c>
      <c r="G102" s="51">
        <v>55.346930995043834</v>
      </c>
      <c r="H102" s="51">
        <v>58.855896809584443</v>
      </c>
      <c r="I102" s="48">
        <v>81.956797966963109</v>
      </c>
      <c r="J102" s="51">
        <v>92.386583332161081</v>
      </c>
      <c r="K102" s="48">
        <v>0.77942857142857191</v>
      </c>
      <c r="L102" s="51">
        <v>0.89328571428571435</v>
      </c>
      <c r="M102" s="48">
        <v>107.10828937335637</v>
      </c>
      <c r="N102" s="51">
        <v>102.77425231063265</v>
      </c>
      <c r="O102" s="48">
        <v>0.56093898774400019</v>
      </c>
      <c r="P102" s="48">
        <v>1.99</v>
      </c>
      <c r="Q102" s="48">
        <v>5.306</v>
      </c>
      <c r="R102" s="48">
        <v>69.257000000000005</v>
      </c>
      <c r="S102" s="48">
        <v>68.444000000000003</v>
      </c>
      <c r="T102" s="48">
        <v>68.251000000000005</v>
      </c>
      <c r="U102" s="48">
        <v>69.528000000000006</v>
      </c>
      <c r="V102" s="48">
        <v>68.057000000000002</v>
      </c>
      <c r="W102" s="48">
        <v>69.605999999999995</v>
      </c>
      <c r="X102" s="48">
        <v>1.29</v>
      </c>
      <c r="Y102" s="48">
        <v>277.60000000000002</v>
      </c>
      <c r="Z102" s="48">
        <v>7268.91</v>
      </c>
      <c r="AA102" s="48">
        <v>34.676000000000002</v>
      </c>
      <c r="AB102" s="48">
        <v>6.1429999999999998</v>
      </c>
      <c r="AC102" s="48">
        <v>1.5848</v>
      </c>
      <c r="AD102" s="48">
        <v>1.0463499999999999</v>
      </c>
      <c r="AE102" s="48">
        <v>0.28531000000000001</v>
      </c>
      <c r="AF102" s="48">
        <v>0.28477000000000002</v>
      </c>
      <c r="AG102" s="48">
        <f t="shared" si="3"/>
        <v>0</v>
      </c>
      <c r="AH102" s="48">
        <v>1</v>
      </c>
      <c r="AI102" s="48">
        <v>0</v>
      </c>
      <c r="AJ102" s="48">
        <v>1</v>
      </c>
      <c r="AK102" s="48">
        <v>0.95569999999999999</v>
      </c>
      <c r="AL102" s="48">
        <v>0.63100000000000001</v>
      </c>
    </row>
    <row r="103" spans="1:38" x14ac:dyDescent="0.35">
      <c r="A103" s="49">
        <v>36714</v>
      </c>
      <c r="B103" s="48">
        <v>69.450999999999993</v>
      </c>
      <c r="C103" s="48">
        <f t="shared" si="2"/>
        <v>1</v>
      </c>
      <c r="D103" s="48">
        <v>1</v>
      </c>
      <c r="E103" s="50">
        <v>260.3</v>
      </c>
      <c r="F103" s="51">
        <v>59.272845063959672</v>
      </c>
      <c r="G103" s="51">
        <v>60.804162724692496</v>
      </c>
      <c r="H103" s="51">
        <v>58.997866383318012</v>
      </c>
      <c r="I103" s="48">
        <v>100</v>
      </c>
      <c r="J103" s="51">
        <v>93.985599322321036</v>
      </c>
      <c r="K103" s="48">
        <v>0.79214285714285837</v>
      </c>
      <c r="L103" s="51">
        <v>0.90157142857142758</v>
      </c>
      <c r="M103" s="48">
        <v>106.0288235473726</v>
      </c>
      <c r="N103" s="51">
        <v>103.81936139679502</v>
      </c>
      <c r="O103" s="48">
        <v>0.56100242990691951</v>
      </c>
      <c r="P103" s="48">
        <v>2</v>
      </c>
      <c r="Q103" s="48">
        <v>5.2489999999999997</v>
      </c>
      <c r="R103" s="48">
        <v>68.831000000000003</v>
      </c>
      <c r="S103" s="48">
        <v>69.257000000000005</v>
      </c>
      <c r="T103" s="48">
        <v>67.515000000000001</v>
      </c>
      <c r="U103" s="48">
        <v>69.629000000000005</v>
      </c>
      <c r="V103" s="48">
        <v>68.251000000000005</v>
      </c>
      <c r="W103" s="48">
        <v>69.528000000000006</v>
      </c>
      <c r="X103" s="48">
        <v>1.28</v>
      </c>
      <c r="Y103" s="48">
        <v>272.3</v>
      </c>
      <c r="Z103" s="48">
        <v>7268.91</v>
      </c>
      <c r="AA103" s="48">
        <v>34.676000000000002</v>
      </c>
      <c r="AB103" s="48">
        <v>6.1429999999999998</v>
      </c>
      <c r="AC103" s="48">
        <v>1.5968</v>
      </c>
      <c r="AD103" s="48">
        <v>1.05352</v>
      </c>
      <c r="AE103" s="48">
        <v>0.2792</v>
      </c>
      <c r="AF103" s="48">
        <v>0.27873999999999999</v>
      </c>
      <c r="AG103" s="48">
        <f t="shared" si="3"/>
        <v>1</v>
      </c>
      <c r="AH103" s="48">
        <v>0</v>
      </c>
      <c r="AI103" s="48">
        <v>1</v>
      </c>
      <c r="AJ103" s="48">
        <v>0</v>
      </c>
      <c r="AK103" s="48">
        <v>0.94920000000000004</v>
      </c>
      <c r="AL103" s="48">
        <v>0.62629999999999997</v>
      </c>
    </row>
    <row r="104" spans="1:38" x14ac:dyDescent="0.35">
      <c r="A104" s="49">
        <v>36717</v>
      </c>
      <c r="B104" s="48">
        <v>70.38</v>
      </c>
      <c r="C104" s="48">
        <f t="shared" si="2"/>
        <v>1</v>
      </c>
      <c r="D104" s="48">
        <v>0</v>
      </c>
      <c r="E104" s="50">
        <v>803.2</v>
      </c>
      <c r="F104" s="51">
        <v>72.231267976862526</v>
      </c>
      <c r="G104" s="51">
        <v>71.969474611094824</v>
      </c>
      <c r="H104" s="51">
        <v>59.013025676992747</v>
      </c>
      <c r="I104" s="48">
        <v>100</v>
      </c>
      <c r="J104" s="51">
        <v>93.985599322321036</v>
      </c>
      <c r="K104" s="48">
        <v>0.72571428571428653</v>
      </c>
      <c r="L104" s="51">
        <v>0.95964285714285524</v>
      </c>
      <c r="M104" s="48">
        <v>106.75282125955587</v>
      </c>
      <c r="N104" s="51">
        <v>103.29492918470682</v>
      </c>
      <c r="O104" s="48">
        <v>0.56090721175687308</v>
      </c>
      <c r="P104" s="48">
        <v>2.0299999999999998</v>
      </c>
      <c r="Q104" s="48">
        <v>5.282</v>
      </c>
      <c r="R104" s="48">
        <v>69.450999999999993</v>
      </c>
      <c r="S104" s="48">
        <v>68.831000000000003</v>
      </c>
      <c r="T104" s="48">
        <v>69.257000000000005</v>
      </c>
      <c r="U104" s="48">
        <v>70.882999999999996</v>
      </c>
      <c r="V104" s="48">
        <v>67.515000000000001</v>
      </c>
      <c r="W104" s="48">
        <v>69.629000000000005</v>
      </c>
      <c r="X104" s="48">
        <v>1.27</v>
      </c>
      <c r="Y104" s="48">
        <v>260.3</v>
      </c>
      <c r="Z104" s="48">
        <v>7268.91</v>
      </c>
      <c r="AA104" s="48">
        <v>34.676000000000002</v>
      </c>
      <c r="AB104" s="48">
        <v>6.1429999999999998</v>
      </c>
      <c r="AC104" s="48">
        <v>1.5888</v>
      </c>
      <c r="AD104" s="48">
        <v>1.04965</v>
      </c>
      <c r="AE104" s="48">
        <v>0.28922999999999999</v>
      </c>
      <c r="AF104" s="48">
        <v>0.28914000000000001</v>
      </c>
      <c r="AG104" s="48">
        <f t="shared" si="3"/>
        <v>1</v>
      </c>
      <c r="AH104" s="48">
        <v>1</v>
      </c>
      <c r="AI104" s="48">
        <v>1</v>
      </c>
      <c r="AJ104" s="48">
        <v>1</v>
      </c>
      <c r="AK104" s="48">
        <v>0.95269999999999999</v>
      </c>
      <c r="AL104" s="48">
        <v>0.62939999999999996</v>
      </c>
    </row>
    <row r="105" spans="1:38" x14ac:dyDescent="0.35">
      <c r="A105" s="49">
        <v>36718</v>
      </c>
      <c r="B105" s="48">
        <v>70.727999999999994</v>
      </c>
      <c r="C105" s="48">
        <f t="shared" si="2"/>
        <v>0</v>
      </c>
      <c r="D105" s="48">
        <v>-1</v>
      </c>
      <c r="E105" s="50">
        <v>408.5</v>
      </c>
      <c r="F105" s="51">
        <v>77.682827219523134</v>
      </c>
      <c r="G105" s="51">
        <v>80.890382192356199</v>
      </c>
      <c r="H105" s="51">
        <v>59.05063925988874</v>
      </c>
      <c r="I105" s="48">
        <v>100</v>
      </c>
      <c r="J105" s="51">
        <v>100</v>
      </c>
      <c r="K105" s="48">
        <v>0.68150000000000077</v>
      </c>
      <c r="L105" s="51">
        <v>0.95957142857142741</v>
      </c>
      <c r="M105" s="48">
        <v>104.57926098978278</v>
      </c>
      <c r="N105" s="51">
        <v>101.38761467889907</v>
      </c>
      <c r="O105" s="48">
        <v>0.56089361230202894</v>
      </c>
      <c r="P105" s="48">
        <v>2.04</v>
      </c>
      <c r="Q105" s="48">
        <v>5.2450000000000001</v>
      </c>
      <c r="R105" s="48">
        <v>70.38</v>
      </c>
      <c r="S105" s="48">
        <v>69.450999999999993</v>
      </c>
      <c r="T105" s="48">
        <v>69.992999999999995</v>
      </c>
      <c r="U105" s="48">
        <v>71.076999999999998</v>
      </c>
      <c r="V105" s="48">
        <v>69.257000000000005</v>
      </c>
      <c r="W105" s="48">
        <v>70.882999999999996</v>
      </c>
      <c r="X105" s="48">
        <v>1.26</v>
      </c>
      <c r="Y105" s="48">
        <v>803.2</v>
      </c>
      <c r="Z105" s="48">
        <v>7268.91</v>
      </c>
      <c r="AA105" s="48">
        <v>34.676000000000002</v>
      </c>
      <c r="AB105" s="48">
        <v>6.1429999999999998</v>
      </c>
      <c r="AC105" s="48">
        <v>1.5927</v>
      </c>
      <c r="AD105" s="48">
        <v>1.05152</v>
      </c>
      <c r="AE105" s="48">
        <v>0.29166999999999998</v>
      </c>
      <c r="AF105" s="48">
        <v>0.29121000000000002</v>
      </c>
      <c r="AG105" s="48">
        <f t="shared" si="3"/>
        <v>1</v>
      </c>
      <c r="AH105" s="48">
        <v>1</v>
      </c>
      <c r="AI105" s="48">
        <v>0</v>
      </c>
      <c r="AJ105" s="48">
        <v>1</v>
      </c>
      <c r="AK105" s="48">
        <v>0.95099999999999996</v>
      </c>
      <c r="AL105" s="48">
        <v>0.62790000000000001</v>
      </c>
    </row>
    <row r="106" spans="1:38" x14ac:dyDescent="0.35">
      <c r="A106" s="49">
        <v>36719</v>
      </c>
      <c r="B106" s="48">
        <v>68.909000000000006</v>
      </c>
      <c r="C106" s="48">
        <f t="shared" si="2"/>
        <v>1</v>
      </c>
      <c r="D106" s="48">
        <v>1</v>
      </c>
      <c r="E106" s="50">
        <v>372.2</v>
      </c>
      <c r="F106" s="51">
        <v>71.780552861410982</v>
      </c>
      <c r="G106" s="51">
        <v>69.336693366933758</v>
      </c>
      <c r="H106" s="51">
        <v>58.769847672612528</v>
      </c>
      <c r="I106" s="48">
        <v>4.1117554032684929</v>
      </c>
      <c r="J106" s="51">
        <v>68.037251801089496</v>
      </c>
      <c r="K106" s="48">
        <v>0.7837857142857142</v>
      </c>
      <c r="L106" s="51">
        <v>0.98164285714285682</v>
      </c>
      <c r="M106" s="48">
        <v>102.06472635710584</v>
      </c>
      <c r="N106" s="51">
        <v>100.7927801424664</v>
      </c>
      <c r="O106" s="48">
        <v>0.56014444991982637</v>
      </c>
      <c r="P106" s="48">
        <v>1.99</v>
      </c>
      <c r="Q106" s="48">
        <v>5.2720000000000002</v>
      </c>
      <c r="R106" s="48">
        <v>70.727999999999994</v>
      </c>
      <c r="S106" s="48">
        <v>70.38</v>
      </c>
      <c r="T106" s="48">
        <v>68.367000000000004</v>
      </c>
      <c r="U106" s="48">
        <v>71.153999999999996</v>
      </c>
      <c r="V106" s="48">
        <v>69.992999999999995</v>
      </c>
      <c r="W106" s="48">
        <v>71.076999999999998</v>
      </c>
      <c r="X106" s="48">
        <v>1.29</v>
      </c>
      <c r="Y106" s="48">
        <v>408.5</v>
      </c>
      <c r="Z106" s="48">
        <v>7268.91</v>
      </c>
      <c r="AA106" s="48">
        <v>34.676000000000002</v>
      </c>
      <c r="AB106" s="48">
        <v>6.1429999999999998</v>
      </c>
      <c r="AC106" s="48">
        <v>1.6032999999999999</v>
      </c>
      <c r="AD106" s="48">
        <v>1.05887</v>
      </c>
      <c r="AE106" s="48">
        <v>0.28694999999999998</v>
      </c>
      <c r="AF106" s="48">
        <v>0.28637000000000001</v>
      </c>
      <c r="AG106" s="48">
        <f t="shared" si="3"/>
        <v>0</v>
      </c>
      <c r="AH106" s="48">
        <v>1</v>
      </c>
      <c r="AI106" s="48">
        <v>-1</v>
      </c>
      <c r="AJ106" s="48">
        <v>0</v>
      </c>
      <c r="AK106" s="48">
        <v>0.94440000000000002</v>
      </c>
      <c r="AL106" s="48">
        <v>0.62370000000000003</v>
      </c>
    </row>
    <row r="107" spans="1:38" x14ac:dyDescent="0.35">
      <c r="A107" s="49">
        <v>36720</v>
      </c>
      <c r="B107" s="48">
        <v>69.992999999999995</v>
      </c>
      <c r="C107" s="48">
        <f t="shared" si="2"/>
        <v>1</v>
      </c>
      <c r="D107" s="48">
        <v>1</v>
      </c>
      <c r="E107" s="50">
        <v>239.6</v>
      </c>
      <c r="F107" s="51">
        <v>75.254078631181613</v>
      </c>
      <c r="G107" s="51">
        <v>74.185379030896513</v>
      </c>
      <c r="H107" s="51">
        <v>58.549797595222351</v>
      </c>
      <c r="I107" s="48">
        <v>59.59318306761935</v>
      </c>
      <c r="J107" s="51">
        <v>54.568312823629277</v>
      </c>
      <c r="K107" s="48">
        <v>0.72014285714285775</v>
      </c>
      <c r="L107" s="51">
        <v>1.0922857142857134</v>
      </c>
      <c r="M107" s="48">
        <v>104.62957426453001</v>
      </c>
      <c r="N107" s="51">
        <v>103.3732590940643</v>
      </c>
      <c r="O107" s="48">
        <v>0.55994297406698434</v>
      </c>
      <c r="P107" s="48">
        <v>2.02</v>
      </c>
      <c r="Q107" s="48">
        <v>5.2530000000000001</v>
      </c>
      <c r="R107" s="48">
        <v>68.909000000000006</v>
      </c>
      <c r="S107" s="48">
        <v>70.727999999999994</v>
      </c>
      <c r="T107" s="48">
        <v>68.289000000000001</v>
      </c>
      <c r="U107" s="48">
        <v>70.263999999999996</v>
      </c>
      <c r="V107" s="48">
        <v>68.367000000000004</v>
      </c>
      <c r="W107" s="48">
        <v>71.153999999999996</v>
      </c>
      <c r="X107" s="48">
        <v>1.27</v>
      </c>
      <c r="Y107" s="48">
        <v>372.2</v>
      </c>
      <c r="Z107" s="48">
        <v>7268.91</v>
      </c>
      <c r="AA107" s="48">
        <v>34.676000000000002</v>
      </c>
      <c r="AB107" s="48">
        <v>6.1429999999999998</v>
      </c>
      <c r="AC107" s="48">
        <v>1.6042000000000001</v>
      </c>
      <c r="AD107" s="48">
        <v>1.0692900000000001</v>
      </c>
      <c r="AE107" s="48">
        <v>0.28173999999999999</v>
      </c>
      <c r="AF107" s="48">
        <v>0.28156999999999999</v>
      </c>
      <c r="AG107" s="48">
        <f t="shared" si="3"/>
        <v>1</v>
      </c>
      <c r="AH107" s="48">
        <v>0</v>
      </c>
      <c r="AI107" s="48">
        <v>1</v>
      </c>
      <c r="AJ107" s="48">
        <v>-1</v>
      </c>
      <c r="AK107" s="48">
        <v>0.93520000000000003</v>
      </c>
      <c r="AL107" s="48">
        <v>0.62339999999999995</v>
      </c>
    </row>
    <row r="108" spans="1:38" x14ac:dyDescent="0.35">
      <c r="A108" s="49">
        <v>36721</v>
      </c>
      <c r="B108" s="48">
        <v>72.393000000000001</v>
      </c>
      <c r="C108" s="48">
        <f t="shared" si="2"/>
        <v>1</v>
      </c>
      <c r="D108" s="48">
        <v>1</v>
      </c>
      <c r="E108" s="50">
        <v>1157.7</v>
      </c>
      <c r="F108" s="51">
        <v>80.13911296856736</v>
      </c>
      <c r="G108" s="51">
        <v>76.489582532482558</v>
      </c>
      <c r="H108" s="51">
        <v>58.655799637648222</v>
      </c>
      <c r="I108" s="48">
        <v>100</v>
      </c>
      <c r="J108" s="51">
        <v>54.568312823629277</v>
      </c>
      <c r="K108" s="48">
        <v>0.72571428571428653</v>
      </c>
      <c r="L108" s="51">
        <v>1.1807857142857137</v>
      </c>
      <c r="M108" s="48">
        <v>105.64928052304367</v>
      </c>
      <c r="N108" s="51">
        <v>107.78060654785833</v>
      </c>
      <c r="O108" s="48">
        <v>0.55866971218896666</v>
      </c>
      <c r="P108" s="48">
        <v>2.09</v>
      </c>
      <c r="Q108" s="48">
        <v>5.2949999999999999</v>
      </c>
      <c r="R108" s="48">
        <v>69.992999999999995</v>
      </c>
      <c r="S108" s="48">
        <v>68.909000000000006</v>
      </c>
      <c r="T108" s="48">
        <v>69.915000000000006</v>
      </c>
      <c r="U108" s="48">
        <v>73.245000000000005</v>
      </c>
      <c r="V108" s="48">
        <v>68.289000000000001</v>
      </c>
      <c r="W108" s="48">
        <v>70.263999999999996</v>
      </c>
      <c r="X108" s="48">
        <v>1.23</v>
      </c>
      <c r="Y108" s="48">
        <v>239.6</v>
      </c>
      <c r="Z108" s="48">
        <v>7268.91</v>
      </c>
      <c r="AA108" s="48">
        <v>34.676000000000002</v>
      </c>
      <c r="AB108" s="48">
        <v>6.1429999999999998</v>
      </c>
      <c r="AC108" s="48">
        <v>1.6024</v>
      </c>
      <c r="AD108" s="48">
        <v>1.06701</v>
      </c>
      <c r="AE108" s="48">
        <v>0.29276999999999997</v>
      </c>
      <c r="AF108" s="48">
        <v>0.29176999999999997</v>
      </c>
      <c r="AG108" s="48">
        <f t="shared" si="3"/>
        <v>1</v>
      </c>
      <c r="AH108" s="48">
        <v>1</v>
      </c>
      <c r="AI108" s="48">
        <v>1</v>
      </c>
      <c r="AJ108" s="48">
        <v>1</v>
      </c>
      <c r="AK108" s="48">
        <v>0.93720000000000003</v>
      </c>
      <c r="AL108" s="48">
        <v>0.62409999999999999</v>
      </c>
    </row>
    <row r="109" spans="1:38" x14ac:dyDescent="0.35">
      <c r="A109" s="49">
        <v>36724</v>
      </c>
      <c r="B109" s="48">
        <v>75.102999999999994</v>
      </c>
      <c r="C109" s="48">
        <f t="shared" si="2"/>
        <v>1</v>
      </c>
      <c r="D109" s="48">
        <v>0</v>
      </c>
      <c r="E109" s="50">
        <v>785.9</v>
      </c>
      <c r="F109" s="51">
        <v>82.43410008289473</v>
      </c>
      <c r="G109" s="51">
        <v>80.001307958930127</v>
      </c>
      <c r="H109" s="51">
        <v>59.321824979275505</v>
      </c>
      <c r="I109" s="48">
        <v>100</v>
      </c>
      <c r="J109" s="51">
        <v>86.531061022539788</v>
      </c>
      <c r="K109" s="48">
        <v>0.70078571428571479</v>
      </c>
      <c r="L109" s="51">
        <v>1.283142857142856</v>
      </c>
      <c r="M109" s="48">
        <v>109.72912161767283</v>
      </c>
      <c r="N109" s="51">
        <v>113.98412481597839</v>
      </c>
      <c r="O109" s="48">
        <v>0.55706061814445496</v>
      </c>
      <c r="P109" s="48">
        <v>2.17</v>
      </c>
      <c r="Q109" s="48">
        <v>5.3280000000000003</v>
      </c>
      <c r="R109" s="48">
        <v>72.393000000000001</v>
      </c>
      <c r="S109" s="48">
        <v>69.992999999999995</v>
      </c>
      <c r="T109" s="48">
        <v>72.47</v>
      </c>
      <c r="U109" s="48">
        <v>75.334999999999994</v>
      </c>
      <c r="V109" s="48">
        <v>69.915000000000006</v>
      </c>
      <c r="W109" s="48">
        <v>73.245000000000005</v>
      </c>
      <c r="X109" s="48">
        <v>1.19</v>
      </c>
      <c r="Y109" s="48">
        <v>1157.7</v>
      </c>
      <c r="Z109" s="48">
        <v>7268.91</v>
      </c>
      <c r="AA109" s="48">
        <v>34.676000000000002</v>
      </c>
      <c r="AB109" s="48">
        <v>6.1429999999999998</v>
      </c>
      <c r="AC109" s="48">
        <v>1.5971</v>
      </c>
      <c r="AD109" s="48">
        <v>1.06975</v>
      </c>
      <c r="AE109" s="48">
        <v>0.31129000000000001</v>
      </c>
      <c r="AF109" s="48">
        <v>0.31118000000000001</v>
      </c>
      <c r="AG109" s="48">
        <f t="shared" si="3"/>
        <v>1</v>
      </c>
      <c r="AH109" s="48">
        <v>1</v>
      </c>
      <c r="AI109" s="48">
        <v>1</v>
      </c>
      <c r="AJ109" s="48">
        <v>1</v>
      </c>
      <c r="AK109" s="48">
        <v>0.93479999999999996</v>
      </c>
      <c r="AL109" s="48">
        <v>0.62619999999999998</v>
      </c>
    </row>
    <row r="110" spans="1:38" x14ac:dyDescent="0.35">
      <c r="A110" s="49">
        <v>36725</v>
      </c>
      <c r="B110" s="48">
        <v>75.334999999999994</v>
      </c>
      <c r="C110" s="48">
        <f t="shared" si="2"/>
        <v>0</v>
      </c>
      <c r="D110" s="48">
        <v>-1</v>
      </c>
      <c r="E110" s="50">
        <v>998.1</v>
      </c>
      <c r="F110" s="51">
        <v>84.709741527811133</v>
      </c>
      <c r="G110" s="51">
        <v>77.872648335745311</v>
      </c>
      <c r="H110" s="51">
        <v>59.844786591735421</v>
      </c>
      <c r="I110" s="48">
        <v>100</v>
      </c>
      <c r="J110" s="51">
        <v>100</v>
      </c>
      <c r="K110" s="48">
        <v>0.7643571428571434</v>
      </c>
      <c r="L110" s="51">
        <v>1.2804285714285695</v>
      </c>
      <c r="M110" s="48">
        <v>108.77600820133704</v>
      </c>
      <c r="N110" s="51">
        <v>116.17882919005613</v>
      </c>
      <c r="O110" s="48">
        <v>0.55734101527982727</v>
      </c>
      <c r="P110" s="48">
        <v>2.17</v>
      </c>
      <c r="Q110" s="48">
        <v>5.335</v>
      </c>
      <c r="R110" s="48">
        <v>75.102999999999994</v>
      </c>
      <c r="S110" s="48">
        <v>72.393000000000001</v>
      </c>
      <c r="T110" s="48">
        <v>73.167000000000002</v>
      </c>
      <c r="U110" s="48">
        <v>76.573999999999998</v>
      </c>
      <c r="V110" s="48">
        <v>72.47</v>
      </c>
      <c r="W110" s="48">
        <v>75.334999999999994</v>
      </c>
      <c r="X110" s="48">
        <v>1.18</v>
      </c>
      <c r="Y110" s="48">
        <v>785.9</v>
      </c>
      <c r="Z110" s="48">
        <v>7268.91</v>
      </c>
      <c r="AA110" s="48">
        <v>34.676000000000002</v>
      </c>
      <c r="AB110" s="48">
        <v>6.1429999999999998</v>
      </c>
      <c r="AC110" s="48">
        <v>1.6041000000000001</v>
      </c>
      <c r="AD110" s="48">
        <v>1.0726199999999999</v>
      </c>
      <c r="AE110" s="48">
        <v>0.31268000000000001</v>
      </c>
      <c r="AF110" s="48">
        <v>0.31212000000000001</v>
      </c>
      <c r="AG110" s="48">
        <f t="shared" si="3"/>
        <v>1</v>
      </c>
      <c r="AH110" s="48">
        <v>1</v>
      </c>
      <c r="AI110" s="48">
        <v>0</v>
      </c>
      <c r="AJ110" s="48">
        <v>1</v>
      </c>
      <c r="AK110" s="48">
        <v>0.93230000000000002</v>
      </c>
      <c r="AL110" s="48">
        <v>0.62339999999999995</v>
      </c>
    </row>
    <row r="111" spans="1:38" x14ac:dyDescent="0.35">
      <c r="A111" s="49">
        <v>36726</v>
      </c>
      <c r="B111" s="48">
        <v>74.328999999999994</v>
      </c>
      <c r="C111" s="48">
        <f t="shared" si="2"/>
        <v>1</v>
      </c>
      <c r="D111" s="48">
        <v>1</v>
      </c>
      <c r="E111" s="50">
        <v>408</v>
      </c>
      <c r="F111" s="51">
        <v>78.962484047591843</v>
      </c>
      <c r="G111" s="51">
        <v>73.161114887831417</v>
      </c>
      <c r="H111" s="51">
        <v>60.171185999312371</v>
      </c>
      <c r="I111" s="48">
        <v>81.168101834518907</v>
      </c>
      <c r="J111" s="51">
        <v>93.722700611506298</v>
      </c>
      <c r="K111" s="48">
        <v>0.77264285714285763</v>
      </c>
      <c r="L111" s="51">
        <v>1.2777142857142831</v>
      </c>
      <c r="M111" s="48">
        <v>107.98767996978104</v>
      </c>
      <c r="N111" s="51">
        <v>115.03900204296416</v>
      </c>
      <c r="O111" s="48">
        <v>0.55728851010707836</v>
      </c>
      <c r="P111" s="48">
        <v>2.14</v>
      </c>
      <c r="Q111" s="48">
        <v>5.3230000000000004</v>
      </c>
      <c r="R111" s="48">
        <v>75.334999999999994</v>
      </c>
      <c r="S111" s="48">
        <v>75.102999999999994</v>
      </c>
      <c r="T111" s="48">
        <v>73.941000000000003</v>
      </c>
      <c r="U111" s="48">
        <v>75.141999999999996</v>
      </c>
      <c r="V111" s="48">
        <v>73.167000000000002</v>
      </c>
      <c r="W111" s="48">
        <v>76.573999999999998</v>
      </c>
      <c r="X111" s="48">
        <v>1.2</v>
      </c>
      <c r="Y111" s="48">
        <v>998.1</v>
      </c>
      <c r="Z111" s="48">
        <v>7268.91</v>
      </c>
      <c r="AA111" s="48">
        <v>34.676000000000002</v>
      </c>
      <c r="AB111" s="48">
        <v>6.1429999999999998</v>
      </c>
      <c r="AC111" s="48">
        <v>1.6169</v>
      </c>
      <c r="AD111" s="48">
        <v>1.0819000000000001</v>
      </c>
      <c r="AE111" s="48">
        <v>0.30495</v>
      </c>
      <c r="AF111" s="48">
        <v>0.30488999999999999</v>
      </c>
      <c r="AG111" s="48">
        <f t="shared" si="3"/>
        <v>0</v>
      </c>
      <c r="AH111" s="48">
        <v>1</v>
      </c>
      <c r="AI111" s="48">
        <v>-1</v>
      </c>
      <c r="AJ111" s="48">
        <v>0</v>
      </c>
      <c r="AK111" s="48">
        <v>0.92430000000000001</v>
      </c>
      <c r="AL111" s="48">
        <v>0.61850000000000005</v>
      </c>
    </row>
    <row r="112" spans="1:38" x14ac:dyDescent="0.35">
      <c r="A112" s="49">
        <v>36727</v>
      </c>
      <c r="B112" s="48">
        <v>75.605999999999995</v>
      </c>
      <c r="C112" s="48">
        <f t="shared" si="2"/>
        <v>1</v>
      </c>
      <c r="D112" s="48">
        <v>0</v>
      </c>
      <c r="E112" s="50">
        <v>363.3</v>
      </c>
      <c r="F112" s="51">
        <v>81.83181111383783</v>
      </c>
      <c r="G112" s="51">
        <v>78.338105153565863</v>
      </c>
      <c r="H112" s="51">
        <v>60.427517721862358</v>
      </c>
      <c r="I112" s="48">
        <v>100</v>
      </c>
      <c r="J112" s="51">
        <v>93.722700611506298</v>
      </c>
      <c r="K112" s="48">
        <v>0.66757142857142882</v>
      </c>
      <c r="L112" s="51">
        <v>1.3661428571428533</v>
      </c>
      <c r="M112" s="48">
        <v>108.86236339289572</v>
      </c>
      <c r="N112" s="51">
        <v>117.65090331917276</v>
      </c>
      <c r="O112" s="48">
        <v>0.55696908841857717</v>
      </c>
      <c r="P112" s="48">
        <v>2.1800000000000002</v>
      </c>
      <c r="Q112" s="48">
        <v>5.2770000000000001</v>
      </c>
      <c r="R112" s="48">
        <v>74.328999999999994</v>
      </c>
      <c r="S112" s="48">
        <v>75.334999999999994</v>
      </c>
      <c r="T112" s="48">
        <v>73.903000000000006</v>
      </c>
      <c r="U112" s="48">
        <v>75.837999999999994</v>
      </c>
      <c r="V112" s="48">
        <v>73.941000000000003</v>
      </c>
      <c r="W112" s="48">
        <v>75.141999999999996</v>
      </c>
      <c r="X112" s="48">
        <v>1.18</v>
      </c>
      <c r="Y112" s="48">
        <v>408</v>
      </c>
      <c r="Z112" s="48">
        <v>7406.91</v>
      </c>
      <c r="AA112" s="48">
        <v>34.676000000000002</v>
      </c>
      <c r="AB112" s="48">
        <v>6.1429999999999998</v>
      </c>
      <c r="AC112" s="48">
        <v>1.6267</v>
      </c>
      <c r="AD112" s="48">
        <v>1.0816699999999999</v>
      </c>
      <c r="AE112" s="48">
        <v>0.29804999999999998</v>
      </c>
      <c r="AF112" s="48">
        <v>0.29696</v>
      </c>
      <c r="AG112" s="48">
        <f t="shared" si="3"/>
        <v>1</v>
      </c>
      <c r="AH112" s="48">
        <v>0</v>
      </c>
      <c r="AI112" s="48">
        <v>1</v>
      </c>
      <c r="AJ112" s="48">
        <v>-1</v>
      </c>
      <c r="AK112" s="48">
        <v>0.92449999999999999</v>
      </c>
      <c r="AL112" s="48">
        <v>0.61480000000000001</v>
      </c>
    </row>
    <row r="113" spans="1:38" x14ac:dyDescent="0.35">
      <c r="A113" s="49">
        <v>36728</v>
      </c>
      <c r="B113" s="48">
        <v>75.954999999999998</v>
      </c>
      <c r="C113" s="48">
        <f t="shared" si="2"/>
        <v>1</v>
      </c>
      <c r="D113" s="48">
        <v>0</v>
      </c>
      <c r="E113" s="50">
        <v>557.9</v>
      </c>
      <c r="F113" s="51">
        <v>82.729146441371</v>
      </c>
      <c r="G113" s="51">
        <v>76.374991129089494</v>
      </c>
      <c r="H113" s="51">
        <v>60.035629260328214</v>
      </c>
      <c r="I113" s="48">
        <v>100</v>
      </c>
      <c r="J113" s="51">
        <v>93.722700611506298</v>
      </c>
      <c r="K113" s="48">
        <v>0.67585714285714305</v>
      </c>
      <c r="L113" s="51">
        <v>1.2804285714285675</v>
      </c>
      <c r="M113" s="48">
        <v>107.9212844558113</v>
      </c>
      <c r="N113" s="51">
        <v>115.95829134988244</v>
      </c>
      <c r="O113" s="48">
        <v>0.5590633767005998</v>
      </c>
      <c r="P113" s="48">
        <v>2.19</v>
      </c>
      <c r="Q113" s="48">
        <v>5.2560000000000002</v>
      </c>
      <c r="R113" s="48">
        <v>75.605999999999995</v>
      </c>
      <c r="S113" s="48">
        <v>74.328999999999994</v>
      </c>
      <c r="T113" s="48">
        <v>75.373999999999995</v>
      </c>
      <c r="U113" s="48">
        <v>76.225999999999999</v>
      </c>
      <c r="V113" s="48">
        <v>73.903000000000006</v>
      </c>
      <c r="W113" s="48">
        <v>75.837999999999994</v>
      </c>
      <c r="X113" s="48">
        <v>1.17</v>
      </c>
      <c r="Y113" s="48">
        <v>363.3</v>
      </c>
      <c r="Z113" s="48">
        <v>7406.91</v>
      </c>
      <c r="AA113" s="48">
        <v>34.676000000000002</v>
      </c>
      <c r="AB113" s="48">
        <v>6.1429999999999998</v>
      </c>
      <c r="AC113" s="48">
        <v>1.6242000000000001</v>
      </c>
      <c r="AD113" s="48">
        <v>1.07239</v>
      </c>
      <c r="AE113" s="48">
        <v>0.28008</v>
      </c>
      <c r="AF113" s="48">
        <v>0.27904000000000001</v>
      </c>
      <c r="AG113" s="48">
        <f t="shared" si="3"/>
        <v>1</v>
      </c>
      <c r="AH113" s="48">
        <v>1</v>
      </c>
      <c r="AI113" s="48">
        <v>0</v>
      </c>
      <c r="AJ113" s="48">
        <v>1</v>
      </c>
      <c r="AK113" s="48">
        <v>0.9325</v>
      </c>
      <c r="AL113" s="48">
        <v>0.61570000000000003</v>
      </c>
    </row>
    <row r="114" spans="1:38" x14ac:dyDescent="0.35">
      <c r="A114" s="49">
        <v>36731</v>
      </c>
      <c r="B114" s="48">
        <v>76.186999999999998</v>
      </c>
      <c r="C114" s="48">
        <f t="shared" si="2"/>
        <v>1</v>
      </c>
      <c r="D114" s="48">
        <v>1</v>
      </c>
      <c r="E114" s="50">
        <v>525.4</v>
      </c>
      <c r="F114" s="51">
        <v>82.79349310222797</v>
      </c>
      <c r="G114" s="51">
        <v>77.177957177957211</v>
      </c>
      <c r="H114" s="51">
        <v>59.609885279511722</v>
      </c>
      <c r="I114" s="48">
        <v>100</v>
      </c>
      <c r="J114" s="51">
        <v>100</v>
      </c>
      <c r="K114" s="48">
        <v>0.67250000000000043</v>
      </c>
      <c r="L114" s="51">
        <v>1.3467857142857105</v>
      </c>
      <c r="M114" s="48">
        <v>107.71830109716096</v>
      </c>
      <c r="N114" s="51">
        <v>115.56091493750758</v>
      </c>
      <c r="O114" s="48">
        <v>0.56196690384550785</v>
      </c>
      <c r="P114" s="48">
        <v>2.2000000000000002</v>
      </c>
      <c r="Q114" s="48">
        <v>5.258</v>
      </c>
      <c r="R114" s="48">
        <v>75.954999999999998</v>
      </c>
      <c r="S114" s="48">
        <v>75.605999999999995</v>
      </c>
      <c r="T114" s="48">
        <v>75.102999999999994</v>
      </c>
      <c r="U114" s="48">
        <v>77.370999999999995</v>
      </c>
      <c r="V114" s="48">
        <v>75.373999999999995</v>
      </c>
      <c r="W114" s="48">
        <v>76.225999999999999</v>
      </c>
      <c r="X114" s="48">
        <v>1.17</v>
      </c>
      <c r="Y114" s="48">
        <v>557.9</v>
      </c>
      <c r="Z114" s="48">
        <v>7406.91</v>
      </c>
      <c r="AA114" s="48">
        <v>34.676000000000002</v>
      </c>
      <c r="AB114" s="48">
        <v>6.1429999999999998</v>
      </c>
      <c r="AC114" s="48">
        <v>1.6238999999999999</v>
      </c>
      <c r="AD114" s="48">
        <v>1.0717000000000001</v>
      </c>
      <c r="AE114" s="48">
        <v>0.28803000000000001</v>
      </c>
      <c r="AF114" s="48">
        <v>0.28850999999999999</v>
      </c>
      <c r="AG114" s="48">
        <f t="shared" si="3"/>
        <v>1</v>
      </c>
      <c r="AH114" s="48">
        <v>1</v>
      </c>
      <c r="AI114" s="48">
        <v>0</v>
      </c>
      <c r="AJ114" s="48">
        <v>0</v>
      </c>
      <c r="AK114" s="48">
        <v>0.93310000000000004</v>
      </c>
      <c r="AL114" s="48">
        <v>0.61580000000000001</v>
      </c>
    </row>
    <row r="115" spans="1:38" x14ac:dyDescent="0.35">
      <c r="A115" s="49">
        <v>36732</v>
      </c>
      <c r="B115" s="48">
        <v>77.076999999999998</v>
      </c>
      <c r="C115" s="48">
        <f t="shared" si="2"/>
        <v>0</v>
      </c>
      <c r="D115" s="48">
        <v>-1</v>
      </c>
      <c r="E115" s="50">
        <v>407.2</v>
      </c>
      <c r="F115" s="51">
        <v>83.17127317669005</v>
      </c>
      <c r="G115" s="51">
        <v>77.300656332914414</v>
      </c>
      <c r="H115" s="51">
        <v>58.896271188975049</v>
      </c>
      <c r="I115" s="48">
        <v>100</v>
      </c>
      <c r="J115" s="51">
        <v>100</v>
      </c>
      <c r="K115" s="48">
        <v>0.66414285714285826</v>
      </c>
      <c r="L115" s="51">
        <v>1.3384999999999962</v>
      </c>
      <c r="M115" s="48">
        <v>111.85331379065143</v>
      </c>
      <c r="N115" s="51">
        <v>113.96696781061939</v>
      </c>
      <c r="O115" s="48">
        <v>0.57148140772994194</v>
      </c>
      <c r="P115" s="48">
        <v>2.2200000000000002</v>
      </c>
      <c r="Q115" s="48">
        <v>5.2130000000000001</v>
      </c>
      <c r="R115" s="48">
        <v>76.186999999999998</v>
      </c>
      <c r="S115" s="48">
        <v>75.954999999999998</v>
      </c>
      <c r="T115" s="48">
        <v>75.992999999999995</v>
      </c>
      <c r="U115" s="48">
        <v>77.308999999999997</v>
      </c>
      <c r="V115" s="48">
        <v>75.102999999999994</v>
      </c>
      <c r="W115" s="48">
        <v>77.370999999999995</v>
      </c>
      <c r="X115" s="48">
        <v>1.1599999999999999</v>
      </c>
      <c r="Y115" s="48">
        <v>525.4</v>
      </c>
      <c r="Z115" s="48">
        <v>7406.91</v>
      </c>
      <c r="AA115" s="48">
        <v>34.676000000000002</v>
      </c>
      <c r="AB115" s="48">
        <v>6.1429999999999998</v>
      </c>
      <c r="AC115" s="48">
        <v>1.6133</v>
      </c>
      <c r="AD115" s="48">
        <v>1.06236</v>
      </c>
      <c r="AE115" s="48">
        <v>0.28199000000000002</v>
      </c>
      <c r="AF115" s="48">
        <v>0.28093000000000001</v>
      </c>
      <c r="AG115" s="48">
        <f t="shared" si="3"/>
        <v>1</v>
      </c>
      <c r="AH115" s="48">
        <v>1</v>
      </c>
      <c r="AI115" s="48">
        <v>1</v>
      </c>
      <c r="AJ115" s="48">
        <v>0</v>
      </c>
      <c r="AK115" s="48">
        <v>0.94130000000000003</v>
      </c>
      <c r="AL115" s="48">
        <v>0.61990000000000001</v>
      </c>
    </row>
    <row r="116" spans="1:38" x14ac:dyDescent="0.35">
      <c r="A116" s="49">
        <v>36733</v>
      </c>
      <c r="B116" s="48">
        <v>75.257999999999996</v>
      </c>
      <c r="C116" s="48">
        <f t="shared" si="2"/>
        <v>0</v>
      </c>
      <c r="D116" s="48">
        <v>0</v>
      </c>
      <c r="E116" s="50">
        <v>386.7</v>
      </c>
      <c r="F116" s="51">
        <v>81.614477015813861</v>
      </c>
      <c r="G116" s="51">
        <v>70.448615972001278</v>
      </c>
      <c r="H116" s="51">
        <v>58.581723976113395</v>
      </c>
      <c r="I116" s="48">
        <v>0</v>
      </c>
      <c r="J116" s="51">
        <v>66.666666666666671</v>
      </c>
      <c r="K116" s="48">
        <v>0.76864285714285885</v>
      </c>
      <c r="L116" s="51">
        <v>1.3496428571428527</v>
      </c>
      <c r="M116" s="48">
        <v>107.52218078950753</v>
      </c>
      <c r="N116" s="51">
        <v>111.46856254165741</v>
      </c>
      <c r="O116" s="48">
        <v>0.57066462263746631</v>
      </c>
      <c r="P116" s="48">
        <v>2.17</v>
      </c>
      <c r="Q116" s="48">
        <v>5.1609999999999996</v>
      </c>
      <c r="R116" s="48">
        <v>77.076999999999998</v>
      </c>
      <c r="S116" s="48">
        <v>76.186999999999998</v>
      </c>
      <c r="T116" s="48">
        <v>74.522000000000006</v>
      </c>
      <c r="U116" s="48">
        <v>77.418000000000006</v>
      </c>
      <c r="V116" s="48">
        <v>75.992999999999995</v>
      </c>
      <c r="W116" s="48">
        <v>77.308999999999997</v>
      </c>
      <c r="X116" s="48">
        <v>1.18</v>
      </c>
      <c r="Y116" s="48">
        <v>407.2</v>
      </c>
      <c r="Z116" s="48">
        <v>7406.91</v>
      </c>
      <c r="AA116" s="48">
        <v>34.676000000000002</v>
      </c>
      <c r="AB116" s="48">
        <v>6.1429999999999998</v>
      </c>
      <c r="AC116" s="48">
        <v>1.6102000000000001</v>
      </c>
      <c r="AD116" s="48">
        <v>1.0612299999999999</v>
      </c>
      <c r="AE116" s="48">
        <v>0.29266999999999999</v>
      </c>
      <c r="AF116" s="48">
        <v>0.29208000000000001</v>
      </c>
      <c r="AG116" s="48">
        <f t="shared" si="3"/>
        <v>0</v>
      </c>
      <c r="AH116" s="48">
        <v>1</v>
      </c>
      <c r="AI116" s="48">
        <v>-1</v>
      </c>
      <c r="AJ116" s="48">
        <v>1</v>
      </c>
      <c r="AK116" s="48">
        <v>0.94230000000000003</v>
      </c>
      <c r="AL116" s="48">
        <v>0.621</v>
      </c>
    </row>
    <row r="117" spans="1:38" x14ac:dyDescent="0.35">
      <c r="A117" s="49">
        <v>36734</v>
      </c>
      <c r="B117" s="48">
        <v>75.025000000000006</v>
      </c>
      <c r="C117" s="48">
        <f t="shared" si="2"/>
        <v>0</v>
      </c>
      <c r="D117" s="48">
        <v>-1</v>
      </c>
      <c r="E117" s="50">
        <v>353.7</v>
      </c>
      <c r="F117" s="51">
        <v>80.383066695143896</v>
      </c>
      <c r="G117" s="51">
        <v>68.182411273486494</v>
      </c>
      <c r="H117" s="51">
        <v>58.820902467781352</v>
      </c>
      <c r="I117" s="48">
        <v>0</v>
      </c>
      <c r="J117" s="51">
        <v>33.333333333333336</v>
      </c>
      <c r="K117" s="48">
        <v>0.81128571428571461</v>
      </c>
      <c r="L117" s="51">
        <v>1.2610714285714255</v>
      </c>
      <c r="M117" s="48">
        <v>103.63571063500616</v>
      </c>
      <c r="N117" s="51">
        <v>112.15169815833535</v>
      </c>
      <c r="O117" s="48">
        <v>0.5707165572275239</v>
      </c>
      <c r="P117" s="48">
        <v>2.16</v>
      </c>
      <c r="Q117" s="48">
        <v>5.17</v>
      </c>
      <c r="R117" s="48">
        <v>75.257999999999996</v>
      </c>
      <c r="S117" s="48">
        <v>77.076999999999998</v>
      </c>
      <c r="T117" s="48">
        <v>74.328999999999994</v>
      </c>
      <c r="U117" s="48">
        <v>75.8</v>
      </c>
      <c r="V117" s="48">
        <v>74.522000000000006</v>
      </c>
      <c r="W117" s="48">
        <v>77.418000000000006</v>
      </c>
      <c r="X117" s="48">
        <v>1.19</v>
      </c>
      <c r="Y117" s="48">
        <v>386.7</v>
      </c>
      <c r="Z117" s="48">
        <v>7406.91</v>
      </c>
      <c r="AA117" s="48">
        <v>34.676000000000002</v>
      </c>
      <c r="AB117" s="48">
        <v>6.1429999999999998</v>
      </c>
      <c r="AC117" s="48">
        <v>1.6136999999999999</v>
      </c>
      <c r="AD117" s="48">
        <v>1.06474</v>
      </c>
      <c r="AE117" s="48">
        <v>0.29031000000000001</v>
      </c>
      <c r="AF117" s="48">
        <v>0.29008</v>
      </c>
      <c r="AG117" s="48">
        <f t="shared" si="3"/>
        <v>0</v>
      </c>
      <c r="AH117" s="48">
        <v>0</v>
      </c>
      <c r="AI117" s="48">
        <v>0</v>
      </c>
      <c r="AJ117" s="48">
        <v>-1</v>
      </c>
      <c r="AK117" s="48">
        <v>0.93920000000000003</v>
      </c>
      <c r="AL117" s="48">
        <v>0.61970000000000003</v>
      </c>
    </row>
    <row r="118" spans="1:38" x14ac:dyDescent="0.35">
      <c r="A118" s="49">
        <v>36735</v>
      </c>
      <c r="B118" s="48">
        <v>74.174000000000007</v>
      </c>
      <c r="C118" s="48">
        <f t="shared" si="2"/>
        <v>1</v>
      </c>
      <c r="D118" s="48">
        <v>1</v>
      </c>
      <c r="E118" s="50">
        <v>324.7</v>
      </c>
      <c r="F118" s="51">
        <v>74.721745234910514</v>
      </c>
      <c r="G118" s="51">
        <v>62.439344262295144</v>
      </c>
      <c r="H118" s="51">
        <v>58.82154251531162</v>
      </c>
      <c r="I118" s="48">
        <v>0</v>
      </c>
      <c r="J118" s="51">
        <v>0</v>
      </c>
      <c r="K118" s="48">
        <v>0.89149999999999963</v>
      </c>
      <c r="L118" s="51">
        <v>1.2084999999999977</v>
      </c>
      <c r="M118" s="48">
        <v>98.763032102579146</v>
      </c>
      <c r="N118" s="51">
        <v>108.24844575464813</v>
      </c>
      <c r="O118" s="48">
        <v>0.57049570226596213</v>
      </c>
      <c r="P118" s="48">
        <v>2.14</v>
      </c>
      <c r="Q118" s="48">
        <v>5.1909999999999998</v>
      </c>
      <c r="R118" s="48">
        <v>75.025000000000006</v>
      </c>
      <c r="S118" s="48">
        <v>75.257999999999996</v>
      </c>
      <c r="T118" s="48">
        <v>73.787000000000006</v>
      </c>
      <c r="U118" s="48">
        <v>75.8</v>
      </c>
      <c r="V118" s="48">
        <v>74.328999999999994</v>
      </c>
      <c r="W118" s="48">
        <v>75.8</v>
      </c>
      <c r="X118" s="48">
        <v>1.2</v>
      </c>
      <c r="Y118" s="48">
        <v>353.7</v>
      </c>
      <c r="Z118" s="48">
        <v>7406.91</v>
      </c>
      <c r="AA118" s="48">
        <v>34.676000000000002</v>
      </c>
      <c r="AB118" s="48">
        <v>6.1429999999999998</v>
      </c>
      <c r="AC118" s="48">
        <v>1.6225000000000001</v>
      </c>
      <c r="AD118" s="48">
        <v>1.07863</v>
      </c>
      <c r="AE118" s="48">
        <v>0.28714000000000001</v>
      </c>
      <c r="AF118" s="48">
        <v>0.28626000000000001</v>
      </c>
      <c r="AG118" s="48">
        <f t="shared" si="3"/>
        <v>0</v>
      </c>
      <c r="AH118" s="48">
        <v>0</v>
      </c>
      <c r="AI118" s="48">
        <v>-1</v>
      </c>
      <c r="AJ118" s="48">
        <v>0</v>
      </c>
      <c r="AK118" s="48">
        <v>0.92710000000000004</v>
      </c>
      <c r="AL118" s="48">
        <v>0.61639999999999995</v>
      </c>
    </row>
    <row r="119" spans="1:38" x14ac:dyDescent="0.35">
      <c r="A119" s="49">
        <v>36738</v>
      </c>
      <c r="B119" s="48">
        <v>75.180000000000007</v>
      </c>
      <c r="C119" s="48">
        <f t="shared" si="2"/>
        <v>0</v>
      </c>
      <c r="D119" s="48">
        <v>-1</v>
      </c>
      <c r="E119" s="50">
        <v>247.6</v>
      </c>
      <c r="F119" s="51">
        <v>74.226546690244589</v>
      </c>
      <c r="G119" s="51">
        <v>63.992959517224108</v>
      </c>
      <c r="H119" s="51">
        <v>57.980448616408076</v>
      </c>
      <c r="I119" s="48">
        <v>34.653806407165114</v>
      </c>
      <c r="J119" s="51">
        <v>11.551268802388371</v>
      </c>
      <c r="K119" s="48">
        <v>0.89978571428571286</v>
      </c>
      <c r="L119" s="51">
        <v>1.3052857142857124</v>
      </c>
      <c r="M119" s="48">
        <v>99.794252339550027</v>
      </c>
      <c r="N119" s="51">
        <v>109.84162234819708</v>
      </c>
      <c r="O119" s="48">
        <v>0.57075160678316361</v>
      </c>
      <c r="P119" s="48">
        <v>2.17</v>
      </c>
      <c r="Q119" s="48">
        <v>5.2030000000000003</v>
      </c>
      <c r="R119" s="48">
        <v>74.174000000000007</v>
      </c>
      <c r="S119" s="48">
        <v>75.025000000000006</v>
      </c>
      <c r="T119" s="48">
        <v>73.09</v>
      </c>
      <c r="U119" s="48">
        <v>75.644999999999996</v>
      </c>
      <c r="V119" s="48">
        <v>73.787000000000006</v>
      </c>
      <c r="W119" s="48">
        <v>75.8</v>
      </c>
      <c r="X119" s="48">
        <v>1.18</v>
      </c>
      <c r="Y119" s="48">
        <v>324.7</v>
      </c>
      <c r="Z119" s="48">
        <v>7406.91</v>
      </c>
      <c r="AA119" s="48">
        <v>34.676000000000002</v>
      </c>
      <c r="AB119" s="48">
        <v>6.1429999999999998</v>
      </c>
      <c r="AC119" s="48">
        <v>1.6163000000000001</v>
      </c>
      <c r="AD119" s="48">
        <v>1.07921</v>
      </c>
      <c r="AE119" s="48">
        <v>0.29653000000000002</v>
      </c>
      <c r="AF119" s="48">
        <v>0.29582000000000003</v>
      </c>
      <c r="AG119" s="48">
        <f t="shared" si="3"/>
        <v>1</v>
      </c>
      <c r="AH119" s="48">
        <v>0</v>
      </c>
      <c r="AI119" s="48">
        <v>1</v>
      </c>
      <c r="AJ119" s="48">
        <v>-1</v>
      </c>
      <c r="AK119" s="48">
        <v>0.92659999999999998</v>
      </c>
      <c r="AL119" s="48">
        <v>0.61870000000000003</v>
      </c>
    </row>
    <row r="120" spans="1:38" x14ac:dyDescent="0.35">
      <c r="A120" s="49">
        <v>36739</v>
      </c>
      <c r="B120" s="48">
        <v>73.477000000000004</v>
      </c>
      <c r="C120" s="48">
        <f t="shared" si="2"/>
        <v>1</v>
      </c>
      <c r="D120" s="48">
        <v>1</v>
      </c>
      <c r="E120" s="50">
        <v>192.2</v>
      </c>
      <c r="F120" s="51">
        <v>75.895378945448911</v>
      </c>
      <c r="G120" s="51">
        <v>64.463019250253296</v>
      </c>
      <c r="H120" s="51">
        <v>57.419574395352214</v>
      </c>
      <c r="I120" s="48">
        <v>0</v>
      </c>
      <c r="J120" s="51">
        <v>11.551268802388371</v>
      </c>
      <c r="K120" s="48">
        <v>0.89978571428571286</v>
      </c>
      <c r="L120" s="51">
        <v>1.3052857142857124</v>
      </c>
      <c r="M120" s="48">
        <v>98.853744837142983</v>
      </c>
      <c r="N120" s="51">
        <v>106.09324689201091</v>
      </c>
      <c r="O120" s="48">
        <v>0.56996244273844199</v>
      </c>
      <c r="P120" s="48">
        <v>2.12</v>
      </c>
      <c r="Q120" s="48">
        <v>5.1539999999999999</v>
      </c>
      <c r="R120" s="48">
        <v>75.180000000000007</v>
      </c>
      <c r="S120" s="48">
        <v>74.174000000000007</v>
      </c>
      <c r="T120" s="48">
        <v>72.935000000000002</v>
      </c>
      <c r="U120" s="48">
        <v>75.721999999999994</v>
      </c>
      <c r="V120" s="48">
        <v>73.09</v>
      </c>
      <c r="W120" s="48">
        <v>75.644999999999996</v>
      </c>
      <c r="X120" s="48">
        <v>1.21</v>
      </c>
      <c r="Y120" s="48">
        <v>247.6</v>
      </c>
      <c r="Z120" s="48">
        <v>7406.91</v>
      </c>
      <c r="AA120" s="48">
        <v>34.676000000000002</v>
      </c>
      <c r="AB120" s="48">
        <v>6.1429999999999998</v>
      </c>
      <c r="AC120" s="48">
        <v>1.6211</v>
      </c>
      <c r="AD120" s="48">
        <v>1.0803799999999999</v>
      </c>
      <c r="AE120" s="48">
        <v>0.30404999999999999</v>
      </c>
      <c r="AF120" s="48">
        <v>0.30379</v>
      </c>
      <c r="AG120" s="48">
        <f t="shared" si="3"/>
        <v>0</v>
      </c>
      <c r="AH120" s="48">
        <v>1</v>
      </c>
      <c r="AI120" s="48">
        <v>-1</v>
      </c>
      <c r="AJ120" s="48">
        <v>1</v>
      </c>
      <c r="AK120" s="48">
        <v>0.92559999999999998</v>
      </c>
      <c r="AL120" s="48">
        <v>0.6169</v>
      </c>
    </row>
    <row r="121" spans="1:38" x14ac:dyDescent="0.35">
      <c r="A121" s="49">
        <v>36740</v>
      </c>
      <c r="B121" s="48">
        <v>75.605999999999995</v>
      </c>
      <c r="C121" s="48">
        <f t="shared" si="2"/>
        <v>0</v>
      </c>
      <c r="D121" s="48">
        <v>-1</v>
      </c>
      <c r="E121" s="50">
        <v>284.7</v>
      </c>
      <c r="F121" s="51">
        <v>76.116671326982271</v>
      </c>
      <c r="G121" s="51">
        <v>66.668646433450149</v>
      </c>
      <c r="H121" s="51">
        <v>57.259745460445153</v>
      </c>
      <c r="I121" s="48">
        <v>100</v>
      </c>
      <c r="J121" s="51">
        <v>44.884602135721707</v>
      </c>
      <c r="K121" s="48">
        <v>0.96614285714285586</v>
      </c>
      <c r="L121" s="51">
        <v>1.3273571428571407</v>
      </c>
      <c r="M121" s="48">
        <v>100</v>
      </c>
      <c r="N121" s="51">
        <v>109.84294867138351</v>
      </c>
      <c r="O121" s="48">
        <v>0.56954760620167721</v>
      </c>
      <c r="P121" s="48">
        <v>2.1800000000000002</v>
      </c>
      <c r="Q121" s="48">
        <v>5.1740000000000004</v>
      </c>
      <c r="R121" s="48">
        <v>73.477000000000004</v>
      </c>
      <c r="S121" s="48">
        <v>75.180000000000007</v>
      </c>
      <c r="T121" s="48">
        <v>73.593000000000004</v>
      </c>
      <c r="U121" s="48">
        <v>76.805999999999997</v>
      </c>
      <c r="V121" s="48">
        <v>72.935000000000002</v>
      </c>
      <c r="W121" s="48">
        <v>75.721999999999994</v>
      </c>
      <c r="X121" s="48">
        <v>1.18</v>
      </c>
      <c r="Y121" s="48">
        <v>192.2</v>
      </c>
      <c r="Z121" s="48">
        <v>7406.91</v>
      </c>
      <c r="AA121" s="48">
        <v>34.676000000000002</v>
      </c>
      <c r="AB121" s="48">
        <v>6.1429999999999998</v>
      </c>
      <c r="AC121" s="48">
        <v>1.6351</v>
      </c>
      <c r="AD121" s="48">
        <v>1.0942099999999999</v>
      </c>
      <c r="AE121" s="48">
        <v>0.29430000000000001</v>
      </c>
      <c r="AF121" s="48">
        <v>0.29386000000000001</v>
      </c>
      <c r="AG121" s="48">
        <f t="shared" si="3"/>
        <v>1</v>
      </c>
      <c r="AH121" s="48">
        <v>0</v>
      </c>
      <c r="AI121" s="48">
        <v>1</v>
      </c>
      <c r="AJ121" s="48">
        <v>-1</v>
      </c>
      <c r="AK121" s="48">
        <v>0.91390000000000005</v>
      </c>
      <c r="AL121" s="48">
        <v>0.61170000000000002</v>
      </c>
    </row>
    <row r="122" spans="1:38" x14ac:dyDescent="0.35">
      <c r="A122" s="49">
        <v>36741</v>
      </c>
      <c r="B122" s="48">
        <v>74.251000000000005</v>
      </c>
      <c r="C122" s="48">
        <f t="shared" si="2"/>
        <v>0</v>
      </c>
      <c r="D122" s="48">
        <v>-1</v>
      </c>
      <c r="E122" s="50">
        <v>353.1</v>
      </c>
      <c r="F122" s="51">
        <v>67.570039965683264</v>
      </c>
      <c r="G122" s="51">
        <v>55.882725430597795</v>
      </c>
      <c r="H122" s="51">
        <v>56.696477451194959</v>
      </c>
      <c r="I122" s="48">
        <v>36.355096289337915</v>
      </c>
      <c r="J122" s="51">
        <v>45.451698763112638</v>
      </c>
      <c r="K122" s="48">
        <v>0.92742857142857005</v>
      </c>
      <c r="L122" s="51">
        <v>1.2443571428571414</v>
      </c>
      <c r="M122" s="48">
        <v>97.756566387992891</v>
      </c>
      <c r="N122" s="51">
        <v>106.91134756878952</v>
      </c>
      <c r="O122" s="48">
        <v>0.56904060558756586</v>
      </c>
      <c r="P122" s="48">
        <v>2.14</v>
      </c>
      <c r="Q122" s="48">
        <v>5.18</v>
      </c>
      <c r="R122" s="48">
        <v>75.605999999999995</v>
      </c>
      <c r="S122" s="48">
        <v>73.477000000000004</v>
      </c>
      <c r="T122" s="48">
        <v>72.935000000000002</v>
      </c>
      <c r="U122" s="48">
        <v>74.561000000000007</v>
      </c>
      <c r="V122" s="48">
        <v>73.593000000000004</v>
      </c>
      <c r="W122" s="48">
        <v>76.805999999999997</v>
      </c>
      <c r="X122" s="48">
        <v>1.2</v>
      </c>
      <c r="Y122" s="48">
        <v>284.7</v>
      </c>
      <c r="Z122" s="48">
        <v>7406.91</v>
      </c>
      <c r="AA122" s="48">
        <v>34.676000000000002</v>
      </c>
      <c r="AB122" s="48">
        <v>6.1429999999999998</v>
      </c>
      <c r="AC122" s="48">
        <v>1.6543000000000001</v>
      </c>
      <c r="AD122" s="48">
        <v>1.10571</v>
      </c>
      <c r="AE122" s="48">
        <v>0.29603000000000002</v>
      </c>
      <c r="AF122" s="48">
        <v>0.29541000000000001</v>
      </c>
      <c r="AG122" s="48">
        <f t="shared" si="3"/>
        <v>0</v>
      </c>
      <c r="AH122" s="48">
        <v>1</v>
      </c>
      <c r="AI122" s="48">
        <v>-1</v>
      </c>
      <c r="AJ122" s="48">
        <v>1</v>
      </c>
      <c r="AK122" s="48">
        <v>0.90439999999999998</v>
      </c>
      <c r="AL122" s="48">
        <v>0.60450000000000004</v>
      </c>
    </row>
    <row r="123" spans="1:38" x14ac:dyDescent="0.35">
      <c r="A123" s="49">
        <v>36742</v>
      </c>
      <c r="B123" s="48">
        <v>73.167000000000002</v>
      </c>
      <c r="C123" s="48">
        <f t="shared" si="2"/>
        <v>1</v>
      </c>
      <c r="D123" s="48">
        <v>1</v>
      </c>
      <c r="E123" s="50">
        <v>211.5</v>
      </c>
      <c r="F123" s="51">
        <v>60.591369776208609</v>
      </c>
      <c r="G123" s="51">
        <v>43.166737258223932</v>
      </c>
      <c r="H123" s="51">
        <v>55.830501928924079</v>
      </c>
      <c r="I123" s="48">
        <v>0</v>
      </c>
      <c r="J123" s="51">
        <v>45.451698763112638</v>
      </c>
      <c r="K123" s="48">
        <v>1.0048571428571418</v>
      </c>
      <c r="L123" s="51">
        <v>1.0590714285714273</v>
      </c>
      <c r="M123" s="48">
        <v>96.036069145654778</v>
      </c>
      <c r="N123" s="51">
        <v>103.95993179880649</v>
      </c>
      <c r="O123" s="48">
        <v>0.56870834774786483</v>
      </c>
      <c r="P123" s="48">
        <v>2.11</v>
      </c>
      <c r="Q123" s="48">
        <v>5.1840000000000002</v>
      </c>
      <c r="R123" s="48">
        <v>74.251000000000005</v>
      </c>
      <c r="S123" s="48">
        <v>75.605999999999995</v>
      </c>
      <c r="T123" s="48">
        <v>73.128</v>
      </c>
      <c r="U123" s="48">
        <v>74.483000000000004</v>
      </c>
      <c r="V123" s="48">
        <v>72.935000000000002</v>
      </c>
      <c r="W123" s="48">
        <v>74.561000000000007</v>
      </c>
      <c r="X123" s="48">
        <v>1.22</v>
      </c>
      <c r="Y123" s="48">
        <v>353.1</v>
      </c>
      <c r="Z123" s="48">
        <v>7406.91</v>
      </c>
      <c r="AA123" s="48">
        <v>34.676000000000002</v>
      </c>
      <c r="AB123" s="48">
        <v>6.1429999999999998</v>
      </c>
      <c r="AC123" s="48">
        <v>1.6578999999999999</v>
      </c>
      <c r="AD123" s="48">
        <v>1.10059</v>
      </c>
      <c r="AE123" s="48">
        <v>0.29621999999999998</v>
      </c>
      <c r="AF123" s="48">
        <v>0.2954</v>
      </c>
      <c r="AG123" s="48">
        <f t="shared" si="3"/>
        <v>0</v>
      </c>
      <c r="AH123" s="48">
        <v>0</v>
      </c>
      <c r="AI123" s="48">
        <v>-1</v>
      </c>
      <c r="AJ123" s="48">
        <v>-1</v>
      </c>
      <c r="AK123" s="48">
        <v>0.90859999999999996</v>
      </c>
      <c r="AL123" s="48">
        <v>0.60319999999999996</v>
      </c>
    </row>
    <row r="124" spans="1:38" x14ac:dyDescent="0.35">
      <c r="A124" s="49">
        <v>36745</v>
      </c>
      <c r="B124" s="48">
        <v>75.412999999999997</v>
      </c>
      <c r="C124" s="48">
        <f t="shared" si="2"/>
        <v>1</v>
      </c>
      <c r="D124" s="48">
        <v>1</v>
      </c>
      <c r="E124" s="50">
        <v>286.8</v>
      </c>
      <c r="F124" s="51">
        <v>54.889183369797109</v>
      </c>
      <c r="G124" s="51">
        <v>50.241038318912246</v>
      </c>
      <c r="H124" s="51">
        <v>55.418974939294841</v>
      </c>
      <c r="I124" s="48">
        <v>92.086920869208754</v>
      </c>
      <c r="J124" s="51">
        <v>42.814005719515556</v>
      </c>
      <c r="K124" s="48">
        <v>0.98271428571428443</v>
      </c>
      <c r="L124" s="51">
        <v>1.0424999999999989</v>
      </c>
      <c r="M124" s="48">
        <v>97.841119919042001</v>
      </c>
      <c r="N124" s="51">
        <v>106.623967876937</v>
      </c>
      <c r="O124" s="48">
        <v>0.56791596780014508</v>
      </c>
      <c r="P124" s="48">
        <v>2.1800000000000002</v>
      </c>
      <c r="Q124" s="48">
        <v>5.1719999999999997</v>
      </c>
      <c r="R124" s="48">
        <v>73.167000000000002</v>
      </c>
      <c r="S124" s="48">
        <v>74.251000000000005</v>
      </c>
      <c r="T124" s="48">
        <v>73.477000000000004</v>
      </c>
      <c r="U124" s="48">
        <v>76.341999999999999</v>
      </c>
      <c r="V124" s="48">
        <v>73.128</v>
      </c>
      <c r="W124" s="48">
        <v>74.483000000000004</v>
      </c>
      <c r="X124" s="48">
        <v>1.18</v>
      </c>
      <c r="Y124" s="48">
        <v>211.5</v>
      </c>
      <c r="Z124" s="48">
        <v>7406.91</v>
      </c>
      <c r="AA124" s="48">
        <v>34.676000000000002</v>
      </c>
      <c r="AB124" s="48">
        <v>6.1429999999999998</v>
      </c>
      <c r="AC124" s="48">
        <v>1.6606000000000001</v>
      </c>
      <c r="AD124" s="48">
        <v>1.10084</v>
      </c>
      <c r="AE124" s="48">
        <v>0.29944999999999999</v>
      </c>
      <c r="AF124" s="48">
        <v>0.29930000000000001</v>
      </c>
      <c r="AG124" s="48">
        <f t="shared" si="3"/>
        <v>1</v>
      </c>
      <c r="AH124" s="48">
        <v>0</v>
      </c>
      <c r="AI124" s="48">
        <v>1</v>
      </c>
      <c r="AJ124" s="48">
        <v>-1</v>
      </c>
      <c r="AK124" s="48">
        <v>0.90839999999999999</v>
      </c>
      <c r="AL124" s="48">
        <v>0.60219999999999996</v>
      </c>
    </row>
    <row r="125" spans="1:38" x14ac:dyDescent="0.35">
      <c r="A125" s="49">
        <v>36746</v>
      </c>
      <c r="B125" s="48">
        <v>76.031999999999996</v>
      </c>
      <c r="C125" s="48">
        <f t="shared" si="2"/>
        <v>0</v>
      </c>
      <c r="D125" s="48">
        <v>-1</v>
      </c>
      <c r="E125" s="50">
        <v>386.3</v>
      </c>
      <c r="F125" s="51">
        <v>63.032868117699181</v>
      </c>
      <c r="G125" s="51">
        <v>55.391629202811394</v>
      </c>
      <c r="H125" s="51">
        <v>54.956836759427155</v>
      </c>
      <c r="I125" s="48">
        <v>100</v>
      </c>
      <c r="J125" s="51">
        <v>64.028973623069589</v>
      </c>
      <c r="K125" s="48">
        <v>1.0224999999999989</v>
      </c>
      <c r="L125" s="51">
        <v>1.0867142857142846</v>
      </c>
      <c r="M125" s="48">
        <v>101.02846209040899</v>
      </c>
      <c r="N125" s="51">
        <v>110.33682102482982</v>
      </c>
      <c r="O125" s="48">
        <v>0.56786840047797771</v>
      </c>
      <c r="P125" s="48">
        <v>2.19</v>
      </c>
      <c r="Q125" s="48">
        <v>5.2</v>
      </c>
      <c r="R125" s="48">
        <v>75.412999999999997</v>
      </c>
      <c r="S125" s="48">
        <v>73.167000000000002</v>
      </c>
      <c r="T125" s="48">
        <v>75.025000000000006</v>
      </c>
      <c r="U125" s="48">
        <v>77.402000000000001</v>
      </c>
      <c r="V125" s="48">
        <v>73.477000000000004</v>
      </c>
      <c r="W125" s="48">
        <v>76.341999999999999</v>
      </c>
      <c r="X125" s="48">
        <v>1.17</v>
      </c>
      <c r="Y125" s="48">
        <v>286.8</v>
      </c>
      <c r="Z125" s="48">
        <v>7406.91</v>
      </c>
      <c r="AA125" s="48">
        <v>34.676000000000002</v>
      </c>
      <c r="AB125" s="48">
        <v>6.1429999999999998</v>
      </c>
      <c r="AC125" s="48">
        <v>1.6720999999999999</v>
      </c>
      <c r="AD125" s="48">
        <v>1.1113599999999999</v>
      </c>
      <c r="AE125" s="48">
        <v>0.29731000000000002</v>
      </c>
      <c r="AF125" s="48">
        <v>0.29676000000000002</v>
      </c>
      <c r="AG125" s="48">
        <f t="shared" si="3"/>
        <v>1</v>
      </c>
      <c r="AH125" s="48">
        <v>1</v>
      </c>
      <c r="AI125" s="48">
        <v>1</v>
      </c>
      <c r="AJ125" s="48">
        <v>1</v>
      </c>
      <c r="AK125" s="48">
        <v>0.89980000000000004</v>
      </c>
      <c r="AL125" s="48">
        <v>0.59809999999999997</v>
      </c>
    </row>
    <row r="126" spans="1:38" x14ac:dyDescent="0.35">
      <c r="A126" s="49">
        <v>36747</v>
      </c>
      <c r="B126" s="48">
        <v>75.296000000000006</v>
      </c>
      <c r="C126" s="48">
        <f t="shared" si="2"/>
        <v>1</v>
      </c>
      <c r="D126" s="48">
        <v>0</v>
      </c>
      <c r="E126" s="50">
        <v>215.9</v>
      </c>
      <c r="F126" s="51">
        <v>57.324599633103531</v>
      </c>
      <c r="G126" s="51">
        <v>48.98373983739841</v>
      </c>
      <c r="H126" s="51">
        <v>54.76827873953853</v>
      </c>
      <c r="I126" s="48">
        <v>74.310645724258592</v>
      </c>
      <c r="J126" s="51">
        <v>88.799188864489111</v>
      </c>
      <c r="K126" s="48">
        <v>1.0999999999999983</v>
      </c>
      <c r="L126" s="51">
        <v>1.0120714285714283</v>
      </c>
      <c r="M126" s="48">
        <v>100.36121292902367</v>
      </c>
      <c r="N126" s="51">
        <v>107.57647193290761</v>
      </c>
      <c r="O126" s="48">
        <v>0.56810121015497184</v>
      </c>
      <c r="P126" s="48">
        <v>2.17</v>
      </c>
      <c r="Q126" s="48">
        <v>5.1719999999999997</v>
      </c>
      <c r="R126" s="48">
        <v>76.031999999999996</v>
      </c>
      <c r="S126" s="48">
        <v>75.412999999999997</v>
      </c>
      <c r="T126" s="48">
        <v>74.638000000000005</v>
      </c>
      <c r="U126" s="48">
        <v>76.613</v>
      </c>
      <c r="V126" s="48">
        <v>75.025000000000006</v>
      </c>
      <c r="W126" s="48">
        <v>77.402000000000001</v>
      </c>
      <c r="X126" s="48">
        <v>1.18</v>
      </c>
      <c r="Y126" s="48">
        <v>386.3</v>
      </c>
      <c r="Z126" s="48">
        <v>7406.91</v>
      </c>
      <c r="AA126" s="48">
        <v>34.676000000000002</v>
      </c>
      <c r="AB126" s="48">
        <v>6.1429999999999998</v>
      </c>
      <c r="AC126" s="48">
        <v>1.6726000000000001</v>
      </c>
      <c r="AD126" s="48">
        <v>1.1139600000000001</v>
      </c>
      <c r="AE126" s="48">
        <v>0.29718</v>
      </c>
      <c r="AF126" s="48">
        <v>0.29665000000000002</v>
      </c>
      <c r="AG126" s="48">
        <f t="shared" si="3"/>
        <v>0</v>
      </c>
      <c r="AH126" s="48">
        <v>1</v>
      </c>
      <c r="AI126" s="48">
        <v>-1</v>
      </c>
      <c r="AJ126" s="48">
        <v>1</v>
      </c>
      <c r="AK126" s="48">
        <v>0.89770000000000005</v>
      </c>
      <c r="AL126" s="48">
        <v>0.59789999999999999</v>
      </c>
    </row>
    <row r="127" spans="1:38" x14ac:dyDescent="0.35">
      <c r="A127" s="49">
        <v>36748</v>
      </c>
      <c r="B127" s="48">
        <v>75.721999999999994</v>
      </c>
      <c r="C127" s="48">
        <f t="shared" si="2"/>
        <v>0</v>
      </c>
      <c r="D127" s="48">
        <v>0</v>
      </c>
      <c r="E127" s="50">
        <v>263.10000000000002</v>
      </c>
      <c r="F127" s="51">
        <v>54.474612737131928</v>
      </c>
      <c r="G127" s="51">
        <v>49.240002609433084</v>
      </c>
      <c r="H127" s="51">
        <v>54.837338220080198</v>
      </c>
      <c r="I127" s="48">
        <v>89.179755671902171</v>
      </c>
      <c r="J127" s="51">
        <v>87.830133798720269</v>
      </c>
      <c r="K127" s="48">
        <v>1.1691428571428557</v>
      </c>
      <c r="L127" s="51">
        <v>1.009285714285713</v>
      </c>
      <c r="M127" s="48">
        <v>102.08698465769675</v>
      </c>
      <c r="N127" s="51">
        <v>104.59851090575054</v>
      </c>
      <c r="O127" s="48">
        <v>0.56856074894747644</v>
      </c>
      <c r="P127" s="48">
        <v>2.19</v>
      </c>
      <c r="Q127" s="48">
        <v>5.1449999999999996</v>
      </c>
      <c r="R127" s="48">
        <v>75.296000000000006</v>
      </c>
      <c r="S127" s="48">
        <v>76.031999999999996</v>
      </c>
      <c r="T127" s="48">
        <v>75.180000000000007</v>
      </c>
      <c r="U127" s="48">
        <v>76.960999999999999</v>
      </c>
      <c r="V127" s="48">
        <v>74.638000000000005</v>
      </c>
      <c r="W127" s="48">
        <v>76.613</v>
      </c>
      <c r="X127" s="48">
        <v>1.18</v>
      </c>
      <c r="Y127" s="48">
        <v>215.9</v>
      </c>
      <c r="Z127" s="48">
        <v>7406.91</v>
      </c>
      <c r="AA127" s="48">
        <v>34.676000000000002</v>
      </c>
      <c r="AB127" s="48">
        <v>6.1429999999999998</v>
      </c>
      <c r="AC127" s="48">
        <v>1.6504000000000001</v>
      </c>
      <c r="AD127" s="48">
        <v>1.10023</v>
      </c>
      <c r="AE127" s="48">
        <v>0.29548000000000002</v>
      </c>
      <c r="AF127" s="48">
        <v>0.29565999999999998</v>
      </c>
      <c r="AG127" s="48">
        <f t="shared" si="3"/>
        <v>1</v>
      </c>
      <c r="AH127" s="48">
        <v>0</v>
      </c>
      <c r="AI127" s="48">
        <v>0</v>
      </c>
      <c r="AJ127" s="48">
        <v>-1</v>
      </c>
      <c r="AK127" s="48">
        <v>0.90890000000000004</v>
      </c>
      <c r="AL127" s="48">
        <v>0.60589999999999999</v>
      </c>
    </row>
    <row r="128" spans="1:38" x14ac:dyDescent="0.35">
      <c r="A128" s="49">
        <v>36749</v>
      </c>
      <c r="B128" s="48">
        <v>75.489999999999995</v>
      </c>
      <c r="C128" s="48">
        <f t="shared" si="2"/>
        <v>0</v>
      </c>
      <c r="D128" s="48">
        <v>0</v>
      </c>
      <c r="E128" s="50">
        <v>151.4</v>
      </c>
      <c r="F128" s="51">
        <v>46.479805231431975</v>
      </c>
      <c r="G128" s="51">
        <v>47.726531411050928</v>
      </c>
      <c r="H128" s="51">
        <v>54.834720509882096</v>
      </c>
      <c r="I128" s="48">
        <v>26.358695652172699</v>
      </c>
      <c r="J128" s="51">
        <v>63.28303234944449</v>
      </c>
      <c r="K128" s="48">
        <v>1.1287857142857132</v>
      </c>
      <c r="L128" s="51">
        <v>1.0009999999999977</v>
      </c>
      <c r="M128" s="48">
        <v>100.41234370843308</v>
      </c>
      <c r="N128" s="51">
        <v>100.51529233186425</v>
      </c>
      <c r="O128" s="48">
        <v>0.56889809356988608</v>
      </c>
      <c r="P128" s="48">
        <v>2.1800000000000002</v>
      </c>
      <c r="Q128" s="48">
        <v>5.117</v>
      </c>
      <c r="R128" s="48">
        <v>75.721999999999994</v>
      </c>
      <c r="S128" s="48">
        <v>75.296000000000006</v>
      </c>
      <c r="T128" s="48">
        <v>74.522000000000006</v>
      </c>
      <c r="U128" s="48">
        <v>76.108999999999995</v>
      </c>
      <c r="V128" s="48">
        <v>75.180000000000007</v>
      </c>
      <c r="W128" s="48">
        <v>76.960999999999999</v>
      </c>
      <c r="X128" s="48">
        <v>1.18</v>
      </c>
      <c r="Y128" s="48">
        <v>263.10000000000002</v>
      </c>
      <c r="Z128" s="48">
        <v>7406.91</v>
      </c>
      <c r="AA128" s="48">
        <v>34.676000000000002</v>
      </c>
      <c r="AB128" s="48">
        <v>6.1429999999999998</v>
      </c>
      <c r="AC128" s="48">
        <v>1.6616</v>
      </c>
      <c r="AD128" s="48">
        <v>1.1052200000000001</v>
      </c>
      <c r="AE128" s="48">
        <v>0.29757</v>
      </c>
      <c r="AF128" s="48">
        <v>0.33323000000000003</v>
      </c>
      <c r="AG128" s="48">
        <f t="shared" si="3"/>
        <v>0</v>
      </c>
      <c r="AH128" s="48">
        <v>1</v>
      </c>
      <c r="AI128" s="48">
        <v>0</v>
      </c>
      <c r="AJ128" s="48">
        <v>0</v>
      </c>
      <c r="AK128" s="48">
        <v>0.90480000000000005</v>
      </c>
      <c r="AL128" s="48">
        <v>0.6018</v>
      </c>
    </row>
    <row r="129" spans="1:38" x14ac:dyDescent="0.35">
      <c r="A129" s="49">
        <v>36752</v>
      </c>
      <c r="B129" s="48">
        <v>75.180000000000007</v>
      </c>
      <c r="C129" s="48">
        <f t="shared" si="2"/>
        <v>1</v>
      </c>
      <c r="D129" s="48">
        <v>1</v>
      </c>
      <c r="E129" s="50">
        <v>143.19999999999999</v>
      </c>
      <c r="F129" s="51">
        <v>42.641378820159609</v>
      </c>
      <c r="G129" s="51">
        <v>43.569055529188425</v>
      </c>
      <c r="H129" s="51">
        <v>54.445224797591088</v>
      </c>
      <c r="I129" s="48">
        <v>0</v>
      </c>
      <c r="J129" s="51">
        <v>38.512817108024954</v>
      </c>
      <c r="K129" s="48">
        <v>1.1758571428571412</v>
      </c>
      <c r="L129" s="51">
        <v>0.92628571428571249</v>
      </c>
      <c r="M129" s="48">
        <v>102.31773207942622</v>
      </c>
      <c r="N129" s="51">
        <v>99.794252339550027</v>
      </c>
      <c r="O129" s="48">
        <v>0.56920068068348728</v>
      </c>
      <c r="P129" s="48">
        <v>2.17</v>
      </c>
      <c r="Q129" s="48">
        <v>5.1509999999999998</v>
      </c>
      <c r="R129" s="48">
        <v>75.489999999999995</v>
      </c>
      <c r="S129" s="48">
        <v>75.721999999999994</v>
      </c>
      <c r="T129" s="48">
        <v>75.141999999999996</v>
      </c>
      <c r="U129" s="48">
        <v>76.070999999999998</v>
      </c>
      <c r="V129" s="48">
        <v>74.522000000000006</v>
      </c>
      <c r="W129" s="48">
        <v>76.108999999999995</v>
      </c>
      <c r="X129" s="48">
        <v>1.18</v>
      </c>
      <c r="Y129" s="48">
        <v>151.4</v>
      </c>
      <c r="Z129" s="48">
        <v>7406.91</v>
      </c>
      <c r="AA129" s="48">
        <v>34.676000000000002</v>
      </c>
      <c r="AB129" s="48">
        <v>6.1429999999999998</v>
      </c>
      <c r="AC129" s="48">
        <v>1.6662999999999999</v>
      </c>
      <c r="AD129" s="48">
        <v>1.1060700000000001</v>
      </c>
      <c r="AE129" s="48">
        <v>0.29776999999999998</v>
      </c>
      <c r="AF129" s="48">
        <v>0.29593999999999998</v>
      </c>
      <c r="AG129" s="48">
        <f t="shared" si="3"/>
        <v>0</v>
      </c>
      <c r="AH129" s="48">
        <v>0</v>
      </c>
      <c r="AI129" s="48">
        <v>0</v>
      </c>
      <c r="AJ129" s="48">
        <v>0</v>
      </c>
      <c r="AK129" s="48">
        <v>0.90410000000000001</v>
      </c>
      <c r="AL129" s="48">
        <v>0.60019999999999996</v>
      </c>
    </row>
    <row r="130" spans="1:38" x14ac:dyDescent="0.35">
      <c r="A130" s="49">
        <v>36753</v>
      </c>
      <c r="B130" s="48">
        <v>76.650999999999996</v>
      </c>
      <c r="C130" s="48">
        <f t="shared" ref="C130:C193" si="4">IF(B131-B130&gt;0,1,0)</f>
        <v>1</v>
      </c>
      <c r="D130" s="48">
        <v>1</v>
      </c>
      <c r="E130" s="50">
        <v>199.4</v>
      </c>
      <c r="F130" s="51">
        <v>50.462566395450906</v>
      </c>
      <c r="G130" s="51">
        <v>54.836469689604911</v>
      </c>
      <c r="H130" s="51">
        <v>53.797199003429817</v>
      </c>
      <c r="I130" s="48">
        <v>100</v>
      </c>
      <c r="J130" s="51">
        <v>42.1195652173909</v>
      </c>
      <c r="K130" s="48">
        <v>1.0481428571428546</v>
      </c>
      <c r="L130" s="51">
        <v>0.9732142857142847</v>
      </c>
      <c r="M130" s="48">
        <v>101.38216543660556</v>
      </c>
      <c r="N130" s="51">
        <v>103.12394892975824</v>
      </c>
      <c r="O130" s="48">
        <v>0.56877475501515773</v>
      </c>
      <c r="P130" s="48">
        <v>2.21</v>
      </c>
      <c r="Q130" s="48">
        <v>5.1929999999999996</v>
      </c>
      <c r="R130" s="48">
        <v>75.180000000000007</v>
      </c>
      <c r="S130" s="48">
        <v>75.489999999999995</v>
      </c>
      <c r="T130" s="48">
        <v>75.257999999999996</v>
      </c>
      <c r="U130" s="48">
        <v>77.022999999999996</v>
      </c>
      <c r="V130" s="48">
        <v>75.141999999999996</v>
      </c>
      <c r="W130" s="48">
        <v>76.070999999999998</v>
      </c>
      <c r="X130" s="48">
        <v>1.1599999999999999</v>
      </c>
      <c r="Y130" s="48">
        <v>143.19999999999999</v>
      </c>
      <c r="Z130" s="48">
        <v>7406.91</v>
      </c>
      <c r="AA130" s="48">
        <v>34.676000000000002</v>
      </c>
      <c r="AB130" s="48">
        <v>6.1429999999999998</v>
      </c>
      <c r="AC130" s="48">
        <v>1.6496999999999999</v>
      </c>
      <c r="AD130" s="48">
        <v>1.0950500000000001</v>
      </c>
      <c r="AE130" s="48">
        <v>0.2944</v>
      </c>
      <c r="AF130" s="48">
        <v>0.29281000000000001</v>
      </c>
      <c r="AG130" s="48">
        <f t="shared" ref="AG130:AG193" si="5">IF(S132-S131&gt;0,1,0)</f>
        <v>1</v>
      </c>
      <c r="AH130" s="48">
        <v>0</v>
      </c>
      <c r="AI130" s="48">
        <v>1</v>
      </c>
      <c r="AJ130" s="48">
        <v>0</v>
      </c>
      <c r="AK130" s="48">
        <v>0.91320000000000001</v>
      </c>
      <c r="AL130" s="48">
        <v>0.60619999999999996</v>
      </c>
    </row>
    <row r="131" spans="1:38" x14ac:dyDescent="0.35">
      <c r="A131" s="49">
        <v>36754</v>
      </c>
      <c r="B131" s="48">
        <v>79.516000000000005</v>
      </c>
      <c r="C131" s="48">
        <f t="shared" si="4"/>
        <v>0</v>
      </c>
      <c r="D131" s="48">
        <v>-1</v>
      </c>
      <c r="E131" s="50">
        <v>759.9</v>
      </c>
      <c r="F131" s="51">
        <v>64.576719539844589</v>
      </c>
      <c r="G131" s="51">
        <v>63.183232548582204</v>
      </c>
      <c r="H131" s="51">
        <v>53.704825778163858</v>
      </c>
      <c r="I131" s="48">
        <v>100</v>
      </c>
      <c r="J131" s="51">
        <v>66.666666666666671</v>
      </c>
      <c r="K131" s="48">
        <v>1.0204285714285695</v>
      </c>
      <c r="L131" s="51">
        <v>1.1584999999999985</v>
      </c>
      <c r="M131" s="48">
        <v>107.09081359173614</v>
      </c>
      <c r="N131" s="51">
        <v>105.17154723170121</v>
      </c>
      <c r="O131" s="48">
        <v>0.59384343185248778</v>
      </c>
      <c r="P131" s="48">
        <v>2.29</v>
      </c>
      <c r="Q131" s="48">
        <v>5.2089999999999996</v>
      </c>
      <c r="R131" s="48">
        <v>76.650999999999996</v>
      </c>
      <c r="S131" s="48">
        <v>75.180000000000007</v>
      </c>
      <c r="T131" s="48">
        <v>76.225999999999999</v>
      </c>
      <c r="U131" s="48">
        <v>79.903000000000006</v>
      </c>
      <c r="V131" s="48">
        <v>75.257999999999996</v>
      </c>
      <c r="W131" s="48">
        <v>77.022999999999996</v>
      </c>
      <c r="X131" s="48">
        <v>1.1200000000000001</v>
      </c>
      <c r="Y131" s="48">
        <v>199.4</v>
      </c>
      <c r="Z131" s="48">
        <v>7406.91</v>
      </c>
      <c r="AA131" s="48">
        <v>34.676000000000002</v>
      </c>
      <c r="AB131" s="48">
        <v>6.1429999999999998</v>
      </c>
      <c r="AC131" s="48">
        <v>1.6449</v>
      </c>
      <c r="AD131" s="48">
        <v>1.0968500000000001</v>
      </c>
      <c r="AE131" s="48">
        <v>0.29609999999999997</v>
      </c>
      <c r="AF131" s="48">
        <v>0.29469000000000001</v>
      </c>
      <c r="AG131" s="48">
        <f t="shared" si="5"/>
        <v>1</v>
      </c>
      <c r="AH131" s="48">
        <v>1</v>
      </c>
      <c r="AI131" s="48">
        <v>1</v>
      </c>
      <c r="AJ131" s="48">
        <v>1</v>
      </c>
      <c r="AK131" s="48">
        <v>0.91169999999999995</v>
      </c>
      <c r="AL131" s="48">
        <v>0.60799999999999998</v>
      </c>
    </row>
    <row r="132" spans="1:38" x14ac:dyDescent="0.35">
      <c r="A132" s="49">
        <v>36755</v>
      </c>
      <c r="B132" s="48">
        <v>77.155000000000001</v>
      </c>
      <c r="C132" s="48">
        <f t="shared" si="4"/>
        <v>0</v>
      </c>
      <c r="D132" s="48">
        <v>-1</v>
      </c>
      <c r="E132" s="50">
        <v>429.8</v>
      </c>
      <c r="F132" s="51">
        <v>62.687112890390438</v>
      </c>
      <c r="G132" s="51">
        <v>58.038073666612739</v>
      </c>
      <c r="H132" s="51">
        <v>53.957360390996776</v>
      </c>
      <c r="I132" s="48">
        <v>45.548892988929772</v>
      </c>
      <c r="J132" s="51">
        <v>81.849630996309926</v>
      </c>
      <c r="K132" s="48">
        <v>1.0784999999999982</v>
      </c>
      <c r="L132" s="51">
        <v>1.1889285714285702</v>
      </c>
      <c r="M132" s="48">
        <v>105.45054464444353</v>
      </c>
      <c r="N132" s="51">
        <v>101.57988282535713</v>
      </c>
      <c r="O132" s="48">
        <v>0.59249125913259182</v>
      </c>
      <c r="P132" s="48">
        <v>2.23</v>
      </c>
      <c r="Q132" s="48">
        <v>5.2130000000000001</v>
      </c>
      <c r="R132" s="48">
        <v>79.516000000000005</v>
      </c>
      <c r="S132" s="48">
        <v>76.650999999999996</v>
      </c>
      <c r="T132" s="48">
        <v>76.341999999999999</v>
      </c>
      <c r="U132" s="48">
        <v>79.593999999999994</v>
      </c>
      <c r="V132" s="48">
        <v>76.225999999999999</v>
      </c>
      <c r="W132" s="48">
        <v>79.903000000000006</v>
      </c>
      <c r="X132" s="48">
        <v>1.1499999999999999</v>
      </c>
      <c r="Y132" s="48">
        <v>759.9</v>
      </c>
      <c r="Z132" s="48">
        <v>7307.43</v>
      </c>
      <c r="AA132" s="48">
        <v>34.676000000000002</v>
      </c>
      <c r="AB132" s="48">
        <v>6.1429999999999998</v>
      </c>
      <c r="AC132" s="48">
        <v>1.6387</v>
      </c>
      <c r="AD132" s="48">
        <v>1.09337</v>
      </c>
      <c r="AE132" s="48">
        <v>0.30293999999999999</v>
      </c>
      <c r="AF132" s="48">
        <v>0.30107</v>
      </c>
      <c r="AG132" s="48">
        <f t="shared" si="5"/>
        <v>0</v>
      </c>
      <c r="AH132" s="48">
        <v>1</v>
      </c>
      <c r="AI132" s="48">
        <v>-1</v>
      </c>
      <c r="AJ132" s="48">
        <v>1</v>
      </c>
      <c r="AK132" s="48">
        <v>0.91459999999999997</v>
      </c>
      <c r="AL132" s="48">
        <v>0.61029999999999995</v>
      </c>
    </row>
    <row r="133" spans="1:38" x14ac:dyDescent="0.35">
      <c r="A133" s="49">
        <v>36756</v>
      </c>
      <c r="B133" s="48">
        <v>75.489999999999995</v>
      </c>
      <c r="C133" s="48">
        <f t="shared" si="4"/>
        <v>0</v>
      </c>
      <c r="D133" s="48">
        <v>-1</v>
      </c>
      <c r="E133" s="50">
        <v>146.1</v>
      </c>
      <c r="F133" s="51">
        <v>58.16107383428804</v>
      </c>
      <c r="G133" s="51">
        <v>50.807207582543455</v>
      </c>
      <c r="H133" s="51">
        <v>55.087344573759289</v>
      </c>
      <c r="I133" s="48">
        <v>7.1494464944646712</v>
      </c>
      <c r="J133" s="51">
        <v>50.899446494464819</v>
      </c>
      <c r="K133" s="48">
        <v>1.1835714285714281</v>
      </c>
      <c r="L133" s="51">
        <v>1.0617857142857119</v>
      </c>
      <c r="M133" s="48">
        <v>100.10210441170619</v>
      </c>
      <c r="N133" s="51">
        <v>99.085145759775287</v>
      </c>
      <c r="O133" s="48">
        <v>0.59182776851297281</v>
      </c>
      <c r="P133" s="48">
        <v>2.1800000000000002</v>
      </c>
      <c r="Q133" s="48">
        <v>5.2089999999999996</v>
      </c>
      <c r="R133" s="48">
        <v>77.155000000000001</v>
      </c>
      <c r="S133" s="48">
        <v>79.516000000000005</v>
      </c>
      <c r="T133" s="48">
        <v>75.180000000000007</v>
      </c>
      <c r="U133" s="48">
        <v>77.426000000000002</v>
      </c>
      <c r="V133" s="48">
        <v>76.341999999999999</v>
      </c>
      <c r="W133" s="48">
        <v>79.593999999999994</v>
      </c>
      <c r="X133" s="48">
        <v>1.18</v>
      </c>
      <c r="Y133" s="48">
        <v>429.8</v>
      </c>
      <c r="Z133" s="48">
        <v>7307.43</v>
      </c>
      <c r="AA133" s="48">
        <v>34.676000000000002</v>
      </c>
      <c r="AB133" s="48">
        <v>6.1429999999999998</v>
      </c>
      <c r="AC133" s="48">
        <v>1.6440999999999999</v>
      </c>
      <c r="AD133" s="48">
        <v>1.1003499999999999</v>
      </c>
      <c r="AE133" s="48">
        <v>0.29857</v>
      </c>
      <c r="AF133" s="48">
        <v>0.29663</v>
      </c>
      <c r="AG133" s="48">
        <f t="shared" si="5"/>
        <v>0</v>
      </c>
      <c r="AH133" s="48">
        <v>0</v>
      </c>
      <c r="AI133" s="48">
        <v>-1</v>
      </c>
      <c r="AJ133" s="48">
        <v>-1</v>
      </c>
      <c r="AK133" s="48">
        <v>0.90880000000000005</v>
      </c>
      <c r="AL133" s="48">
        <v>0.60829999999999995</v>
      </c>
    </row>
    <row r="134" spans="1:38" x14ac:dyDescent="0.35">
      <c r="A134" s="49">
        <v>36759</v>
      </c>
      <c r="B134" s="48">
        <v>74.575999999999993</v>
      </c>
      <c r="C134" s="48">
        <f t="shared" si="4"/>
        <v>1</v>
      </c>
      <c r="D134" s="48">
        <v>1</v>
      </c>
      <c r="E134" s="50">
        <v>121.4</v>
      </c>
      <c r="F134" s="51">
        <v>59.162023560811775</v>
      </c>
      <c r="G134" s="51">
        <v>52.984304567425163</v>
      </c>
      <c r="H134" s="51">
        <v>55.773954098133238</v>
      </c>
      <c r="I134" s="48">
        <v>0</v>
      </c>
      <c r="J134" s="51">
        <v>17.566113161131479</v>
      </c>
      <c r="K134" s="48">
        <v>1.0885000000000002</v>
      </c>
      <c r="L134" s="51">
        <v>1.0932857142857111</v>
      </c>
      <c r="M134" s="48">
        <v>98.08501683501683</v>
      </c>
      <c r="N134" s="51">
        <v>96.75519285908895</v>
      </c>
      <c r="O134" s="48">
        <v>0.59160952301226133</v>
      </c>
      <c r="P134" s="48">
        <v>2.15</v>
      </c>
      <c r="Q134" s="48">
        <v>5.2590000000000003</v>
      </c>
      <c r="R134" s="48">
        <v>75.489999999999995</v>
      </c>
      <c r="S134" s="48">
        <v>77.155000000000001</v>
      </c>
      <c r="T134" s="48">
        <v>73.593000000000004</v>
      </c>
      <c r="U134" s="48">
        <v>75.489999999999995</v>
      </c>
      <c r="V134" s="48">
        <v>75.180000000000007</v>
      </c>
      <c r="W134" s="48">
        <v>77.426000000000002</v>
      </c>
      <c r="X134" s="48">
        <v>1.19</v>
      </c>
      <c r="Y134" s="48">
        <v>146.1</v>
      </c>
      <c r="Z134" s="48">
        <v>7307.43</v>
      </c>
      <c r="AA134" s="48">
        <v>34.676000000000002</v>
      </c>
      <c r="AB134" s="48">
        <v>6.1429999999999998</v>
      </c>
      <c r="AC134" s="48">
        <v>1.6509</v>
      </c>
      <c r="AD134" s="48">
        <v>1.1064400000000001</v>
      </c>
      <c r="AE134" s="48">
        <v>0.30481000000000003</v>
      </c>
      <c r="AF134" s="48">
        <v>0.30388999999999999</v>
      </c>
      <c r="AG134" s="48">
        <f t="shared" si="5"/>
        <v>0</v>
      </c>
      <c r="AH134" s="48">
        <v>0</v>
      </c>
      <c r="AI134" s="48">
        <v>-1</v>
      </c>
      <c r="AJ134" s="48">
        <v>-1</v>
      </c>
      <c r="AK134" s="48">
        <v>0.90380000000000005</v>
      </c>
      <c r="AL134" s="48">
        <v>0.60570000000000002</v>
      </c>
    </row>
    <row r="135" spans="1:38" x14ac:dyDescent="0.35">
      <c r="A135" s="49">
        <v>36760</v>
      </c>
      <c r="B135" s="48">
        <v>75.8</v>
      </c>
      <c r="C135" s="48">
        <f t="shared" si="4"/>
        <v>1</v>
      </c>
      <c r="D135" s="48">
        <v>1</v>
      </c>
      <c r="E135" s="50">
        <v>204.9</v>
      </c>
      <c r="F135" s="51">
        <v>58.329847194811187</v>
      </c>
      <c r="G135" s="51">
        <v>50.554032442312092</v>
      </c>
      <c r="H135" s="51">
        <v>56.072308977996713</v>
      </c>
      <c r="I135" s="48">
        <v>24.777327935222687</v>
      </c>
      <c r="J135" s="51">
        <v>10.642258143229119</v>
      </c>
      <c r="K135" s="48">
        <v>1.0193571428571429</v>
      </c>
      <c r="L135" s="51">
        <v>1.0656428571428538</v>
      </c>
      <c r="M135" s="48">
        <v>100.66935826604333</v>
      </c>
      <c r="N135" s="51">
        <v>100.72018921576445</v>
      </c>
      <c r="O135" s="48">
        <v>0.59139750903465471</v>
      </c>
      <c r="P135" s="48">
        <v>2.19</v>
      </c>
      <c r="Q135" s="48">
        <v>5.2460000000000004</v>
      </c>
      <c r="R135" s="48">
        <v>74.575999999999993</v>
      </c>
      <c r="S135" s="48">
        <v>75.489999999999995</v>
      </c>
      <c r="T135" s="48">
        <v>74.174000000000007</v>
      </c>
      <c r="U135" s="48">
        <v>76.031999999999996</v>
      </c>
      <c r="V135" s="48">
        <v>73.593000000000004</v>
      </c>
      <c r="W135" s="48">
        <v>75.489999999999995</v>
      </c>
      <c r="X135" s="48">
        <v>1.17</v>
      </c>
      <c r="Y135" s="48">
        <v>121.4</v>
      </c>
      <c r="Z135" s="48">
        <v>7307.43</v>
      </c>
      <c r="AA135" s="48">
        <v>34.676000000000002</v>
      </c>
      <c r="AB135" s="48">
        <v>6.1429999999999998</v>
      </c>
      <c r="AC135" s="48">
        <v>1.6528</v>
      </c>
      <c r="AD135" s="48">
        <v>1.11334</v>
      </c>
      <c r="AE135" s="48">
        <v>0.29931999999999997</v>
      </c>
      <c r="AF135" s="48">
        <v>0.29810999999999999</v>
      </c>
      <c r="AG135" s="48">
        <f t="shared" si="5"/>
        <v>1</v>
      </c>
      <c r="AH135" s="48">
        <v>0</v>
      </c>
      <c r="AI135" s="48">
        <v>1</v>
      </c>
      <c r="AJ135" s="48">
        <v>-1</v>
      </c>
      <c r="AK135" s="48">
        <v>0.8982</v>
      </c>
      <c r="AL135" s="48">
        <v>0.60499999999999998</v>
      </c>
    </row>
    <row r="136" spans="1:38" x14ac:dyDescent="0.35">
      <c r="A136" s="49">
        <v>36761</v>
      </c>
      <c r="B136" s="48">
        <v>78.510000000000005</v>
      </c>
      <c r="C136" s="48">
        <f t="shared" si="4"/>
        <v>0</v>
      </c>
      <c r="D136" s="48">
        <v>-1</v>
      </c>
      <c r="E136" s="50">
        <v>365.4</v>
      </c>
      <c r="F136" s="51">
        <v>67.435324003580973</v>
      </c>
      <c r="G136" s="51">
        <v>61.289296506388176</v>
      </c>
      <c r="H136" s="51">
        <v>56.703273924485906</v>
      </c>
      <c r="I136" s="48">
        <v>100</v>
      </c>
      <c r="J136" s="51">
        <v>41.592442645074229</v>
      </c>
      <c r="K136" s="48">
        <v>1.0275714285714284</v>
      </c>
      <c r="L136" s="51">
        <v>1.14585714285714</v>
      </c>
      <c r="M136" s="48">
        <v>103.68188901508151</v>
      </c>
      <c r="N136" s="51">
        <v>104.64511829390204</v>
      </c>
      <c r="O136" s="48">
        <v>0.58993711282219008</v>
      </c>
      <c r="P136" s="48">
        <v>2.27</v>
      </c>
      <c r="Q136" s="48">
        <v>5.2160000000000002</v>
      </c>
      <c r="R136" s="48">
        <v>75.8</v>
      </c>
      <c r="S136" s="48">
        <v>74.575999999999993</v>
      </c>
      <c r="T136" s="48">
        <v>76.070999999999998</v>
      </c>
      <c r="U136" s="48">
        <v>78.935000000000002</v>
      </c>
      <c r="V136" s="48">
        <v>74.174000000000007</v>
      </c>
      <c r="W136" s="48">
        <v>76.031999999999996</v>
      </c>
      <c r="X136" s="48">
        <v>1.1299999999999999</v>
      </c>
      <c r="Y136" s="48">
        <v>204.9</v>
      </c>
      <c r="Z136" s="48">
        <v>7307.43</v>
      </c>
      <c r="AA136" s="48">
        <v>34.676000000000002</v>
      </c>
      <c r="AB136" s="48">
        <v>6.1429999999999998</v>
      </c>
      <c r="AC136" s="48">
        <v>1.6556999999999999</v>
      </c>
      <c r="AD136" s="48">
        <v>1.11869</v>
      </c>
      <c r="AE136" s="48">
        <v>0.30009999999999998</v>
      </c>
      <c r="AF136" s="48">
        <v>0.29823</v>
      </c>
      <c r="AG136" s="48">
        <f t="shared" si="5"/>
        <v>1</v>
      </c>
      <c r="AH136" s="48">
        <v>1</v>
      </c>
      <c r="AI136" s="48">
        <v>1</v>
      </c>
      <c r="AJ136" s="48">
        <v>1</v>
      </c>
      <c r="AK136" s="48">
        <v>0.89390000000000003</v>
      </c>
      <c r="AL136" s="48">
        <v>0.60399999999999998</v>
      </c>
    </row>
    <row r="137" spans="1:38" x14ac:dyDescent="0.35">
      <c r="A137" s="49">
        <v>36762</v>
      </c>
      <c r="B137" s="48">
        <v>76.960999999999999</v>
      </c>
      <c r="C137" s="48">
        <f t="shared" si="4"/>
        <v>0</v>
      </c>
      <c r="D137" s="48">
        <v>0</v>
      </c>
      <c r="E137" s="50">
        <v>460.8</v>
      </c>
      <c r="F137" s="51">
        <v>63.12639875203547</v>
      </c>
      <c r="G137" s="51">
        <v>59.814776490066222</v>
      </c>
      <c r="H137" s="51">
        <v>57.288046837382197</v>
      </c>
      <c r="I137" s="48">
        <v>60.625317742755414</v>
      </c>
      <c r="J137" s="51">
        <v>61.800881892659369</v>
      </c>
      <c r="K137" s="48">
        <v>1.1216428571428563</v>
      </c>
      <c r="L137" s="51">
        <v>1.14585714285714</v>
      </c>
      <c r="M137" s="48">
        <v>101.94860246390252</v>
      </c>
      <c r="N137" s="51">
        <v>103.75738129263623</v>
      </c>
      <c r="O137" s="48">
        <v>0.58932585665411075</v>
      </c>
      <c r="P137" s="48">
        <v>2.2200000000000002</v>
      </c>
      <c r="Q137" s="48">
        <v>5.2160000000000002</v>
      </c>
      <c r="R137" s="48">
        <v>78.510000000000005</v>
      </c>
      <c r="S137" s="48">
        <v>75.8</v>
      </c>
      <c r="T137" s="48">
        <v>76.921999999999997</v>
      </c>
      <c r="U137" s="48">
        <v>79.593999999999994</v>
      </c>
      <c r="V137" s="48">
        <v>76.070999999999998</v>
      </c>
      <c r="W137" s="48">
        <v>78.935000000000002</v>
      </c>
      <c r="X137" s="48">
        <v>1.1599999999999999</v>
      </c>
      <c r="Y137" s="48">
        <v>365.4</v>
      </c>
      <c r="Z137" s="48">
        <v>7307.43</v>
      </c>
      <c r="AA137" s="48">
        <v>34.676000000000002</v>
      </c>
      <c r="AB137" s="48">
        <v>6.1429999999999998</v>
      </c>
      <c r="AC137" s="48">
        <v>1.641</v>
      </c>
      <c r="AD137" s="48">
        <v>1.1076600000000001</v>
      </c>
      <c r="AE137" s="48">
        <v>0.29892000000000002</v>
      </c>
      <c r="AF137" s="48">
        <v>0.29676000000000002</v>
      </c>
      <c r="AG137" s="48">
        <f t="shared" si="5"/>
        <v>0</v>
      </c>
      <c r="AH137" s="48">
        <v>1</v>
      </c>
      <c r="AI137" s="48">
        <v>-1</v>
      </c>
      <c r="AJ137" s="48">
        <v>1</v>
      </c>
      <c r="AK137" s="48">
        <v>0.90280000000000005</v>
      </c>
      <c r="AL137" s="48">
        <v>0.60940000000000005</v>
      </c>
    </row>
    <row r="138" spans="1:38" x14ac:dyDescent="0.35">
      <c r="A138" s="49">
        <v>36763</v>
      </c>
      <c r="B138" s="48">
        <v>76.960999999999999</v>
      </c>
      <c r="C138" s="48">
        <f t="shared" si="4"/>
        <v>0</v>
      </c>
      <c r="D138" s="48">
        <v>0</v>
      </c>
      <c r="E138" s="50">
        <v>126</v>
      </c>
      <c r="F138" s="51">
        <v>58.530423778746311</v>
      </c>
      <c r="G138" s="51">
        <v>54.531085353003164</v>
      </c>
      <c r="H138" s="51">
        <v>57.457705798776949</v>
      </c>
      <c r="I138" s="48">
        <v>60.625317742755414</v>
      </c>
      <c r="J138" s="51">
        <v>73.750211828503609</v>
      </c>
      <c r="K138" s="48">
        <v>1.099499999999999</v>
      </c>
      <c r="L138" s="51">
        <v>1.0684285714285693</v>
      </c>
      <c r="M138" s="48">
        <v>102.36898111199785</v>
      </c>
      <c r="N138" s="51">
        <v>102.36898111199785</v>
      </c>
      <c r="O138" s="48">
        <v>0.58945678867932572</v>
      </c>
      <c r="P138" s="48">
        <v>2.2200000000000002</v>
      </c>
      <c r="Q138" s="48">
        <v>5.226</v>
      </c>
      <c r="R138" s="48">
        <v>76.960999999999999</v>
      </c>
      <c r="S138" s="48">
        <v>78.510000000000005</v>
      </c>
      <c r="T138" s="48">
        <v>76.108999999999995</v>
      </c>
      <c r="U138" s="48">
        <v>77.58</v>
      </c>
      <c r="V138" s="48">
        <v>76.921999999999997</v>
      </c>
      <c r="W138" s="48">
        <v>79.593999999999994</v>
      </c>
      <c r="X138" s="48">
        <v>1.1599999999999999</v>
      </c>
      <c r="Y138" s="48">
        <v>460.8</v>
      </c>
      <c r="Z138" s="48">
        <v>7307.43</v>
      </c>
      <c r="AA138" s="48">
        <v>34.676000000000002</v>
      </c>
      <c r="AB138" s="48">
        <v>6.1429999999999998</v>
      </c>
      <c r="AC138" s="48">
        <v>1.6292</v>
      </c>
      <c r="AD138" s="48">
        <v>1.1050899999999999</v>
      </c>
      <c r="AE138" s="48">
        <v>0.29398999999999997</v>
      </c>
      <c r="AF138" s="48">
        <v>0.29226000000000002</v>
      </c>
      <c r="AG138" s="48">
        <f t="shared" si="5"/>
        <v>0</v>
      </c>
      <c r="AH138" s="48">
        <v>0</v>
      </c>
      <c r="AI138" s="48">
        <v>0</v>
      </c>
      <c r="AJ138" s="48">
        <v>-1</v>
      </c>
      <c r="AK138" s="48">
        <v>0.90490000000000004</v>
      </c>
      <c r="AL138" s="48">
        <v>0.61380000000000001</v>
      </c>
    </row>
    <row r="139" spans="1:38" x14ac:dyDescent="0.35">
      <c r="A139" s="49">
        <v>36766</v>
      </c>
      <c r="B139" s="48">
        <v>76.613</v>
      </c>
      <c r="C139" s="48">
        <f t="shared" si="4"/>
        <v>0</v>
      </c>
      <c r="D139" s="48">
        <v>0</v>
      </c>
      <c r="E139" s="50">
        <v>196.9</v>
      </c>
      <c r="F139" s="51">
        <v>56.500337793547025</v>
      </c>
      <c r="G139" s="51">
        <v>51.728035215037778</v>
      </c>
      <c r="H139" s="51">
        <v>57.604743756098351</v>
      </c>
      <c r="I139" s="48">
        <v>30</v>
      </c>
      <c r="J139" s="51">
        <v>50.416878495170273</v>
      </c>
      <c r="K139" s="48">
        <v>1.0873571428571418</v>
      </c>
      <c r="L139" s="51">
        <v>1.0158571428571415</v>
      </c>
      <c r="M139" s="48">
        <v>99.950424651994112</v>
      </c>
      <c r="N139" s="51">
        <v>104.26800223199095</v>
      </c>
      <c r="O139" s="48">
        <v>0.58950416095325797</v>
      </c>
      <c r="P139" s="48">
        <v>2.21</v>
      </c>
      <c r="Q139" s="48">
        <v>5.2489999999999997</v>
      </c>
      <c r="R139" s="48">
        <v>76.960999999999999</v>
      </c>
      <c r="S139" s="48">
        <v>76.960999999999999</v>
      </c>
      <c r="T139" s="48">
        <v>76.341999999999999</v>
      </c>
      <c r="U139" s="48">
        <v>77.813000000000002</v>
      </c>
      <c r="V139" s="48">
        <v>76.108999999999995</v>
      </c>
      <c r="W139" s="48">
        <v>77.58</v>
      </c>
      <c r="X139" s="48">
        <v>1.1599999999999999</v>
      </c>
      <c r="Y139" s="48">
        <v>126</v>
      </c>
      <c r="Z139" s="48">
        <v>7307.43</v>
      </c>
      <c r="AA139" s="48">
        <v>34.676000000000002</v>
      </c>
      <c r="AB139" s="48">
        <v>6.1429999999999998</v>
      </c>
      <c r="AC139" s="48">
        <v>1.6374</v>
      </c>
      <c r="AD139" s="48">
        <v>1.1121000000000001</v>
      </c>
      <c r="AE139" s="48">
        <v>0.30227999999999999</v>
      </c>
      <c r="AF139" s="48">
        <v>0.30024000000000001</v>
      </c>
      <c r="AG139" s="48">
        <f t="shared" si="5"/>
        <v>0</v>
      </c>
      <c r="AH139" s="48">
        <v>0</v>
      </c>
      <c r="AI139" s="48">
        <v>0</v>
      </c>
      <c r="AJ139" s="48">
        <v>0</v>
      </c>
      <c r="AK139" s="48">
        <v>0.8992</v>
      </c>
      <c r="AL139" s="48">
        <v>0.61080000000000001</v>
      </c>
    </row>
    <row r="140" spans="1:38" x14ac:dyDescent="0.35">
      <c r="A140" s="49">
        <v>36767</v>
      </c>
      <c r="B140" s="48">
        <v>76.534999999999997</v>
      </c>
      <c r="C140" s="48">
        <f t="shared" si="4"/>
        <v>0</v>
      </c>
      <c r="D140" s="48">
        <v>-1</v>
      </c>
      <c r="E140" s="50">
        <v>165.3</v>
      </c>
      <c r="F140" s="51">
        <v>57.215488019590033</v>
      </c>
      <c r="G140" s="51">
        <v>53.835200891475239</v>
      </c>
      <c r="H140" s="51">
        <v>57.551600610228228</v>
      </c>
      <c r="I140" s="48">
        <v>0</v>
      </c>
      <c r="J140" s="51">
        <v>30.208439247585137</v>
      </c>
      <c r="K140" s="48">
        <v>1.0458571428571426</v>
      </c>
      <c r="L140" s="51">
        <v>1.0102857142857127</v>
      </c>
      <c r="M140" s="48">
        <v>96.251068967251868</v>
      </c>
      <c r="N140" s="51">
        <v>101.22873845991059</v>
      </c>
      <c r="O140" s="48">
        <v>0.58955089890335977</v>
      </c>
      <c r="P140" s="48">
        <v>2.21</v>
      </c>
      <c r="Q140" s="48">
        <v>5.2969999999999997</v>
      </c>
      <c r="R140" s="48">
        <v>76.613</v>
      </c>
      <c r="S140" s="48">
        <v>76.960999999999999</v>
      </c>
      <c r="T140" s="48">
        <v>75.954999999999998</v>
      </c>
      <c r="U140" s="48">
        <v>77.271000000000001</v>
      </c>
      <c r="V140" s="48">
        <v>76.341999999999999</v>
      </c>
      <c r="W140" s="48">
        <v>77.813000000000002</v>
      </c>
      <c r="X140" s="48">
        <v>1.1599999999999999</v>
      </c>
      <c r="Y140" s="48">
        <v>196.9</v>
      </c>
      <c r="Z140" s="48">
        <v>7307.43</v>
      </c>
      <c r="AA140" s="48">
        <v>34.676000000000002</v>
      </c>
      <c r="AB140" s="48">
        <v>6.1429999999999998</v>
      </c>
      <c r="AC140" s="48">
        <v>1.6289</v>
      </c>
      <c r="AD140" s="48">
        <v>1.11557</v>
      </c>
      <c r="AE140" s="48">
        <v>0.29755999999999999</v>
      </c>
      <c r="AF140" s="48">
        <v>0.29546</v>
      </c>
      <c r="AG140" s="48">
        <f t="shared" si="5"/>
        <v>0</v>
      </c>
      <c r="AH140" s="48">
        <v>0</v>
      </c>
      <c r="AI140" s="48">
        <v>0</v>
      </c>
      <c r="AJ140" s="48">
        <v>0</v>
      </c>
      <c r="AK140" s="48">
        <v>0.89639999999999997</v>
      </c>
      <c r="AL140" s="48">
        <v>0.6139</v>
      </c>
    </row>
    <row r="141" spans="1:38" x14ac:dyDescent="0.35">
      <c r="A141" s="49">
        <v>36768</v>
      </c>
      <c r="B141" s="48">
        <v>75.218999999999994</v>
      </c>
      <c r="C141" s="48">
        <f t="shared" si="4"/>
        <v>1</v>
      </c>
      <c r="D141" s="48">
        <v>1</v>
      </c>
      <c r="E141" s="50">
        <v>106.8</v>
      </c>
      <c r="F141" s="51">
        <v>52.448507813705568</v>
      </c>
      <c r="G141" s="51">
        <v>48.524320835533658</v>
      </c>
      <c r="H141" s="51">
        <v>57.147829536872251</v>
      </c>
      <c r="I141" s="48">
        <v>0</v>
      </c>
      <c r="J141" s="51">
        <v>10</v>
      </c>
      <c r="K141" s="48">
        <v>1.0182142857142853</v>
      </c>
      <c r="L141" s="51">
        <v>1.0019999999999984</v>
      </c>
      <c r="M141" s="48">
        <v>97.490765342492381</v>
      </c>
      <c r="N141" s="51">
        <v>101.30368614564111</v>
      </c>
      <c r="O141" s="48">
        <v>0.58910510981038788</v>
      </c>
      <c r="P141" s="48">
        <v>2.17</v>
      </c>
      <c r="Q141" s="48">
        <v>5.3</v>
      </c>
      <c r="R141" s="48">
        <v>76.534999999999997</v>
      </c>
      <c r="S141" s="48">
        <v>76.613</v>
      </c>
      <c r="T141" s="48">
        <v>74.793000000000006</v>
      </c>
      <c r="U141" s="48">
        <v>76.070999999999998</v>
      </c>
      <c r="V141" s="48">
        <v>75.954999999999998</v>
      </c>
      <c r="W141" s="48">
        <v>77.271000000000001</v>
      </c>
      <c r="X141" s="48">
        <v>1.18</v>
      </c>
      <c r="Y141" s="48">
        <v>165.3</v>
      </c>
      <c r="Z141" s="48">
        <v>7307.43</v>
      </c>
      <c r="AA141" s="48">
        <v>34.676000000000002</v>
      </c>
      <c r="AB141" s="48">
        <v>6.1429999999999998</v>
      </c>
      <c r="AC141" s="48">
        <v>1.6291</v>
      </c>
      <c r="AD141" s="48">
        <v>1.1193200000000001</v>
      </c>
      <c r="AE141" s="48">
        <v>0.28505999999999998</v>
      </c>
      <c r="AF141" s="48">
        <v>0.28139999999999998</v>
      </c>
      <c r="AG141" s="48">
        <f t="shared" si="5"/>
        <v>0</v>
      </c>
      <c r="AH141" s="48">
        <v>0</v>
      </c>
      <c r="AI141" s="48">
        <v>-1</v>
      </c>
      <c r="AJ141" s="48">
        <v>0</v>
      </c>
      <c r="AK141" s="48">
        <v>0.89339999999999997</v>
      </c>
      <c r="AL141" s="48">
        <v>0.6139</v>
      </c>
    </row>
    <row r="142" spans="1:38" x14ac:dyDescent="0.35">
      <c r="A142" s="49">
        <v>36769</v>
      </c>
      <c r="B142" s="48">
        <v>76.186999999999998</v>
      </c>
      <c r="C142" s="48">
        <f t="shared" si="4"/>
        <v>1</v>
      </c>
      <c r="D142" s="48">
        <v>0</v>
      </c>
      <c r="E142" s="50">
        <v>165.5</v>
      </c>
      <c r="F142" s="51">
        <v>56.760520122619269</v>
      </c>
      <c r="G142" s="51">
        <v>51.960177737780533</v>
      </c>
      <c r="H142" s="51">
        <v>57.121696624388541</v>
      </c>
      <c r="I142" s="48">
        <v>55.568312284730261</v>
      </c>
      <c r="J142" s="51">
        <v>18.522770761576755</v>
      </c>
      <c r="K142" s="48">
        <v>1.0060714285714281</v>
      </c>
      <c r="L142" s="51">
        <v>1.0545714285714272</v>
      </c>
      <c r="M142" s="48">
        <v>100.92330109948338</v>
      </c>
      <c r="N142" s="51">
        <v>104.12754383806906</v>
      </c>
      <c r="O142" s="48">
        <v>0.58897028154206266</v>
      </c>
      <c r="P142" s="48">
        <v>2.2000000000000002</v>
      </c>
      <c r="Q142" s="48">
        <v>5.2960000000000003</v>
      </c>
      <c r="R142" s="48">
        <v>75.218999999999994</v>
      </c>
      <c r="S142" s="48">
        <v>76.534999999999997</v>
      </c>
      <c r="T142" s="48">
        <v>74.483000000000004</v>
      </c>
      <c r="U142" s="48">
        <v>76.635999999999996</v>
      </c>
      <c r="V142" s="48">
        <v>74.793000000000006</v>
      </c>
      <c r="W142" s="48">
        <v>76.070999999999998</v>
      </c>
      <c r="X142" s="48">
        <v>1.17</v>
      </c>
      <c r="Y142" s="48">
        <v>106.8</v>
      </c>
      <c r="Z142" s="48">
        <v>7307.43</v>
      </c>
      <c r="AA142" s="48">
        <v>34.676000000000002</v>
      </c>
      <c r="AB142" s="48">
        <v>6.1429999999999998</v>
      </c>
      <c r="AC142" s="48">
        <v>1.6366000000000001</v>
      </c>
      <c r="AD142" s="48">
        <v>1.12473</v>
      </c>
      <c r="AE142" s="48">
        <v>0.28467999999999999</v>
      </c>
      <c r="AF142" s="48">
        <v>0.28276000000000001</v>
      </c>
      <c r="AG142" s="48">
        <f t="shared" si="5"/>
        <v>1</v>
      </c>
      <c r="AH142" s="48">
        <v>0</v>
      </c>
      <c r="AI142" s="48">
        <v>1</v>
      </c>
      <c r="AJ142" s="48">
        <v>-1</v>
      </c>
      <c r="AK142" s="48">
        <v>0.8891</v>
      </c>
      <c r="AL142" s="48">
        <v>0.61109999999999998</v>
      </c>
    </row>
    <row r="143" spans="1:38" x14ac:dyDescent="0.35">
      <c r="A143" s="49">
        <v>36770</v>
      </c>
      <c r="B143" s="48">
        <v>76.341999999999999</v>
      </c>
      <c r="C143" s="48">
        <f t="shared" si="4"/>
        <v>0</v>
      </c>
      <c r="D143" s="48">
        <v>-1</v>
      </c>
      <c r="E143" s="50">
        <v>231.5</v>
      </c>
      <c r="F143" s="51">
        <v>57.810580356301237</v>
      </c>
      <c r="G143" s="51">
        <v>53.296640944167017</v>
      </c>
      <c r="H143" s="51">
        <v>57.484881151487485</v>
      </c>
      <c r="I143" s="48">
        <v>80.559540889526559</v>
      </c>
      <c r="J143" s="51">
        <v>45.375951058085604</v>
      </c>
      <c r="K143" s="48">
        <v>1.0308571428571429</v>
      </c>
      <c r="L143" s="51">
        <v>1.112714285714284</v>
      </c>
      <c r="M143" s="48">
        <v>102.36805406565115</v>
      </c>
      <c r="N143" s="51">
        <v>101.23188309707875</v>
      </c>
      <c r="O143" s="48">
        <v>0.58917217127902954</v>
      </c>
      <c r="P143" s="48">
        <v>2.2000000000000002</v>
      </c>
      <c r="Q143" s="48">
        <v>5.19</v>
      </c>
      <c r="R143" s="48">
        <v>76.186999999999998</v>
      </c>
      <c r="S143" s="48">
        <v>75.218999999999994</v>
      </c>
      <c r="T143" s="48">
        <v>75.489999999999995</v>
      </c>
      <c r="U143" s="48">
        <v>77.58</v>
      </c>
      <c r="V143" s="48">
        <v>74.483000000000004</v>
      </c>
      <c r="W143" s="48">
        <v>76.635999999999996</v>
      </c>
      <c r="X143" s="48">
        <v>1.17</v>
      </c>
      <c r="Y143" s="48">
        <v>165.5</v>
      </c>
      <c r="Z143" s="48">
        <v>7307.43</v>
      </c>
      <c r="AA143" s="48">
        <v>34.676000000000002</v>
      </c>
      <c r="AB143" s="48">
        <v>6.1429999999999998</v>
      </c>
      <c r="AC143" s="48">
        <v>1.6226</v>
      </c>
      <c r="AD143" s="48">
        <v>1.11111</v>
      </c>
      <c r="AE143" s="48">
        <v>0.29424</v>
      </c>
      <c r="AF143" s="48">
        <v>0.29171999999999998</v>
      </c>
      <c r="AG143" s="48">
        <f t="shared" si="5"/>
        <v>1</v>
      </c>
      <c r="AH143" s="48">
        <v>1</v>
      </c>
      <c r="AI143" s="48">
        <v>0</v>
      </c>
      <c r="AJ143" s="48">
        <v>1</v>
      </c>
      <c r="AK143" s="48">
        <v>0.9</v>
      </c>
      <c r="AL143" s="48">
        <v>0.61629999999999996</v>
      </c>
    </row>
    <row r="144" spans="1:38" x14ac:dyDescent="0.35">
      <c r="A144" s="49">
        <v>36773</v>
      </c>
      <c r="B144" s="48">
        <v>75.837999999999994</v>
      </c>
      <c r="C144" s="48">
        <f t="shared" si="4"/>
        <v>1</v>
      </c>
      <c r="D144" s="48">
        <v>0</v>
      </c>
      <c r="E144" s="50">
        <v>157.4</v>
      </c>
      <c r="F144" s="51">
        <v>53.057123412529762</v>
      </c>
      <c r="G144" s="51">
        <v>47.559584559044247</v>
      </c>
      <c r="H144" s="51">
        <v>57.674455079962605</v>
      </c>
      <c r="I144" s="48">
        <v>47.036474164133629</v>
      </c>
      <c r="J144" s="51">
        <v>61.054775779463483</v>
      </c>
      <c r="K144" s="48">
        <v>1.0790000000000006</v>
      </c>
      <c r="L144" s="51">
        <v>1.0297857142857123</v>
      </c>
      <c r="M144" s="48">
        <v>100.05013192612138</v>
      </c>
      <c r="N144" s="51">
        <v>99.74484427609427</v>
      </c>
      <c r="O144" s="48">
        <v>0.58910046693535745</v>
      </c>
      <c r="P144" s="48">
        <v>2.19</v>
      </c>
      <c r="Q144" s="48">
        <v>5.1950000000000003</v>
      </c>
      <c r="R144" s="48">
        <v>76.341999999999999</v>
      </c>
      <c r="S144" s="48">
        <v>76.186999999999998</v>
      </c>
      <c r="T144" s="48">
        <v>75.605999999999995</v>
      </c>
      <c r="U144" s="48">
        <v>76.884</v>
      </c>
      <c r="V144" s="48">
        <v>75.489999999999995</v>
      </c>
      <c r="W144" s="48">
        <v>77.58</v>
      </c>
      <c r="X144" s="48">
        <v>1.17</v>
      </c>
      <c r="Y144" s="48">
        <v>231.5</v>
      </c>
      <c r="Z144" s="48">
        <v>7307.43</v>
      </c>
      <c r="AA144" s="48">
        <v>34.676000000000002</v>
      </c>
      <c r="AB144" s="48">
        <v>6.1429999999999998</v>
      </c>
      <c r="AC144" s="48">
        <v>1.6238999999999999</v>
      </c>
      <c r="AD144" s="48">
        <v>1.11148</v>
      </c>
      <c r="AE144" s="48">
        <v>0.29015000000000002</v>
      </c>
      <c r="AF144" s="48">
        <v>0.28832000000000002</v>
      </c>
      <c r="AG144" s="48">
        <f t="shared" si="5"/>
        <v>0</v>
      </c>
      <c r="AH144" s="48">
        <v>1</v>
      </c>
      <c r="AI144" s="48">
        <v>-1</v>
      </c>
      <c r="AJ144" s="48">
        <v>0</v>
      </c>
      <c r="AK144" s="48">
        <v>0.89970000000000006</v>
      </c>
      <c r="AL144" s="48">
        <v>0.61580000000000001</v>
      </c>
    </row>
    <row r="145" spans="1:38" x14ac:dyDescent="0.35">
      <c r="A145" s="49">
        <v>36774</v>
      </c>
      <c r="B145" s="48">
        <v>75.876999999999995</v>
      </c>
      <c r="C145" s="48">
        <f t="shared" si="4"/>
        <v>0</v>
      </c>
      <c r="D145" s="48">
        <v>-1</v>
      </c>
      <c r="E145" s="50">
        <v>113.2</v>
      </c>
      <c r="F145" s="51">
        <v>38.870991852475761</v>
      </c>
      <c r="G145" s="51">
        <v>36.84476899718026</v>
      </c>
      <c r="H145" s="51">
        <v>57.54569684760574</v>
      </c>
      <c r="I145" s="48">
        <v>58.59305431878883</v>
      </c>
      <c r="J145" s="51">
        <v>62.063023124149673</v>
      </c>
      <c r="K145" s="48">
        <v>1.0983571428571435</v>
      </c>
      <c r="L145" s="51">
        <v>0.83628571428571108</v>
      </c>
      <c r="M145" s="48">
        <v>96.646287097185052</v>
      </c>
      <c r="N145" s="51">
        <v>100.77162133446662</v>
      </c>
      <c r="O145" s="48">
        <v>0.59036991931418614</v>
      </c>
      <c r="P145" s="48">
        <v>2.19</v>
      </c>
      <c r="Q145" s="48">
        <v>5.2060000000000004</v>
      </c>
      <c r="R145" s="48">
        <v>75.837999999999994</v>
      </c>
      <c r="S145" s="48">
        <v>76.341999999999999</v>
      </c>
      <c r="T145" s="48">
        <v>75.296000000000006</v>
      </c>
      <c r="U145" s="48">
        <v>76.534999999999997</v>
      </c>
      <c r="V145" s="48">
        <v>75.605999999999995</v>
      </c>
      <c r="W145" s="48">
        <v>76.884</v>
      </c>
      <c r="X145" s="48">
        <v>1.17</v>
      </c>
      <c r="Y145" s="48">
        <v>157.4</v>
      </c>
      <c r="Z145" s="48">
        <v>7307.43</v>
      </c>
      <c r="AA145" s="48">
        <v>34.676000000000002</v>
      </c>
      <c r="AB145" s="48">
        <v>6.1429999999999998</v>
      </c>
      <c r="AC145" s="48">
        <v>1.6364000000000001</v>
      </c>
      <c r="AD145" s="48">
        <v>1.1284099999999999</v>
      </c>
      <c r="AE145" s="48">
        <v>0.29111999999999999</v>
      </c>
      <c r="AF145" s="48">
        <v>0.28882000000000002</v>
      </c>
      <c r="AG145" s="48">
        <f t="shared" si="5"/>
        <v>1</v>
      </c>
      <c r="AH145" s="48">
        <v>0</v>
      </c>
      <c r="AI145" s="48">
        <v>0</v>
      </c>
      <c r="AJ145" s="48">
        <v>-1</v>
      </c>
      <c r="AK145" s="48">
        <v>0.88619999999999999</v>
      </c>
      <c r="AL145" s="48">
        <v>0.61109999999999998</v>
      </c>
    </row>
    <row r="146" spans="1:38" x14ac:dyDescent="0.35">
      <c r="A146" s="49">
        <v>36775</v>
      </c>
      <c r="B146" s="48">
        <v>74.328999999999994</v>
      </c>
      <c r="C146" s="48">
        <f t="shared" si="4"/>
        <v>1</v>
      </c>
      <c r="D146" s="48">
        <v>1</v>
      </c>
      <c r="E146" s="50">
        <v>266.10000000000002</v>
      </c>
      <c r="F146" s="51">
        <v>41.296490263837065</v>
      </c>
      <c r="G146" s="51">
        <v>39.145798125672151</v>
      </c>
      <c r="H146" s="51">
        <v>56.425391133674474</v>
      </c>
      <c r="I146" s="48">
        <v>0</v>
      </c>
      <c r="J146" s="51">
        <v>35.20984282764082</v>
      </c>
      <c r="K146" s="48">
        <v>1.1066428571428588</v>
      </c>
      <c r="L146" s="51">
        <v>0.85842857142856743</v>
      </c>
      <c r="M146" s="48">
        <v>96.580086017593331</v>
      </c>
      <c r="N146" s="51">
        <v>98.160376112622487</v>
      </c>
      <c r="O146" s="48">
        <v>0.59003681910452455</v>
      </c>
      <c r="P146" s="48">
        <v>2.14</v>
      </c>
      <c r="Q146" s="48">
        <v>5.2309999999999999</v>
      </c>
      <c r="R146" s="48">
        <v>75.876999999999995</v>
      </c>
      <c r="S146" s="48">
        <v>75.837999999999994</v>
      </c>
      <c r="T146" s="48">
        <v>73.206000000000003</v>
      </c>
      <c r="U146" s="48">
        <v>76.884</v>
      </c>
      <c r="V146" s="48">
        <v>75.296000000000006</v>
      </c>
      <c r="W146" s="48">
        <v>76.534999999999997</v>
      </c>
      <c r="X146" s="48">
        <v>1.2</v>
      </c>
      <c r="Y146" s="48">
        <v>113.2</v>
      </c>
      <c r="Z146" s="48">
        <v>7307.43</v>
      </c>
      <c r="AA146" s="48">
        <v>34.676000000000002</v>
      </c>
      <c r="AB146" s="48">
        <v>6.1429999999999998</v>
      </c>
      <c r="AC146" s="48">
        <v>1.6521999999999999</v>
      </c>
      <c r="AD146" s="48">
        <v>1.1388199999999999</v>
      </c>
      <c r="AE146" s="48">
        <v>0.30502000000000001</v>
      </c>
      <c r="AF146" s="48">
        <v>0.30264000000000002</v>
      </c>
      <c r="AG146" s="48">
        <f t="shared" si="5"/>
        <v>0</v>
      </c>
      <c r="AH146" s="48">
        <v>1</v>
      </c>
      <c r="AI146" s="48">
        <v>-1</v>
      </c>
      <c r="AJ146" s="48">
        <v>0</v>
      </c>
      <c r="AK146" s="48">
        <v>0.87809999999999999</v>
      </c>
      <c r="AL146" s="48">
        <v>0.60529999999999995</v>
      </c>
    </row>
    <row r="147" spans="1:38" x14ac:dyDescent="0.35">
      <c r="A147" s="49">
        <v>36776</v>
      </c>
      <c r="B147" s="48">
        <v>75.025000000000006</v>
      </c>
      <c r="C147" s="48">
        <f t="shared" si="4"/>
        <v>1</v>
      </c>
      <c r="D147" s="48">
        <v>0</v>
      </c>
      <c r="E147" s="50">
        <v>164.1</v>
      </c>
      <c r="F147" s="51">
        <v>41.078676613216807</v>
      </c>
      <c r="G147" s="51">
        <v>48.070379284587993</v>
      </c>
      <c r="H147" s="51">
        <v>54.927732814944186</v>
      </c>
      <c r="I147" s="48">
        <v>34.575260804769513</v>
      </c>
      <c r="J147" s="51">
        <v>31.056105041186115</v>
      </c>
      <c r="K147" s="48">
        <v>0.98771428571428699</v>
      </c>
      <c r="L147" s="51">
        <v>0.93028571428571127</v>
      </c>
      <c r="M147" s="48">
        <v>97.484440170995711</v>
      </c>
      <c r="N147" s="51">
        <v>99.384024374089293</v>
      </c>
      <c r="O147" s="48">
        <v>0.59010540945762679</v>
      </c>
      <c r="P147" s="48">
        <v>2.16</v>
      </c>
      <c r="Q147" s="48">
        <v>5.2430000000000003</v>
      </c>
      <c r="R147" s="48">
        <v>74.328999999999994</v>
      </c>
      <c r="S147" s="48">
        <v>75.876999999999995</v>
      </c>
      <c r="T147" s="48">
        <v>73.709000000000003</v>
      </c>
      <c r="U147" s="48">
        <v>75.296000000000006</v>
      </c>
      <c r="V147" s="48">
        <v>73.206000000000003</v>
      </c>
      <c r="W147" s="48">
        <v>76.884</v>
      </c>
      <c r="X147" s="48">
        <v>1.19</v>
      </c>
      <c r="Y147" s="48">
        <v>266.10000000000002</v>
      </c>
      <c r="Z147" s="48">
        <v>7307.43</v>
      </c>
      <c r="AA147" s="48">
        <v>34.676000000000002</v>
      </c>
      <c r="AB147" s="48">
        <v>6.1429999999999998</v>
      </c>
      <c r="AC147" s="48">
        <v>1.6472</v>
      </c>
      <c r="AD147" s="48">
        <v>1.14811</v>
      </c>
      <c r="AE147" s="48">
        <v>0.30279</v>
      </c>
      <c r="AF147" s="48">
        <v>0.29993999999999998</v>
      </c>
      <c r="AG147" s="48">
        <f t="shared" si="5"/>
        <v>1</v>
      </c>
      <c r="AH147" s="48">
        <v>0</v>
      </c>
      <c r="AI147" s="48">
        <v>1</v>
      </c>
      <c r="AJ147" s="48">
        <v>-1</v>
      </c>
      <c r="AK147" s="48">
        <v>0.871</v>
      </c>
      <c r="AL147" s="48">
        <v>0.60709999999999997</v>
      </c>
    </row>
    <row r="148" spans="1:38" x14ac:dyDescent="0.35">
      <c r="A148" s="49">
        <v>36777</v>
      </c>
      <c r="B148" s="48">
        <v>75.102999999999994</v>
      </c>
      <c r="C148" s="48">
        <f t="shared" si="4"/>
        <v>1</v>
      </c>
      <c r="D148" s="48">
        <v>1</v>
      </c>
      <c r="E148" s="50">
        <v>118.8</v>
      </c>
      <c r="F148" s="51">
        <v>45.21678881935398</v>
      </c>
      <c r="G148" s="51">
        <v>52.349950949790419</v>
      </c>
      <c r="H148" s="51">
        <v>53.656652512807021</v>
      </c>
      <c r="I148" s="48">
        <v>50</v>
      </c>
      <c r="J148" s="51">
        <v>28.191753601589838</v>
      </c>
      <c r="K148" s="48">
        <v>0.97885714285714442</v>
      </c>
      <c r="L148" s="51">
        <v>0.87664285714285484</v>
      </c>
      <c r="M148" s="48">
        <v>98.029055121193522</v>
      </c>
      <c r="N148" s="51">
        <v>99.89757914338918</v>
      </c>
      <c r="O148" s="48">
        <v>0.59011351931674849</v>
      </c>
      <c r="P148" s="48">
        <v>2.17</v>
      </c>
      <c r="Q148" s="48">
        <v>5.2809999999999997</v>
      </c>
      <c r="R148" s="48">
        <v>75.025000000000006</v>
      </c>
      <c r="S148" s="48">
        <v>74.328999999999994</v>
      </c>
      <c r="T148" s="48">
        <v>74.870999999999995</v>
      </c>
      <c r="U148" s="48">
        <v>75.893000000000001</v>
      </c>
      <c r="V148" s="48">
        <v>73.709000000000003</v>
      </c>
      <c r="W148" s="48">
        <v>75.296000000000006</v>
      </c>
      <c r="X148" s="48">
        <v>1.19</v>
      </c>
      <c r="Y148" s="48">
        <v>164.1</v>
      </c>
      <c r="Z148" s="48">
        <v>7307.43</v>
      </c>
      <c r="AA148" s="48">
        <v>34.676000000000002</v>
      </c>
      <c r="AB148" s="48">
        <v>6.1429999999999998</v>
      </c>
      <c r="AC148" s="48">
        <v>1.6426000000000001</v>
      </c>
      <c r="AD148" s="48">
        <v>1.1541999999999999</v>
      </c>
      <c r="AE148" s="48">
        <v>0.29191</v>
      </c>
      <c r="AF148" s="48">
        <v>0.28954000000000002</v>
      </c>
      <c r="AG148" s="48">
        <f t="shared" si="5"/>
        <v>1</v>
      </c>
      <c r="AH148" s="48">
        <v>1</v>
      </c>
      <c r="AI148" s="48">
        <v>0</v>
      </c>
      <c r="AJ148" s="48">
        <v>1</v>
      </c>
      <c r="AK148" s="48">
        <v>0.86639999999999995</v>
      </c>
      <c r="AL148" s="48">
        <v>0.60880000000000001</v>
      </c>
    </row>
    <row r="149" spans="1:38" x14ac:dyDescent="0.35">
      <c r="A149" s="49">
        <v>36780</v>
      </c>
      <c r="B149" s="48">
        <v>75.721999999999994</v>
      </c>
      <c r="C149" s="48">
        <f t="shared" si="4"/>
        <v>0</v>
      </c>
      <c r="D149" s="48">
        <v>-1</v>
      </c>
      <c r="E149" s="50">
        <v>130.30000000000001</v>
      </c>
      <c r="F149" s="51">
        <v>43.769662408054693</v>
      </c>
      <c r="G149" s="51">
        <v>49.632352941176457</v>
      </c>
      <c r="H149" s="51">
        <v>52.264023376108362</v>
      </c>
      <c r="I149" s="48">
        <v>89.987080103359105</v>
      </c>
      <c r="J149" s="51">
        <v>58.187446969376204</v>
      </c>
      <c r="K149" s="48">
        <v>1.0175714285714303</v>
      </c>
      <c r="L149" s="51">
        <v>0.84899999999999765</v>
      </c>
      <c r="M149" s="48">
        <v>98.937740902854898</v>
      </c>
      <c r="N149" s="51">
        <v>98.78801320269794</v>
      </c>
      <c r="O149" s="48">
        <v>0.59047555547087394</v>
      </c>
      <c r="P149" s="48">
        <v>2.19</v>
      </c>
      <c r="Q149" s="48">
        <v>5.2649999999999997</v>
      </c>
      <c r="R149" s="48">
        <v>75.102999999999994</v>
      </c>
      <c r="S149" s="48">
        <v>75.025000000000006</v>
      </c>
      <c r="T149" s="48">
        <v>74.483000000000004</v>
      </c>
      <c r="U149" s="48">
        <v>76.495999999999995</v>
      </c>
      <c r="V149" s="48">
        <v>74.870999999999995</v>
      </c>
      <c r="W149" s="48">
        <v>75.893000000000001</v>
      </c>
      <c r="X149" s="48">
        <v>1.18</v>
      </c>
      <c r="Y149" s="48">
        <v>118.8</v>
      </c>
      <c r="Z149" s="48">
        <v>7307.43</v>
      </c>
      <c r="AA149" s="48">
        <v>34.676000000000002</v>
      </c>
      <c r="AB149" s="48">
        <v>6.1429999999999998</v>
      </c>
      <c r="AC149" s="48">
        <v>1.6445000000000001</v>
      </c>
      <c r="AD149" s="48">
        <v>1.1603600000000001</v>
      </c>
      <c r="AE149" s="48">
        <v>0.29654000000000003</v>
      </c>
      <c r="AF149" s="48">
        <v>0.29396</v>
      </c>
      <c r="AG149" s="48">
        <f t="shared" si="5"/>
        <v>1</v>
      </c>
      <c r="AH149" s="48">
        <v>1</v>
      </c>
      <c r="AI149" s="48">
        <v>1</v>
      </c>
      <c r="AJ149" s="48">
        <v>0</v>
      </c>
      <c r="AK149" s="48">
        <v>0.86180000000000001</v>
      </c>
      <c r="AL149" s="48">
        <v>0.60809999999999997</v>
      </c>
    </row>
    <row r="150" spans="1:38" x14ac:dyDescent="0.35">
      <c r="A150" s="49">
        <v>36781</v>
      </c>
      <c r="B150" s="48">
        <v>73.438000000000002</v>
      </c>
      <c r="C150" s="48">
        <f t="shared" si="4"/>
        <v>1</v>
      </c>
      <c r="D150" s="48">
        <v>0</v>
      </c>
      <c r="E150" s="50">
        <v>186.8</v>
      </c>
      <c r="F150" s="51">
        <v>32.585025229623298</v>
      </c>
      <c r="G150" s="51">
        <v>25.093301905323148</v>
      </c>
      <c r="H150" s="51">
        <v>50.412248336998587</v>
      </c>
      <c r="I150" s="48">
        <v>0</v>
      </c>
      <c r="J150" s="51">
        <v>46.662360034453037</v>
      </c>
      <c r="K150" s="48">
        <v>1.1503571428571442</v>
      </c>
      <c r="L150" s="51">
        <v>0.75492857142856862</v>
      </c>
      <c r="M150" s="48">
        <v>97.632247171592297</v>
      </c>
      <c r="N150" s="51">
        <v>92.356255344836256</v>
      </c>
      <c r="O150" s="48">
        <v>0.58934097387150941</v>
      </c>
      <c r="P150" s="48">
        <v>2.12</v>
      </c>
      <c r="Q150" s="48">
        <v>5.2850000000000001</v>
      </c>
      <c r="R150" s="48">
        <v>75.721999999999994</v>
      </c>
      <c r="S150" s="48">
        <v>75.102999999999994</v>
      </c>
      <c r="T150" s="48">
        <v>72.316000000000003</v>
      </c>
      <c r="U150" s="48">
        <v>75.721999999999994</v>
      </c>
      <c r="V150" s="48">
        <v>74.483000000000004</v>
      </c>
      <c r="W150" s="48">
        <v>76.495999999999995</v>
      </c>
      <c r="X150" s="48">
        <v>1.21</v>
      </c>
      <c r="Y150" s="48">
        <v>130.30000000000001</v>
      </c>
      <c r="Z150" s="48">
        <v>7307.43</v>
      </c>
      <c r="AA150" s="48">
        <v>34.676000000000002</v>
      </c>
      <c r="AB150" s="48">
        <v>6.1429999999999998</v>
      </c>
      <c r="AC150" s="48">
        <v>1.6338999999999999</v>
      </c>
      <c r="AD150" s="48">
        <v>1.16184</v>
      </c>
      <c r="AE150" s="48">
        <v>0.30921999999999999</v>
      </c>
      <c r="AF150" s="48">
        <v>0.30664000000000002</v>
      </c>
      <c r="AG150" s="48">
        <f t="shared" si="5"/>
        <v>0</v>
      </c>
      <c r="AH150" s="48">
        <v>1</v>
      </c>
      <c r="AI150" s="48">
        <v>-1</v>
      </c>
      <c r="AJ150" s="48">
        <v>1</v>
      </c>
      <c r="AK150" s="48">
        <v>0.86070000000000002</v>
      </c>
      <c r="AL150" s="48">
        <v>0.61199999999999999</v>
      </c>
    </row>
    <row r="151" spans="1:38" x14ac:dyDescent="0.35">
      <c r="A151" s="49">
        <v>36782</v>
      </c>
      <c r="B151" s="48">
        <v>73.632000000000005</v>
      </c>
      <c r="C151" s="48">
        <f t="shared" si="4"/>
        <v>1</v>
      </c>
      <c r="D151" s="48">
        <v>1</v>
      </c>
      <c r="E151" s="50">
        <v>228.2</v>
      </c>
      <c r="F151" s="51">
        <v>36.089743518383536</v>
      </c>
      <c r="G151" s="51">
        <v>31.143083720403375</v>
      </c>
      <c r="H151" s="51">
        <v>48.454926430668785</v>
      </c>
      <c r="I151" s="48">
        <v>8.493870402802246</v>
      </c>
      <c r="J151" s="51">
        <v>32.826983502053785</v>
      </c>
      <c r="K151" s="48">
        <v>1.0397142857142865</v>
      </c>
      <c r="L151" s="51">
        <v>0.89321428571428341</v>
      </c>
      <c r="M151" s="48">
        <v>96.646409492433108</v>
      </c>
      <c r="N151" s="51">
        <v>95.433866891322666</v>
      </c>
      <c r="O151" s="48">
        <v>0.58935156406247902</v>
      </c>
      <c r="P151" s="48">
        <v>2.12</v>
      </c>
      <c r="Q151" s="48">
        <v>5.2779999999999996</v>
      </c>
      <c r="R151" s="48">
        <v>73.438000000000002</v>
      </c>
      <c r="S151" s="48">
        <v>75.721999999999994</v>
      </c>
      <c r="T151" s="48">
        <v>71.656999999999996</v>
      </c>
      <c r="U151" s="48">
        <v>74.715999999999994</v>
      </c>
      <c r="V151" s="48">
        <v>72.316000000000003</v>
      </c>
      <c r="W151" s="48">
        <v>75.721999999999994</v>
      </c>
      <c r="X151" s="48">
        <v>1.21</v>
      </c>
      <c r="Y151" s="48">
        <v>186.8</v>
      </c>
      <c r="Z151" s="48">
        <v>7307.43</v>
      </c>
      <c r="AA151" s="48">
        <v>34.676000000000002</v>
      </c>
      <c r="AB151" s="48">
        <v>6.1429999999999998</v>
      </c>
      <c r="AC151" s="48">
        <v>1.6325000000000001</v>
      </c>
      <c r="AD151" s="48">
        <v>1.1566000000000001</v>
      </c>
      <c r="AE151" s="48">
        <v>0.30871999999999999</v>
      </c>
      <c r="AF151" s="48">
        <v>0.30708000000000002</v>
      </c>
      <c r="AG151" s="48">
        <f t="shared" si="5"/>
        <v>1</v>
      </c>
      <c r="AH151" s="48">
        <v>0</v>
      </c>
      <c r="AI151" s="48">
        <v>0</v>
      </c>
      <c r="AJ151" s="48">
        <v>-1</v>
      </c>
      <c r="AK151" s="48">
        <v>0.86460000000000004</v>
      </c>
      <c r="AL151" s="48">
        <v>0.61260000000000003</v>
      </c>
    </row>
    <row r="152" spans="1:38" x14ac:dyDescent="0.35">
      <c r="A152" s="49">
        <v>36783</v>
      </c>
      <c r="B152" s="48">
        <v>74.135000000000005</v>
      </c>
      <c r="C152" s="48">
        <f t="shared" si="4"/>
        <v>0</v>
      </c>
      <c r="D152" s="48">
        <v>0</v>
      </c>
      <c r="E152" s="50">
        <v>124.9</v>
      </c>
      <c r="F152" s="51">
        <v>41.383387662940933</v>
      </c>
      <c r="G152" s="51">
        <v>34.855305466238001</v>
      </c>
      <c r="H152" s="51">
        <v>46.105397900370157</v>
      </c>
      <c r="I152" s="48">
        <v>30.516637478108809</v>
      </c>
      <c r="J152" s="51">
        <v>13.003502626970352</v>
      </c>
      <c r="K152" s="48">
        <v>1.0148571428571438</v>
      </c>
      <c r="L152" s="51">
        <v>0.9180714285714261</v>
      </c>
      <c r="M152" s="48">
        <v>97.109061853239382</v>
      </c>
      <c r="N152" s="51">
        <v>98.205060272883841</v>
      </c>
      <c r="O152" s="48">
        <v>0.58936624340993293</v>
      </c>
      <c r="P152" s="48">
        <v>2.14</v>
      </c>
      <c r="Q152" s="48">
        <v>5.2619999999999996</v>
      </c>
      <c r="R152" s="48">
        <v>73.632000000000005</v>
      </c>
      <c r="S152" s="48">
        <v>73.438000000000002</v>
      </c>
      <c r="T152" s="48">
        <v>72.935000000000002</v>
      </c>
      <c r="U152" s="48">
        <v>74.406000000000006</v>
      </c>
      <c r="V152" s="48">
        <v>71.656999999999996</v>
      </c>
      <c r="W152" s="48">
        <v>74.715999999999994</v>
      </c>
      <c r="X152" s="48">
        <v>1.2</v>
      </c>
      <c r="Y152" s="48">
        <v>228.2</v>
      </c>
      <c r="Z152" s="48">
        <v>7135.75</v>
      </c>
      <c r="AA152" s="48">
        <v>34.676000000000002</v>
      </c>
      <c r="AB152" s="48">
        <v>6.1429999999999998</v>
      </c>
      <c r="AC152" s="48">
        <v>1.6349</v>
      </c>
      <c r="AD152" s="48">
        <v>1.1609</v>
      </c>
      <c r="AE152" s="48">
        <v>0.30298000000000003</v>
      </c>
      <c r="AF152" s="48">
        <v>0.30260999999999999</v>
      </c>
      <c r="AG152" s="48">
        <f t="shared" si="5"/>
        <v>1</v>
      </c>
      <c r="AH152" s="48">
        <v>1</v>
      </c>
      <c r="AI152" s="48">
        <v>1</v>
      </c>
      <c r="AJ152" s="48">
        <v>0</v>
      </c>
      <c r="AK152" s="48">
        <v>0.86140000000000005</v>
      </c>
      <c r="AL152" s="48">
        <v>0.61170000000000002</v>
      </c>
    </row>
    <row r="153" spans="1:38" x14ac:dyDescent="0.35">
      <c r="A153" s="49">
        <v>36784</v>
      </c>
      <c r="B153" s="48">
        <v>73.941000000000003</v>
      </c>
      <c r="C153" s="48">
        <f t="shared" si="4"/>
        <v>1</v>
      </c>
      <c r="D153" s="48">
        <v>1</v>
      </c>
      <c r="E153" s="50">
        <v>146.6</v>
      </c>
      <c r="F153" s="51">
        <v>39.923518429729619</v>
      </c>
      <c r="G153" s="51">
        <v>35.440278988666122</v>
      </c>
      <c r="H153" s="51">
        <v>43.501021802572623</v>
      </c>
      <c r="I153" s="48">
        <v>22.022767075306561</v>
      </c>
      <c r="J153" s="51">
        <v>20.344424985405873</v>
      </c>
      <c r="K153" s="48">
        <v>0.96514285714285719</v>
      </c>
      <c r="L153" s="51">
        <v>0.9401428571428545</v>
      </c>
      <c r="M153" s="48">
        <v>97.498615469817253</v>
      </c>
      <c r="N153" s="51">
        <v>99.148519630980488</v>
      </c>
      <c r="O153" s="48">
        <v>0.58936218596369661</v>
      </c>
      <c r="P153" s="48">
        <v>2.13</v>
      </c>
      <c r="Q153" s="48">
        <v>5.2990000000000004</v>
      </c>
      <c r="R153" s="48">
        <v>74.135000000000005</v>
      </c>
      <c r="S153" s="48">
        <v>73.632000000000005</v>
      </c>
      <c r="T153" s="48">
        <v>73.361000000000004</v>
      </c>
      <c r="U153" s="48">
        <v>74.444999999999993</v>
      </c>
      <c r="V153" s="48">
        <v>72.935000000000002</v>
      </c>
      <c r="W153" s="48">
        <v>74.406000000000006</v>
      </c>
      <c r="X153" s="48">
        <v>1.2</v>
      </c>
      <c r="Y153" s="48">
        <v>124.9</v>
      </c>
      <c r="Z153" s="48">
        <v>7135.75</v>
      </c>
      <c r="AA153" s="48">
        <v>34.676000000000002</v>
      </c>
      <c r="AB153" s="48">
        <v>6.1429999999999998</v>
      </c>
      <c r="AC153" s="48">
        <v>1.6297999999999999</v>
      </c>
      <c r="AD153" s="48">
        <v>1.1586099999999999</v>
      </c>
      <c r="AE153" s="48">
        <v>0.28595999999999999</v>
      </c>
      <c r="AF153" s="48">
        <v>0.28500999999999999</v>
      </c>
      <c r="AG153" s="48">
        <f t="shared" si="5"/>
        <v>0</v>
      </c>
      <c r="AH153" s="48">
        <v>1</v>
      </c>
      <c r="AI153" s="48">
        <v>0</v>
      </c>
      <c r="AJ153" s="48">
        <v>1</v>
      </c>
      <c r="AK153" s="48">
        <v>0.86309999999999998</v>
      </c>
      <c r="AL153" s="48">
        <v>0.61360000000000003</v>
      </c>
    </row>
    <row r="154" spans="1:38" x14ac:dyDescent="0.35">
      <c r="A154" s="49">
        <v>36787</v>
      </c>
      <c r="B154" s="48">
        <v>74.715999999999994</v>
      </c>
      <c r="C154" s="48">
        <f t="shared" si="4"/>
        <v>0</v>
      </c>
      <c r="D154" s="48">
        <v>0</v>
      </c>
      <c r="E154" s="50">
        <v>144.4</v>
      </c>
      <c r="F154" s="51">
        <v>46.653043417513409</v>
      </c>
      <c r="G154" s="51">
        <v>40.788007697761564</v>
      </c>
      <c r="H154" s="51">
        <v>40.827012585894281</v>
      </c>
      <c r="I154" s="48">
        <v>100</v>
      </c>
      <c r="J154" s="51">
        <v>50.846468184471782</v>
      </c>
      <c r="K154" s="48">
        <v>0.94021428571428545</v>
      </c>
      <c r="L154" s="51">
        <v>0.97064285714285403</v>
      </c>
      <c r="M154" s="48">
        <v>98.469892062153221</v>
      </c>
      <c r="N154" s="51">
        <v>98.569920844327171</v>
      </c>
      <c r="O154" s="48">
        <v>0.59054679947387922</v>
      </c>
      <c r="P154" s="48">
        <v>2.16</v>
      </c>
      <c r="Q154" s="48">
        <v>5.335</v>
      </c>
      <c r="R154" s="48">
        <v>73.941000000000003</v>
      </c>
      <c r="S154" s="48">
        <v>74.135000000000005</v>
      </c>
      <c r="T154" s="48">
        <v>73.709000000000003</v>
      </c>
      <c r="U154" s="48">
        <v>75.102999999999994</v>
      </c>
      <c r="V154" s="48">
        <v>73.361000000000004</v>
      </c>
      <c r="W154" s="48">
        <v>74.444999999999993</v>
      </c>
      <c r="X154" s="48">
        <v>1.19</v>
      </c>
      <c r="Y154" s="48">
        <v>146.6</v>
      </c>
      <c r="Z154" s="48">
        <v>7135.75</v>
      </c>
      <c r="AA154" s="48">
        <v>34.676000000000002</v>
      </c>
      <c r="AB154" s="48">
        <v>6.1429999999999998</v>
      </c>
      <c r="AC154" s="48">
        <v>1.6407</v>
      </c>
      <c r="AD154" s="48">
        <v>1.17041</v>
      </c>
      <c r="AE154" s="48">
        <v>0.29221999999999998</v>
      </c>
      <c r="AF154" s="48">
        <v>0.29202</v>
      </c>
      <c r="AG154" s="48">
        <f t="shared" si="5"/>
        <v>1</v>
      </c>
      <c r="AH154" s="48">
        <v>0</v>
      </c>
      <c r="AI154" s="48">
        <v>1</v>
      </c>
      <c r="AJ154" s="48">
        <v>0</v>
      </c>
      <c r="AK154" s="48">
        <v>0.85440000000000005</v>
      </c>
      <c r="AL154" s="48">
        <v>0.60950000000000004</v>
      </c>
    </row>
    <row r="155" spans="1:38" x14ac:dyDescent="0.35">
      <c r="A155" s="49">
        <v>36788</v>
      </c>
      <c r="B155" s="48">
        <v>74.406000000000006</v>
      </c>
      <c r="C155" s="48">
        <f t="shared" si="4"/>
        <v>0</v>
      </c>
      <c r="D155" s="48">
        <v>-1</v>
      </c>
      <c r="E155" s="50">
        <v>166.9</v>
      </c>
      <c r="F155" s="51">
        <v>45.493824743259893</v>
      </c>
      <c r="G155" s="51">
        <v>45.415585880230132</v>
      </c>
      <c r="H155" s="51">
        <v>38.766812146307203</v>
      </c>
      <c r="I155" s="48">
        <v>71.402214022141024</v>
      </c>
      <c r="J155" s="51">
        <v>64.474993699149195</v>
      </c>
      <c r="K155" s="48">
        <v>0.90978571428571287</v>
      </c>
      <c r="L155" s="51">
        <v>0.98171428571428365</v>
      </c>
      <c r="M155" s="48">
        <v>100.10359348302818</v>
      </c>
      <c r="N155" s="51">
        <v>94.772640427970956</v>
      </c>
      <c r="O155" s="48">
        <v>0.59071146345638037</v>
      </c>
      <c r="P155" s="48">
        <v>2.15</v>
      </c>
      <c r="Q155" s="48">
        <v>5.32</v>
      </c>
      <c r="R155" s="48">
        <v>74.715999999999994</v>
      </c>
      <c r="S155" s="48">
        <v>73.941000000000003</v>
      </c>
      <c r="T155" s="48">
        <v>73.825000000000003</v>
      </c>
      <c r="U155" s="48">
        <v>74.831999999999994</v>
      </c>
      <c r="V155" s="48">
        <v>73.709000000000003</v>
      </c>
      <c r="W155" s="48">
        <v>75.102999999999994</v>
      </c>
      <c r="X155" s="48">
        <v>1.2</v>
      </c>
      <c r="Y155" s="48">
        <v>144.4</v>
      </c>
      <c r="Z155" s="48">
        <v>7135.75</v>
      </c>
      <c r="AA155" s="48">
        <v>34.676000000000002</v>
      </c>
      <c r="AB155" s="48">
        <v>6.1429999999999998</v>
      </c>
      <c r="AC155" s="48">
        <v>1.6480999999999999</v>
      </c>
      <c r="AD155" s="48">
        <v>1.1715100000000001</v>
      </c>
      <c r="AE155" s="48">
        <v>0.28545999999999999</v>
      </c>
      <c r="AF155" s="48">
        <v>0.28550999999999999</v>
      </c>
      <c r="AG155" s="48">
        <f t="shared" si="5"/>
        <v>0</v>
      </c>
      <c r="AH155" s="48">
        <v>1</v>
      </c>
      <c r="AI155" s="48">
        <v>0</v>
      </c>
      <c r="AJ155" s="48">
        <v>1</v>
      </c>
      <c r="AK155" s="48">
        <v>0.85360000000000003</v>
      </c>
      <c r="AL155" s="48">
        <v>0.60680000000000001</v>
      </c>
    </row>
    <row r="156" spans="1:38" x14ac:dyDescent="0.35">
      <c r="A156" s="49">
        <v>36789</v>
      </c>
      <c r="B156" s="48">
        <v>73.322000000000003</v>
      </c>
      <c r="C156" s="48">
        <f t="shared" si="4"/>
        <v>1</v>
      </c>
      <c r="D156" s="48">
        <v>0</v>
      </c>
      <c r="E156" s="50">
        <v>103.6</v>
      </c>
      <c r="F156" s="51">
        <v>39.450299264897481</v>
      </c>
      <c r="G156" s="51">
        <v>34.053211621952592</v>
      </c>
      <c r="H156" s="51">
        <v>36.331074555228582</v>
      </c>
      <c r="I156" s="48">
        <v>0</v>
      </c>
      <c r="J156" s="51">
        <v>57.134071340713682</v>
      </c>
      <c r="K156" s="48">
        <v>0.97728571428571243</v>
      </c>
      <c r="L156" s="51">
        <v>0.86549999999999827</v>
      </c>
      <c r="M156" s="48">
        <v>97.730089970009999</v>
      </c>
      <c r="N156" s="51">
        <v>95.27163108587466</v>
      </c>
      <c r="O156" s="48">
        <v>0.59041792845191443</v>
      </c>
      <c r="P156" s="48">
        <v>2.12</v>
      </c>
      <c r="Q156" s="48">
        <v>5.3159999999999998</v>
      </c>
      <c r="R156" s="48">
        <v>74.406000000000006</v>
      </c>
      <c r="S156" s="48">
        <v>74.715999999999994</v>
      </c>
      <c r="T156" s="48">
        <v>73.245000000000005</v>
      </c>
      <c r="U156" s="48">
        <v>74.715999999999994</v>
      </c>
      <c r="V156" s="48">
        <v>73.825000000000003</v>
      </c>
      <c r="W156" s="48">
        <v>74.831999999999994</v>
      </c>
      <c r="X156" s="48">
        <v>1.21</v>
      </c>
      <c r="Y156" s="48">
        <v>166.9</v>
      </c>
      <c r="Z156" s="48">
        <v>7135.75</v>
      </c>
      <c r="AA156" s="48">
        <v>34.676000000000002</v>
      </c>
      <c r="AB156" s="48">
        <v>6.1429999999999998</v>
      </c>
      <c r="AC156" s="48">
        <v>1.6677999999999999</v>
      </c>
      <c r="AD156" s="48">
        <v>1.17994</v>
      </c>
      <c r="AE156" s="48">
        <v>0.28295999999999999</v>
      </c>
      <c r="AF156" s="48">
        <v>0.28275</v>
      </c>
      <c r="AG156" s="48">
        <f t="shared" si="5"/>
        <v>0</v>
      </c>
      <c r="AH156" s="48">
        <v>0</v>
      </c>
      <c r="AI156" s="48">
        <v>-1</v>
      </c>
      <c r="AJ156" s="48">
        <v>0</v>
      </c>
      <c r="AK156" s="48">
        <v>0.84750000000000003</v>
      </c>
      <c r="AL156" s="48">
        <v>0.59970000000000001</v>
      </c>
    </row>
    <row r="157" spans="1:38" x14ac:dyDescent="0.35">
      <c r="A157" s="49">
        <v>36790</v>
      </c>
      <c r="B157" s="48">
        <v>73.554000000000002</v>
      </c>
      <c r="C157" s="48">
        <f t="shared" si="4"/>
        <v>0</v>
      </c>
      <c r="D157" s="48">
        <v>-1</v>
      </c>
      <c r="E157" s="50">
        <v>240.6</v>
      </c>
      <c r="F157" s="51">
        <v>29.096202384558183</v>
      </c>
      <c r="G157" s="51">
        <v>34.613686534216335</v>
      </c>
      <c r="H157" s="51">
        <v>33.850164179801659</v>
      </c>
      <c r="I157" s="48">
        <v>16.642754662840805</v>
      </c>
      <c r="J157" s="51">
        <v>29.348322894993942</v>
      </c>
      <c r="K157" s="48">
        <v>0.90549999999999842</v>
      </c>
      <c r="L157" s="51">
        <v>0.92907142857142688</v>
      </c>
      <c r="M157" s="48">
        <v>97.937499167809548</v>
      </c>
      <c r="N157" s="51">
        <v>95.573082470342129</v>
      </c>
      <c r="O157" s="48">
        <v>0.59042875519519478</v>
      </c>
      <c r="P157" s="48">
        <v>2.12</v>
      </c>
      <c r="Q157" s="48">
        <v>5.2839999999999998</v>
      </c>
      <c r="R157" s="48">
        <v>73.322000000000003</v>
      </c>
      <c r="S157" s="48">
        <v>74.406000000000006</v>
      </c>
      <c r="T157" s="48">
        <v>71.811999999999998</v>
      </c>
      <c r="U157" s="48">
        <v>73.787000000000006</v>
      </c>
      <c r="V157" s="48">
        <v>73.245000000000005</v>
      </c>
      <c r="W157" s="48">
        <v>74.715999999999994</v>
      </c>
      <c r="X157" s="48">
        <v>1.21</v>
      </c>
      <c r="Y157" s="48">
        <v>103.6</v>
      </c>
      <c r="Z157" s="48">
        <v>7135.75</v>
      </c>
      <c r="AA157" s="48">
        <v>34.676000000000002</v>
      </c>
      <c r="AB157" s="48">
        <v>6.1429999999999998</v>
      </c>
      <c r="AC157" s="48">
        <v>1.6674</v>
      </c>
      <c r="AD157" s="48">
        <v>1.1724699999999999</v>
      </c>
      <c r="AE157" s="48">
        <v>0.28248000000000001</v>
      </c>
      <c r="AF157" s="48">
        <v>0.28195999999999999</v>
      </c>
      <c r="AG157" s="48">
        <f t="shared" si="5"/>
        <v>1</v>
      </c>
      <c r="AH157" s="48">
        <v>0</v>
      </c>
      <c r="AI157" s="48">
        <v>0</v>
      </c>
      <c r="AJ157" s="48">
        <v>-1</v>
      </c>
      <c r="AK157" s="48">
        <v>0.85289999999999999</v>
      </c>
      <c r="AL157" s="48">
        <v>0.5998</v>
      </c>
    </row>
    <row r="158" spans="1:38" x14ac:dyDescent="0.35">
      <c r="A158" s="49">
        <v>36791</v>
      </c>
      <c r="B158" s="48">
        <v>72.393000000000001</v>
      </c>
      <c r="C158" s="48">
        <f t="shared" si="4"/>
        <v>0</v>
      </c>
      <c r="D158" s="48">
        <v>0</v>
      </c>
      <c r="E158" s="50">
        <v>256.60000000000002</v>
      </c>
      <c r="F158" s="51">
        <v>28.018679334224117</v>
      </c>
      <c r="G158" s="51">
        <v>32.273335391581774</v>
      </c>
      <c r="H158" s="51">
        <v>31.336384852756598</v>
      </c>
      <c r="I158" s="48">
        <v>0</v>
      </c>
      <c r="J158" s="51">
        <v>5.5475848876136018</v>
      </c>
      <c r="K158" s="48">
        <v>0.874999999999998</v>
      </c>
      <c r="L158" s="51">
        <v>0.98992857142857005</v>
      </c>
      <c r="M158" s="48">
        <v>95.60365547661182</v>
      </c>
      <c r="N158" s="51">
        <v>94.491796431415025</v>
      </c>
      <c r="O158" s="48">
        <v>0.59008679206194747</v>
      </c>
      <c r="P158" s="48">
        <v>2.09</v>
      </c>
      <c r="Q158" s="48">
        <v>5.23</v>
      </c>
      <c r="R158" s="48">
        <v>73.554000000000002</v>
      </c>
      <c r="S158" s="48">
        <v>73.322000000000003</v>
      </c>
      <c r="T158" s="48">
        <v>71.308999999999997</v>
      </c>
      <c r="U158" s="48">
        <v>73.012</v>
      </c>
      <c r="V158" s="48">
        <v>71.811999999999998</v>
      </c>
      <c r="W158" s="48">
        <v>73.787000000000006</v>
      </c>
      <c r="X158" s="48">
        <v>1.23</v>
      </c>
      <c r="Y158" s="48">
        <v>240.6</v>
      </c>
      <c r="Z158" s="48">
        <v>7135.75</v>
      </c>
      <c r="AA158" s="48">
        <v>34.676000000000002</v>
      </c>
      <c r="AB158" s="48">
        <v>6.1429999999999998</v>
      </c>
      <c r="AC158" s="48">
        <v>1.6538999999999999</v>
      </c>
      <c r="AD158" s="48">
        <v>1.1341699999999999</v>
      </c>
      <c r="AE158" s="48">
        <v>0.30164000000000002</v>
      </c>
      <c r="AF158" s="48">
        <v>0.30191000000000001</v>
      </c>
      <c r="AG158" s="48">
        <f t="shared" si="5"/>
        <v>0</v>
      </c>
      <c r="AH158" s="48">
        <v>1</v>
      </c>
      <c r="AI158" s="48">
        <v>-1</v>
      </c>
      <c r="AJ158" s="48">
        <v>0</v>
      </c>
      <c r="AK158" s="48">
        <v>0.88170000000000004</v>
      </c>
      <c r="AL158" s="48">
        <v>0.60470000000000002</v>
      </c>
    </row>
    <row r="159" spans="1:38" x14ac:dyDescent="0.35">
      <c r="A159" s="49">
        <v>36794</v>
      </c>
      <c r="B159" s="48">
        <v>72.161000000000001</v>
      </c>
      <c r="C159" s="48">
        <f t="shared" si="4"/>
        <v>1</v>
      </c>
      <c r="D159" s="48">
        <v>1</v>
      </c>
      <c r="E159" s="50">
        <v>118</v>
      </c>
      <c r="F159" s="51">
        <v>32.847588477829149</v>
      </c>
      <c r="G159" s="51">
        <v>31.251261352169522</v>
      </c>
      <c r="H159" s="51">
        <v>28.690250973521099</v>
      </c>
      <c r="I159" s="48">
        <v>0</v>
      </c>
      <c r="J159" s="51">
        <v>5.5475848876136018</v>
      </c>
      <c r="K159" s="48">
        <v>0.91642857142856926</v>
      </c>
      <c r="L159" s="51">
        <v>1.0120714285714283</v>
      </c>
      <c r="M159" s="48">
        <v>98.261118222173806</v>
      </c>
      <c r="N159" s="51">
        <v>94.284967661854054</v>
      </c>
      <c r="O159" s="48">
        <v>0.59014424649080366</v>
      </c>
      <c r="P159" s="48">
        <v>2.08</v>
      </c>
      <c r="Q159" s="48">
        <v>5.2729999999999997</v>
      </c>
      <c r="R159" s="48">
        <v>72.393000000000001</v>
      </c>
      <c r="S159" s="48">
        <v>73.554000000000002</v>
      </c>
      <c r="T159" s="48">
        <v>71.27</v>
      </c>
      <c r="U159" s="48">
        <v>73.399000000000001</v>
      </c>
      <c r="V159" s="48">
        <v>71.308999999999997</v>
      </c>
      <c r="W159" s="48">
        <v>73.012</v>
      </c>
      <c r="X159" s="48">
        <v>1.23</v>
      </c>
      <c r="Y159" s="48">
        <v>256.60000000000002</v>
      </c>
      <c r="Z159" s="48">
        <v>7135.75</v>
      </c>
      <c r="AA159" s="48">
        <v>34.676000000000002</v>
      </c>
      <c r="AB159" s="48">
        <v>6.1429999999999998</v>
      </c>
      <c r="AC159" s="48">
        <v>1.6628000000000001</v>
      </c>
      <c r="AD159" s="48">
        <v>1.1450800000000001</v>
      </c>
      <c r="AE159" s="48">
        <v>0.24016999999999999</v>
      </c>
      <c r="AF159" s="48">
        <v>0.30968000000000001</v>
      </c>
      <c r="AG159" s="48">
        <f t="shared" si="5"/>
        <v>0</v>
      </c>
      <c r="AH159" s="48">
        <v>0</v>
      </c>
      <c r="AI159" s="48">
        <v>0</v>
      </c>
      <c r="AJ159" s="48">
        <v>-1</v>
      </c>
      <c r="AK159" s="48">
        <v>0.87329999999999997</v>
      </c>
      <c r="AL159" s="48">
        <v>0.60150000000000003</v>
      </c>
    </row>
    <row r="160" spans="1:38" x14ac:dyDescent="0.35">
      <c r="A160" s="49">
        <v>36795</v>
      </c>
      <c r="B160" s="48">
        <v>73.167000000000002</v>
      </c>
      <c r="C160" s="48">
        <f t="shared" si="4"/>
        <v>1</v>
      </c>
      <c r="D160" s="48">
        <v>1</v>
      </c>
      <c r="E160" s="50">
        <v>211.5</v>
      </c>
      <c r="F160" s="51">
        <v>42.629280990541872</v>
      </c>
      <c r="G160" s="51">
        <v>43.798035866780559</v>
      </c>
      <c r="H160" s="51">
        <v>29.133147793921633</v>
      </c>
      <c r="I160" s="48">
        <v>72.218234027279237</v>
      </c>
      <c r="J160" s="51">
        <v>24.072744675759747</v>
      </c>
      <c r="K160" s="48">
        <v>0.80307142857142622</v>
      </c>
      <c r="L160" s="51">
        <v>1.0922142857142865</v>
      </c>
      <c r="M160" s="48">
        <v>99.368481095176008</v>
      </c>
      <c r="N160" s="51">
        <v>97.271965859689715</v>
      </c>
      <c r="O160" s="48">
        <v>0.59006218366192031</v>
      </c>
      <c r="P160" s="48">
        <v>2.11</v>
      </c>
      <c r="Q160" s="48">
        <v>5.2480000000000002</v>
      </c>
      <c r="R160" s="48">
        <v>72.161000000000001</v>
      </c>
      <c r="S160" s="48">
        <v>72.393000000000001</v>
      </c>
      <c r="T160" s="48">
        <v>70.921999999999997</v>
      </c>
      <c r="U160" s="48">
        <v>74.135000000000005</v>
      </c>
      <c r="V160" s="48">
        <v>71.27</v>
      </c>
      <c r="W160" s="48">
        <v>73.399000000000001</v>
      </c>
      <c r="X160" s="48">
        <v>1.22</v>
      </c>
      <c r="Y160" s="48">
        <v>118</v>
      </c>
      <c r="Z160" s="48">
        <v>7135.75</v>
      </c>
      <c r="AA160" s="48">
        <v>34.676000000000002</v>
      </c>
      <c r="AB160" s="48">
        <v>6.1429999999999998</v>
      </c>
      <c r="AC160" s="48">
        <v>1.6549</v>
      </c>
      <c r="AD160" s="48">
        <v>1.1362300000000001</v>
      </c>
      <c r="AE160" s="48">
        <v>0.31141000000000002</v>
      </c>
      <c r="AF160" s="48">
        <v>0.30976999999999999</v>
      </c>
      <c r="AG160" s="48">
        <f t="shared" si="5"/>
        <v>1</v>
      </c>
      <c r="AH160" s="48">
        <v>0</v>
      </c>
      <c r="AI160" s="48">
        <v>1</v>
      </c>
      <c r="AJ160" s="48">
        <v>0</v>
      </c>
      <c r="AK160" s="48">
        <v>0.88009999999999999</v>
      </c>
      <c r="AL160" s="48">
        <v>0.60429999999999995</v>
      </c>
    </row>
    <row r="161" spans="1:38" x14ac:dyDescent="0.35">
      <c r="A161" s="49">
        <v>36796</v>
      </c>
      <c r="B161" s="48">
        <v>74.328999999999994</v>
      </c>
      <c r="C161" s="48">
        <f t="shared" si="4"/>
        <v>1</v>
      </c>
      <c r="D161" s="48">
        <v>0</v>
      </c>
      <c r="E161" s="50">
        <v>131.4</v>
      </c>
      <c r="F161" s="51">
        <v>48.98438230953947</v>
      </c>
      <c r="G161" s="51">
        <v>46.461256863941351</v>
      </c>
      <c r="H161" s="51">
        <v>30.232706264929</v>
      </c>
      <c r="I161" s="48">
        <v>100</v>
      </c>
      <c r="J161" s="51">
        <v>57.406078009093079</v>
      </c>
      <c r="K161" s="48">
        <v>0.83621428571428325</v>
      </c>
      <c r="L161" s="51">
        <v>1.1310000000000002</v>
      </c>
      <c r="M161" s="48">
        <v>100.26168476428137</v>
      </c>
      <c r="N161" s="51">
        <v>97.561263732657793</v>
      </c>
      <c r="O161" s="48">
        <v>0.58981096445254</v>
      </c>
      <c r="P161" s="48">
        <v>2.14</v>
      </c>
      <c r="Q161" s="48">
        <v>5.2850000000000001</v>
      </c>
      <c r="R161" s="48">
        <v>73.167000000000002</v>
      </c>
      <c r="S161" s="48">
        <v>72.161000000000001</v>
      </c>
      <c r="T161" s="48">
        <v>72.47</v>
      </c>
      <c r="U161" s="48">
        <v>75.063999999999993</v>
      </c>
      <c r="V161" s="48">
        <v>70.921999999999997</v>
      </c>
      <c r="W161" s="48">
        <v>74.135000000000005</v>
      </c>
      <c r="X161" s="48">
        <v>1.2</v>
      </c>
      <c r="Y161" s="48">
        <v>211.5</v>
      </c>
      <c r="Z161" s="48">
        <v>7135.75</v>
      </c>
      <c r="AA161" s="48">
        <v>34.676000000000002</v>
      </c>
      <c r="AB161" s="48">
        <v>6.1429999999999998</v>
      </c>
      <c r="AC161" s="48">
        <v>1.6594</v>
      </c>
      <c r="AD161" s="48">
        <v>1.13469</v>
      </c>
      <c r="AE161" s="48">
        <v>0.30324000000000001</v>
      </c>
      <c r="AF161" s="48">
        <v>0.30152000000000001</v>
      </c>
      <c r="AG161" s="48">
        <f t="shared" si="5"/>
        <v>1</v>
      </c>
      <c r="AH161" s="48">
        <v>1</v>
      </c>
      <c r="AI161" s="48">
        <v>1</v>
      </c>
      <c r="AJ161" s="48">
        <v>1</v>
      </c>
      <c r="AK161" s="48">
        <v>0.88129999999999997</v>
      </c>
      <c r="AL161" s="48">
        <v>0.60270000000000001</v>
      </c>
    </row>
    <row r="162" spans="1:38" x14ac:dyDescent="0.35">
      <c r="A162" s="49">
        <v>36797</v>
      </c>
      <c r="B162" s="48">
        <v>74.793000000000006</v>
      </c>
      <c r="C162" s="48">
        <f t="shared" si="4"/>
        <v>0</v>
      </c>
      <c r="D162" s="48">
        <v>-1</v>
      </c>
      <c r="E162" s="50">
        <v>136.80000000000001</v>
      </c>
      <c r="F162" s="51">
        <v>49.352506692493051</v>
      </c>
      <c r="G162" s="51">
        <v>48.483365949119431</v>
      </c>
      <c r="H162" s="51">
        <v>31.345299528199167</v>
      </c>
      <c r="I162" s="48">
        <v>100</v>
      </c>
      <c r="J162" s="51">
        <v>90.739411342426408</v>
      </c>
      <c r="K162" s="48">
        <v>0.77978571428571131</v>
      </c>
      <c r="L162" s="51">
        <v>1.1962857142857146</v>
      </c>
      <c r="M162" s="48">
        <v>101.15227005315049</v>
      </c>
      <c r="N162" s="51">
        <v>97.970972727987231</v>
      </c>
      <c r="O162" s="48">
        <v>0.58996578305662029</v>
      </c>
      <c r="P162" s="48">
        <v>2.16</v>
      </c>
      <c r="Q162" s="48">
        <v>5.2690000000000001</v>
      </c>
      <c r="R162" s="48">
        <v>74.328999999999994</v>
      </c>
      <c r="S162" s="48">
        <v>73.167000000000002</v>
      </c>
      <c r="T162" s="48">
        <v>73.647000000000006</v>
      </c>
      <c r="U162" s="48">
        <v>74.793000000000006</v>
      </c>
      <c r="V162" s="48">
        <v>72.47</v>
      </c>
      <c r="W162" s="48">
        <v>75.063999999999993</v>
      </c>
      <c r="X162" s="48">
        <v>1.19</v>
      </c>
      <c r="Y162" s="48">
        <v>131.4</v>
      </c>
      <c r="Z162" s="48">
        <v>7135.75</v>
      </c>
      <c r="AA162" s="48">
        <v>34.676000000000002</v>
      </c>
      <c r="AB162" s="48">
        <v>6.1429999999999998</v>
      </c>
      <c r="AC162" s="48">
        <v>1.6591</v>
      </c>
      <c r="AD162" s="48">
        <v>1.13263</v>
      </c>
      <c r="AE162" s="48">
        <v>0.29155999999999999</v>
      </c>
      <c r="AF162" s="48">
        <v>0.28941</v>
      </c>
      <c r="AG162" s="48">
        <f t="shared" si="5"/>
        <v>1</v>
      </c>
      <c r="AH162" s="48">
        <v>1</v>
      </c>
      <c r="AI162" s="48">
        <v>0</v>
      </c>
      <c r="AJ162" s="48">
        <v>1</v>
      </c>
      <c r="AK162" s="48">
        <v>0.88290000000000002</v>
      </c>
      <c r="AL162" s="48">
        <v>0.6028</v>
      </c>
    </row>
    <row r="163" spans="1:38" x14ac:dyDescent="0.35">
      <c r="A163" s="49">
        <v>36798</v>
      </c>
      <c r="B163" s="48">
        <v>72.78</v>
      </c>
      <c r="C163" s="48">
        <f t="shared" si="4"/>
        <v>1</v>
      </c>
      <c r="D163" s="48">
        <v>0</v>
      </c>
      <c r="E163" s="50">
        <v>124.6</v>
      </c>
      <c r="F163" s="51">
        <v>43.776623487004613</v>
      </c>
      <c r="G163" s="51">
        <v>37.334251765111091</v>
      </c>
      <c r="H163" s="51">
        <v>32.378607029930365</v>
      </c>
      <c r="I163" s="48">
        <v>23.518237082066815</v>
      </c>
      <c r="J163" s="51">
        <v>74.506079027355597</v>
      </c>
      <c r="K163" s="48">
        <v>0.88485714285714023</v>
      </c>
      <c r="L163" s="51">
        <v>1.1188571428571439</v>
      </c>
      <c r="M163" s="48">
        <v>97.408854863750747</v>
      </c>
      <c r="N163" s="51">
        <v>95.967720667739144</v>
      </c>
      <c r="O163" s="48">
        <v>0.58905357491438326</v>
      </c>
      <c r="P163" s="48">
        <v>2.1</v>
      </c>
      <c r="Q163" s="48">
        <v>5.2290000000000001</v>
      </c>
      <c r="R163" s="48">
        <v>74.793000000000006</v>
      </c>
      <c r="S163" s="48">
        <v>74.328999999999994</v>
      </c>
      <c r="T163" s="48">
        <v>72.625</v>
      </c>
      <c r="U163" s="48">
        <v>75.025000000000006</v>
      </c>
      <c r="V163" s="48">
        <v>73.647000000000006</v>
      </c>
      <c r="W163" s="48">
        <v>74.793000000000006</v>
      </c>
      <c r="X163" s="48">
        <v>1.22</v>
      </c>
      <c r="Y163" s="48">
        <v>136.80000000000001</v>
      </c>
      <c r="Z163" s="48">
        <v>7135.75</v>
      </c>
      <c r="AA163" s="48">
        <v>34.676000000000002</v>
      </c>
      <c r="AB163" s="48">
        <v>6.1429999999999998</v>
      </c>
      <c r="AC163" s="48">
        <v>1.6755</v>
      </c>
      <c r="AD163" s="48">
        <v>1.13314</v>
      </c>
      <c r="AE163" s="48">
        <v>0.28150999999999998</v>
      </c>
      <c r="AF163" s="48">
        <v>0.27972999999999998</v>
      </c>
      <c r="AG163" s="48">
        <f t="shared" si="5"/>
        <v>0</v>
      </c>
      <c r="AH163" s="48">
        <v>1</v>
      </c>
      <c r="AI163" s="48">
        <v>-1</v>
      </c>
      <c r="AJ163" s="48">
        <v>0</v>
      </c>
      <c r="AK163" s="48">
        <v>0.88249999999999995</v>
      </c>
      <c r="AL163" s="48">
        <v>0.59689999999999999</v>
      </c>
    </row>
    <row r="164" spans="1:38" x14ac:dyDescent="0.35">
      <c r="A164" s="52">
        <v>36801</v>
      </c>
      <c r="B164" s="48">
        <v>72.935000000000002</v>
      </c>
      <c r="C164" s="48">
        <f t="shared" si="4"/>
        <v>1</v>
      </c>
      <c r="D164" s="48">
        <v>1</v>
      </c>
      <c r="E164" s="50">
        <v>113.4</v>
      </c>
      <c r="F164" s="51">
        <v>45.242313804036669</v>
      </c>
      <c r="G164" s="51">
        <v>47.348444913020558</v>
      </c>
      <c r="H164" s="51">
        <v>33.172882144315054</v>
      </c>
      <c r="I164" s="48">
        <v>7.699950322901179</v>
      </c>
      <c r="J164" s="51">
        <v>43.739395801656002</v>
      </c>
      <c r="K164" s="48">
        <v>0.76042857142856946</v>
      </c>
      <c r="L164" s="51">
        <v>1.0829285714285726</v>
      </c>
      <c r="M164" s="48">
        <v>98.023008897131945</v>
      </c>
      <c r="N164" s="51">
        <v>96.122672219513177</v>
      </c>
      <c r="O164" s="48">
        <v>0.58914957740024021</v>
      </c>
      <c r="P164" s="48">
        <v>2.1</v>
      </c>
      <c r="Q164" s="48">
        <v>5.2359999999999998</v>
      </c>
      <c r="R164" s="48">
        <v>72.78</v>
      </c>
      <c r="S164" s="48">
        <v>74.793000000000006</v>
      </c>
      <c r="T164" s="48">
        <v>72.316000000000003</v>
      </c>
      <c r="U164" s="48">
        <v>73.477000000000004</v>
      </c>
      <c r="V164" s="48">
        <v>72.625</v>
      </c>
      <c r="W164" s="48">
        <v>75.025000000000006</v>
      </c>
      <c r="X164" s="48">
        <v>1.22</v>
      </c>
      <c r="Y164" s="48">
        <v>124.6</v>
      </c>
      <c r="Z164" s="48">
        <v>7135.75</v>
      </c>
      <c r="AA164" s="48">
        <v>34.676000000000002</v>
      </c>
      <c r="AB164" s="48">
        <v>6.1429999999999998</v>
      </c>
      <c r="AC164" s="48">
        <v>1.6666000000000001</v>
      </c>
      <c r="AD164" s="48">
        <v>1.1341699999999999</v>
      </c>
      <c r="AE164" s="48">
        <v>0.30686000000000002</v>
      </c>
      <c r="AF164" s="48">
        <v>0.30452000000000001</v>
      </c>
      <c r="AG164" s="48">
        <f t="shared" si="5"/>
        <v>1</v>
      </c>
      <c r="AH164" s="48">
        <v>0</v>
      </c>
      <c r="AI164" s="48">
        <v>0</v>
      </c>
      <c r="AJ164" s="48">
        <v>-1</v>
      </c>
      <c r="AK164" s="48">
        <v>0.88170000000000004</v>
      </c>
      <c r="AL164" s="48">
        <v>0.6</v>
      </c>
    </row>
    <row r="165" spans="1:38" x14ac:dyDescent="0.35">
      <c r="A165" s="52">
        <v>36803</v>
      </c>
      <c r="B165" s="48">
        <v>75.412999999999997</v>
      </c>
      <c r="C165" s="48">
        <f t="shared" si="4"/>
        <v>1</v>
      </c>
      <c r="D165" s="48">
        <v>1</v>
      </c>
      <c r="E165" s="50">
        <v>155.9</v>
      </c>
      <c r="F165" s="51">
        <v>53.968380962453558</v>
      </c>
      <c r="G165" s="51">
        <v>57.566488231795361</v>
      </c>
      <c r="H165" s="51">
        <v>35.325140963851872</v>
      </c>
      <c r="I165" s="48">
        <v>100</v>
      </c>
      <c r="J165" s="51">
        <v>43.739395801655995</v>
      </c>
      <c r="K165" s="48">
        <v>0.68299999999999883</v>
      </c>
      <c r="L165" s="51">
        <v>1.0912142857142857</v>
      </c>
      <c r="M165" s="48">
        <v>102.85180436976621</v>
      </c>
      <c r="N165" s="51">
        <v>101.45838098185096</v>
      </c>
      <c r="O165" s="48">
        <v>0.58808367482396118</v>
      </c>
      <c r="P165" s="48">
        <v>2.1800000000000002</v>
      </c>
      <c r="Q165" s="48">
        <v>5.2539999999999996</v>
      </c>
      <c r="R165" s="48">
        <v>72.935000000000002</v>
      </c>
      <c r="S165" s="48">
        <v>72.78</v>
      </c>
      <c r="T165" s="48">
        <v>73.322000000000003</v>
      </c>
      <c r="U165" s="48">
        <v>75.412999999999997</v>
      </c>
      <c r="V165" s="48">
        <v>72.316000000000003</v>
      </c>
      <c r="W165" s="48">
        <v>73.477000000000004</v>
      </c>
      <c r="X165" s="48">
        <v>1.18</v>
      </c>
      <c r="Y165" s="48">
        <v>113.4</v>
      </c>
      <c r="Z165" s="48">
        <v>7135.75</v>
      </c>
      <c r="AA165" s="48">
        <v>34.676000000000002</v>
      </c>
      <c r="AB165" s="48">
        <v>6.1429999999999998</v>
      </c>
      <c r="AC165" s="48">
        <v>1.6704000000000001</v>
      </c>
      <c r="AD165" s="48">
        <v>1.14574</v>
      </c>
      <c r="AE165" s="48">
        <v>0.30147000000000002</v>
      </c>
      <c r="AF165" s="48">
        <v>0.29901</v>
      </c>
      <c r="AG165" s="48">
        <f t="shared" si="5"/>
        <v>1</v>
      </c>
      <c r="AH165" s="48">
        <v>1</v>
      </c>
      <c r="AI165" s="48">
        <v>1</v>
      </c>
      <c r="AJ165" s="48">
        <v>0</v>
      </c>
      <c r="AK165" s="48">
        <v>0.87280000000000002</v>
      </c>
      <c r="AL165" s="48">
        <v>0.59870000000000001</v>
      </c>
    </row>
    <row r="166" spans="1:38" x14ac:dyDescent="0.35">
      <c r="A166" s="49">
        <v>36804</v>
      </c>
      <c r="B166" s="48">
        <v>75.915999999999997</v>
      </c>
      <c r="C166" s="48">
        <f t="shared" si="4"/>
        <v>0</v>
      </c>
      <c r="D166" s="48">
        <v>-1</v>
      </c>
      <c r="E166" s="50">
        <v>256.10000000000002</v>
      </c>
      <c r="F166" s="51">
        <v>56.745445792662842</v>
      </c>
      <c r="G166" s="51">
        <v>57.566488231795361</v>
      </c>
      <c r="H166" s="51">
        <v>37.379102069314158</v>
      </c>
      <c r="I166" s="48">
        <v>100</v>
      </c>
      <c r="J166" s="51">
        <v>69.233316774300391</v>
      </c>
      <c r="K166" s="48">
        <v>0.77092857142857085</v>
      </c>
      <c r="L166" s="51">
        <v>1.0774285714285707</v>
      </c>
      <c r="M166" s="48">
        <v>103.21124615928431</v>
      </c>
      <c r="N166" s="51">
        <v>101.18760413195599</v>
      </c>
      <c r="O166" s="48">
        <v>0.58808216698717175</v>
      </c>
      <c r="P166" s="48">
        <v>2.19</v>
      </c>
      <c r="Q166" s="48">
        <v>5.2720000000000002</v>
      </c>
      <c r="R166" s="48">
        <v>75.412999999999997</v>
      </c>
      <c r="S166" s="48">
        <v>72.935000000000002</v>
      </c>
      <c r="T166" s="48">
        <v>74.909000000000006</v>
      </c>
      <c r="U166" s="48">
        <v>77.418000000000006</v>
      </c>
      <c r="V166" s="48">
        <v>73.322000000000003</v>
      </c>
      <c r="W166" s="48">
        <v>75.412999999999997</v>
      </c>
      <c r="X166" s="48">
        <v>1.17</v>
      </c>
      <c r="Y166" s="48">
        <v>155.9</v>
      </c>
      <c r="Z166" s="48">
        <v>7135.75</v>
      </c>
      <c r="AA166" s="48">
        <v>34.676000000000002</v>
      </c>
      <c r="AB166" s="48">
        <v>6.1429999999999998</v>
      </c>
      <c r="AC166" s="48">
        <v>1.6712</v>
      </c>
      <c r="AD166" s="48">
        <v>1.1500900000000001</v>
      </c>
      <c r="AE166" s="48">
        <v>0.29287999999999997</v>
      </c>
      <c r="AF166" s="48">
        <v>0.29069</v>
      </c>
      <c r="AG166" s="48">
        <f t="shared" si="5"/>
        <v>1</v>
      </c>
      <c r="AH166" s="48">
        <v>1</v>
      </c>
      <c r="AI166" s="48">
        <v>1</v>
      </c>
      <c r="AJ166" s="48">
        <v>1</v>
      </c>
      <c r="AK166" s="48">
        <v>0.86950000000000005</v>
      </c>
      <c r="AL166" s="48">
        <v>0.59840000000000004</v>
      </c>
    </row>
    <row r="167" spans="1:38" x14ac:dyDescent="0.35">
      <c r="A167" s="49">
        <v>36805</v>
      </c>
      <c r="B167" s="48">
        <v>74.328999999999994</v>
      </c>
      <c r="C167" s="48">
        <f t="shared" si="4"/>
        <v>0</v>
      </c>
      <c r="D167" s="48">
        <v>-1</v>
      </c>
      <c r="E167" s="50">
        <v>149.19999999999999</v>
      </c>
      <c r="F167" s="51">
        <v>50.264021020009707</v>
      </c>
      <c r="G167" s="51">
        <v>51.473940130679196</v>
      </c>
      <c r="H167" s="51">
        <v>38.212938802582094</v>
      </c>
      <c r="I167" s="48">
        <v>49.39413265306105</v>
      </c>
      <c r="J167" s="51">
        <v>83.13137755102035</v>
      </c>
      <c r="K167" s="48">
        <v>0.91464285714285765</v>
      </c>
      <c r="L167" s="51">
        <v>1.0359999999999994</v>
      </c>
      <c r="M167" s="48">
        <v>102.67429171328719</v>
      </c>
      <c r="N167" s="51">
        <v>98.96941533627151</v>
      </c>
      <c r="O167" s="48">
        <v>0.58784176341157446</v>
      </c>
      <c r="P167" s="48">
        <v>2.14</v>
      </c>
      <c r="Q167" s="48">
        <v>5.2539999999999996</v>
      </c>
      <c r="R167" s="48">
        <v>75.915999999999997</v>
      </c>
      <c r="S167" s="48">
        <v>75.412999999999997</v>
      </c>
      <c r="T167" s="48">
        <v>74.328999999999994</v>
      </c>
      <c r="U167" s="48">
        <v>76.844999999999999</v>
      </c>
      <c r="V167" s="48">
        <v>74.909000000000006</v>
      </c>
      <c r="W167" s="48">
        <v>77.418000000000006</v>
      </c>
      <c r="X167" s="48">
        <v>1.2</v>
      </c>
      <c r="Y167" s="48">
        <v>256.10000000000002</v>
      </c>
      <c r="Z167" s="48">
        <v>7135.75</v>
      </c>
      <c r="AA167" s="48">
        <v>34.676000000000002</v>
      </c>
      <c r="AB167" s="48">
        <v>6.1429999999999998</v>
      </c>
      <c r="AC167" s="48">
        <v>1.6634</v>
      </c>
      <c r="AD167" s="48">
        <v>1.1498200000000001</v>
      </c>
      <c r="AE167" s="48">
        <v>0.30248000000000003</v>
      </c>
      <c r="AF167" s="48">
        <v>0.29987999999999998</v>
      </c>
      <c r="AG167" s="48">
        <f t="shared" si="5"/>
        <v>0</v>
      </c>
      <c r="AH167" s="48">
        <v>1</v>
      </c>
      <c r="AI167" s="48">
        <v>-1</v>
      </c>
      <c r="AJ167" s="48">
        <v>1</v>
      </c>
      <c r="AK167" s="48">
        <v>0.86970000000000003</v>
      </c>
      <c r="AL167" s="48">
        <v>0.60119999999999996</v>
      </c>
    </row>
    <row r="168" spans="1:38" x14ac:dyDescent="0.35">
      <c r="A168" s="49">
        <v>36808</v>
      </c>
      <c r="B168" s="48">
        <v>73.322000000000003</v>
      </c>
      <c r="C168" s="48">
        <f t="shared" si="4"/>
        <v>0</v>
      </c>
      <c r="D168" s="48">
        <v>-1</v>
      </c>
      <c r="E168" s="50">
        <v>106.4</v>
      </c>
      <c r="F168" s="51">
        <v>44.723504528950507</v>
      </c>
      <c r="G168" s="51">
        <v>44.796177392862511</v>
      </c>
      <c r="H168" s="51">
        <v>38.712198087600228</v>
      </c>
      <c r="I168" s="48">
        <v>12.982220731298261</v>
      </c>
      <c r="J168" s="51">
        <v>54.125451128119771</v>
      </c>
      <c r="K168" s="48">
        <v>1.0142142857142855</v>
      </c>
      <c r="L168" s="51">
        <v>1.0442857142857147</v>
      </c>
      <c r="M168" s="48">
        <v>101.60890231565527</v>
      </c>
      <c r="N168" s="51">
        <v>96.830511608251243</v>
      </c>
      <c r="O168" s="48">
        <v>0.59997036321975583</v>
      </c>
      <c r="P168" s="48">
        <v>2.12</v>
      </c>
      <c r="Q168" s="48">
        <v>5.2220000000000004</v>
      </c>
      <c r="R168" s="48">
        <v>74.328999999999994</v>
      </c>
      <c r="S168" s="48">
        <v>75.915999999999997</v>
      </c>
      <c r="T168" s="48">
        <v>72.198999999999998</v>
      </c>
      <c r="U168" s="48">
        <v>75.102999999999994</v>
      </c>
      <c r="V168" s="48">
        <v>74.328999999999994</v>
      </c>
      <c r="W168" s="48">
        <v>76.844999999999999</v>
      </c>
      <c r="X168" s="48">
        <v>1.21</v>
      </c>
      <c r="Y168" s="48">
        <v>149.19999999999999</v>
      </c>
      <c r="Z168" s="48">
        <v>7135.75</v>
      </c>
      <c r="AA168" s="48">
        <v>34.676000000000002</v>
      </c>
      <c r="AB168" s="48">
        <v>6.1429999999999998</v>
      </c>
      <c r="AC168" s="48">
        <v>1.6666000000000001</v>
      </c>
      <c r="AD168" s="48">
        <v>1.1507499999999999</v>
      </c>
      <c r="AE168" s="48">
        <v>0.31231999999999999</v>
      </c>
      <c r="AF168" s="48">
        <v>0.31080999999999998</v>
      </c>
      <c r="AG168" s="48">
        <f t="shared" si="5"/>
        <v>0</v>
      </c>
      <c r="AH168" s="48">
        <v>0</v>
      </c>
      <c r="AI168" s="48">
        <v>-1</v>
      </c>
      <c r="AJ168" s="48">
        <v>-1</v>
      </c>
      <c r="AK168" s="48">
        <v>0.86899999999999999</v>
      </c>
      <c r="AL168" s="48">
        <v>0.60009999999999997</v>
      </c>
    </row>
    <row r="169" spans="1:38" x14ac:dyDescent="0.35">
      <c r="A169" s="49">
        <v>36809</v>
      </c>
      <c r="B169" s="48">
        <v>71.076999999999998</v>
      </c>
      <c r="C169" s="48">
        <f t="shared" si="4"/>
        <v>0</v>
      </c>
      <c r="D169" s="48">
        <v>-1</v>
      </c>
      <c r="E169" s="50">
        <v>152.19999999999999</v>
      </c>
      <c r="F169" s="51">
        <v>45.147100781919306</v>
      </c>
      <c r="G169" s="51">
        <v>39.141496509883204</v>
      </c>
      <c r="H169" s="51">
        <v>39.071691222433891</v>
      </c>
      <c r="I169" s="48">
        <v>0</v>
      </c>
      <c r="J169" s="51">
        <v>20.792117794786439</v>
      </c>
      <c r="K169" s="48">
        <v>1.0832857142857151</v>
      </c>
      <c r="L169" s="51">
        <v>1.0747142857142862</v>
      </c>
      <c r="M169" s="48">
        <v>97.143520986236965</v>
      </c>
      <c r="N169" s="51">
        <v>96.785043165663538</v>
      </c>
      <c r="O169" s="48">
        <v>0.60165277749945023</v>
      </c>
      <c r="P169" s="48">
        <v>2.0499999999999998</v>
      </c>
      <c r="Q169" s="48">
        <v>5.226</v>
      </c>
      <c r="R169" s="48">
        <v>73.322000000000003</v>
      </c>
      <c r="S169" s="48">
        <v>74.328999999999994</v>
      </c>
      <c r="T169" s="48">
        <v>70.069999999999993</v>
      </c>
      <c r="U169" s="48">
        <v>72.47</v>
      </c>
      <c r="V169" s="48">
        <v>72.198999999999998</v>
      </c>
      <c r="W169" s="48">
        <v>75.102999999999994</v>
      </c>
      <c r="X169" s="48">
        <v>1.25</v>
      </c>
      <c r="Y169" s="48">
        <v>106.4</v>
      </c>
      <c r="Z169" s="48">
        <v>7135.75</v>
      </c>
      <c r="AA169" s="48">
        <v>34.676000000000002</v>
      </c>
      <c r="AB169" s="48">
        <v>6.1429999999999998</v>
      </c>
      <c r="AC169" s="48">
        <v>1.6685000000000001</v>
      </c>
      <c r="AD169" s="48">
        <v>1.15181</v>
      </c>
      <c r="AE169" s="48">
        <v>0.31706000000000001</v>
      </c>
      <c r="AF169" s="48">
        <v>0.31425999999999998</v>
      </c>
      <c r="AG169" s="48">
        <f t="shared" si="5"/>
        <v>0</v>
      </c>
      <c r="AH169" s="48">
        <v>0</v>
      </c>
      <c r="AI169" s="48">
        <v>-1</v>
      </c>
      <c r="AJ169" s="48">
        <v>-1</v>
      </c>
      <c r="AK169" s="48">
        <v>0.86819999999999997</v>
      </c>
      <c r="AL169" s="48">
        <v>0.59940000000000004</v>
      </c>
    </row>
    <row r="170" spans="1:38" x14ac:dyDescent="0.35">
      <c r="A170" s="49">
        <v>36810</v>
      </c>
      <c r="B170" s="48">
        <v>66.585999999999999</v>
      </c>
      <c r="C170" s="48">
        <f t="shared" si="4"/>
        <v>0</v>
      </c>
      <c r="D170" s="48">
        <v>0</v>
      </c>
      <c r="E170" s="50">
        <v>480.9</v>
      </c>
      <c r="F170" s="51">
        <v>39.298978851344899</v>
      </c>
      <c r="G170" s="51">
        <v>32.023911187019635</v>
      </c>
      <c r="H170" s="51">
        <v>39.27294876944535</v>
      </c>
      <c r="I170" s="48">
        <v>0</v>
      </c>
      <c r="J170" s="51">
        <v>4.3274069104327539</v>
      </c>
      <c r="K170" s="48">
        <v>1.2491428571428591</v>
      </c>
      <c r="L170" s="51">
        <v>1.1908571428571437</v>
      </c>
      <c r="M170" s="48">
        <v>89.582800791077517</v>
      </c>
      <c r="N170" s="51">
        <v>90.430790960451972</v>
      </c>
      <c r="O170" s="48">
        <v>0.59677396803857352</v>
      </c>
      <c r="P170" s="48">
        <v>1.92</v>
      </c>
      <c r="Q170" s="48">
        <v>5.1820000000000004</v>
      </c>
      <c r="R170" s="48">
        <v>71.076999999999998</v>
      </c>
      <c r="S170" s="48">
        <v>73.322000000000003</v>
      </c>
      <c r="T170" s="48">
        <v>64.882999999999996</v>
      </c>
      <c r="U170" s="48">
        <v>70.302000000000007</v>
      </c>
      <c r="V170" s="48">
        <v>70.069999999999993</v>
      </c>
      <c r="W170" s="48">
        <v>72.47</v>
      </c>
      <c r="X170" s="48">
        <v>1.34</v>
      </c>
      <c r="Y170" s="48">
        <v>152.19999999999999</v>
      </c>
      <c r="Z170" s="48">
        <v>7135.75</v>
      </c>
      <c r="AA170" s="48">
        <v>34.676000000000002</v>
      </c>
      <c r="AB170" s="48">
        <v>6.1429999999999998</v>
      </c>
      <c r="AC170" s="48">
        <v>1.6767000000000001</v>
      </c>
      <c r="AD170" s="48">
        <v>1.14429</v>
      </c>
      <c r="AE170" s="48">
        <v>0.38980999999999999</v>
      </c>
      <c r="AF170" s="48">
        <v>0.38774999999999998</v>
      </c>
      <c r="AG170" s="48">
        <f t="shared" si="5"/>
        <v>0</v>
      </c>
      <c r="AH170" s="48">
        <v>0</v>
      </c>
      <c r="AI170" s="48">
        <v>-1</v>
      </c>
      <c r="AJ170" s="48">
        <v>-1</v>
      </c>
      <c r="AK170" s="48">
        <v>0.87390000000000001</v>
      </c>
      <c r="AL170" s="48">
        <v>0.59650000000000003</v>
      </c>
    </row>
    <row r="171" spans="1:38" x14ac:dyDescent="0.35">
      <c r="A171" s="49">
        <v>36811</v>
      </c>
      <c r="B171" s="48">
        <v>66.430999999999997</v>
      </c>
      <c r="C171" s="48">
        <f t="shared" si="4"/>
        <v>1</v>
      </c>
      <c r="D171" s="48">
        <v>1</v>
      </c>
      <c r="E171" s="50">
        <v>266.39999999999998</v>
      </c>
      <c r="F171" s="51">
        <v>39.246450715743016</v>
      </c>
      <c r="G171" s="51">
        <v>30.91269628597459</v>
      </c>
      <c r="H171" s="51">
        <v>39.285752926072867</v>
      </c>
      <c r="I171" s="48">
        <v>0</v>
      </c>
      <c r="J171" s="51">
        <v>0</v>
      </c>
      <c r="K171" s="48">
        <v>1.406714285714288</v>
      </c>
      <c r="L171" s="51">
        <v>1.132785714285715</v>
      </c>
      <c r="M171" s="48">
        <v>88.819809340446284</v>
      </c>
      <c r="N171" s="51">
        <v>89.608147298846688</v>
      </c>
      <c r="O171" s="48">
        <v>0.59688382517538852</v>
      </c>
      <c r="P171" s="48">
        <v>1.92</v>
      </c>
      <c r="Q171" s="48">
        <v>5.1859999999999999</v>
      </c>
      <c r="R171" s="48">
        <v>66.585999999999999</v>
      </c>
      <c r="S171" s="48">
        <v>71.076999999999998</v>
      </c>
      <c r="T171" s="48">
        <v>65.501999999999995</v>
      </c>
      <c r="U171" s="48">
        <v>68.87</v>
      </c>
      <c r="V171" s="48">
        <v>64.882999999999996</v>
      </c>
      <c r="W171" s="48">
        <v>70.302000000000007</v>
      </c>
      <c r="X171" s="48">
        <v>1.34</v>
      </c>
      <c r="Y171" s="48">
        <v>480.9</v>
      </c>
      <c r="Z171" s="48">
        <v>7135.75</v>
      </c>
      <c r="AA171" s="48">
        <v>34.676000000000002</v>
      </c>
      <c r="AB171" s="48">
        <v>6.1429999999999998</v>
      </c>
      <c r="AC171" s="48">
        <v>1.7028000000000001</v>
      </c>
      <c r="AD171" s="48">
        <v>1.1594199999999999</v>
      </c>
      <c r="AE171" s="48">
        <v>0.39361000000000002</v>
      </c>
      <c r="AF171" s="48">
        <v>0.39248</v>
      </c>
      <c r="AG171" s="48">
        <f t="shared" si="5"/>
        <v>0</v>
      </c>
      <c r="AH171" s="48">
        <v>0</v>
      </c>
      <c r="AI171" s="48">
        <v>0</v>
      </c>
      <c r="AJ171" s="48">
        <v>-1</v>
      </c>
      <c r="AK171" s="48">
        <v>0.86250000000000004</v>
      </c>
      <c r="AL171" s="48">
        <v>0.58730000000000004</v>
      </c>
    </row>
    <row r="172" spans="1:38" x14ac:dyDescent="0.35">
      <c r="A172" s="49">
        <v>36812</v>
      </c>
      <c r="B172" s="48">
        <v>66.972999999999999</v>
      </c>
      <c r="C172" s="48">
        <f t="shared" si="4"/>
        <v>1</v>
      </c>
      <c r="D172" s="48">
        <v>1</v>
      </c>
      <c r="E172" s="50">
        <v>248.3</v>
      </c>
      <c r="F172" s="51">
        <v>39.68132059823035</v>
      </c>
      <c r="G172" s="51">
        <v>34.977827050997782</v>
      </c>
      <c r="H172" s="51">
        <v>39.211915730476179</v>
      </c>
      <c r="I172" s="48">
        <v>7.8653315919315219</v>
      </c>
      <c r="J172" s="51">
        <v>2.6217771973105073</v>
      </c>
      <c r="K172" s="48">
        <v>1.3846428571428595</v>
      </c>
      <c r="L172" s="51">
        <v>1.2378571428571428</v>
      </c>
      <c r="M172" s="48">
        <v>92.021159659247047</v>
      </c>
      <c r="N172" s="51">
        <v>90.576270269539222</v>
      </c>
      <c r="O172" s="48">
        <v>0.59682050692717126</v>
      </c>
      <c r="P172" s="48">
        <v>1.93</v>
      </c>
      <c r="Q172" s="48">
        <v>5.1859999999999999</v>
      </c>
      <c r="R172" s="48">
        <v>66.430999999999997</v>
      </c>
      <c r="S172" s="48">
        <v>66.585999999999999</v>
      </c>
      <c r="T172" s="48">
        <v>64.418000000000006</v>
      </c>
      <c r="U172" s="48">
        <v>67.283000000000001</v>
      </c>
      <c r="V172" s="48">
        <v>65.501999999999995</v>
      </c>
      <c r="W172" s="48">
        <v>68.87</v>
      </c>
      <c r="X172" s="48">
        <v>1.33</v>
      </c>
      <c r="Y172" s="48">
        <v>266.39999999999998</v>
      </c>
      <c r="Z172" s="48">
        <v>7135.75</v>
      </c>
      <c r="AA172" s="48">
        <v>34.676000000000002</v>
      </c>
      <c r="AB172" s="48">
        <v>6.1429999999999998</v>
      </c>
      <c r="AC172" s="48">
        <v>1.7</v>
      </c>
      <c r="AD172" s="48">
        <v>1.16347</v>
      </c>
      <c r="AE172" s="48">
        <v>0.37479000000000001</v>
      </c>
      <c r="AF172" s="48">
        <v>0.37276999999999999</v>
      </c>
      <c r="AG172" s="48">
        <f t="shared" si="5"/>
        <v>1</v>
      </c>
      <c r="AH172" s="48">
        <v>0</v>
      </c>
      <c r="AI172" s="48">
        <v>1</v>
      </c>
      <c r="AJ172" s="48">
        <v>0</v>
      </c>
      <c r="AK172" s="48">
        <v>0.85950000000000004</v>
      </c>
      <c r="AL172" s="48">
        <v>0.58830000000000005</v>
      </c>
    </row>
    <row r="173" spans="1:38" x14ac:dyDescent="0.35">
      <c r="A173" s="49">
        <v>36815</v>
      </c>
      <c r="B173" s="48">
        <v>67.67</v>
      </c>
      <c r="C173" s="48">
        <f t="shared" si="4"/>
        <v>1</v>
      </c>
      <c r="D173" s="48">
        <v>1</v>
      </c>
      <c r="E173" s="50">
        <v>162.30000000000001</v>
      </c>
      <c r="F173" s="51">
        <v>40.462239826734631</v>
      </c>
      <c r="G173" s="51">
        <v>37.865441772493931</v>
      </c>
      <c r="H173" s="51">
        <v>39.206294061846656</v>
      </c>
      <c r="I173" s="48">
        <v>26.66810159276806</v>
      </c>
      <c r="J173" s="51">
        <v>11.51114439489986</v>
      </c>
      <c r="K173" s="48">
        <v>1.3791428571428597</v>
      </c>
      <c r="L173" s="51">
        <v>1.2267857142857141</v>
      </c>
      <c r="M173" s="48">
        <v>92.781243573044492</v>
      </c>
      <c r="N173" s="51">
        <v>90.569623641522583</v>
      </c>
      <c r="O173" s="48">
        <v>0.59997918973620301</v>
      </c>
      <c r="P173" s="48">
        <v>1.95</v>
      </c>
      <c r="Q173" s="48">
        <v>5.21</v>
      </c>
      <c r="R173" s="48">
        <v>66.972999999999999</v>
      </c>
      <c r="S173" s="48">
        <v>66.430999999999997</v>
      </c>
      <c r="T173" s="48">
        <v>66.933999999999997</v>
      </c>
      <c r="U173" s="48">
        <v>68.831000000000003</v>
      </c>
      <c r="V173" s="48">
        <v>64.418000000000006</v>
      </c>
      <c r="W173" s="48">
        <v>67.283000000000001</v>
      </c>
      <c r="X173" s="48">
        <v>1.32</v>
      </c>
      <c r="Y173" s="48">
        <v>248.3</v>
      </c>
      <c r="Z173" s="48">
        <v>7135.75</v>
      </c>
      <c r="AA173" s="48">
        <v>34.676000000000002</v>
      </c>
      <c r="AB173" s="48">
        <v>6.1429999999999998</v>
      </c>
      <c r="AC173" s="48">
        <v>1.7038</v>
      </c>
      <c r="AD173" s="48">
        <v>1.17841</v>
      </c>
      <c r="AE173" s="48">
        <v>0.38395000000000001</v>
      </c>
      <c r="AF173" s="48">
        <v>0.38220999999999999</v>
      </c>
      <c r="AG173" s="48">
        <f t="shared" si="5"/>
        <v>1</v>
      </c>
      <c r="AH173" s="48">
        <v>1</v>
      </c>
      <c r="AI173" s="48">
        <v>1</v>
      </c>
      <c r="AJ173" s="48">
        <v>1</v>
      </c>
      <c r="AK173" s="48">
        <v>0.84860000000000002</v>
      </c>
      <c r="AL173" s="48">
        <v>0.58699999999999997</v>
      </c>
    </row>
    <row r="174" spans="1:38" x14ac:dyDescent="0.35">
      <c r="A174" s="49">
        <v>36816</v>
      </c>
      <c r="B174" s="48">
        <v>68.522000000000006</v>
      </c>
      <c r="C174" s="48">
        <f t="shared" si="4"/>
        <v>0</v>
      </c>
      <c r="D174" s="48">
        <v>-1</v>
      </c>
      <c r="E174" s="50">
        <v>161.80000000000001</v>
      </c>
      <c r="F174" s="51">
        <v>39.095486292994188</v>
      </c>
      <c r="G174" s="51">
        <v>37.344013950193471</v>
      </c>
      <c r="H174" s="51">
        <v>38.867179480842815</v>
      </c>
      <c r="I174" s="48">
        <v>100</v>
      </c>
      <c r="J174" s="51">
        <v>44.844477728233194</v>
      </c>
      <c r="K174" s="48">
        <v>1.3707857142857165</v>
      </c>
      <c r="L174" s="51">
        <v>1.1217857142857142</v>
      </c>
      <c r="M174" s="48">
        <v>90.862318167955138</v>
      </c>
      <c r="N174" s="51">
        <v>92.092035588527807</v>
      </c>
      <c r="O174" s="48">
        <v>0.59988805414120294</v>
      </c>
      <c r="P174" s="48">
        <v>1.98</v>
      </c>
      <c r="Q174" s="48">
        <v>5.2190000000000003</v>
      </c>
      <c r="R174" s="48">
        <v>67.67</v>
      </c>
      <c r="S174" s="48">
        <v>66.972999999999999</v>
      </c>
      <c r="T174" s="48">
        <v>67.747</v>
      </c>
      <c r="U174" s="48">
        <v>69.373000000000005</v>
      </c>
      <c r="V174" s="48">
        <v>66.933999999999997</v>
      </c>
      <c r="W174" s="48">
        <v>68.831000000000003</v>
      </c>
      <c r="X174" s="48">
        <v>1.3</v>
      </c>
      <c r="Y174" s="48">
        <v>162.30000000000001</v>
      </c>
      <c r="Z174" s="48">
        <v>7135.75</v>
      </c>
      <c r="AA174" s="48">
        <v>34.676000000000002</v>
      </c>
      <c r="AB174" s="48">
        <v>6.1429999999999998</v>
      </c>
      <c r="AC174" s="48">
        <v>1.6941999999999999</v>
      </c>
      <c r="AD174" s="48">
        <v>1.1766099999999999</v>
      </c>
      <c r="AE174" s="48">
        <v>0.38850000000000001</v>
      </c>
      <c r="AF174" s="48">
        <v>0.38643</v>
      </c>
      <c r="AG174" s="48">
        <f t="shared" si="5"/>
        <v>1</v>
      </c>
      <c r="AH174" s="48">
        <v>1</v>
      </c>
      <c r="AI174" s="48">
        <v>1</v>
      </c>
      <c r="AJ174" s="48">
        <v>1</v>
      </c>
      <c r="AK174" s="48">
        <v>0.84989999999999999</v>
      </c>
      <c r="AL174" s="48">
        <v>0.59019999999999995</v>
      </c>
    </row>
    <row r="175" spans="1:38" x14ac:dyDescent="0.35">
      <c r="A175" s="49">
        <v>36817</v>
      </c>
      <c r="B175" s="48">
        <v>65.927999999999997</v>
      </c>
      <c r="C175" s="48">
        <f t="shared" si="4"/>
        <v>1</v>
      </c>
      <c r="D175" s="48">
        <v>1</v>
      </c>
      <c r="E175" s="50">
        <v>176.6</v>
      </c>
      <c r="F175" s="51">
        <v>33.553579351435218</v>
      </c>
      <c r="G175" s="51">
        <v>28.767123287671271</v>
      </c>
      <c r="H175" s="51">
        <v>37.306633352347653</v>
      </c>
      <c r="I175" s="48">
        <v>0</v>
      </c>
      <c r="J175" s="51">
        <v>42.222700530922687</v>
      </c>
      <c r="K175" s="48">
        <v>1.4731428571428598</v>
      </c>
      <c r="L175" s="51">
        <v>1.1355714285714289</v>
      </c>
      <c r="M175" s="48">
        <v>86.843353179830345</v>
      </c>
      <c r="N175" s="51">
        <v>89.915714246747214</v>
      </c>
      <c r="O175" s="48">
        <v>0.59881679210903049</v>
      </c>
      <c r="P175" s="48">
        <v>1.9</v>
      </c>
      <c r="Q175" s="48">
        <v>5.1929999999999996</v>
      </c>
      <c r="R175" s="48">
        <v>68.522000000000006</v>
      </c>
      <c r="S175" s="48">
        <v>67.67</v>
      </c>
      <c r="T175" s="48">
        <v>63.875999999999998</v>
      </c>
      <c r="U175" s="48">
        <v>68.096000000000004</v>
      </c>
      <c r="V175" s="48">
        <v>67.747</v>
      </c>
      <c r="W175" s="48">
        <v>69.373000000000005</v>
      </c>
      <c r="X175" s="48">
        <v>1.35</v>
      </c>
      <c r="Y175" s="48">
        <v>161.80000000000001</v>
      </c>
      <c r="Z175" s="48">
        <v>7135.75</v>
      </c>
      <c r="AA175" s="48">
        <v>34.676000000000002</v>
      </c>
      <c r="AB175" s="48">
        <v>6.1429999999999998</v>
      </c>
      <c r="AC175" s="48">
        <v>1.7141999999999999</v>
      </c>
      <c r="AD175" s="48">
        <v>1.1798</v>
      </c>
      <c r="AE175" s="48">
        <v>0.40772999999999998</v>
      </c>
      <c r="AF175" s="48">
        <v>0.40588000000000002</v>
      </c>
      <c r="AG175" s="48">
        <f t="shared" si="5"/>
        <v>0</v>
      </c>
      <c r="AH175" s="48">
        <v>1</v>
      </c>
      <c r="AI175" s="48">
        <v>-1</v>
      </c>
      <c r="AJ175" s="48">
        <v>1</v>
      </c>
      <c r="AK175" s="48">
        <v>0.84760000000000002</v>
      </c>
      <c r="AL175" s="48">
        <v>0.58340000000000003</v>
      </c>
    </row>
    <row r="176" spans="1:38" x14ac:dyDescent="0.35">
      <c r="A176" s="49">
        <v>36818</v>
      </c>
      <c r="B176" s="48">
        <v>69.358000000000004</v>
      </c>
      <c r="C176" s="48">
        <f t="shared" si="4"/>
        <v>1</v>
      </c>
      <c r="D176" s="48">
        <v>1</v>
      </c>
      <c r="E176" s="50">
        <v>154.5</v>
      </c>
      <c r="F176" s="51">
        <v>33.669615829067624</v>
      </c>
      <c r="G176" s="51">
        <v>38.054419974504384</v>
      </c>
      <c r="H176" s="51">
        <v>37.524301125415462</v>
      </c>
      <c r="I176" s="48">
        <v>100</v>
      </c>
      <c r="J176" s="51">
        <v>66.666666666666671</v>
      </c>
      <c r="K176" s="48">
        <v>1.4770000000000028</v>
      </c>
      <c r="L176" s="51">
        <v>1.343</v>
      </c>
      <c r="M176" s="48">
        <v>93.312166180091225</v>
      </c>
      <c r="N176" s="51">
        <v>94.295347635750602</v>
      </c>
      <c r="O176" s="48">
        <v>0.59655876765158655</v>
      </c>
      <c r="P176" s="48">
        <v>2</v>
      </c>
      <c r="Q176" s="48">
        <v>5.202</v>
      </c>
      <c r="R176" s="48">
        <v>65.927999999999997</v>
      </c>
      <c r="S176" s="48">
        <v>68.522000000000006</v>
      </c>
      <c r="T176" s="48">
        <v>65.308000000000007</v>
      </c>
      <c r="U176" s="48">
        <v>69.412000000000006</v>
      </c>
      <c r="V176" s="48">
        <v>63.875999999999998</v>
      </c>
      <c r="W176" s="48">
        <v>68.096000000000004</v>
      </c>
      <c r="X176" s="48">
        <v>1.28</v>
      </c>
      <c r="Y176" s="48">
        <v>176.6</v>
      </c>
      <c r="Z176" s="48">
        <v>6531.7110000000002</v>
      </c>
      <c r="AA176" s="48">
        <v>34.676000000000002</v>
      </c>
      <c r="AB176" s="48">
        <v>6.1429999999999998</v>
      </c>
      <c r="AC176" s="48">
        <v>1.7176</v>
      </c>
      <c r="AD176" s="48">
        <v>1.1910400000000001</v>
      </c>
      <c r="AE176" s="48">
        <v>0.39369999999999999</v>
      </c>
      <c r="AF176" s="48">
        <v>0.39226</v>
      </c>
      <c r="AG176" s="48">
        <f t="shared" si="5"/>
        <v>1</v>
      </c>
      <c r="AH176" s="48">
        <v>0</v>
      </c>
      <c r="AI176" s="48">
        <v>1</v>
      </c>
      <c r="AJ176" s="48">
        <v>-1</v>
      </c>
      <c r="AK176" s="48">
        <v>0.83960000000000001</v>
      </c>
      <c r="AL176" s="48">
        <v>0.58220000000000005</v>
      </c>
    </row>
    <row r="177" spans="1:38" x14ac:dyDescent="0.35">
      <c r="A177" s="49">
        <v>36819</v>
      </c>
      <c r="B177" s="48">
        <v>71.695999999999998</v>
      </c>
      <c r="C177" s="48">
        <f t="shared" si="4"/>
        <v>0</v>
      </c>
      <c r="D177" s="48">
        <v>-1</v>
      </c>
      <c r="E177" s="50">
        <v>161.69999999999999</v>
      </c>
      <c r="F177" s="51">
        <v>39.251952915422173</v>
      </c>
      <c r="G177" s="51">
        <v>47.651035797867728</v>
      </c>
      <c r="H177" s="51">
        <v>38.02183540667879</v>
      </c>
      <c r="I177" s="48">
        <v>100</v>
      </c>
      <c r="J177" s="51">
        <v>66.666666666666671</v>
      </c>
      <c r="K177" s="48">
        <v>1.3387857142857169</v>
      </c>
      <c r="L177" s="51">
        <v>1.5033571428571422</v>
      </c>
      <c r="M177" s="48">
        <v>97.7823845503396</v>
      </c>
      <c r="N177" s="51">
        <v>99.03719972925559</v>
      </c>
      <c r="O177" s="48">
        <v>0.5959662450214267</v>
      </c>
      <c r="P177" s="48">
        <v>2.0699999999999998</v>
      </c>
      <c r="Q177" s="48">
        <v>5.1980000000000004</v>
      </c>
      <c r="R177" s="48">
        <v>69.358000000000004</v>
      </c>
      <c r="S177" s="48">
        <v>65.927999999999997</v>
      </c>
      <c r="T177" s="48">
        <v>69.296000000000006</v>
      </c>
      <c r="U177" s="48">
        <v>72.006</v>
      </c>
      <c r="V177" s="48">
        <v>65.308000000000007</v>
      </c>
      <c r="W177" s="48">
        <v>69.412000000000006</v>
      </c>
      <c r="X177" s="48">
        <v>1.24</v>
      </c>
      <c r="Y177" s="48">
        <v>154.5</v>
      </c>
      <c r="Z177" s="48">
        <v>6531.7110000000002</v>
      </c>
      <c r="AA177" s="48">
        <v>34.676000000000002</v>
      </c>
      <c r="AB177" s="48">
        <v>6.1429999999999998</v>
      </c>
      <c r="AC177" s="48">
        <v>1.7255</v>
      </c>
      <c r="AD177" s="48">
        <v>1.1938899999999999</v>
      </c>
      <c r="AE177" s="48">
        <v>0.36</v>
      </c>
      <c r="AF177" s="48">
        <v>0.35859000000000002</v>
      </c>
      <c r="AG177" s="48">
        <f t="shared" si="5"/>
        <v>1</v>
      </c>
      <c r="AH177" s="48">
        <v>1</v>
      </c>
      <c r="AI177" s="48">
        <v>1</v>
      </c>
      <c r="AJ177" s="48">
        <v>1</v>
      </c>
      <c r="AK177" s="48">
        <v>0.83760000000000001</v>
      </c>
      <c r="AL177" s="48">
        <v>0.5796</v>
      </c>
    </row>
    <row r="178" spans="1:38" x14ac:dyDescent="0.35">
      <c r="A178" s="49">
        <v>36822</v>
      </c>
      <c r="B178" s="48">
        <v>71.037999999999997</v>
      </c>
      <c r="C178" s="48">
        <f t="shared" si="4"/>
        <v>1</v>
      </c>
      <c r="D178" s="48">
        <v>1</v>
      </c>
      <c r="E178" s="50">
        <v>138.30000000000001</v>
      </c>
      <c r="F178" s="51">
        <v>44.036104024258506</v>
      </c>
      <c r="G178" s="51">
        <v>45.977011494252864</v>
      </c>
      <c r="H178" s="51">
        <v>38.716788562444869</v>
      </c>
      <c r="I178" s="48">
        <v>88.592233009708721</v>
      </c>
      <c r="J178" s="51">
        <v>96.19741100323624</v>
      </c>
      <c r="K178" s="48">
        <v>1.4190000000000029</v>
      </c>
      <c r="L178" s="51">
        <v>1.4978571428571423</v>
      </c>
      <c r="M178" s="48">
        <v>99.945129929513072</v>
      </c>
      <c r="N178" s="51">
        <v>98.443757708457468</v>
      </c>
      <c r="O178" s="48">
        <v>0.59620997119054087</v>
      </c>
      <c r="P178" s="48">
        <v>2.0499999999999998</v>
      </c>
      <c r="Q178" s="48">
        <v>5.2009999999999996</v>
      </c>
      <c r="R178" s="48">
        <v>71.695999999999998</v>
      </c>
      <c r="S178" s="48">
        <v>69.358000000000004</v>
      </c>
      <c r="T178" s="48">
        <v>70.495999999999995</v>
      </c>
      <c r="U178" s="48">
        <v>72.703000000000003</v>
      </c>
      <c r="V178" s="48">
        <v>69.296000000000006</v>
      </c>
      <c r="W178" s="48">
        <v>72.006</v>
      </c>
      <c r="X178" s="48">
        <v>1.25</v>
      </c>
      <c r="Y178" s="48">
        <v>161.69999999999999</v>
      </c>
      <c r="Z178" s="48">
        <v>6531.7110000000002</v>
      </c>
      <c r="AA178" s="48">
        <v>34.676000000000002</v>
      </c>
      <c r="AB178" s="48">
        <v>6.1429999999999998</v>
      </c>
      <c r="AC178" s="48">
        <v>1.7371000000000001</v>
      </c>
      <c r="AD178" s="48">
        <v>1.19617</v>
      </c>
      <c r="AE178" s="48">
        <v>0.36563000000000001</v>
      </c>
      <c r="AF178" s="48">
        <v>0.36426999999999998</v>
      </c>
      <c r="AG178" s="48">
        <f t="shared" si="5"/>
        <v>0</v>
      </c>
      <c r="AH178" s="48">
        <v>1</v>
      </c>
      <c r="AI178" s="48">
        <v>-1</v>
      </c>
      <c r="AJ178" s="48">
        <v>1</v>
      </c>
      <c r="AK178" s="48">
        <v>0.83599999999999997</v>
      </c>
      <c r="AL178" s="48">
        <v>0.57569999999999999</v>
      </c>
    </row>
    <row r="179" spans="1:38" x14ac:dyDescent="0.35">
      <c r="A179" s="49">
        <v>36823</v>
      </c>
      <c r="B179" s="48">
        <v>72.277000000000001</v>
      </c>
      <c r="C179" s="48">
        <f t="shared" si="4"/>
        <v>0</v>
      </c>
      <c r="D179" s="48">
        <v>0</v>
      </c>
      <c r="E179" s="50">
        <v>135.19999999999999</v>
      </c>
      <c r="F179" s="51">
        <v>43.465720084638647</v>
      </c>
      <c r="G179" s="51">
        <v>42.980571223923377</v>
      </c>
      <c r="H179" s="51">
        <v>38.72898461034665</v>
      </c>
      <c r="I179" s="48">
        <v>100</v>
      </c>
      <c r="J179" s="51">
        <v>96.19741100323624</v>
      </c>
      <c r="K179" s="48">
        <v>1.4272857142857174</v>
      </c>
      <c r="L179" s="51">
        <v>1.4729285714285716</v>
      </c>
      <c r="M179" s="48">
        <v>108.54684167843089</v>
      </c>
      <c r="N179" s="51">
        <v>98.783604630502822</v>
      </c>
      <c r="O179" s="48">
        <v>0.59587499329866189</v>
      </c>
      <c r="P179" s="48">
        <v>2.09</v>
      </c>
      <c r="Q179" s="48">
        <v>5.202</v>
      </c>
      <c r="R179" s="48">
        <v>71.037999999999997</v>
      </c>
      <c r="S179" s="48">
        <v>71.695999999999998</v>
      </c>
      <c r="T179" s="48">
        <v>70.534999999999997</v>
      </c>
      <c r="U179" s="48">
        <v>72.393000000000001</v>
      </c>
      <c r="V179" s="48">
        <v>70.495999999999995</v>
      </c>
      <c r="W179" s="48">
        <v>72.703000000000003</v>
      </c>
      <c r="X179" s="48">
        <v>1.23</v>
      </c>
      <c r="Y179" s="48">
        <v>138.30000000000001</v>
      </c>
      <c r="Z179" s="48">
        <v>6531.7110000000002</v>
      </c>
      <c r="AA179" s="48">
        <v>34.676000000000002</v>
      </c>
      <c r="AB179" s="48">
        <v>6.1429999999999998</v>
      </c>
      <c r="AC179" s="48">
        <v>1.7304999999999999</v>
      </c>
      <c r="AD179" s="48">
        <v>1.1944600000000001</v>
      </c>
      <c r="AE179" s="48">
        <v>0.34987000000000001</v>
      </c>
      <c r="AF179" s="48">
        <v>0.34849000000000002</v>
      </c>
      <c r="AG179" s="48">
        <f t="shared" si="5"/>
        <v>1</v>
      </c>
      <c r="AH179" s="48">
        <v>0</v>
      </c>
      <c r="AI179" s="48">
        <v>1</v>
      </c>
      <c r="AJ179" s="48">
        <v>-1</v>
      </c>
      <c r="AK179" s="48">
        <v>0.83720000000000006</v>
      </c>
      <c r="AL179" s="48">
        <v>0.57789999999999997</v>
      </c>
    </row>
    <row r="180" spans="1:38" x14ac:dyDescent="0.35">
      <c r="A180" s="49">
        <v>36824</v>
      </c>
      <c r="B180" s="48">
        <v>72.006</v>
      </c>
      <c r="C180" s="48">
        <f t="shared" si="4"/>
        <v>0</v>
      </c>
      <c r="D180" s="48">
        <v>0</v>
      </c>
      <c r="E180" s="50">
        <v>140.9</v>
      </c>
      <c r="F180" s="51">
        <v>40.580748254415873</v>
      </c>
      <c r="G180" s="51">
        <v>41.156247172713307</v>
      </c>
      <c r="H180" s="51">
        <v>39.765862411791218</v>
      </c>
      <c r="I180" s="48">
        <v>90.715998629667666</v>
      </c>
      <c r="J180" s="51">
        <v>93.102743879792115</v>
      </c>
      <c r="K180" s="48">
        <v>1.4140000000000026</v>
      </c>
      <c r="L180" s="51">
        <v>1.4175714285714294</v>
      </c>
      <c r="M180" s="48">
        <v>108.39216630789844</v>
      </c>
      <c r="N180" s="51">
        <v>96.874705700332314</v>
      </c>
      <c r="O180" s="48">
        <v>0.59666497221143511</v>
      </c>
      <c r="P180" s="48">
        <v>2.08</v>
      </c>
      <c r="Q180" s="48">
        <v>5.242</v>
      </c>
      <c r="R180" s="48">
        <v>72.277000000000001</v>
      </c>
      <c r="S180" s="48">
        <v>71.037999999999997</v>
      </c>
      <c r="T180" s="48">
        <v>71.774000000000001</v>
      </c>
      <c r="U180" s="48">
        <v>73.322000000000003</v>
      </c>
      <c r="V180" s="48">
        <v>70.534999999999997</v>
      </c>
      <c r="W180" s="48">
        <v>72.393000000000001</v>
      </c>
      <c r="X180" s="48">
        <v>1.24</v>
      </c>
      <c r="Y180" s="48">
        <v>135.19999999999999</v>
      </c>
      <c r="Z180" s="48">
        <v>6531.7110000000002</v>
      </c>
      <c r="AA180" s="48">
        <v>34.676000000000002</v>
      </c>
      <c r="AB180" s="48">
        <v>6.1429999999999998</v>
      </c>
      <c r="AC180" s="48">
        <v>1.732</v>
      </c>
      <c r="AD180" s="48">
        <v>1.2067099999999999</v>
      </c>
      <c r="AE180" s="48">
        <v>0.36709000000000003</v>
      </c>
      <c r="AF180" s="48">
        <v>0.36520999999999998</v>
      </c>
      <c r="AG180" s="48">
        <f t="shared" si="5"/>
        <v>0</v>
      </c>
      <c r="AH180" s="48">
        <v>1</v>
      </c>
      <c r="AI180" s="48">
        <v>0</v>
      </c>
      <c r="AJ180" s="48">
        <v>1</v>
      </c>
      <c r="AK180" s="48">
        <v>0.82869999999999999</v>
      </c>
      <c r="AL180" s="48">
        <v>0.57740000000000002</v>
      </c>
    </row>
    <row r="181" spans="1:38" x14ac:dyDescent="0.35">
      <c r="A181" s="49">
        <v>36825</v>
      </c>
      <c r="B181" s="48">
        <v>71.850999999999999</v>
      </c>
      <c r="C181" s="48">
        <f t="shared" si="4"/>
        <v>1</v>
      </c>
      <c r="D181" s="48">
        <v>0</v>
      </c>
      <c r="E181" s="50">
        <v>118.5</v>
      </c>
      <c r="F181" s="51">
        <v>41.185305852552752</v>
      </c>
      <c r="G181" s="51">
        <v>44.006965270387944</v>
      </c>
      <c r="H181" s="51">
        <v>41.384478129220035</v>
      </c>
      <c r="I181" s="48">
        <v>65.617433414043546</v>
      </c>
      <c r="J181" s="51">
        <v>85.444477347903742</v>
      </c>
      <c r="K181" s="48">
        <v>1.297857142857145</v>
      </c>
      <c r="L181" s="51">
        <v>1.428642857142858</v>
      </c>
      <c r="M181" s="48">
        <v>107.28353216968031</v>
      </c>
      <c r="N181" s="51">
        <v>96.066476809327057</v>
      </c>
      <c r="O181" s="48">
        <v>0.59740206217765424</v>
      </c>
      <c r="P181" s="48">
        <v>2.0699999999999998</v>
      </c>
      <c r="Q181" s="48">
        <v>5.2309999999999999</v>
      </c>
      <c r="R181" s="48">
        <v>72.006</v>
      </c>
      <c r="S181" s="48">
        <v>72.277000000000001</v>
      </c>
      <c r="T181" s="48">
        <v>71.695999999999998</v>
      </c>
      <c r="U181" s="48">
        <v>72.741</v>
      </c>
      <c r="V181" s="48">
        <v>71.774000000000001</v>
      </c>
      <c r="W181" s="48">
        <v>73.322000000000003</v>
      </c>
      <c r="X181" s="48">
        <v>1.24</v>
      </c>
      <c r="Y181" s="48">
        <v>140.9</v>
      </c>
      <c r="Z181" s="48">
        <v>6531.7110000000002</v>
      </c>
      <c r="AA181" s="48">
        <v>34.676000000000002</v>
      </c>
      <c r="AB181" s="48">
        <v>6.1429999999999998</v>
      </c>
      <c r="AC181" s="48">
        <v>1.7272000000000001</v>
      </c>
      <c r="AD181" s="48">
        <v>1.20627</v>
      </c>
      <c r="AE181" s="48">
        <v>0.36405999999999999</v>
      </c>
      <c r="AF181" s="48">
        <v>0.36191000000000001</v>
      </c>
      <c r="AG181" s="48">
        <f t="shared" si="5"/>
        <v>0</v>
      </c>
      <c r="AH181" s="48">
        <v>0</v>
      </c>
      <c r="AI181" s="48">
        <v>0</v>
      </c>
      <c r="AJ181" s="48">
        <v>0</v>
      </c>
      <c r="AK181" s="48">
        <v>0.82899999999999996</v>
      </c>
      <c r="AL181" s="48">
        <v>0.57899999999999996</v>
      </c>
    </row>
    <row r="182" spans="1:38" x14ac:dyDescent="0.35">
      <c r="A182" s="49">
        <v>36826</v>
      </c>
      <c r="B182" s="48">
        <v>71.89</v>
      </c>
      <c r="C182" s="48">
        <f t="shared" si="4"/>
        <v>1</v>
      </c>
      <c r="D182" s="48">
        <v>1</v>
      </c>
      <c r="E182" s="50">
        <v>103.3</v>
      </c>
      <c r="F182" s="51">
        <v>41.278885413756385</v>
      </c>
      <c r="G182" s="51">
        <v>46.366588856185935</v>
      </c>
      <c r="H182" s="51">
        <v>43.07939279801051</v>
      </c>
      <c r="I182" s="48">
        <v>68.765133171912908</v>
      </c>
      <c r="J182" s="51">
        <v>75.032855071874707</v>
      </c>
      <c r="K182" s="48">
        <v>1.2010714285714315</v>
      </c>
      <c r="L182" s="51">
        <v>1.3954285714285721</v>
      </c>
      <c r="M182" s="48">
        <v>106.23614600265996</v>
      </c>
      <c r="N182" s="51">
        <v>98.777136575982411</v>
      </c>
      <c r="O182" s="48">
        <v>0.59768264929922366</v>
      </c>
      <c r="P182" s="48">
        <v>2.0699999999999998</v>
      </c>
      <c r="Q182" s="48">
        <v>5.2089999999999996</v>
      </c>
      <c r="R182" s="48">
        <v>71.850999999999999</v>
      </c>
      <c r="S182" s="48">
        <v>72.006</v>
      </c>
      <c r="T182" s="48">
        <v>71.231999999999999</v>
      </c>
      <c r="U182" s="48">
        <v>72.316000000000003</v>
      </c>
      <c r="V182" s="48">
        <v>71.695999999999998</v>
      </c>
      <c r="W182" s="48">
        <v>72.741</v>
      </c>
      <c r="X182" s="48">
        <v>1.24</v>
      </c>
      <c r="Y182" s="48">
        <v>118.5</v>
      </c>
      <c r="Z182" s="48">
        <v>6531.7110000000002</v>
      </c>
      <c r="AA182" s="48">
        <v>34.676000000000002</v>
      </c>
      <c r="AB182" s="48">
        <v>6.1429999999999998</v>
      </c>
      <c r="AC182" s="48">
        <v>1.7206999999999999</v>
      </c>
      <c r="AD182" s="48">
        <v>1.18666</v>
      </c>
      <c r="AE182" s="48">
        <v>0.34090999999999999</v>
      </c>
      <c r="AF182" s="48">
        <v>0.33964</v>
      </c>
      <c r="AG182" s="48">
        <f t="shared" si="5"/>
        <v>1</v>
      </c>
      <c r="AH182" s="48">
        <v>0</v>
      </c>
      <c r="AI182" s="48">
        <v>0</v>
      </c>
      <c r="AJ182" s="48">
        <v>0</v>
      </c>
      <c r="AK182" s="48">
        <v>0.8427</v>
      </c>
      <c r="AL182" s="48">
        <v>0.58120000000000005</v>
      </c>
    </row>
    <row r="183" spans="1:38" x14ac:dyDescent="0.35">
      <c r="A183" s="49">
        <v>36829</v>
      </c>
      <c r="B183" s="48">
        <v>72.587000000000003</v>
      </c>
      <c r="C183" s="48">
        <f t="shared" si="4"/>
        <v>1</v>
      </c>
      <c r="D183" s="48">
        <v>1</v>
      </c>
      <c r="E183" s="50">
        <v>94.8</v>
      </c>
      <c r="F183" s="51">
        <v>46.138643270096964</v>
      </c>
      <c r="G183" s="51">
        <v>54.157946910452701</v>
      </c>
      <c r="H183" s="51">
        <v>44.885255139839657</v>
      </c>
      <c r="I183" s="48">
        <v>100</v>
      </c>
      <c r="J183" s="51">
        <v>78.127522195318818</v>
      </c>
      <c r="K183" s="48">
        <v>1.11814285714286</v>
      </c>
      <c r="L183" s="51">
        <v>1.3871428571428577</v>
      </c>
      <c r="M183" s="48">
        <v>105.93240127258399</v>
      </c>
      <c r="N183" s="51">
        <v>99.522862823061629</v>
      </c>
      <c r="O183" s="48">
        <v>0.59776926523780138</v>
      </c>
      <c r="P183" s="48">
        <v>2.09</v>
      </c>
      <c r="Q183" s="48">
        <v>5.2190000000000003</v>
      </c>
      <c r="R183" s="48">
        <v>71.89</v>
      </c>
      <c r="S183" s="48">
        <v>71.850999999999999</v>
      </c>
      <c r="T183" s="48">
        <v>71.695999999999998</v>
      </c>
      <c r="U183" s="48">
        <v>72.819000000000003</v>
      </c>
      <c r="V183" s="48">
        <v>71.231999999999999</v>
      </c>
      <c r="W183" s="48">
        <v>72.316000000000003</v>
      </c>
      <c r="X183" s="48">
        <v>1.23</v>
      </c>
      <c r="Y183" s="48">
        <v>103.3</v>
      </c>
      <c r="Z183" s="48">
        <v>6531.7110000000002</v>
      </c>
      <c r="AA183" s="48">
        <v>34.676000000000002</v>
      </c>
      <c r="AB183" s="48">
        <v>6.1429999999999998</v>
      </c>
      <c r="AC183" s="48">
        <v>1.7196</v>
      </c>
      <c r="AD183" s="48">
        <v>1.18343</v>
      </c>
      <c r="AE183" s="48">
        <v>0.36033999999999999</v>
      </c>
      <c r="AF183" s="48">
        <v>0.35875000000000001</v>
      </c>
      <c r="AG183" s="48">
        <f t="shared" si="5"/>
        <v>1</v>
      </c>
      <c r="AH183" s="48">
        <v>1</v>
      </c>
      <c r="AI183" s="48">
        <v>1</v>
      </c>
      <c r="AJ183" s="48">
        <v>0</v>
      </c>
      <c r="AK183" s="48">
        <v>0.84499999999999997</v>
      </c>
      <c r="AL183" s="48">
        <v>0.58150000000000002</v>
      </c>
    </row>
    <row r="184" spans="1:38" x14ac:dyDescent="0.35">
      <c r="A184" s="49">
        <v>36830</v>
      </c>
      <c r="B184" s="48">
        <v>75.102999999999994</v>
      </c>
      <c r="C184" s="48">
        <f t="shared" si="4"/>
        <v>0</v>
      </c>
      <c r="D184" s="48">
        <v>0</v>
      </c>
      <c r="E184" s="50">
        <v>220.5</v>
      </c>
      <c r="F184" s="51">
        <v>61.074527020499183</v>
      </c>
      <c r="G184" s="51">
        <v>76.314651177161167</v>
      </c>
      <c r="H184" s="51">
        <v>46.911947706196159</v>
      </c>
      <c r="I184" s="48">
        <v>100</v>
      </c>
      <c r="J184" s="51">
        <v>89.588377723970964</v>
      </c>
      <c r="K184" s="48">
        <v>0.87207142857143083</v>
      </c>
      <c r="L184" s="51">
        <v>1.4590714285714286</v>
      </c>
      <c r="M184" s="48">
        <v>113.91669700279093</v>
      </c>
      <c r="N184" s="51">
        <v>99.588930290533455</v>
      </c>
      <c r="O184" s="48">
        <v>0.59634145860480547</v>
      </c>
      <c r="P184" s="48">
        <v>2.17</v>
      </c>
      <c r="Q184" s="48">
        <v>5.2169999999999996</v>
      </c>
      <c r="R184" s="48">
        <v>72.587000000000003</v>
      </c>
      <c r="S184" s="48">
        <v>71.89</v>
      </c>
      <c r="T184" s="48">
        <v>72.393000000000001</v>
      </c>
      <c r="U184" s="48">
        <v>75.373999999999995</v>
      </c>
      <c r="V184" s="48">
        <v>71.695999999999998</v>
      </c>
      <c r="W184" s="48">
        <v>72.819000000000003</v>
      </c>
      <c r="X184" s="48">
        <v>1.19</v>
      </c>
      <c r="Y184" s="48">
        <v>94.8</v>
      </c>
      <c r="Z184" s="48">
        <v>6531.7110000000002</v>
      </c>
      <c r="AA184" s="48">
        <v>34.676000000000002</v>
      </c>
      <c r="AB184" s="48">
        <v>6.1429999999999998</v>
      </c>
      <c r="AC184" s="48">
        <v>1.7131000000000001</v>
      </c>
      <c r="AD184" s="48">
        <v>1.1798</v>
      </c>
      <c r="AE184" s="48">
        <v>0.34322999999999998</v>
      </c>
      <c r="AF184" s="48">
        <v>0.34229999999999999</v>
      </c>
      <c r="AG184" s="48">
        <f t="shared" si="5"/>
        <v>1</v>
      </c>
      <c r="AH184" s="48">
        <v>1</v>
      </c>
      <c r="AI184" s="48">
        <v>1</v>
      </c>
      <c r="AJ184" s="48">
        <v>1</v>
      </c>
      <c r="AK184" s="48">
        <v>0.84760000000000002</v>
      </c>
      <c r="AL184" s="48">
        <v>0.58379999999999999</v>
      </c>
    </row>
    <row r="185" spans="1:38" x14ac:dyDescent="0.35">
      <c r="A185" s="49">
        <v>36831</v>
      </c>
      <c r="B185" s="48">
        <v>74.793000000000006</v>
      </c>
      <c r="C185" s="48">
        <f t="shared" si="4"/>
        <v>1</v>
      </c>
      <c r="D185" s="48">
        <v>1</v>
      </c>
      <c r="E185" s="50">
        <v>89.4</v>
      </c>
      <c r="F185" s="51">
        <v>70.195695015997117</v>
      </c>
      <c r="G185" s="51">
        <v>75.590647570082027</v>
      </c>
      <c r="H185" s="51">
        <v>50.115989601333347</v>
      </c>
      <c r="I185" s="48">
        <v>90.467404674047089</v>
      </c>
      <c r="J185" s="51">
        <v>96.822468224682368</v>
      </c>
      <c r="K185" s="48">
        <v>0.76978571428571541</v>
      </c>
      <c r="L185" s="51">
        <v>1.5310000000000004</v>
      </c>
      <c r="M185" s="48">
        <v>107.83615444505321</v>
      </c>
      <c r="N185" s="51">
        <v>98.520733442225634</v>
      </c>
      <c r="O185" s="48">
        <v>0.596641471405287</v>
      </c>
      <c r="P185" s="48">
        <v>2.16</v>
      </c>
      <c r="Q185" s="48">
        <v>5.2039999999999997</v>
      </c>
      <c r="R185" s="48">
        <v>75.102999999999994</v>
      </c>
      <c r="S185" s="48">
        <v>72.587000000000003</v>
      </c>
      <c r="T185" s="48">
        <v>72.856999999999999</v>
      </c>
      <c r="U185" s="48">
        <v>75.8</v>
      </c>
      <c r="V185" s="48">
        <v>72.393000000000001</v>
      </c>
      <c r="W185" s="48">
        <v>75.373999999999995</v>
      </c>
      <c r="X185" s="48">
        <v>1.19</v>
      </c>
      <c r="Y185" s="48">
        <v>220.5</v>
      </c>
      <c r="Z185" s="48">
        <v>6531.7110000000002</v>
      </c>
      <c r="AA185" s="48">
        <v>34.676000000000002</v>
      </c>
      <c r="AB185" s="48">
        <v>6.1429999999999998</v>
      </c>
      <c r="AC185" s="48">
        <v>1.6880999999999999</v>
      </c>
      <c r="AD185" s="48">
        <v>1.16604</v>
      </c>
      <c r="AE185" s="48">
        <v>0.34449999999999997</v>
      </c>
      <c r="AF185" s="48">
        <v>0.34305999999999998</v>
      </c>
      <c r="AG185" s="48">
        <f t="shared" si="5"/>
        <v>0</v>
      </c>
      <c r="AH185" s="48">
        <v>1</v>
      </c>
      <c r="AI185" s="48">
        <v>0</v>
      </c>
      <c r="AJ185" s="48">
        <v>1</v>
      </c>
      <c r="AK185" s="48">
        <v>0.85760000000000003</v>
      </c>
      <c r="AL185" s="48">
        <v>0.59240000000000004</v>
      </c>
    </row>
    <row r="186" spans="1:38" x14ac:dyDescent="0.35">
      <c r="A186" s="49">
        <v>36832</v>
      </c>
      <c r="B186" s="48">
        <v>76.186999999999998</v>
      </c>
      <c r="C186" s="48">
        <f t="shared" si="4"/>
        <v>1</v>
      </c>
      <c r="D186" s="48">
        <v>1</v>
      </c>
      <c r="E186" s="50">
        <v>195.3</v>
      </c>
      <c r="F186" s="51">
        <v>81.105299378540366</v>
      </c>
      <c r="G186" s="51">
        <v>76.800465386852807</v>
      </c>
      <c r="H186" s="51">
        <v>52.922147815787177</v>
      </c>
      <c r="I186" s="48">
        <v>100</v>
      </c>
      <c r="J186" s="51">
        <v>96.822468224682368</v>
      </c>
      <c r="K186" s="48">
        <v>0.77414285714285869</v>
      </c>
      <c r="L186" s="51">
        <v>1.5033571428571431</v>
      </c>
      <c r="M186" s="48">
        <v>106.26394777951349</v>
      </c>
      <c r="N186" s="51">
        <v>102.49969729177037</v>
      </c>
      <c r="O186" s="48">
        <v>0.59622482437847479</v>
      </c>
      <c r="P186" s="48">
        <v>2.2000000000000002</v>
      </c>
      <c r="Q186" s="48">
        <v>5.2130000000000001</v>
      </c>
      <c r="R186" s="48">
        <v>74.793000000000006</v>
      </c>
      <c r="S186" s="48">
        <v>75.102999999999994</v>
      </c>
      <c r="T186" s="48">
        <v>74.019000000000005</v>
      </c>
      <c r="U186" s="48">
        <v>76.558000000000007</v>
      </c>
      <c r="V186" s="48">
        <v>72.856999999999999</v>
      </c>
      <c r="W186" s="48">
        <v>75.8</v>
      </c>
      <c r="X186" s="48">
        <v>1.17</v>
      </c>
      <c r="Y186" s="48">
        <v>89.4</v>
      </c>
      <c r="Z186" s="48">
        <v>6531.7110000000002</v>
      </c>
      <c r="AA186" s="48">
        <v>34.676000000000002</v>
      </c>
      <c r="AB186" s="48">
        <v>6.1429999999999998</v>
      </c>
      <c r="AC186" s="48">
        <v>1.6830000000000001</v>
      </c>
      <c r="AD186" s="48">
        <v>1.16265</v>
      </c>
      <c r="AE186" s="48">
        <v>0.33671000000000001</v>
      </c>
      <c r="AF186" s="48">
        <v>0.33467999999999998</v>
      </c>
      <c r="AG186" s="48">
        <f t="shared" si="5"/>
        <v>1</v>
      </c>
      <c r="AH186" s="48">
        <v>0</v>
      </c>
      <c r="AI186" s="48">
        <v>1</v>
      </c>
      <c r="AJ186" s="48">
        <v>0</v>
      </c>
      <c r="AK186" s="48">
        <v>0.86009999999999998</v>
      </c>
      <c r="AL186" s="48">
        <v>0.59419999999999995</v>
      </c>
    </row>
    <row r="187" spans="1:38" x14ac:dyDescent="0.35">
      <c r="A187" s="49">
        <v>36833</v>
      </c>
      <c r="B187" s="48">
        <v>77.037999999999997</v>
      </c>
      <c r="C187" s="48">
        <f t="shared" si="4"/>
        <v>0</v>
      </c>
      <c r="D187" s="48">
        <v>-1</v>
      </c>
      <c r="E187" s="50">
        <v>287.10000000000002</v>
      </c>
      <c r="F187" s="51">
        <v>82.427264525627237</v>
      </c>
      <c r="G187" s="51">
        <v>77.006457564575641</v>
      </c>
      <c r="H187" s="51">
        <v>55.668452830286199</v>
      </c>
      <c r="I187" s="48">
        <v>100</v>
      </c>
      <c r="J187" s="51">
        <v>96.822468224682368</v>
      </c>
      <c r="K187" s="48">
        <v>0.7244285714285732</v>
      </c>
      <c r="L187" s="51">
        <v>1.5724285714285717</v>
      </c>
      <c r="M187" s="48">
        <v>108.44618373265014</v>
      </c>
      <c r="N187" s="51">
        <v>105.06805597228661</v>
      </c>
      <c r="O187" s="48">
        <v>0.59957981215122369</v>
      </c>
      <c r="P187" s="48">
        <v>2.2200000000000002</v>
      </c>
      <c r="Q187" s="48">
        <v>5.2190000000000003</v>
      </c>
      <c r="R187" s="48">
        <v>76.186999999999998</v>
      </c>
      <c r="S187" s="48">
        <v>74.793000000000006</v>
      </c>
      <c r="T187" s="48">
        <v>75.334999999999994</v>
      </c>
      <c r="U187" s="48">
        <v>77.503</v>
      </c>
      <c r="V187" s="48">
        <v>74.019000000000005</v>
      </c>
      <c r="W187" s="48">
        <v>76.558000000000007</v>
      </c>
      <c r="X187" s="48">
        <v>1.1599999999999999</v>
      </c>
      <c r="Y187" s="48">
        <v>195.3</v>
      </c>
      <c r="Z187" s="48">
        <v>6531.7110000000002</v>
      </c>
      <c r="AA187" s="48">
        <v>34.676000000000002</v>
      </c>
      <c r="AB187" s="48">
        <v>6.1429999999999998</v>
      </c>
      <c r="AC187" s="48">
        <v>1.6772</v>
      </c>
      <c r="AD187" s="48">
        <v>1.15794</v>
      </c>
      <c r="AE187" s="48">
        <v>0.32221</v>
      </c>
      <c r="AF187" s="48">
        <v>0.32077</v>
      </c>
      <c r="AG187" s="48">
        <f t="shared" si="5"/>
        <v>1</v>
      </c>
      <c r="AH187" s="48">
        <v>1</v>
      </c>
      <c r="AI187" s="48">
        <v>1</v>
      </c>
      <c r="AJ187" s="48">
        <v>1</v>
      </c>
      <c r="AK187" s="48">
        <v>0.86360000000000003</v>
      </c>
      <c r="AL187" s="48">
        <v>0.59630000000000005</v>
      </c>
    </row>
    <row r="188" spans="1:38" x14ac:dyDescent="0.35">
      <c r="A188" s="49">
        <v>36836</v>
      </c>
      <c r="B188" s="48">
        <v>76.495999999999995</v>
      </c>
      <c r="C188" s="48">
        <f t="shared" si="4"/>
        <v>0</v>
      </c>
      <c r="D188" s="48">
        <v>-1</v>
      </c>
      <c r="E188" s="50">
        <v>181.9</v>
      </c>
      <c r="F188" s="51">
        <v>82.74078797155839</v>
      </c>
      <c r="G188" s="51">
        <v>73.4061289186333</v>
      </c>
      <c r="H188" s="51">
        <v>58.593656976175147</v>
      </c>
      <c r="I188" s="48">
        <v>75.857461024498704</v>
      </c>
      <c r="J188" s="51">
        <v>91.952487008166244</v>
      </c>
      <c r="K188" s="48">
        <v>0.73007142857143081</v>
      </c>
      <c r="L188" s="51">
        <v>1.5474285714285709</v>
      </c>
      <c r="M188" s="48">
        <v>105.83726496672523</v>
      </c>
      <c r="N188" s="51">
        <v>107.62412594791564</v>
      </c>
      <c r="O188" s="48">
        <v>0.60030984069415338</v>
      </c>
      <c r="P188" s="48">
        <v>2.21</v>
      </c>
      <c r="Q188" s="48">
        <v>5.2270000000000003</v>
      </c>
      <c r="R188" s="48">
        <v>77.037999999999997</v>
      </c>
      <c r="S188" s="48">
        <v>76.186999999999998</v>
      </c>
      <c r="T188" s="48">
        <v>76.070999999999998</v>
      </c>
      <c r="U188" s="48">
        <v>77.426000000000002</v>
      </c>
      <c r="V188" s="48">
        <v>75.334999999999994</v>
      </c>
      <c r="W188" s="48">
        <v>77.503</v>
      </c>
      <c r="X188" s="48">
        <v>1.1599999999999999</v>
      </c>
      <c r="Y188" s="48">
        <v>287.10000000000002</v>
      </c>
      <c r="Z188" s="48">
        <v>6531.7110000000002</v>
      </c>
      <c r="AA188" s="48">
        <v>34.676000000000002</v>
      </c>
      <c r="AB188" s="48">
        <v>6.1429999999999998</v>
      </c>
      <c r="AC188" s="48">
        <v>1.6649</v>
      </c>
      <c r="AD188" s="48">
        <v>1.16117</v>
      </c>
      <c r="AE188" s="48">
        <v>0.32747999999999999</v>
      </c>
      <c r="AF188" s="48">
        <v>0.32601999999999998</v>
      </c>
      <c r="AG188" s="48">
        <f t="shared" si="5"/>
        <v>0</v>
      </c>
      <c r="AH188" s="48">
        <v>1</v>
      </c>
      <c r="AI188" s="48">
        <v>-1</v>
      </c>
      <c r="AJ188" s="48">
        <v>1</v>
      </c>
      <c r="AK188" s="48">
        <v>0.86119999999999997</v>
      </c>
      <c r="AL188" s="48">
        <v>0.60070000000000001</v>
      </c>
    </row>
    <row r="189" spans="1:38" x14ac:dyDescent="0.35">
      <c r="A189" s="49">
        <v>36837</v>
      </c>
      <c r="B189" s="48">
        <v>75.954999999999998</v>
      </c>
      <c r="C189" s="48">
        <f t="shared" si="4"/>
        <v>0</v>
      </c>
      <c r="D189" s="48">
        <v>0</v>
      </c>
      <c r="E189" s="50">
        <v>119.8</v>
      </c>
      <c r="F189" s="51">
        <v>84.088600504950449</v>
      </c>
      <c r="G189" s="51">
        <v>83.46572324944934</v>
      </c>
      <c r="H189" s="51">
        <v>62.027315444083406</v>
      </c>
      <c r="I189" s="48">
        <v>51.75946547884174</v>
      </c>
      <c r="J189" s="51">
        <v>75.872308834446827</v>
      </c>
      <c r="K189" s="48">
        <v>0.61114285714285899</v>
      </c>
      <c r="L189" s="51">
        <v>1.4617142857142855</v>
      </c>
      <c r="M189" s="48">
        <v>105.48426520012222</v>
      </c>
      <c r="N189" s="51">
        <v>114.07052533565614</v>
      </c>
      <c r="O189" s="48">
        <v>0.60065230084565679</v>
      </c>
      <c r="P189" s="48">
        <v>2.19</v>
      </c>
      <c r="Q189" s="48">
        <v>5.2469999999999999</v>
      </c>
      <c r="R189" s="48">
        <v>76.495999999999995</v>
      </c>
      <c r="S189" s="48">
        <v>77.037999999999997</v>
      </c>
      <c r="T189" s="48">
        <v>75.102999999999994</v>
      </c>
      <c r="U189" s="48">
        <v>76.457999999999998</v>
      </c>
      <c r="V189" s="48">
        <v>76.070999999999998</v>
      </c>
      <c r="W189" s="48">
        <v>77.426000000000002</v>
      </c>
      <c r="X189" s="48">
        <v>1.17</v>
      </c>
      <c r="Y189" s="48">
        <v>181.9</v>
      </c>
      <c r="Z189" s="48">
        <v>6531.7110000000002</v>
      </c>
      <c r="AA189" s="48">
        <v>34.676000000000002</v>
      </c>
      <c r="AB189" s="48">
        <v>6.1429999999999998</v>
      </c>
      <c r="AC189" s="48">
        <v>1.6619999999999999</v>
      </c>
      <c r="AD189" s="48">
        <v>1.16184</v>
      </c>
      <c r="AE189" s="48">
        <v>0.32607000000000003</v>
      </c>
      <c r="AF189" s="48">
        <v>0.32536999999999999</v>
      </c>
      <c r="AG189" s="48">
        <f t="shared" si="5"/>
        <v>0</v>
      </c>
      <c r="AH189" s="48">
        <v>0</v>
      </c>
      <c r="AI189" s="48">
        <v>-1</v>
      </c>
      <c r="AJ189" s="48">
        <v>-1</v>
      </c>
      <c r="AK189" s="48">
        <v>0.86070000000000002</v>
      </c>
      <c r="AL189" s="48">
        <v>0.60170000000000001</v>
      </c>
    </row>
    <row r="190" spans="1:38" x14ac:dyDescent="0.35">
      <c r="A190" s="49">
        <v>36838</v>
      </c>
      <c r="B190" s="48">
        <v>75.644999999999996</v>
      </c>
      <c r="C190" s="48">
        <f t="shared" si="4"/>
        <v>1</v>
      </c>
      <c r="D190" s="48">
        <v>1</v>
      </c>
      <c r="E190" s="50">
        <v>105.9</v>
      </c>
      <c r="F190" s="51">
        <v>83.835042837622879</v>
      </c>
      <c r="G190" s="51">
        <v>76.502824382429836</v>
      </c>
      <c r="H190" s="51">
        <v>64.082181575045766</v>
      </c>
      <c r="I190" s="48">
        <v>0</v>
      </c>
      <c r="J190" s="51">
        <v>42.538975501113477</v>
      </c>
      <c r="K190" s="48">
        <v>0.67914285714285882</v>
      </c>
      <c r="L190" s="51">
        <v>1.1835000000000002</v>
      </c>
      <c r="M190" s="48">
        <v>105.28037188069754</v>
      </c>
      <c r="N190" s="51">
        <v>113.87003055802261</v>
      </c>
      <c r="O190" s="48">
        <v>0.60063447818851745</v>
      </c>
      <c r="P190" s="48">
        <v>2.1800000000000002</v>
      </c>
      <c r="Q190" s="48">
        <v>5.2560000000000002</v>
      </c>
      <c r="R190" s="48">
        <v>75.954999999999998</v>
      </c>
      <c r="S190" s="48">
        <v>76.495999999999995</v>
      </c>
      <c r="T190" s="48">
        <v>75.489999999999995</v>
      </c>
      <c r="U190" s="48">
        <v>76.650999999999996</v>
      </c>
      <c r="V190" s="48">
        <v>75.102999999999994</v>
      </c>
      <c r="W190" s="48">
        <v>76.457999999999998</v>
      </c>
      <c r="X190" s="48">
        <v>1.18</v>
      </c>
      <c r="Y190" s="48">
        <v>119.8</v>
      </c>
      <c r="Z190" s="48">
        <v>6531.7110000000002</v>
      </c>
      <c r="AA190" s="48">
        <v>34.676000000000002</v>
      </c>
      <c r="AB190" s="48">
        <v>6.1429999999999998</v>
      </c>
      <c r="AC190" s="48">
        <v>1.6642999999999999</v>
      </c>
      <c r="AD190" s="48">
        <v>1.16781</v>
      </c>
      <c r="AE190" s="48">
        <v>0.31994</v>
      </c>
      <c r="AF190" s="48">
        <v>0.31907999999999997</v>
      </c>
      <c r="AG190" s="48">
        <f t="shared" si="5"/>
        <v>0</v>
      </c>
      <c r="AH190" s="48">
        <v>0</v>
      </c>
      <c r="AI190" s="48">
        <v>0</v>
      </c>
      <c r="AJ190" s="48">
        <v>-1</v>
      </c>
      <c r="AK190" s="48">
        <v>0.85629999999999995</v>
      </c>
      <c r="AL190" s="48">
        <v>0.60089999999999999</v>
      </c>
    </row>
    <row r="191" spans="1:38" x14ac:dyDescent="0.35">
      <c r="A191" s="49">
        <v>36839</v>
      </c>
      <c r="B191" s="48">
        <v>76.805999999999997</v>
      </c>
      <c r="C191" s="48">
        <f t="shared" si="4"/>
        <v>0</v>
      </c>
      <c r="D191" s="48">
        <v>-1</v>
      </c>
      <c r="E191" s="50">
        <v>184.7</v>
      </c>
      <c r="F191" s="51">
        <v>84.108080947682112</v>
      </c>
      <c r="G191" s="51">
        <v>73.914264320479262</v>
      </c>
      <c r="H191" s="51">
        <v>66.155856479036927</v>
      </c>
      <c r="I191" s="48">
        <v>83.345297918162302</v>
      </c>
      <c r="J191" s="51">
        <v>45.034921132334681</v>
      </c>
      <c r="K191" s="48">
        <v>0.68964285714285922</v>
      </c>
      <c r="L191" s="51">
        <v>1.0950000000000009</v>
      </c>
      <c r="M191" s="48">
        <v>106.83822506607316</v>
      </c>
      <c r="N191" s="51">
        <v>114.68203604437608</v>
      </c>
      <c r="O191" s="48">
        <v>0.60126461266860987</v>
      </c>
      <c r="P191" s="48">
        <v>2.2200000000000002</v>
      </c>
      <c r="Q191" s="48">
        <v>5.234</v>
      </c>
      <c r="R191" s="48">
        <v>75.644999999999996</v>
      </c>
      <c r="S191" s="48">
        <v>75.954999999999998</v>
      </c>
      <c r="T191" s="48">
        <v>75.644999999999996</v>
      </c>
      <c r="U191" s="48">
        <v>77.263000000000005</v>
      </c>
      <c r="V191" s="48">
        <v>75.489999999999995</v>
      </c>
      <c r="W191" s="48">
        <v>76.650999999999996</v>
      </c>
      <c r="X191" s="48">
        <v>1.1599999999999999</v>
      </c>
      <c r="Y191" s="48">
        <v>105.9</v>
      </c>
      <c r="Z191" s="48">
        <v>6531.7110000000002</v>
      </c>
      <c r="AA191" s="48">
        <v>34.676000000000002</v>
      </c>
      <c r="AB191" s="48">
        <v>6.1429999999999998</v>
      </c>
      <c r="AC191" s="48">
        <v>1.6584000000000001</v>
      </c>
      <c r="AD191" s="48">
        <v>1.16428</v>
      </c>
      <c r="AE191" s="48">
        <v>0.31247000000000003</v>
      </c>
      <c r="AF191" s="48">
        <v>0.31147999999999998</v>
      </c>
      <c r="AG191" s="48">
        <f t="shared" si="5"/>
        <v>1</v>
      </c>
      <c r="AH191" s="48">
        <v>0</v>
      </c>
      <c r="AI191" s="48">
        <v>1</v>
      </c>
      <c r="AJ191" s="48">
        <v>0</v>
      </c>
      <c r="AK191" s="48">
        <v>0.8589</v>
      </c>
      <c r="AL191" s="48">
        <v>0.60299999999999998</v>
      </c>
    </row>
    <row r="192" spans="1:38" x14ac:dyDescent="0.35">
      <c r="A192" s="49">
        <v>36840</v>
      </c>
      <c r="B192" s="48">
        <v>75.8</v>
      </c>
      <c r="C192" s="48">
        <f t="shared" si="4"/>
        <v>0</v>
      </c>
      <c r="D192" s="48">
        <v>-1</v>
      </c>
      <c r="E192" s="50">
        <v>333.4</v>
      </c>
      <c r="F192" s="51">
        <v>70.826682740211893</v>
      </c>
      <c r="G192" s="51">
        <v>71.582668600435142</v>
      </c>
      <c r="H192" s="51">
        <v>68.381823982262574</v>
      </c>
      <c r="I192" s="48">
        <v>13.350559862187852</v>
      </c>
      <c r="J192" s="51">
        <v>32.231952593450053</v>
      </c>
      <c r="K192" s="48">
        <v>0.74214285714285921</v>
      </c>
      <c r="L192" s="51">
        <v>1.089500000000001</v>
      </c>
      <c r="M192" s="48">
        <v>104.42641244299942</v>
      </c>
      <c r="N192" s="51">
        <v>112.01418649327618</v>
      </c>
      <c r="O192" s="48">
        <v>0.60099470151030332</v>
      </c>
      <c r="P192" s="48">
        <v>2.19</v>
      </c>
      <c r="Q192" s="48">
        <v>5.2240000000000002</v>
      </c>
      <c r="R192" s="48">
        <v>76.805999999999997</v>
      </c>
      <c r="S192" s="48">
        <v>75.644999999999996</v>
      </c>
      <c r="T192" s="48">
        <v>75.334999999999994</v>
      </c>
      <c r="U192" s="48">
        <v>78.2</v>
      </c>
      <c r="V192" s="48">
        <v>75.644999999999996</v>
      </c>
      <c r="W192" s="48">
        <v>77.263000000000005</v>
      </c>
      <c r="X192" s="48">
        <v>1.17</v>
      </c>
      <c r="Y192" s="48">
        <v>184.7</v>
      </c>
      <c r="Z192" s="48">
        <v>6531.7110000000002</v>
      </c>
      <c r="AA192" s="48">
        <v>34.676000000000002</v>
      </c>
      <c r="AB192" s="48">
        <v>6.1429999999999998</v>
      </c>
      <c r="AC192" s="48">
        <v>1.6561999999999999</v>
      </c>
      <c r="AD192" s="48">
        <v>1.15808</v>
      </c>
      <c r="AE192" s="48">
        <v>0.31890000000000002</v>
      </c>
      <c r="AF192" s="48">
        <v>0.31770999999999999</v>
      </c>
      <c r="AG192" s="48">
        <f t="shared" si="5"/>
        <v>0</v>
      </c>
      <c r="AH192" s="48">
        <v>1</v>
      </c>
      <c r="AI192" s="48">
        <v>-1</v>
      </c>
      <c r="AJ192" s="48">
        <v>1</v>
      </c>
      <c r="AK192" s="48">
        <v>0.86350000000000005</v>
      </c>
      <c r="AL192" s="48">
        <v>0.6038</v>
      </c>
    </row>
    <row r="193" spans="1:38" x14ac:dyDescent="0.35">
      <c r="A193" s="49">
        <v>36843</v>
      </c>
      <c r="B193" s="48">
        <v>74.135000000000005</v>
      </c>
      <c r="C193" s="48">
        <f t="shared" si="4"/>
        <v>1</v>
      </c>
      <c r="D193" s="48">
        <v>1</v>
      </c>
      <c r="E193" s="50">
        <v>154.9</v>
      </c>
      <c r="F193" s="51">
        <v>64.541749074782558</v>
      </c>
      <c r="G193" s="51">
        <v>58.10787222901034</v>
      </c>
      <c r="H193" s="51">
        <v>70.315051679691493</v>
      </c>
      <c r="I193" s="48">
        <v>0</v>
      </c>
      <c r="J193" s="51">
        <v>32.231952593450053</v>
      </c>
      <c r="K193" s="48">
        <v>0.83064285714285846</v>
      </c>
      <c r="L193" s="51">
        <v>0.98442857142857221</v>
      </c>
      <c r="M193" s="48">
        <v>98.711103417972666</v>
      </c>
      <c r="N193" s="51">
        <v>108.1915297276787</v>
      </c>
      <c r="O193" s="48">
        <v>0.60123415865154117</v>
      </c>
      <c r="P193" s="48">
        <v>2.14</v>
      </c>
      <c r="Q193" s="48">
        <v>5.2009999999999996</v>
      </c>
      <c r="R193" s="48">
        <v>75.8</v>
      </c>
      <c r="S193" s="48">
        <v>76.805999999999997</v>
      </c>
      <c r="T193" s="48">
        <v>73.864000000000004</v>
      </c>
      <c r="U193" s="48">
        <v>75.489999999999995</v>
      </c>
      <c r="V193" s="48">
        <v>75.334999999999994</v>
      </c>
      <c r="W193" s="48">
        <v>78.2</v>
      </c>
      <c r="X193" s="48">
        <v>1.2</v>
      </c>
      <c r="Y193" s="48">
        <v>333.4</v>
      </c>
      <c r="Z193" s="48">
        <v>6531.7110000000002</v>
      </c>
      <c r="AA193" s="48">
        <v>34.676000000000002</v>
      </c>
      <c r="AB193" s="48">
        <v>6.1429999999999998</v>
      </c>
      <c r="AC193" s="48">
        <v>1.6733</v>
      </c>
      <c r="AD193" s="48">
        <v>1.16265</v>
      </c>
      <c r="AE193" s="48">
        <v>0.32240000000000002</v>
      </c>
      <c r="AF193" s="48">
        <v>0.32185999999999998</v>
      </c>
      <c r="AG193" s="48">
        <f t="shared" si="5"/>
        <v>0</v>
      </c>
      <c r="AH193" s="48">
        <v>0</v>
      </c>
      <c r="AI193" s="48">
        <v>-1</v>
      </c>
      <c r="AJ193" s="48">
        <v>-1</v>
      </c>
      <c r="AK193" s="48">
        <v>0.86009999999999998</v>
      </c>
      <c r="AL193" s="48">
        <v>0.59760000000000002</v>
      </c>
    </row>
    <row r="194" spans="1:38" x14ac:dyDescent="0.35">
      <c r="A194" s="49">
        <v>36844</v>
      </c>
      <c r="B194" s="48">
        <v>76.457999999999998</v>
      </c>
      <c r="C194" s="48">
        <f t="shared" ref="C194:C257" si="6">IF(B195-B194&gt;0,1,0)</f>
        <v>1</v>
      </c>
      <c r="D194" s="48">
        <v>0</v>
      </c>
      <c r="E194" s="50">
        <v>123.3</v>
      </c>
      <c r="F194" s="51">
        <v>64.3745070692311</v>
      </c>
      <c r="G194" s="51">
        <v>66.476683937823864</v>
      </c>
      <c r="H194" s="51">
        <v>70.208872380368447</v>
      </c>
      <c r="I194" s="48">
        <v>86.971171845750661</v>
      </c>
      <c r="J194" s="51">
        <v>33.440577235979504</v>
      </c>
      <c r="K194" s="48">
        <v>0.747714285714287</v>
      </c>
      <c r="L194" s="51">
        <v>1.070214285714286</v>
      </c>
      <c r="M194" s="48">
        <v>102.22614415787572</v>
      </c>
      <c r="N194" s="51">
        <v>115.97196942118674</v>
      </c>
      <c r="O194" s="48">
        <v>0.60036490803513465</v>
      </c>
      <c r="P194" s="48">
        <v>2.21</v>
      </c>
      <c r="Q194" s="48">
        <v>5.1970000000000001</v>
      </c>
      <c r="R194" s="48">
        <v>74.135000000000005</v>
      </c>
      <c r="S194" s="48">
        <v>75.8</v>
      </c>
      <c r="T194" s="48">
        <v>75.025000000000006</v>
      </c>
      <c r="U194" s="48">
        <v>76.613</v>
      </c>
      <c r="V194" s="48">
        <v>73.864000000000004</v>
      </c>
      <c r="W194" s="48">
        <v>75.489999999999995</v>
      </c>
      <c r="X194" s="48">
        <v>1.1599999999999999</v>
      </c>
      <c r="Y194" s="48">
        <v>154.9</v>
      </c>
      <c r="Z194" s="48">
        <v>6531.7110000000002</v>
      </c>
      <c r="AA194" s="48">
        <v>34.676000000000002</v>
      </c>
      <c r="AB194" s="48">
        <v>6.1429999999999998</v>
      </c>
      <c r="AC194" s="48">
        <v>1.665</v>
      </c>
      <c r="AD194" s="48">
        <v>1.16537</v>
      </c>
      <c r="AE194" s="48">
        <v>0.32358999999999999</v>
      </c>
      <c r="AF194" s="48">
        <v>0.32279000000000002</v>
      </c>
      <c r="AG194" s="48">
        <f t="shared" ref="AG194:AG257" si="7">IF(S196-S195&gt;0,1,0)</f>
        <v>1</v>
      </c>
      <c r="AH194" s="48">
        <v>0</v>
      </c>
      <c r="AI194" s="48">
        <v>1</v>
      </c>
      <c r="AJ194" s="48">
        <v>-1</v>
      </c>
      <c r="AK194" s="48">
        <v>0.85809999999999997</v>
      </c>
      <c r="AL194" s="48">
        <v>0.60070000000000001</v>
      </c>
    </row>
    <row r="195" spans="1:38" x14ac:dyDescent="0.35">
      <c r="A195" s="49">
        <v>36845</v>
      </c>
      <c r="B195" s="48">
        <v>76.573999999999998</v>
      </c>
      <c r="C195" s="48">
        <f t="shared" si="6"/>
        <v>0</v>
      </c>
      <c r="D195" s="48">
        <v>-1</v>
      </c>
      <c r="E195" s="50">
        <v>147.4</v>
      </c>
      <c r="F195" s="51">
        <v>69.758519626768532</v>
      </c>
      <c r="G195" s="51">
        <v>67.530250167025514</v>
      </c>
      <c r="H195" s="51">
        <v>69.858135467168267</v>
      </c>
      <c r="I195" s="48">
        <v>91.314114563833769</v>
      </c>
      <c r="J195" s="51">
        <v>59.428428803194812</v>
      </c>
      <c r="K195" s="48">
        <v>0.74442857142857322</v>
      </c>
      <c r="L195" s="51">
        <v>1.0812857142857146</v>
      </c>
      <c r="M195" s="48">
        <v>100.50796067570582</v>
      </c>
      <c r="N195" s="51">
        <v>110.40399088785719</v>
      </c>
      <c r="O195" s="48">
        <v>0.603129095984271</v>
      </c>
      <c r="P195" s="48">
        <v>2.21</v>
      </c>
      <c r="Q195" s="48">
        <v>5.1929999999999996</v>
      </c>
      <c r="R195" s="48">
        <v>76.457999999999998</v>
      </c>
      <c r="S195" s="48">
        <v>74.135000000000005</v>
      </c>
      <c r="T195" s="48">
        <v>76.263999999999996</v>
      </c>
      <c r="U195" s="48">
        <v>77.418000000000006</v>
      </c>
      <c r="V195" s="48">
        <v>75.025000000000006</v>
      </c>
      <c r="W195" s="48">
        <v>76.613</v>
      </c>
      <c r="X195" s="48">
        <v>1.1599999999999999</v>
      </c>
      <c r="Y195" s="48">
        <v>123.3</v>
      </c>
      <c r="Z195" s="48">
        <v>6531.7110000000002</v>
      </c>
      <c r="AA195" s="48">
        <v>34.676000000000002</v>
      </c>
      <c r="AB195" s="48">
        <v>6.1429999999999998</v>
      </c>
      <c r="AC195" s="48">
        <v>1.6620999999999999</v>
      </c>
      <c r="AD195" s="48">
        <v>1.1636</v>
      </c>
      <c r="AE195" s="48">
        <v>0.29877999999999999</v>
      </c>
      <c r="AF195" s="48">
        <v>0.29810999999999999</v>
      </c>
      <c r="AG195" s="48">
        <f t="shared" si="7"/>
        <v>1</v>
      </c>
      <c r="AH195" s="48">
        <v>1</v>
      </c>
      <c r="AI195" s="48">
        <v>0</v>
      </c>
      <c r="AJ195" s="48">
        <v>1</v>
      </c>
      <c r="AK195" s="48">
        <v>0.85940000000000005</v>
      </c>
      <c r="AL195" s="48">
        <v>0.60170000000000001</v>
      </c>
    </row>
    <row r="196" spans="1:38" x14ac:dyDescent="0.35">
      <c r="A196" s="49">
        <v>36846</v>
      </c>
      <c r="B196" s="48">
        <v>74.947999999999993</v>
      </c>
      <c r="C196" s="48">
        <f t="shared" si="6"/>
        <v>0</v>
      </c>
      <c r="D196" s="48">
        <v>-1</v>
      </c>
      <c r="E196" s="50">
        <v>96.5</v>
      </c>
      <c r="F196" s="51">
        <v>69.810674449971771</v>
      </c>
      <c r="G196" s="51">
        <v>60.154070925753757</v>
      </c>
      <c r="H196" s="51">
        <v>69.388222229625612</v>
      </c>
      <c r="I196" s="48">
        <v>33.333333333332945</v>
      </c>
      <c r="J196" s="51">
        <v>70.539539914305792</v>
      </c>
      <c r="K196" s="48">
        <v>0.84392857142857325</v>
      </c>
      <c r="L196" s="51">
        <v>1.0453571428571422</v>
      </c>
      <c r="M196" s="48">
        <v>97.287053142604947</v>
      </c>
      <c r="N196" s="51">
        <v>104.53581789779068</v>
      </c>
      <c r="O196" s="48">
        <v>0.60261851526049448</v>
      </c>
      <c r="P196" s="48">
        <v>2.16</v>
      </c>
      <c r="Q196" s="48">
        <v>5.18</v>
      </c>
      <c r="R196" s="48">
        <v>76.573999999999998</v>
      </c>
      <c r="S196" s="48">
        <v>76.457999999999998</v>
      </c>
      <c r="T196" s="48">
        <v>74.793000000000006</v>
      </c>
      <c r="U196" s="48">
        <v>76.766999999999996</v>
      </c>
      <c r="V196" s="48">
        <v>76.263999999999996</v>
      </c>
      <c r="W196" s="48">
        <v>77.418000000000006</v>
      </c>
      <c r="X196" s="48">
        <v>1.19</v>
      </c>
      <c r="Y196" s="48">
        <v>147.4</v>
      </c>
      <c r="Z196" s="48">
        <v>6966.6480000000001</v>
      </c>
      <c r="AA196" s="48">
        <v>34.676000000000002</v>
      </c>
      <c r="AB196" s="48">
        <v>6.1429999999999998</v>
      </c>
      <c r="AC196" s="48">
        <v>1.6648000000000001</v>
      </c>
      <c r="AD196" s="48">
        <v>1.17055</v>
      </c>
      <c r="AE196" s="48">
        <v>0.30736999999999998</v>
      </c>
      <c r="AF196" s="48">
        <v>0.30707000000000001</v>
      </c>
      <c r="AG196" s="48">
        <f t="shared" si="7"/>
        <v>0</v>
      </c>
      <c r="AH196" s="48">
        <v>1</v>
      </c>
      <c r="AI196" s="48">
        <v>-1</v>
      </c>
      <c r="AJ196" s="48">
        <v>0</v>
      </c>
      <c r="AK196" s="48">
        <v>0.85429999999999995</v>
      </c>
      <c r="AL196" s="48">
        <v>0.60070000000000001</v>
      </c>
    </row>
    <row r="197" spans="1:38" x14ac:dyDescent="0.35">
      <c r="A197" s="49">
        <v>36847</v>
      </c>
      <c r="B197" s="48">
        <v>74.367000000000004</v>
      </c>
      <c r="C197" s="48">
        <f t="shared" si="6"/>
        <v>0</v>
      </c>
      <c r="D197" s="48">
        <v>-1</v>
      </c>
      <c r="E197" s="50">
        <v>73.900000000000006</v>
      </c>
      <c r="F197" s="51">
        <v>66.435648828423552</v>
      </c>
      <c r="G197" s="51">
        <v>55.956364609824682</v>
      </c>
      <c r="H197" s="51">
        <v>68.130594461807817</v>
      </c>
      <c r="I197" s="48">
        <v>9.5120951209512086</v>
      </c>
      <c r="J197" s="51">
        <v>44.719847672705974</v>
      </c>
      <c r="K197" s="48">
        <v>0.89650000000000118</v>
      </c>
      <c r="L197" s="51">
        <v>0.98171428571428465</v>
      </c>
      <c r="M197" s="48">
        <v>97.216847939761564</v>
      </c>
      <c r="N197" s="51">
        <v>104.68622427433205</v>
      </c>
      <c r="O197" s="48">
        <v>0.60275215524655612</v>
      </c>
      <c r="P197" s="48">
        <v>2.15</v>
      </c>
      <c r="Q197" s="48">
        <v>5.1840000000000002</v>
      </c>
      <c r="R197" s="48">
        <v>74.947999999999993</v>
      </c>
      <c r="S197" s="48">
        <v>76.573999999999998</v>
      </c>
      <c r="T197" s="48">
        <v>74.367000000000004</v>
      </c>
      <c r="U197" s="48">
        <v>75.334999999999994</v>
      </c>
      <c r="V197" s="48">
        <v>74.793000000000006</v>
      </c>
      <c r="W197" s="48">
        <v>76.766999999999996</v>
      </c>
      <c r="X197" s="48">
        <v>1.2</v>
      </c>
      <c r="Y197" s="48">
        <v>96.5</v>
      </c>
      <c r="Z197" s="48">
        <v>6966.6480000000001</v>
      </c>
      <c r="AA197" s="48">
        <v>34.676000000000002</v>
      </c>
      <c r="AB197" s="48">
        <v>6.1429999999999998</v>
      </c>
      <c r="AC197" s="48">
        <v>1.6691</v>
      </c>
      <c r="AD197" s="48">
        <v>1.1727399999999999</v>
      </c>
      <c r="AE197" s="48">
        <v>0.29824000000000001</v>
      </c>
      <c r="AF197" s="48">
        <v>0.29823</v>
      </c>
      <c r="AG197" s="48">
        <f t="shared" si="7"/>
        <v>0</v>
      </c>
      <c r="AH197" s="48">
        <v>0</v>
      </c>
      <c r="AI197" s="48">
        <v>-1</v>
      </c>
      <c r="AJ197" s="48">
        <v>-1</v>
      </c>
      <c r="AK197" s="48">
        <v>0.85270000000000001</v>
      </c>
      <c r="AL197" s="48">
        <v>0.59919999999999995</v>
      </c>
    </row>
    <row r="198" spans="1:38" x14ac:dyDescent="0.35">
      <c r="A198" s="49">
        <v>36850</v>
      </c>
      <c r="B198" s="48">
        <v>72.78</v>
      </c>
      <c r="C198" s="48">
        <f t="shared" si="6"/>
        <v>0</v>
      </c>
      <c r="D198" s="48">
        <v>-1</v>
      </c>
      <c r="E198" s="50">
        <v>143.69999999999999</v>
      </c>
      <c r="F198" s="51">
        <v>59.061411676278247</v>
      </c>
      <c r="G198" s="51">
        <v>41.711268108185266</v>
      </c>
      <c r="H198" s="51">
        <v>66.695165448435247</v>
      </c>
      <c r="I198" s="48">
        <v>0</v>
      </c>
      <c r="J198" s="51">
        <v>14.281809484761384</v>
      </c>
      <c r="K198" s="48">
        <v>1.0320000000000005</v>
      </c>
      <c r="L198" s="51">
        <v>0.78814285714285659</v>
      </c>
      <c r="M198" s="48">
        <v>95.819893357909294</v>
      </c>
      <c r="N198" s="51">
        <v>100.69593369951713</v>
      </c>
      <c r="O198" s="48">
        <v>0.60214698987720738</v>
      </c>
      <c r="P198" s="48">
        <v>2.1</v>
      </c>
      <c r="Q198" s="48">
        <v>5.1660000000000004</v>
      </c>
      <c r="R198" s="48">
        <v>74.367000000000004</v>
      </c>
      <c r="S198" s="48">
        <v>74.947999999999993</v>
      </c>
      <c r="T198" s="48">
        <v>72.78</v>
      </c>
      <c r="U198" s="48">
        <v>74.947999999999993</v>
      </c>
      <c r="V198" s="48">
        <v>74.367000000000004</v>
      </c>
      <c r="W198" s="48">
        <v>75.334999999999994</v>
      </c>
      <c r="X198" s="48">
        <v>1.22</v>
      </c>
      <c r="Y198" s="48">
        <v>73.900000000000006</v>
      </c>
      <c r="Z198" s="48">
        <v>6966.6480000000001</v>
      </c>
      <c r="AA198" s="48">
        <v>34.676000000000002</v>
      </c>
      <c r="AB198" s="48">
        <v>6.1429999999999998</v>
      </c>
      <c r="AC198" s="48">
        <v>1.6782999999999999</v>
      </c>
      <c r="AD198" s="48">
        <v>1.1779900000000001</v>
      </c>
      <c r="AE198" s="48">
        <v>0.30460999999999999</v>
      </c>
      <c r="AF198" s="48">
        <v>0.30374000000000001</v>
      </c>
      <c r="AG198" s="48">
        <f t="shared" si="7"/>
        <v>0</v>
      </c>
      <c r="AH198" s="48">
        <v>0</v>
      </c>
      <c r="AI198" s="48">
        <v>-1</v>
      </c>
      <c r="AJ198" s="48">
        <v>-1</v>
      </c>
      <c r="AK198" s="48">
        <v>0.84889999999999999</v>
      </c>
      <c r="AL198" s="48">
        <v>0.5958</v>
      </c>
    </row>
    <row r="199" spans="1:38" x14ac:dyDescent="0.35">
      <c r="A199" s="49">
        <v>36851</v>
      </c>
      <c r="B199" s="48">
        <v>72.006</v>
      </c>
      <c r="C199" s="48">
        <f t="shared" si="6"/>
        <v>0</v>
      </c>
      <c r="D199" s="48">
        <v>-1</v>
      </c>
      <c r="E199" s="50">
        <v>130</v>
      </c>
      <c r="F199" s="51">
        <v>54.262787182061651</v>
      </c>
      <c r="G199" s="51">
        <v>40.374386958623994</v>
      </c>
      <c r="H199" s="51">
        <v>62.931950512272941</v>
      </c>
      <c r="I199" s="48">
        <v>0</v>
      </c>
      <c r="J199" s="51">
        <v>3.1706983736504029</v>
      </c>
      <c r="K199" s="48">
        <v>1.0706428571428586</v>
      </c>
      <c r="L199" s="51">
        <v>0.70242857142857063</v>
      </c>
      <c r="M199" s="48">
        <v>95.189371405909185</v>
      </c>
      <c r="N199" s="51">
        <v>100</v>
      </c>
      <c r="O199" s="48">
        <v>0.60199759749341497</v>
      </c>
      <c r="P199" s="48">
        <v>2.08</v>
      </c>
      <c r="Q199" s="48">
        <v>5.1849999999999996</v>
      </c>
      <c r="R199" s="48">
        <v>72.78</v>
      </c>
      <c r="S199" s="48">
        <v>74.367000000000004</v>
      </c>
      <c r="T199" s="48">
        <v>71.27</v>
      </c>
      <c r="U199" s="48">
        <v>73.554000000000002</v>
      </c>
      <c r="V199" s="48">
        <v>72.78</v>
      </c>
      <c r="W199" s="48">
        <v>74.947999999999993</v>
      </c>
      <c r="X199" s="48">
        <v>1.24</v>
      </c>
      <c r="Y199" s="48">
        <v>143.69999999999999</v>
      </c>
      <c r="Z199" s="48">
        <v>6966.6480000000001</v>
      </c>
      <c r="AA199" s="48">
        <v>34.676000000000002</v>
      </c>
      <c r="AB199" s="48">
        <v>6.1429999999999998</v>
      </c>
      <c r="AC199" s="48">
        <v>1.6761999999999999</v>
      </c>
      <c r="AD199" s="48">
        <v>1.18259</v>
      </c>
      <c r="AE199" s="48">
        <v>0.31291999999999998</v>
      </c>
      <c r="AF199" s="48">
        <v>0.311</v>
      </c>
      <c r="AG199" s="48">
        <f t="shared" si="7"/>
        <v>0</v>
      </c>
      <c r="AH199" s="48">
        <v>0</v>
      </c>
      <c r="AI199" s="48">
        <v>-1</v>
      </c>
      <c r="AJ199" s="48">
        <v>-1</v>
      </c>
      <c r="AK199" s="48">
        <v>0.84560000000000002</v>
      </c>
      <c r="AL199" s="48">
        <v>0.59660000000000002</v>
      </c>
    </row>
    <row r="200" spans="1:38" x14ac:dyDescent="0.35">
      <c r="A200" s="49">
        <v>36852</v>
      </c>
      <c r="B200" s="48">
        <v>69.102000000000004</v>
      </c>
      <c r="C200" s="48">
        <f t="shared" si="6"/>
        <v>0</v>
      </c>
      <c r="D200" s="48">
        <v>-1</v>
      </c>
      <c r="E200" s="50">
        <v>200.8</v>
      </c>
      <c r="F200" s="51">
        <v>45.895820899796242</v>
      </c>
      <c r="G200" s="51">
        <v>27.841371114030139</v>
      </c>
      <c r="H200" s="51">
        <v>60.073464683925252</v>
      </c>
      <c r="I200" s="48">
        <v>0</v>
      </c>
      <c r="J200" s="51">
        <v>0</v>
      </c>
      <c r="K200" s="48">
        <v>1.251571428571429</v>
      </c>
      <c r="L200" s="51">
        <v>0.5834999999999998</v>
      </c>
      <c r="M200" s="48">
        <v>89.969533630185154</v>
      </c>
      <c r="N200" s="51">
        <v>96.174026805472451</v>
      </c>
      <c r="O200" s="48">
        <v>0.60059790211324682</v>
      </c>
      <c r="P200" s="48">
        <v>1.99</v>
      </c>
      <c r="Q200" s="48">
        <v>5.14</v>
      </c>
      <c r="R200" s="48">
        <v>72.006</v>
      </c>
      <c r="S200" s="48">
        <v>72.78</v>
      </c>
      <c r="T200" s="48">
        <v>68.599000000000004</v>
      </c>
      <c r="U200" s="48">
        <v>72.006</v>
      </c>
      <c r="V200" s="48">
        <v>71.27</v>
      </c>
      <c r="W200" s="48">
        <v>73.554000000000002</v>
      </c>
      <c r="X200" s="48">
        <v>1.29</v>
      </c>
      <c r="Y200" s="48">
        <v>130</v>
      </c>
      <c r="Z200" s="48">
        <v>6966.6480000000001</v>
      </c>
      <c r="AA200" s="48">
        <v>34.676000000000002</v>
      </c>
      <c r="AB200" s="48">
        <v>6.1429999999999998</v>
      </c>
      <c r="AC200" s="48">
        <v>1.6762999999999999</v>
      </c>
      <c r="AD200" s="48">
        <v>1.1858200000000001</v>
      </c>
      <c r="AE200" s="48">
        <v>0.35619000000000001</v>
      </c>
      <c r="AF200" s="48">
        <v>0.35721000000000003</v>
      </c>
      <c r="AG200" s="48">
        <f t="shared" si="7"/>
        <v>0</v>
      </c>
      <c r="AH200" s="48">
        <v>0</v>
      </c>
      <c r="AI200" s="48">
        <v>-1</v>
      </c>
      <c r="AJ200" s="48">
        <v>-1</v>
      </c>
      <c r="AK200" s="48">
        <v>0.84330000000000005</v>
      </c>
      <c r="AL200" s="48">
        <v>0.59660000000000002</v>
      </c>
    </row>
    <row r="201" spans="1:38" x14ac:dyDescent="0.35">
      <c r="A201" s="49">
        <v>36853</v>
      </c>
      <c r="B201" s="48">
        <v>68.057000000000002</v>
      </c>
      <c r="C201" s="48">
        <f t="shared" si="6"/>
        <v>1</v>
      </c>
      <c r="D201" s="48">
        <v>1</v>
      </c>
      <c r="E201" s="50">
        <v>236.7</v>
      </c>
      <c r="F201" s="51">
        <v>34.280021994266491</v>
      </c>
      <c r="G201" s="51">
        <v>22.248315926086139</v>
      </c>
      <c r="H201" s="51">
        <v>57.607731181383983</v>
      </c>
      <c r="I201" s="48">
        <v>0</v>
      </c>
      <c r="J201" s="51">
        <v>0</v>
      </c>
      <c r="K201" s="48">
        <v>1.2653571428571431</v>
      </c>
      <c r="L201" s="51">
        <v>0.59457142857142842</v>
      </c>
      <c r="M201" s="48">
        <v>89.784960422163593</v>
      </c>
      <c r="N201" s="51">
        <v>94.668243149255815</v>
      </c>
      <c r="O201" s="48">
        <v>0.60034174156128828</v>
      </c>
      <c r="P201" s="48">
        <v>1.96</v>
      </c>
      <c r="Q201" s="48">
        <v>5.1269999999999998</v>
      </c>
      <c r="R201" s="48">
        <v>69.102000000000004</v>
      </c>
      <c r="S201" s="48">
        <v>72.006</v>
      </c>
      <c r="T201" s="48">
        <v>66.198999999999998</v>
      </c>
      <c r="U201" s="48">
        <v>68.715000000000003</v>
      </c>
      <c r="V201" s="48">
        <v>68.599000000000004</v>
      </c>
      <c r="W201" s="48">
        <v>72.006</v>
      </c>
      <c r="X201" s="48">
        <v>1.31</v>
      </c>
      <c r="Y201" s="48">
        <v>200.8</v>
      </c>
      <c r="Z201" s="48">
        <v>6966.6480000000001</v>
      </c>
      <c r="AA201" s="48">
        <v>34.676000000000002</v>
      </c>
      <c r="AB201" s="48">
        <v>6.1429999999999998</v>
      </c>
      <c r="AC201" s="48">
        <v>1.6627000000000001</v>
      </c>
      <c r="AD201" s="48">
        <v>1.1875100000000001</v>
      </c>
      <c r="AE201" s="48">
        <v>0.35513</v>
      </c>
      <c r="AF201" s="48">
        <v>0.35354000000000002</v>
      </c>
      <c r="AG201" s="48">
        <f t="shared" si="7"/>
        <v>0</v>
      </c>
      <c r="AH201" s="48">
        <v>0</v>
      </c>
      <c r="AI201" s="48">
        <v>-1</v>
      </c>
      <c r="AJ201" s="48">
        <v>-1</v>
      </c>
      <c r="AK201" s="48">
        <v>0.84209999999999996</v>
      </c>
      <c r="AL201" s="48">
        <v>0.60140000000000005</v>
      </c>
    </row>
    <row r="202" spans="1:38" x14ac:dyDescent="0.35">
      <c r="A202" s="49">
        <v>36854</v>
      </c>
      <c r="B202" s="48">
        <v>69.180000000000007</v>
      </c>
      <c r="C202" s="48">
        <f t="shared" si="6"/>
        <v>1</v>
      </c>
      <c r="D202" s="48">
        <v>1</v>
      </c>
      <c r="E202" s="50">
        <v>209.6</v>
      </c>
      <c r="F202" s="51">
        <v>34.459851313198669</v>
      </c>
      <c r="G202" s="51">
        <v>28.17682854074695</v>
      </c>
      <c r="H202" s="51">
        <v>55.323610828740442</v>
      </c>
      <c r="I202" s="48">
        <v>23.777260215964532</v>
      </c>
      <c r="J202" s="51">
        <v>7.9257534053215108</v>
      </c>
      <c r="K202" s="48">
        <v>1.2320714285714283</v>
      </c>
      <c r="L202" s="51">
        <v>0.69971428571428618</v>
      </c>
      <c r="M202" s="48">
        <v>93.31624738652458</v>
      </c>
      <c r="N202" s="51">
        <v>95.30632206868998</v>
      </c>
      <c r="O202" s="48">
        <v>0.60017706445635999</v>
      </c>
      <c r="P202" s="48">
        <v>2</v>
      </c>
      <c r="Q202" s="48">
        <v>5.1180000000000003</v>
      </c>
      <c r="R202" s="48">
        <v>68.057000000000002</v>
      </c>
      <c r="S202" s="48">
        <v>69.102000000000004</v>
      </c>
      <c r="T202" s="48">
        <v>67.283000000000001</v>
      </c>
      <c r="U202" s="48">
        <v>69.644000000000005</v>
      </c>
      <c r="V202" s="48">
        <v>66.198999999999998</v>
      </c>
      <c r="W202" s="48">
        <v>68.715000000000003</v>
      </c>
      <c r="X202" s="48">
        <v>1.29</v>
      </c>
      <c r="Y202" s="48">
        <v>236.7</v>
      </c>
      <c r="Z202" s="48">
        <v>6966.6480000000001</v>
      </c>
      <c r="AA202" s="48">
        <v>34.676000000000002</v>
      </c>
      <c r="AB202" s="48">
        <v>6.1429999999999998</v>
      </c>
      <c r="AC202" s="48">
        <v>1.6689000000000001</v>
      </c>
      <c r="AD202" s="48">
        <v>1.19076</v>
      </c>
      <c r="AE202" s="48">
        <v>0.34544000000000002</v>
      </c>
      <c r="AF202" s="48">
        <v>0.34436</v>
      </c>
      <c r="AG202" s="48">
        <f t="shared" si="7"/>
        <v>1</v>
      </c>
      <c r="AH202" s="48">
        <v>0</v>
      </c>
      <c r="AI202" s="48">
        <v>1</v>
      </c>
      <c r="AJ202" s="48">
        <v>-1</v>
      </c>
      <c r="AK202" s="48">
        <v>0.83979999999999999</v>
      </c>
      <c r="AL202" s="48">
        <v>0.59919999999999995</v>
      </c>
    </row>
    <row r="203" spans="1:38" x14ac:dyDescent="0.35">
      <c r="A203" s="49">
        <v>36857</v>
      </c>
      <c r="B203" s="48">
        <v>69.683000000000007</v>
      </c>
      <c r="C203" s="48">
        <f t="shared" si="6"/>
        <v>0</v>
      </c>
      <c r="D203" s="48">
        <v>-1</v>
      </c>
      <c r="E203" s="50">
        <v>200.9</v>
      </c>
      <c r="F203" s="51">
        <v>41.689620579971816</v>
      </c>
      <c r="G203" s="51">
        <v>31.248505142310464</v>
      </c>
      <c r="H203" s="51">
        <v>53.427238735237061</v>
      </c>
      <c r="I203" s="48">
        <v>41.174981007850228</v>
      </c>
      <c r="J203" s="51">
        <v>21.650747074604919</v>
      </c>
      <c r="K203" s="48">
        <v>1.3288571428571418</v>
      </c>
      <c r="L203" s="51">
        <v>0.65271428571428614</v>
      </c>
      <c r="M203" s="48">
        <v>91.138925946271172</v>
      </c>
      <c r="N203" s="51">
        <v>92.783244344433655</v>
      </c>
      <c r="O203" s="48">
        <v>0.60020642253409318</v>
      </c>
      <c r="P203" s="48">
        <v>2.0099999999999998</v>
      </c>
      <c r="Q203" s="48">
        <v>5.1189999999999998</v>
      </c>
      <c r="R203" s="48">
        <v>69.180000000000007</v>
      </c>
      <c r="S203" s="48">
        <v>68.057000000000002</v>
      </c>
      <c r="T203" s="48">
        <v>69.489000000000004</v>
      </c>
      <c r="U203" s="48">
        <v>71.540999999999997</v>
      </c>
      <c r="V203" s="48">
        <v>67.283000000000001</v>
      </c>
      <c r="W203" s="48">
        <v>69.644000000000005</v>
      </c>
      <c r="X203" s="48">
        <v>1.28</v>
      </c>
      <c r="Y203" s="48">
        <v>209.6</v>
      </c>
      <c r="Z203" s="48">
        <v>6966.6480000000001</v>
      </c>
      <c r="AA203" s="48">
        <v>34.676000000000002</v>
      </c>
      <c r="AB203" s="48">
        <v>6.1429999999999998</v>
      </c>
      <c r="AC203" s="48">
        <v>1.669</v>
      </c>
      <c r="AD203" s="48">
        <v>1.1779900000000001</v>
      </c>
      <c r="AE203" s="48">
        <v>0.37609999999999999</v>
      </c>
      <c r="AF203" s="48">
        <v>0.37430000000000002</v>
      </c>
      <c r="AG203" s="48">
        <f t="shared" si="7"/>
        <v>1</v>
      </c>
      <c r="AH203" s="48">
        <v>1</v>
      </c>
      <c r="AI203" s="48">
        <v>1</v>
      </c>
      <c r="AJ203" s="48">
        <v>1</v>
      </c>
      <c r="AK203" s="48">
        <v>0.84889999999999999</v>
      </c>
      <c r="AL203" s="48">
        <v>0.59919999999999995</v>
      </c>
    </row>
    <row r="204" spans="1:38" x14ac:dyDescent="0.35">
      <c r="A204" s="49">
        <v>36858</v>
      </c>
      <c r="B204" s="48">
        <v>68.328000000000003</v>
      </c>
      <c r="C204" s="48">
        <f t="shared" si="6"/>
        <v>0</v>
      </c>
      <c r="D204" s="48">
        <v>-1</v>
      </c>
      <c r="E204" s="50">
        <v>125.8</v>
      </c>
      <c r="F204" s="51">
        <v>36.872623781304085</v>
      </c>
      <c r="G204" s="51">
        <v>29.410771568461939</v>
      </c>
      <c r="H204" s="51">
        <v>51.235585641803695</v>
      </c>
      <c r="I204" s="48">
        <v>16.666666666666664</v>
      </c>
      <c r="J204" s="51">
        <v>27.206302630160469</v>
      </c>
      <c r="K204" s="48">
        <v>1.3759285714285698</v>
      </c>
      <c r="L204" s="51">
        <v>0.74950000000000061</v>
      </c>
      <c r="M204" s="48">
        <v>89.231331783634133</v>
      </c>
      <c r="N204" s="51">
        <v>91.356142954554571</v>
      </c>
      <c r="O204" s="48">
        <v>0.60058906806046586</v>
      </c>
      <c r="P204" s="48">
        <v>1.97</v>
      </c>
      <c r="Q204" s="48">
        <v>5.0730000000000004</v>
      </c>
      <c r="R204" s="48">
        <v>69.683000000000007</v>
      </c>
      <c r="S204" s="48">
        <v>69.180000000000007</v>
      </c>
      <c r="T204" s="48">
        <v>66.817999999999998</v>
      </c>
      <c r="U204" s="48">
        <v>69.992999999999995</v>
      </c>
      <c r="V204" s="48">
        <v>69.489000000000004</v>
      </c>
      <c r="W204" s="48">
        <v>71.540999999999997</v>
      </c>
      <c r="X204" s="48">
        <v>1.3</v>
      </c>
      <c r="Y204" s="48">
        <v>200.9</v>
      </c>
      <c r="Z204" s="48">
        <v>6966.6480000000001</v>
      </c>
      <c r="AA204" s="48">
        <v>34.676000000000002</v>
      </c>
      <c r="AB204" s="48">
        <v>6.1429999999999998</v>
      </c>
      <c r="AC204" s="48">
        <v>1.66</v>
      </c>
      <c r="AD204" s="48">
        <v>1.1695899999999999</v>
      </c>
      <c r="AE204" s="48">
        <v>0.37234</v>
      </c>
      <c r="AF204" s="48">
        <v>0.3715</v>
      </c>
      <c r="AG204" s="48">
        <f t="shared" si="7"/>
        <v>0</v>
      </c>
      <c r="AH204" s="48">
        <v>1</v>
      </c>
      <c r="AI204" s="48">
        <v>-1</v>
      </c>
      <c r="AJ204" s="48">
        <v>1</v>
      </c>
      <c r="AK204" s="48">
        <v>0.85499999999999998</v>
      </c>
      <c r="AL204" s="48">
        <v>0.60240000000000005</v>
      </c>
    </row>
    <row r="205" spans="1:38" x14ac:dyDescent="0.35">
      <c r="A205" s="49">
        <v>36859</v>
      </c>
      <c r="B205" s="48">
        <v>66.741</v>
      </c>
      <c r="C205" s="48">
        <f t="shared" si="6"/>
        <v>0</v>
      </c>
      <c r="D205" s="48">
        <v>-1</v>
      </c>
      <c r="E205" s="50">
        <v>219.9</v>
      </c>
      <c r="F205" s="51">
        <v>28.550172186354615</v>
      </c>
      <c r="G205" s="51">
        <v>22.341302555647154</v>
      </c>
      <c r="H205" s="51">
        <v>48.827210037608246</v>
      </c>
      <c r="I205" s="48">
        <v>0</v>
      </c>
      <c r="J205" s="51">
        <v>19.280549224838964</v>
      </c>
      <c r="K205" s="48">
        <v>1.428999999999998</v>
      </c>
      <c r="L205" s="51">
        <v>0.74678571428571516</v>
      </c>
      <c r="M205" s="48">
        <v>89.049741153866691</v>
      </c>
      <c r="N205" s="51">
        <v>87.601559321144023</v>
      </c>
      <c r="O205" s="48">
        <v>0.60003331107373226</v>
      </c>
      <c r="P205" s="48">
        <v>1.93</v>
      </c>
      <c r="Q205" s="48">
        <v>5.0720000000000001</v>
      </c>
      <c r="R205" s="48">
        <v>68.328000000000003</v>
      </c>
      <c r="S205" s="48">
        <v>69.683000000000007</v>
      </c>
      <c r="T205" s="48">
        <v>65.617999999999995</v>
      </c>
      <c r="U205" s="48">
        <v>67.941000000000003</v>
      </c>
      <c r="V205" s="48">
        <v>66.817999999999998</v>
      </c>
      <c r="W205" s="48">
        <v>69.992999999999995</v>
      </c>
      <c r="X205" s="48">
        <v>1.33</v>
      </c>
      <c r="Y205" s="48">
        <v>125.8</v>
      </c>
      <c r="Z205" s="48">
        <v>6966.6480000000001</v>
      </c>
      <c r="AA205" s="48">
        <v>34.676000000000002</v>
      </c>
      <c r="AB205" s="48">
        <v>6.1429999999999998</v>
      </c>
      <c r="AC205" s="48">
        <v>1.6541999999999999</v>
      </c>
      <c r="AD205" s="48">
        <v>1.16265</v>
      </c>
      <c r="AE205" s="48">
        <v>0.39489000000000002</v>
      </c>
      <c r="AF205" s="48">
        <v>0.39417999999999997</v>
      </c>
      <c r="AG205" s="48">
        <f t="shared" si="7"/>
        <v>0</v>
      </c>
      <c r="AH205" s="48">
        <v>0</v>
      </c>
      <c r="AI205" s="48">
        <v>-1</v>
      </c>
      <c r="AJ205" s="48">
        <v>-1</v>
      </c>
      <c r="AK205" s="48">
        <v>0.86009999999999998</v>
      </c>
      <c r="AL205" s="48">
        <v>0.60460000000000003</v>
      </c>
    </row>
    <row r="206" spans="1:38" x14ac:dyDescent="0.35">
      <c r="A206" s="49">
        <v>36860</v>
      </c>
      <c r="B206" s="48">
        <v>64.572999999999993</v>
      </c>
      <c r="C206" s="48">
        <f t="shared" si="6"/>
        <v>1</v>
      </c>
      <c r="D206" s="48">
        <v>1</v>
      </c>
      <c r="E206" s="50">
        <v>177.4</v>
      </c>
      <c r="F206" s="51">
        <v>31.057498568661046</v>
      </c>
      <c r="G206" s="51">
        <v>21.000154982693591</v>
      </c>
      <c r="H206" s="51">
        <v>46.283225427758893</v>
      </c>
      <c r="I206" s="48">
        <v>0</v>
      </c>
      <c r="J206" s="51">
        <v>5.5555555555555545</v>
      </c>
      <c r="K206" s="48">
        <v>1.4234999999999982</v>
      </c>
      <c r="L206" s="51">
        <v>0.73514285714285721</v>
      </c>
      <c r="M206" s="48">
        <v>86.830180052980481</v>
      </c>
      <c r="N206" s="51">
        <v>83.819673407928548</v>
      </c>
      <c r="O206" s="48">
        <v>0.59907624073332522</v>
      </c>
      <c r="P206" s="48">
        <v>1.86</v>
      </c>
      <c r="Q206" s="48">
        <v>5.0069999999999997</v>
      </c>
      <c r="R206" s="48">
        <v>66.741</v>
      </c>
      <c r="S206" s="48">
        <v>68.328000000000003</v>
      </c>
      <c r="T206" s="48">
        <v>64.271000000000001</v>
      </c>
      <c r="U206" s="48">
        <v>66.896000000000001</v>
      </c>
      <c r="V206" s="48">
        <v>65.617999999999995</v>
      </c>
      <c r="W206" s="48">
        <v>67.941000000000003</v>
      </c>
      <c r="X206" s="48">
        <v>1.38</v>
      </c>
      <c r="Y206" s="48">
        <v>219.9</v>
      </c>
      <c r="Z206" s="48">
        <v>6966.6480000000001</v>
      </c>
      <c r="AA206" s="48">
        <v>34.676000000000002</v>
      </c>
      <c r="AB206" s="48">
        <v>6.1429999999999998</v>
      </c>
      <c r="AC206" s="48">
        <v>1.6285000000000001</v>
      </c>
      <c r="AD206" s="48">
        <v>1.14876</v>
      </c>
      <c r="AE206" s="48">
        <v>0.44785999999999998</v>
      </c>
      <c r="AF206" s="48">
        <v>0.44672000000000001</v>
      </c>
      <c r="AG206" s="48">
        <f t="shared" si="7"/>
        <v>0</v>
      </c>
      <c r="AH206" s="48">
        <v>0</v>
      </c>
      <c r="AI206" s="48">
        <v>-1</v>
      </c>
      <c r="AJ206" s="48">
        <v>-1</v>
      </c>
      <c r="AK206" s="48">
        <v>0.87050000000000005</v>
      </c>
      <c r="AL206" s="48">
        <v>0.61409999999999998</v>
      </c>
    </row>
    <row r="207" spans="1:38" x14ac:dyDescent="0.35">
      <c r="A207" s="49">
        <v>36861</v>
      </c>
      <c r="B207" s="48">
        <v>66.585999999999999</v>
      </c>
      <c r="C207" s="48">
        <f t="shared" si="6"/>
        <v>0</v>
      </c>
      <c r="D207" s="48">
        <v>-1</v>
      </c>
      <c r="E207" s="50">
        <v>189.1</v>
      </c>
      <c r="F207" s="51">
        <v>38.708380900924183</v>
      </c>
      <c r="G207" s="51">
        <v>30.844963207307785</v>
      </c>
      <c r="H207" s="51">
        <v>44.640412425402999</v>
      </c>
      <c r="I207" s="48">
        <v>39.393346379647745</v>
      </c>
      <c r="J207" s="51">
        <v>13.131115459882581</v>
      </c>
      <c r="K207" s="48">
        <v>1.3460714285714275</v>
      </c>
      <c r="L207" s="51">
        <v>0.85407142857142815</v>
      </c>
      <c r="M207" s="48">
        <v>91.489420170376476</v>
      </c>
      <c r="N207" s="51">
        <v>87.045074252248483</v>
      </c>
      <c r="O207" s="48">
        <v>0.59824609872460732</v>
      </c>
      <c r="P207" s="48">
        <v>1.92</v>
      </c>
      <c r="Q207" s="48">
        <v>5.0019999999999998</v>
      </c>
      <c r="R207" s="48">
        <v>64.572999999999993</v>
      </c>
      <c r="S207" s="48">
        <v>66.741</v>
      </c>
      <c r="T207" s="48">
        <v>64.650000000000006</v>
      </c>
      <c r="U207" s="48">
        <v>66.856999999999999</v>
      </c>
      <c r="V207" s="48">
        <v>64.271000000000001</v>
      </c>
      <c r="W207" s="48">
        <v>66.896000000000001</v>
      </c>
      <c r="X207" s="48">
        <v>1.34</v>
      </c>
      <c r="Y207" s="48">
        <v>177.4</v>
      </c>
      <c r="Z207" s="48">
        <v>6966.6480000000001</v>
      </c>
      <c r="AA207" s="48">
        <v>34.676000000000002</v>
      </c>
      <c r="AB207" s="48">
        <v>6.1429999999999998</v>
      </c>
      <c r="AC207" s="48">
        <v>1.6409</v>
      </c>
      <c r="AD207" s="48">
        <v>1.14547</v>
      </c>
      <c r="AE207" s="48">
        <v>0.37508000000000002</v>
      </c>
      <c r="AF207" s="48">
        <v>0.37469000000000002</v>
      </c>
      <c r="AG207" s="48">
        <f t="shared" si="7"/>
        <v>1</v>
      </c>
      <c r="AH207" s="48">
        <v>0</v>
      </c>
      <c r="AI207" s="48">
        <v>1</v>
      </c>
      <c r="AJ207" s="48">
        <v>-1</v>
      </c>
      <c r="AK207" s="48">
        <v>0.873</v>
      </c>
      <c r="AL207" s="48">
        <v>0.60950000000000004</v>
      </c>
    </row>
    <row r="208" spans="1:38" x14ac:dyDescent="0.35">
      <c r="A208" s="49">
        <v>36864</v>
      </c>
      <c r="B208" s="48">
        <v>63.643999999999998</v>
      </c>
      <c r="C208" s="48">
        <f t="shared" si="6"/>
        <v>1</v>
      </c>
      <c r="D208" s="48">
        <v>1</v>
      </c>
      <c r="E208" s="50">
        <v>229</v>
      </c>
      <c r="F208" s="51">
        <v>31.756428063646766</v>
      </c>
      <c r="G208" s="51">
        <v>18.475693761070687</v>
      </c>
      <c r="H208" s="51">
        <v>43.133302160112976</v>
      </c>
      <c r="I208" s="48">
        <v>0</v>
      </c>
      <c r="J208" s="51">
        <v>13.131115459882581</v>
      </c>
      <c r="K208" s="48">
        <v>1.5977142857142848</v>
      </c>
      <c r="L208" s="51">
        <v>0.85957142857142854</v>
      </c>
      <c r="M208" s="48">
        <v>88.387078854539908</v>
      </c>
      <c r="N208" s="51">
        <v>83.791718780857082</v>
      </c>
      <c r="O208" s="48">
        <v>0.59844822403762676</v>
      </c>
      <c r="P208" s="48">
        <v>1.84</v>
      </c>
      <c r="Q208" s="48">
        <v>4.944</v>
      </c>
      <c r="R208" s="48">
        <v>66.585999999999999</v>
      </c>
      <c r="S208" s="48">
        <v>64.572999999999993</v>
      </c>
      <c r="T208" s="48">
        <v>62.134</v>
      </c>
      <c r="U208" s="48">
        <v>67.322000000000003</v>
      </c>
      <c r="V208" s="48">
        <v>64.650000000000006</v>
      </c>
      <c r="W208" s="48">
        <v>66.856999999999999</v>
      </c>
      <c r="X208" s="48">
        <v>1.4</v>
      </c>
      <c r="Y208" s="48">
        <v>189.1</v>
      </c>
      <c r="Z208" s="48">
        <v>6966.6480000000001</v>
      </c>
      <c r="AA208" s="48">
        <v>34.676000000000002</v>
      </c>
      <c r="AB208" s="48">
        <v>6.1429999999999998</v>
      </c>
      <c r="AC208" s="48">
        <v>1.6332</v>
      </c>
      <c r="AD208" s="48">
        <v>1.12435</v>
      </c>
      <c r="AE208" s="48">
        <v>0.3866</v>
      </c>
      <c r="AF208" s="48">
        <v>0.38630999999999999</v>
      </c>
      <c r="AG208" s="48">
        <f t="shared" si="7"/>
        <v>0</v>
      </c>
      <c r="AH208" s="48">
        <v>1</v>
      </c>
      <c r="AI208" s="48">
        <v>-1</v>
      </c>
      <c r="AJ208" s="48">
        <v>1</v>
      </c>
      <c r="AK208" s="48">
        <v>0.88939999999999997</v>
      </c>
      <c r="AL208" s="48">
        <v>0.61229999999999996</v>
      </c>
    </row>
    <row r="209" spans="1:38" x14ac:dyDescent="0.35">
      <c r="A209" s="49">
        <v>36865</v>
      </c>
      <c r="B209" s="48">
        <v>66.933999999999997</v>
      </c>
      <c r="C209" s="48">
        <f t="shared" si="6"/>
        <v>1</v>
      </c>
      <c r="D209" s="48">
        <v>1</v>
      </c>
      <c r="E209" s="50">
        <v>230.1</v>
      </c>
      <c r="F209" s="51">
        <v>33.345845529538579</v>
      </c>
      <c r="G209" s="51">
        <v>29.487615967316387</v>
      </c>
      <c r="H209" s="51">
        <v>42.897457008817049</v>
      </c>
      <c r="I209" s="48">
        <v>100</v>
      </c>
      <c r="J209" s="51">
        <v>46.464448793215915</v>
      </c>
      <c r="K209" s="48">
        <v>1.5789285714285701</v>
      </c>
      <c r="L209" s="51">
        <v>1.0282142857142849</v>
      </c>
      <c r="M209" s="48">
        <v>96.862608896992839</v>
      </c>
      <c r="N209" s="51">
        <v>88.484367770506978</v>
      </c>
      <c r="O209" s="48">
        <v>0.59754031154225673</v>
      </c>
      <c r="P209" s="48">
        <v>1.93</v>
      </c>
      <c r="Q209" s="48">
        <v>4.9390000000000001</v>
      </c>
      <c r="R209" s="48">
        <v>63.643999999999998</v>
      </c>
      <c r="S209" s="48">
        <v>66.585999999999999</v>
      </c>
      <c r="T209" s="48">
        <v>64.263000000000005</v>
      </c>
      <c r="U209" s="48">
        <v>67.515000000000001</v>
      </c>
      <c r="V209" s="48">
        <v>62.134</v>
      </c>
      <c r="W209" s="48">
        <v>67.322000000000003</v>
      </c>
      <c r="X209" s="48">
        <v>1.33</v>
      </c>
      <c r="Y209" s="48">
        <v>229</v>
      </c>
      <c r="Z209" s="48">
        <v>6966.6480000000001</v>
      </c>
      <c r="AA209" s="48">
        <v>34.676000000000002</v>
      </c>
      <c r="AB209" s="48">
        <v>6.1429999999999998</v>
      </c>
      <c r="AC209" s="48">
        <v>1.6323000000000001</v>
      </c>
      <c r="AD209" s="48">
        <v>1.1299399999999999</v>
      </c>
      <c r="AE209" s="48">
        <v>0.37397999999999998</v>
      </c>
      <c r="AF209" s="48">
        <v>0.3735</v>
      </c>
      <c r="AG209" s="48">
        <f t="shared" si="7"/>
        <v>1</v>
      </c>
      <c r="AH209" s="48">
        <v>0</v>
      </c>
      <c r="AI209" s="48">
        <v>1</v>
      </c>
      <c r="AJ209" s="48">
        <v>-1</v>
      </c>
      <c r="AK209" s="48">
        <v>0.88500000000000001</v>
      </c>
      <c r="AL209" s="48">
        <v>0.61270000000000002</v>
      </c>
    </row>
    <row r="210" spans="1:38" x14ac:dyDescent="0.35">
      <c r="A210" s="49">
        <v>36866</v>
      </c>
      <c r="B210" s="48">
        <v>70.186000000000007</v>
      </c>
      <c r="C210" s="48">
        <f t="shared" si="6"/>
        <v>0</v>
      </c>
      <c r="D210" s="48">
        <v>-1</v>
      </c>
      <c r="E210" s="50">
        <v>212.7</v>
      </c>
      <c r="F210" s="51">
        <v>40.345946727571693</v>
      </c>
      <c r="G210" s="51">
        <v>40.523005890781761</v>
      </c>
      <c r="H210" s="51">
        <v>43.506419941095928</v>
      </c>
      <c r="I210" s="48">
        <v>100</v>
      </c>
      <c r="J210" s="51">
        <v>66.666666666666671</v>
      </c>
      <c r="K210" s="48">
        <v>1.518142857142855</v>
      </c>
      <c r="L210" s="51">
        <v>1.1526428571428577</v>
      </c>
      <c r="M210" s="48">
        <v>103.12826013488694</v>
      </c>
      <c r="N210" s="51">
        <v>91.380881701950372</v>
      </c>
      <c r="O210" s="48">
        <v>0.59550751325492779</v>
      </c>
      <c r="P210" s="48">
        <v>2.0299999999999998</v>
      </c>
      <c r="Q210" s="48">
        <v>4.9269999999999996</v>
      </c>
      <c r="R210" s="48">
        <v>66.933999999999997</v>
      </c>
      <c r="S210" s="48">
        <v>63.643999999999998</v>
      </c>
      <c r="T210" s="48">
        <v>68.289000000000001</v>
      </c>
      <c r="U210" s="48">
        <v>71.153999999999996</v>
      </c>
      <c r="V210" s="48">
        <v>64.263000000000005</v>
      </c>
      <c r="W210" s="48">
        <v>67.515000000000001</v>
      </c>
      <c r="X210" s="48">
        <v>1.27</v>
      </c>
      <c r="Y210" s="48">
        <v>230.1</v>
      </c>
      <c r="Z210" s="48">
        <v>6966.6480000000001</v>
      </c>
      <c r="AA210" s="48">
        <v>34.676000000000002</v>
      </c>
      <c r="AB210" s="48">
        <v>6.1429999999999998</v>
      </c>
      <c r="AC210" s="48">
        <v>1.6248</v>
      </c>
      <c r="AD210" s="48">
        <v>1.13045</v>
      </c>
      <c r="AE210" s="48">
        <v>0.37816</v>
      </c>
      <c r="AF210" s="48">
        <v>0.37785999999999997</v>
      </c>
      <c r="AG210" s="48">
        <f t="shared" si="7"/>
        <v>1</v>
      </c>
      <c r="AH210" s="48">
        <v>1</v>
      </c>
      <c r="AI210" s="48">
        <v>1</v>
      </c>
      <c r="AJ210" s="48">
        <v>1</v>
      </c>
      <c r="AK210" s="48">
        <v>0.88460000000000005</v>
      </c>
      <c r="AL210" s="48">
        <v>0.61550000000000005</v>
      </c>
    </row>
    <row r="211" spans="1:38" x14ac:dyDescent="0.35">
      <c r="A211" s="49">
        <v>36867</v>
      </c>
      <c r="B211" s="48">
        <v>68.909000000000006</v>
      </c>
      <c r="C211" s="48">
        <f t="shared" si="6"/>
        <v>1</v>
      </c>
      <c r="D211" s="48">
        <v>1</v>
      </c>
      <c r="E211" s="50">
        <v>116.4</v>
      </c>
      <c r="F211" s="51">
        <v>39.786971557706529</v>
      </c>
      <c r="G211" s="51">
        <v>39.430673896204503</v>
      </c>
      <c r="H211" s="51">
        <v>44.470485481678402</v>
      </c>
      <c r="I211" s="48">
        <v>80.479975542647523</v>
      </c>
      <c r="J211" s="51">
        <v>93.493325180882508</v>
      </c>
      <c r="K211" s="48">
        <v>1.48492857142857</v>
      </c>
      <c r="L211" s="51">
        <v>1.2356428571428582</v>
      </c>
      <c r="M211" s="48">
        <v>99.608268285631681</v>
      </c>
      <c r="N211" s="51">
        <v>90.908970976253315</v>
      </c>
      <c r="O211" s="48">
        <v>0.5960010318884007</v>
      </c>
      <c r="P211" s="48">
        <v>1.99</v>
      </c>
      <c r="Q211" s="48">
        <v>4.9429999999999996</v>
      </c>
      <c r="R211" s="48">
        <v>70.186000000000007</v>
      </c>
      <c r="S211" s="48">
        <v>66.933999999999997</v>
      </c>
      <c r="T211" s="48">
        <v>67.747</v>
      </c>
      <c r="U211" s="48">
        <v>69.412000000000006</v>
      </c>
      <c r="V211" s="48">
        <v>68.289000000000001</v>
      </c>
      <c r="W211" s="48">
        <v>71.153999999999996</v>
      </c>
      <c r="X211" s="48">
        <v>1.29</v>
      </c>
      <c r="Y211" s="48">
        <v>212.7</v>
      </c>
      <c r="Z211" s="48">
        <v>6966.6480000000001</v>
      </c>
      <c r="AA211" s="48">
        <v>34.676000000000002</v>
      </c>
      <c r="AB211" s="48">
        <v>6.1429999999999998</v>
      </c>
      <c r="AC211" s="48">
        <v>1.6207</v>
      </c>
      <c r="AD211" s="48">
        <v>1.12385</v>
      </c>
      <c r="AE211" s="48">
        <v>0.38006000000000001</v>
      </c>
      <c r="AF211" s="48">
        <v>0.37962000000000001</v>
      </c>
      <c r="AG211" s="48">
        <f t="shared" si="7"/>
        <v>0</v>
      </c>
      <c r="AH211" s="48">
        <v>1</v>
      </c>
      <c r="AI211" s="48">
        <v>-1</v>
      </c>
      <c r="AJ211" s="48">
        <v>1</v>
      </c>
      <c r="AK211" s="48">
        <v>0.88980000000000004</v>
      </c>
      <c r="AL211" s="48">
        <v>0.61709999999999998</v>
      </c>
    </row>
    <row r="212" spans="1:38" x14ac:dyDescent="0.35">
      <c r="A212" s="49">
        <v>36868</v>
      </c>
      <c r="B212" s="48">
        <v>69.799000000000007</v>
      </c>
      <c r="C212" s="48">
        <f t="shared" si="6"/>
        <v>1</v>
      </c>
      <c r="D212" s="48">
        <v>1</v>
      </c>
      <c r="E212" s="50">
        <v>111.8</v>
      </c>
      <c r="F212" s="51">
        <v>44.84511657175657</v>
      </c>
      <c r="G212" s="51">
        <v>44.067189428014188</v>
      </c>
      <c r="H212" s="51">
        <v>45.43145635279128</v>
      </c>
      <c r="I212" s="48">
        <v>94.084377866095991</v>
      </c>
      <c r="J212" s="51">
        <v>91.521451136247833</v>
      </c>
      <c r="K212" s="48">
        <v>1.3715714285714269</v>
      </c>
      <c r="L212" s="51">
        <v>1.2826428571428583</v>
      </c>
      <c r="M212" s="48">
        <v>100.16646814861588</v>
      </c>
      <c r="N212" s="51">
        <v>94.151210629257449</v>
      </c>
      <c r="O212" s="48">
        <v>0.59614523770697814</v>
      </c>
      <c r="P212" s="48">
        <v>2.0099999999999998</v>
      </c>
      <c r="Q212" s="48">
        <v>4.9569999999999999</v>
      </c>
      <c r="R212" s="48">
        <v>68.909000000000006</v>
      </c>
      <c r="S212" s="48">
        <v>70.186000000000007</v>
      </c>
      <c r="T212" s="48">
        <v>69.141000000000005</v>
      </c>
      <c r="U212" s="48">
        <v>70.38</v>
      </c>
      <c r="V212" s="48">
        <v>67.747</v>
      </c>
      <c r="W212" s="48">
        <v>69.412000000000006</v>
      </c>
      <c r="X212" s="48">
        <v>1.28</v>
      </c>
      <c r="Y212" s="48">
        <v>116.4</v>
      </c>
      <c r="Z212" s="48">
        <v>6966.6480000000001</v>
      </c>
      <c r="AA212" s="48">
        <v>34.676000000000002</v>
      </c>
      <c r="AB212" s="48">
        <v>6.1429999999999998</v>
      </c>
      <c r="AC212" s="48">
        <v>1.6328</v>
      </c>
      <c r="AD212" s="48">
        <v>1.1259999999999999</v>
      </c>
      <c r="AE212" s="48">
        <v>0.36908999999999997</v>
      </c>
      <c r="AF212" s="48">
        <v>0.36919999999999997</v>
      </c>
      <c r="AG212" s="48">
        <f t="shared" si="7"/>
        <v>1</v>
      </c>
      <c r="AH212" s="48">
        <v>0</v>
      </c>
      <c r="AI212" s="48">
        <v>1</v>
      </c>
      <c r="AJ212" s="48">
        <v>-1</v>
      </c>
      <c r="AK212" s="48">
        <v>0.8881</v>
      </c>
      <c r="AL212" s="48">
        <v>0.61250000000000004</v>
      </c>
    </row>
    <row r="213" spans="1:38" x14ac:dyDescent="0.35">
      <c r="A213" s="49">
        <v>36871</v>
      </c>
      <c r="B213" s="48">
        <v>72.625</v>
      </c>
      <c r="C213" s="48">
        <f t="shared" si="6"/>
        <v>0</v>
      </c>
      <c r="D213" s="48">
        <v>-1</v>
      </c>
      <c r="E213" s="50">
        <v>155.9</v>
      </c>
      <c r="F213" s="51">
        <v>50.68200603029436</v>
      </c>
      <c r="G213" s="51">
        <v>51.138914443422266</v>
      </c>
      <c r="H213" s="51">
        <v>46.07587684647563</v>
      </c>
      <c r="I213" s="48">
        <v>100</v>
      </c>
      <c r="J213" s="51">
        <v>91.521451136247833</v>
      </c>
      <c r="K213" s="48">
        <v>1.3135714285714271</v>
      </c>
      <c r="L213" s="51">
        <v>1.4955000000000003</v>
      </c>
      <c r="M213" s="48">
        <v>106.2887835148109</v>
      </c>
      <c r="N213" s="51">
        <v>94.986790133144993</v>
      </c>
      <c r="O213" s="48">
        <v>0.59455417763756035</v>
      </c>
      <c r="P213" s="48">
        <v>2.1</v>
      </c>
      <c r="Q213" s="48">
        <v>4.968</v>
      </c>
      <c r="R213" s="48">
        <v>69.799000000000007</v>
      </c>
      <c r="S213" s="48">
        <v>68.909000000000006</v>
      </c>
      <c r="T213" s="48">
        <v>68.909000000000006</v>
      </c>
      <c r="U213" s="48">
        <v>73.361000000000004</v>
      </c>
      <c r="V213" s="48">
        <v>69.141000000000005</v>
      </c>
      <c r="W213" s="48">
        <v>70.38</v>
      </c>
      <c r="X213" s="48">
        <v>1.23</v>
      </c>
      <c r="Y213" s="48">
        <v>111.8</v>
      </c>
      <c r="Z213" s="48">
        <v>6966.6480000000001</v>
      </c>
      <c r="AA213" s="48">
        <v>34.676000000000002</v>
      </c>
      <c r="AB213" s="48">
        <v>6.1429999999999998</v>
      </c>
      <c r="AC213" s="48">
        <v>1.6584000000000001</v>
      </c>
      <c r="AD213" s="48">
        <v>1.1390800000000001</v>
      </c>
      <c r="AE213" s="48">
        <v>0.36268</v>
      </c>
      <c r="AF213" s="48">
        <v>0.36248999999999998</v>
      </c>
      <c r="AG213" s="48">
        <f t="shared" si="7"/>
        <v>1</v>
      </c>
      <c r="AH213" s="48">
        <v>1</v>
      </c>
      <c r="AI213" s="48">
        <v>1</v>
      </c>
      <c r="AJ213" s="48">
        <v>1</v>
      </c>
      <c r="AK213" s="48">
        <v>0.87790000000000001</v>
      </c>
      <c r="AL213" s="48">
        <v>0.60309999999999997</v>
      </c>
    </row>
    <row r="214" spans="1:38" x14ac:dyDescent="0.35">
      <c r="A214" s="49">
        <v>36872</v>
      </c>
      <c r="B214" s="48">
        <v>71.619</v>
      </c>
      <c r="C214" s="48">
        <f t="shared" si="6"/>
        <v>0</v>
      </c>
      <c r="D214" s="48">
        <v>0</v>
      </c>
      <c r="E214" s="50">
        <v>114.4</v>
      </c>
      <c r="F214" s="51">
        <v>57.178745077902981</v>
      </c>
      <c r="G214" s="51">
        <v>54.978834513589412</v>
      </c>
      <c r="H214" s="51">
        <v>46.797135501078976</v>
      </c>
      <c r="I214" s="48">
        <v>72.927879440258295</v>
      </c>
      <c r="J214" s="51">
        <v>89.004085768784762</v>
      </c>
      <c r="K214" s="48">
        <v>1.2001428571428561</v>
      </c>
      <c r="L214" s="51">
        <v>1.5038571428571434</v>
      </c>
      <c r="M214" s="48">
        <v>107.30885063154582</v>
      </c>
      <c r="N214" s="51">
        <v>93.529135215608434</v>
      </c>
      <c r="O214" s="48">
        <v>0.59435837034693084</v>
      </c>
      <c r="P214" s="48">
        <v>2.0699999999999998</v>
      </c>
      <c r="Q214" s="48">
        <v>4.9820000000000002</v>
      </c>
      <c r="R214" s="48">
        <v>72.625</v>
      </c>
      <c r="S214" s="48">
        <v>69.799000000000007</v>
      </c>
      <c r="T214" s="48">
        <v>70.998999999999995</v>
      </c>
      <c r="U214" s="48">
        <v>72.935000000000002</v>
      </c>
      <c r="V214" s="48">
        <v>68.909000000000006</v>
      </c>
      <c r="W214" s="48">
        <v>73.361000000000004</v>
      </c>
      <c r="X214" s="48">
        <v>1.24</v>
      </c>
      <c r="Y214" s="48">
        <v>155.9</v>
      </c>
      <c r="Z214" s="48">
        <v>6966.6480000000001</v>
      </c>
      <c r="AA214" s="48">
        <v>34.676000000000002</v>
      </c>
      <c r="AB214" s="48">
        <v>6.1429999999999998</v>
      </c>
      <c r="AC214" s="48">
        <v>1.6511</v>
      </c>
      <c r="AD214" s="48">
        <v>1.1399900000000001</v>
      </c>
      <c r="AE214" s="48">
        <v>0.35922999999999999</v>
      </c>
      <c r="AF214" s="48">
        <v>0.35909000000000002</v>
      </c>
      <c r="AG214" s="48">
        <f t="shared" si="7"/>
        <v>0</v>
      </c>
      <c r="AH214" s="48">
        <v>1</v>
      </c>
      <c r="AI214" s="48">
        <v>-1</v>
      </c>
      <c r="AJ214" s="48">
        <v>1</v>
      </c>
      <c r="AK214" s="48">
        <v>0.87719999999999998</v>
      </c>
      <c r="AL214" s="48">
        <v>0.60570000000000002</v>
      </c>
    </row>
    <row r="215" spans="1:38" x14ac:dyDescent="0.35">
      <c r="A215" s="49">
        <v>36873</v>
      </c>
      <c r="B215" s="48">
        <v>71.463999999999999</v>
      </c>
      <c r="C215" s="48">
        <f t="shared" si="6"/>
        <v>0</v>
      </c>
      <c r="D215" s="48">
        <v>-1</v>
      </c>
      <c r="E215" s="50">
        <v>147.80000000000001</v>
      </c>
      <c r="F215" s="51">
        <v>59.059118477001412</v>
      </c>
      <c r="G215" s="51">
        <v>56.985279042112587</v>
      </c>
      <c r="H215" s="51">
        <v>47.446831715338725</v>
      </c>
      <c r="I215" s="48">
        <v>68.756727664154909</v>
      </c>
      <c r="J215" s="51">
        <v>80.561535701471072</v>
      </c>
      <c r="K215" s="48">
        <v>1.2167142857142845</v>
      </c>
      <c r="L215" s="51">
        <v>1.4651428571428577</v>
      </c>
      <c r="M215" s="48">
        <v>110.67164294674245</v>
      </c>
      <c r="N215" s="51">
        <v>95.351443667609544</v>
      </c>
      <c r="O215" s="48">
        <v>0.59475137553283408</v>
      </c>
      <c r="P215" s="48">
        <v>2.06</v>
      </c>
      <c r="Q215" s="48">
        <v>4.93</v>
      </c>
      <c r="R215" s="48">
        <v>71.619</v>
      </c>
      <c r="S215" s="48">
        <v>72.625</v>
      </c>
      <c r="T215" s="48">
        <v>70.147999999999996</v>
      </c>
      <c r="U215" s="48">
        <v>72.353999999999999</v>
      </c>
      <c r="V215" s="48">
        <v>70.998999999999995</v>
      </c>
      <c r="W215" s="48">
        <v>72.935000000000002</v>
      </c>
      <c r="X215" s="48">
        <v>1.25</v>
      </c>
      <c r="Y215" s="48">
        <v>114.4</v>
      </c>
      <c r="Z215" s="48">
        <v>6966.6480000000001</v>
      </c>
      <c r="AA215" s="48">
        <v>34.676000000000002</v>
      </c>
      <c r="AB215" s="48">
        <v>6.1429999999999998</v>
      </c>
      <c r="AC215" s="48">
        <v>1.6576</v>
      </c>
      <c r="AD215" s="48">
        <v>1.1420699999999999</v>
      </c>
      <c r="AE215" s="48">
        <v>0.37230999999999997</v>
      </c>
      <c r="AF215" s="48">
        <v>0.37176999999999999</v>
      </c>
      <c r="AG215" s="48">
        <f t="shared" si="7"/>
        <v>0</v>
      </c>
      <c r="AH215" s="48">
        <v>0</v>
      </c>
      <c r="AI215" s="48">
        <v>0</v>
      </c>
      <c r="AJ215" s="48">
        <v>-1</v>
      </c>
      <c r="AK215" s="48">
        <v>0.87560000000000004</v>
      </c>
      <c r="AL215" s="48">
        <v>0.60329999999999995</v>
      </c>
    </row>
    <row r="216" spans="1:38" x14ac:dyDescent="0.35">
      <c r="A216" s="49">
        <v>36874</v>
      </c>
      <c r="B216" s="48">
        <v>67.554000000000002</v>
      </c>
      <c r="C216" s="48">
        <f t="shared" si="6"/>
        <v>0</v>
      </c>
      <c r="D216" s="48">
        <v>-1</v>
      </c>
      <c r="E216" s="50">
        <v>212</v>
      </c>
      <c r="F216" s="51">
        <v>50.405149870509305</v>
      </c>
      <c r="G216" s="51">
        <v>47.008169573857359</v>
      </c>
      <c r="H216" s="51">
        <v>48.018659155750562</v>
      </c>
      <c r="I216" s="48">
        <v>0</v>
      </c>
      <c r="J216" s="51">
        <v>47.228202368137737</v>
      </c>
      <c r="K216" s="48">
        <v>1.3356428571428565</v>
      </c>
      <c r="L216" s="51">
        <v>1.3976428571428572</v>
      </c>
      <c r="M216" s="48">
        <v>101.45375904844862</v>
      </c>
      <c r="N216" s="51">
        <v>90.838678446084955</v>
      </c>
      <c r="O216" s="48">
        <v>0.59208484448580068</v>
      </c>
      <c r="P216" s="48">
        <v>1.95</v>
      </c>
      <c r="Q216" s="48">
        <v>4.9160000000000004</v>
      </c>
      <c r="R216" s="48">
        <v>71.463999999999999</v>
      </c>
      <c r="S216" s="48">
        <v>71.619</v>
      </c>
      <c r="T216" s="48">
        <v>66.602000000000004</v>
      </c>
      <c r="U216" s="48">
        <v>69.683000000000007</v>
      </c>
      <c r="V216" s="48">
        <v>70.147999999999996</v>
      </c>
      <c r="W216" s="48">
        <v>72.353999999999999</v>
      </c>
      <c r="X216" s="48">
        <v>1.32</v>
      </c>
      <c r="Y216" s="48">
        <v>147.80000000000001</v>
      </c>
      <c r="Z216" s="48">
        <v>6733.59</v>
      </c>
      <c r="AA216" s="48">
        <v>34.676000000000002</v>
      </c>
      <c r="AB216" s="48">
        <v>6.1429999999999998</v>
      </c>
      <c r="AC216" s="48">
        <v>1.6565000000000001</v>
      </c>
      <c r="AD216" s="48">
        <v>1.1268899999999999</v>
      </c>
      <c r="AE216" s="48">
        <v>0.39306999999999997</v>
      </c>
      <c r="AF216" s="48">
        <v>0.39266000000000001</v>
      </c>
      <c r="AG216" s="48">
        <f t="shared" si="7"/>
        <v>0</v>
      </c>
      <c r="AH216" s="48">
        <v>0</v>
      </c>
      <c r="AI216" s="48">
        <v>-1</v>
      </c>
      <c r="AJ216" s="48">
        <v>0</v>
      </c>
      <c r="AK216" s="48">
        <v>0.88739999999999997</v>
      </c>
      <c r="AL216" s="48">
        <v>0.60370000000000001</v>
      </c>
    </row>
    <row r="217" spans="1:38" x14ac:dyDescent="0.35">
      <c r="A217" s="49">
        <v>36875</v>
      </c>
      <c r="B217" s="48">
        <v>64.727999999999994</v>
      </c>
      <c r="C217" s="48">
        <f t="shared" si="6"/>
        <v>1</v>
      </c>
      <c r="D217" s="48">
        <v>1</v>
      </c>
      <c r="E217" s="50">
        <v>328.7</v>
      </c>
      <c r="F217" s="51">
        <v>40.145040618168657</v>
      </c>
      <c r="G217" s="51">
        <v>41.600840763467453</v>
      </c>
      <c r="H217" s="51">
        <v>48.499385902003681</v>
      </c>
      <c r="I217" s="48">
        <v>0</v>
      </c>
      <c r="J217" s="51">
        <v>22.918909221384968</v>
      </c>
      <c r="K217" s="48">
        <v>1.3467142857142862</v>
      </c>
      <c r="L217" s="51">
        <v>1.3837857142857142</v>
      </c>
      <c r="M217" s="48">
        <v>101.70322418452642</v>
      </c>
      <c r="N217" s="51">
        <v>88.936521022258859</v>
      </c>
      <c r="O217" s="48">
        <v>0.59041173853690332</v>
      </c>
      <c r="P217" s="48">
        <v>1.87</v>
      </c>
      <c r="Q217" s="48">
        <v>4.8710000000000004</v>
      </c>
      <c r="R217" s="48">
        <v>67.554000000000002</v>
      </c>
      <c r="S217" s="48">
        <v>71.463999999999999</v>
      </c>
      <c r="T217" s="48">
        <v>64.727999999999994</v>
      </c>
      <c r="U217" s="48">
        <v>66.741</v>
      </c>
      <c r="V217" s="48">
        <v>66.602000000000004</v>
      </c>
      <c r="W217" s="48">
        <v>69.683000000000007</v>
      </c>
      <c r="X217" s="48">
        <v>1.38</v>
      </c>
      <c r="Y217" s="48">
        <v>212</v>
      </c>
      <c r="Z217" s="48">
        <v>6733.59</v>
      </c>
      <c r="AA217" s="48">
        <v>34.676000000000002</v>
      </c>
      <c r="AB217" s="48">
        <v>6.1429999999999998</v>
      </c>
      <c r="AC217" s="48">
        <v>1.6429</v>
      </c>
      <c r="AD217" s="48">
        <v>1.1142099999999999</v>
      </c>
      <c r="AE217" s="48">
        <v>0.37030999999999997</v>
      </c>
      <c r="AF217" s="48">
        <v>0.37104999999999999</v>
      </c>
      <c r="AG217" s="48">
        <f t="shared" si="7"/>
        <v>0</v>
      </c>
      <c r="AH217" s="48">
        <v>0</v>
      </c>
      <c r="AI217" s="48">
        <v>-1</v>
      </c>
      <c r="AJ217" s="48">
        <v>-1</v>
      </c>
      <c r="AK217" s="48">
        <v>0.89749999999999996</v>
      </c>
      <c r="AL217" s="48">
        <v>0.60870000000000002</v>
      </c>
    </row>
    <row r="218" spans="1:38" x14ac:dyDescent="0.35">
      <c r="A218" s="49">
        <v>36878</v>
      </c>
      <c r="B218" s="48">
        <v>66.585999999999999</v>
      </c>
      <c r="C218" s="48">
        <f t="shared" si="6"/>
        <v>1</v>
      </c>
      <c r="D218" s="48">
        <v>1</v>
      </c>
      <c r="E218" s="50">
        <v>123.7</v>
      </c>
      <c r="F218" s="51">
        <v>44.974323060705508</v>
      </c>
      <c r="G218" s="51">
        <v>47.096666666666657</v>
      </c>
      <c r="H218" s="51">
        <v>49.648147420224589</v>
      </c>
      <c r="I218" s="48">
        <v>26.962704977506931</v>
      </c>
      <c r="J218" s="51">
        <v>8.9875683258356442</v>
      </c>
      <c r="K218" s="48">
        <v>1.3135000000000012</v>
      </c>
      <c r="L218" s="51">
        <v>1.3837857142857142</v>
      </c>
      <c r="M218" s="48">
        <v>99.480084859712562</v>
      </c>
      <c r="N218" s="51">
        <v>92.472849484765149</v>
      </c>
      <c r="O218" s="48">
        <v>0.58969050966011138</v>
      </c>
      <c r="P218" s="48">
        <v>1.92</v>
      </c>
      <c r="Q218" s="48">
        <v>4.8440000000000003</v>
      </c>
      <c r="R218" s="48">
        <v>64.727999999999994</v>
      </c>
      <c r="S218" s="48">
        <v>67.554000000000002</v>
      </c>
      <c r="T218" s="48">
        <v>65.075999999999993</v>
      </c>
      <c r="U218" s="48">
        <v>67.786000000000001</v>
      </c>
      <c r="V218" s="48">
        <v>64.727999999999994</v>
      </c>
      <c r="W218" s="48">
        <v>66.741</v>
      </c>
      <c r="X218" s="48">
        <v>1.34</v>
      </c>
      <c r="Y218" s="48">
        <v>328.7</v>
      </c>
      <c r="Z218" s="48">
        <v>6733.59</v>
      </c>
      <c r="AA218" s="48">
        <v>34.676000000000002</v>
      </c>
      <c r="AB218" s="48">
        <v>6.1429999999999998</v>
      </c>
      <c r="AC218" s="48">
        <v>1.6378999999999999</v>
      </c>
      <c r="AD218" s="48">
        <v>1.11632</v>
      </c>
      <c r="AE218" s="48">
        <v>0.37207000000000001</v>
      </c>
      <c r="AF218" s="48">
        <v>0.37185000000000001</v>
      </c>
      <c r="AG218" s="48">
        <f t="shared" si="7"/>
        <v>1</v>
      </c>
      <c r="AH218" s="48">
        <v>0</v>
      </c>
      <c r="AI218" s="48">
        <v>1</v>
      </c>
      <c r="AJ218" s="48">
        <v>-1</v>
      </c>
      <c r="AK218" s="48">
        <v>0.89580000000000004</v>
      </c>
      <c r="AL218" s="48">
        <v>0.61060000000000003</v>
      </c>
    </row>
    <row r="219" spans="1:38" x14ac:dyDescent="0.35">
      <c r="A219" s="49">
        <v>36879</v>
      </c>
      <c r="B219" s="48">
        <v>68.111000000000004</v>
      </c>
      <c r="C219" s="48">
        <f t="shared" si="6"/>
        <v>0</v>
      </c>
      <c r="D219" s="48">
        <v>-1</v>
      </c>
      <c r="E219" s="50">
        <v>128.30000000000001</v>
      </c>
      <c r="F219" s="51">
        <v>51.754209500322084</v>
      </c>
      <c r="G219" s="51">
        <v>52.288061994789238</v>
      </c>
      <c r="H219" s="51">
        <v>50.537121106787573</v>
      </c>
      <c r="I219" s="48">
        <v>50.222684085510807</v>
      </c>
      <c r="J219" s="51">
        <v>25.728463021005911</v>
      </c>
      <c r="K219" s="48">
        <v>1.2432857142857152</v>
      </c>
      <c r="L219" s="51">
        <v>1.512071428571429</v>
      </c>
      <c r="M219" s="48">
        <v>97.043569942723622</v>
      </c>
      <c r="N219" s="51">
        <v>98.565888107435384</v>
      </c>
      <c r="O219" s="48">
        <v>0.59430038335885693</v>
      </c>
      <c r="P219" s="48">
        <v>1.97</v>
      </c>
      <c r="Q219" s="48">
        <v>4.8819999999999997</v>
      </c>
      <c r="R219" s="48">
        <v>66.585999999999999</v>
      </c>
      <c r="S219" s="48">
        <v>64.727999999999994</v>
      </c>
      <c r="T219" s="48">
        <v>65.191999999999993</v>
      </c>
      <c r="U219" s="48">
        <v>68.328000000000003</v>
      </c>
      <c r="V219" s="48">
        <v>65.075999999999993</v>
      </c>
      <c r="W219" s="48">
        <v>67.786000000000001</v>
      </c>
      <c r="X219" s="48">
        <v>1.31</v>
      </c>
      <c r="Y219" s="48">
        <v>123.7</v>
      </c>
      <c r="Z219" s="48">
        <v>6733.59</v>
      </c>
      <c r="AA219" s="48">
        <v>34.676000000000002</v>
      </c>
      <c r="AB219" s="48">
        <v>6.1429999999999998</v>
      </c>
      <c r="AC219" s="48">
        <v>1.6422000000000001</v>
      </c>
      <c r="AD219" s="48">
        <v>1.1222099999999999</v>
      </c>
      <c r="AE219" s="48">
        <v>0.36868000000000001</v>
      </c>
      <c r="AF219" s="48">
        <v>0.36709000000000003</v>
      </c>
      <c r="AG219" s="48">
        <f t="shared" si="7"/>
        <v>1</v>
      </c>
      <c r="AH219" s="48">
        <v>1</v>
      </c>
      <c r="AI219" s="48">
        <v>1</v>
      </c>
      <c r="AJ219" s="48">
        <v>1</v>
      </c>
      <c r="AK219" s="48">
        <v>0.8911</v>
      </c>
      <c r="AL219" s="48">
        <v>0.6089</v>
      </c>
    </row>
    <row r="220" spans="1:38" x14ac:dyDescent="0.35">
      <c r="A220" s="49">
        <v>36880</v>
      </c>
      <c r="B220" s="48">
        <v>65.191999999999993</v>
      </c>
      <c r="C220" s="48">
        <f t="shared" si="6"/>
        <v>1</v>
      </c>
      <c r="D220" s="48">
        <v>1</v>
      </c>
      <c r="E220" s="50">
        <v>221.3</v>
      </c>
      <c r="F220" s="51">
        <v>50.86400546302918</v>
      </c>
      <c r="G220" s="51">
        <v>51.008504675942518</v>
      </c>
      <c r="H220" s="51">
        <v>51.103961080047988</v>
      </c>
      <c r="I220" s="48">
        <v>13.715637008572193</v>
      </c>
      <c r="J220" s="51">
        <v>30.300342023863308</v>
      </c>
      <c r="K220" s="48">
        <v>1.2432857142857152</v>
      </c>
      <c r="L220" s="51">
        <v>1.5817142857142861</v>
      </c>
      <c r="M220" s="48">
        <v>94.605929559273804</v>
      </c>
      <c r="N220" s="51">
        <v>95.790293430506765</v>
      </c>
      <c r="O220" s="48">
        <v>0.59263027355613951</v>
      </c>
      <c r="P220" s="48">
        <v>1.88</v>
      </c>
      <c r="Q220" s="48">
        <v>4.843</v>
      </c>
      <c r="R220" s="48">
        <v>68.111000000000004</v>
      </c>
      <c r="S220" s="48">
        <v>66.585999999999999</v>
      </c>
      <c r="T220" s="48">
        <v>63.914999999999999</v>
      </c>
      <c r="U220" s="48">
        <v>67.515000000000001</v>
      </c>
      <c r="V220" s="48">
        <v>65.191999999999993</v>
      </c>
      <c r="W220" s="48">
        <v>68.328000000000003</v>
      </c>
      <c r="X220" s="48">
        <v>1.37</v>
      </c>
      <c r="Y220" s="48">
        <v>128.30000000000001</v>
      </c>
      <c r="Z220" s="48">
        <v>6733.59</v>
      </c>
      <c r="AA220" s="48">
        <v>34.676000000000002</v>
      </c>
      <c r="AB220" s="48">
        <v>6.1429999999999998</v>
      </c>
      <c r="AC220" s="48">
        <v>1.6253</v>
      </c>
      <c r="AD220" s="48">
        <v>1.1027800000000001</v>
      </c>
      <c r="AE220" s="48">
        <v>0.40397</v>
      </c>
      <c r="AF220" s="48">
        <v>0.40300000000000002</v>
      </c>
      <c r="AG220" s="48">
        <f t="shared" si="7"/>
        <v>0</v>
      </c>
      <c r="AH220" s="48">
        <v>1</v>
      </c>
      <c r="AI220" s="48">
        <v>-1</v>
      </c>
      <c r="AJ220" s="48">
        <v>1</v>
      </c>
      <c r="AK220" s="48">
        <v>0.90680000000000005</v>
      </c>
      <c r="AL220" s="48">
        <v>0.61529999999999996</v>
      </c>
    </row>
    <row r="221" spans="1:38" x14ac:dyDescent="0.35">
      <c r="A221" s="49">
        <v>36881</v>
      </c>
      <c r="B221" s="48">
        <v>66.082999999999998</v>
      </c>
      <c r="C221" s="48">
        <f t="shared" si="6"/>
        <v>1</v>
      </c>
      <c r="D221" s="48">
        <v>1</v>
      </c>
      <c r="E221" s="50">
        <v>163.6</v>
      </c>
      <c r="F221" s="51">
        <v>50.350364684003338</v>
      </c>
      <c r="G221" s="51">
        <v>49.149389522102346</v>
      </c>
      <c r="H221" s="51">
        <v>51.237066700217937</v>
      </c>
      <c r="I221" s="48">
        <v>40.053207212533252</v>
      </c>
      <c r="J221" s="51">
        <v>34.663842768872087</v>
      </c>
      <c r="K221" s="48">
        <v>1.2653571428571435</v>
      </c>
      <c r="L221" s="51">
        <v>1.5982857142857152</v>
      </c>
      <c r="M221" s="48">
        <v>94.67614149199845</v>
      </c>
      <c r="N221" s="51">
        <v>95.523272622145114</v>
      </c>
      <c r="O221" s="48">
        <v>0.60749889632822096</v>
      </c>
      <c r="P221" s="48">
        <v>1.91</v>
      </c>
      <c r="Q221" s="48">
        <v>4.867</v>
      </c>
      <c r="R221" s="48">
        <v>65.191999999999993</v>
      </c>
      <c r="S221" s="48">
        <v>68.111000000000004</v>
      </c>
      <c r="T221" s="48">
        <v>63.914999999999999</v>
      </c>
      <c r="U221" s="48">
        <v>66.662999999999997</v>
      </c>
      <c r="V221" s="48">
        <v>63.914999999999999</v>
      </c>
      <c r="W221" s="48">
        <v>67.515000000000001</v>
      </c>
      <c r="X221" s="48">
        <v>1.35</v>
      </c>
      <c r="Y221" s="48">
        <v>221.3</v>
      </c>
      <c r="Z221" s="48">
        <v>6733.59</v>
      </c>
      <c r="AA221" s="48">
        <v>34.676000000000002</v>
      </c>
      <c r="AB221" s="48">
        <v>6.1429999999999998</v>
      </c>
      <c r="AC221" s="48">
        <v>1.6136999999999999</v>
      </c>
      <c r="AD221" s="48">
        <v>1.0939700000000001</v>
      </c>
      <c r="AE221" s="48">
        <v>0.38283</v>
      </c>
      <c r="AF221" s="48">
        <v>0.38250000000000001</v>
      </c>
      <c r="AG221" s="48">
        <f t="shared" si="7"/>
        <v>1</v>
      </c>
      <c r="AH221" s="48">
        <v>0</v>
      </c>
      <c r="AI221" s="48">
        <v>1</v>
      </c>
      <c r="AJ221" s="48">
        <v>-1</v>
      </c>
      <c r="AK221" s="48">
        <v>0.91410000000000002</v>
      </c>
      <c r="AL221" s="48">
        <v>0.61970000000000003</v>
      </c>
    </row>
    <row r="222" spans="1:38" x14ac:dyDescent="0.35">
      <c r="A222" s="52">
        <v>36882</v>
      </c>
      <c r="B222" s="48">
        <v>66.972999999999999</v>
      </c>
      <c r="C222" s="48">
        <f t="shared" si="6"/>
        <v>1</v>
      </c>
      <c r="D222" s="48">
        <v>1</v>
      </c>
      <c r="E222" s="50">
        <v>111.6</v>
      </c>
      <c r="F222" s="51">
        <v>57.235422130243414</v>
      </c>
      <c r="G222" s="51">
        <v>56.049427584953655</v>
      </c>
      <c r="H222" s="51">
        <v>51.353836721598555</v>
      </c>
      <c r="I222" s="48">
        <v>61.01404590613221</v>
      </c>
      <c r="J222" s="51">
        <v>38.260963375745888</v>
      </c>
      <c r="K222" s="48">
        <v>1.0302857142857147</v>
      </c>
      <c r="L222" s="51">
        <v>1.6452857142857147</v>
      </c>
      <c r="M222" s="48">
        <v>92.217555938037862</v>
      </c>
      <c r="N222" s="51">
        <v>96.110959631473946</v>
      </c>
      <c r="O222" s="48">
        <v>0.61563721501506175</v>
      </c>
      <c r="P222" s="48">
        <v>1.93</v>
      </c>
      <c r="Q222" s="48">
        <v>4.8680000000000003</v>
      </c>
      <c r="R222" s="48">
        <v>66.082999999999998</v>
      </c>
      <c r="S222" s="48">
        <v>65.191999999999993</v>
      </c>
      <c r="T222" s="48">
        <v>64.805000000000007</v>
      </c>
      <c r="U222" s="48">
        <v>67.36</v>
      </c>
      <c r="V222" s="48">
        <v>63.914999999999999</v>
      </c>
      <c r="W222" s="48">
        <v>66.662999999999997</v>
      </c>
      <c r="X222" s="48">
        <v>1.33</v>
      </c>
      <c r="Y222" s="48">
        <v>163.6</v>
      </c>
      <c r="Z222" s="48">
        <v>6733.59</v>
      </c>
      <c r="AA222" s="48">
        <v>34.676000000000002</v>
      </c>
      <c r="AB222" s="48">
        <v>6.1429999999999998</v>
      </c>
      <c r="AC222" s="48">
        <v>1.5989</v>
      </c>
      <c r="AD222" s="48">
        <v>1.08284</v>
      </c>
      <c r="AE222" s="48">
        <v>0.37046000000000001</v>
      </c>
      <c r="AF222" s="48">
        <v>0.36948999999999999</v>
      </c>
      <c r="AG222" s="48">
        <f t="shared" si="7"/>
        <v>1</v>
      </c>
      <c r="AH222" s="48">
        <v>1</v>
      </c>
      <c r="AI222" s="48">
        <v>1</v>
      </c>
      <c r="AJ222" s="48">
        <v>1</v>
      </c>
      <c r="AK222" s="48">
        <v>0.92349999999999999</v>
      </c>
      <c r="AL222" s="48">
        <v>0.62539999999999996</v>
      </c>
    </row>
    <row r="223" spans="1:38" x14ac:dyDescent="0.35">
      <c r="A223" s="52">
        <v>36887</v>
      </c>
      <c r="B223" s="48">
        <v>67.902000000000001</v>
      </c>
      <c r="C223" s="48">
        <f t="shared" si="6"/>
        <v>1</v>
      </c>
      <c r="D223" s="48">
        <v>1</v>
      </c>
      <c r="E223" s="50">
        <v>125.6</v>
      </c>
      <c r="F223" s="51">
        <v>55.360072462828811</v>
      </c>
      <c r="G223" s="51">
        <v>51.924147252922005</v>
      </c>
      <c r="H223" s="51">
        <v>50.585785729121525</v>
      </c>
      <c r="I223" s="48">
        <v>92.840013703322981</v>
      </c>
      <c r="J223" s="51">
        <v>64.635755607329486</v>
      </c>
      <c r="K223" s="48">
        <v>1.0026428571428576</v>
      </c>
      <c r="L223" s="51">
        <v>1.5706428571428586</v>
      </c>
      <c r="M223" s="48">
        <v>94.810036442843383</v>
      </c>
      <c r="N223" s="51">
        <v>99.376536705303835</v>
      </c>
      <c r="O223" s="48">
        <v>0.61602140009519257</v>
      </c>
      <c r="P223" s="48">
        <v>1.96</v>
      </c>
      <c r="Q223" s="48">
        <v>4.8570000000000002</v>
      </c>
      <c r="R223" s="48">
        <v>66.972999999999999</v>
      </c>
      <c r="S223" s="48">
        <v>66.082999999999998</v>
      </c>
      <c r="T223" s="48">
        <v>66.275999999999996</v>
      </c>
      <c r="U223" s="48">
        <v>68.096000000000004</v>
      </c>
      <c r="V223" s="48">
        <v>64.805000000000007</v>
      </c>
      <c r="W223" s="48">
        <v>67.36</v>
      </c>
      <c r="X223" s="48">
        <v>1.31</v>
      </c>
      <c r="Y223" s="48">
        <v>111.6</v>
      </c>
      <c r="Z223" s="48">
        <v>6733.59</v>
      </c>
      <c r="AA223" s="48">
        <v>34.676000000000002</v>
      </c>
      <c r="AB223" s="48">
        <v>6.1429999999999998</v>
      </c>
      <c r="AC223" s="48">
        <v>1.5995999999999999</v>
      </c>
      <c r="AD223" s="48">
        <v>1.0745800000000001</v>
      </c>
      <c r="AE223" s="48">
        <v>0.36575000000000002</v>
      </c>
      <c r="AF223" s="48">
        <v>0.36492999999999998</v>
      </c>
      <c r="AG223" s="48">
        <f t="shared" si="7"/>
        <v>1</v>
      </c>
      <c r="AH223" s="48">
        <v>1</v>
      </c>
      <c r="AI223" s="48">
        <v>1</v>
      </c>
      <c r="AJ223" s="48">
        <v>1</v>
      </c>
      <c r="AK223" s="48">
        <v>0.93059999999999998</v>
      </c>
      <c r="AL223" s="48">
        <v>0.62519999999999998</v>
      </c>
    </row>
    <row r="224" spans="1:38" x14ac:dyDescent="0.35">
      <c r="A224" s="49">
        <v>36888</v>
      </c>
      <c r="B224" s="48">
        <v>68.754000000000005</v>
      </c>
      <c r="C224" s="48">
        <f t="shared" si="6"/>
        <v>0</v>
      </c>
      <c r="D224" s="48">
        <v>0</v>
      </c>
      <c r="E224" s="50">
        <v>96.5</v>
      </c>
      <c r="F224" s="51">
        <v>52.847220670614696</v>
      </c>
      <c r="G224" s="51">
        <v>46.853300518590132</v>
      </c>
      <c r="H224" s="51">
        <v>48.990861890252823</v>
      </c>
      <c r="I224" s="48">
        <v>100</v>
      </c>
      <c r="J224" s="51">
        <v>84.618019869818397</v>
      </c>
      <c r="K224" s="48">
        <v>0.97500000000000042</v>
      </c>
      <c r="L224" s="51">
        <v>1.4821428571428581</v>
      </c>
      <c r="M224" s="48">
        <v>96.207880891078034</v>
      </c>
      <c r="N224" s="51">
        <v>103.01613700723694</v>
      </c>
      <c r="O224" s="48">
        <v>0.61586938613006081</v>
      </c>
      <c r="P224" s="48">
        <v>1.98</v>
      </c>
      <c r="Q224" s="48">
        <v>4.907</v>
      </c>
      <c r="R224" s="48">
        <v>67.902000000000001</v>
      </c>
      <c r="S224" s="48">
        <v>66.972999999999999</v>
      </c>
      <c r="T224" s="48">
        <v>68.096000000000004</v>
      </c>
      <c r="U224" s="48">
        <v>69.334999999999994</v>
      </c>
      <c r="V224" s="48">
        <v>66.275999999999996</v>
      </c>
      <c r="W224" s="48">
        <v>68.096000000000004</v>
      </c>
      <c r="X224" s="48">
        <v>1.3</v>
      </c>
      <c r="Y224" s="48">
        <v>125.6</v>
      </c>
      <c r="Z224" s="48">
        <v>6733.59</v>
      </c>
      <c r="AA224" s="48">
        <v>34.676000000000002</v>
      </c>
      <c r="AB224" s="48">
        <v>6.1429999999999998</v>
      </c>
      <c r="AC224" s="48">
        <v>1.6093</v>
      </c>
      <c r="AD224" s="48">
        <v>1.08026</v>
      </c>
      <c r="AE224" s="48">
        <v>0.36548000000000003</v>
      </c>
      <c r="AF224" s="48">
        <v>0.36498000000000003</v>
      </c>
      <c r="AG224" s="48">
        <f t="shared" si="7"/>
        <v>1</v>
      </c>
      <c r="AH224" s="48">
        <v>1</v>
      </c>
      <c r="AI224" s="48">
        <v>1</v>
      </c>
      <c r="AJ224" s="48">
        <v>1</v>
      </c>
      <c r="AK224" s="48">
        <v>0.92569999999999997</v>
      </c>
      <c r="AL224" s="48">
        <v>0.62139999999999995</v>
      </c>
    </row>
    <row r="225" spans="1:38" x14ac:dyDescent="0.35">
      <c r="A225" s="52">
        <v>36889</v>
      </c>
      <c r="B225" s="48">
        <v>68.754000000000005</v>
      </c>
      <c r="C225" s="48">
        <f t="shared" si="6"/>
        <v>0</v>
      </c>
      <c r="D225" s="48">
        <v>-1</v>
      </c>
      <c r="E225" s="50">
        <v>71.099999999999994</v>
      </c>
      <c r="F225" s="51">
        <v>57.417122849241409</v>
      </c>
      <c r="G225" s="51">
        <v>49.639148856916698</v>
      </c>
      <c r="H225" s="51">
        <v>47.400115827785179</v>
      </c>
      <c r="I225" s="48">
        <v>100</v>
      </c>
      <c r="J225" s="51">
        <v>97.61333790110767</v>
      </c>
      <c r="K225" s="48">
        <v>1.0048571428571427</v>
      </c>
      <c r="L225" s="51">
        <v>1.3991428571428577</v>
      </c>
      <c r="M225" s="48">
        <v>101.77635669242385</v>
      </c>
      <c r="N225" s="51">
        <v>106.47484242640115</v>
      </c>
      <c r="O225" s="48">
        <v>0.61593214647833894</v>
      </c>
      <c r="P225" s="48">
        <v>1.98</v>
      </c>
      <c r="Q225" s="48">
        <v>4.8410000000000002</v>
      </c>
      <c r="R225" s="48">
        <v>68.754000000000005</v>
      </c>
      <c r="S225" s="48">
        <v>67.902000000000001</v>
      </c>
      <c r="T225" s="48">
        <v>68.754000000000005</v>
      </c>
      <c r="U225" s="48">
        <v>69.674999999999997</v>
      </c>
      <c r="V225" s="48">
        <v>68.096000000000004</v>
      </c>
      <c r="W225" s="48">
        <v>69.334999999999994</v>
      </c>
      <c r="X225" s="48">
        <v>1.3</v>
      </c>
      <c r="Y225" s="48">
        <v>96.5</v>
      </c>
      <c r="Z225" s="48">
        <v>6733.59</v>
      </c>
      <c r="AA225" s="48">
        <v>34.676000000000002</v>
      </c>
      <c r="AB225" s="48">
        <v>6.1429999999999998</v>
      </c>
      <c r="AC225" s="48">
        <v>1.5911</v>
      </c>
      <c r="AD225" s="48">
        <v>1.06508</v>
      </c>
      <c r="AE225" s="48">
        <v>0.36370000000000002</v>
      </c>
      <c r="AF225" s="48">
        <v>0.35452</v>
      </c>
      <c r="AG225" s="48">
        <f t="shared" si="7"/>
        <v>0</v>
      </c>
      <c r="AH225" s="48">
        <v>1</v>
      </c>
      <c r="AI225" s="48">
        <v>0</v>
      </c>
      <c r="AJ225" s="48">
        <v>1</v>
      </c>
      <c r="AK225" s="48">
        <v>0.93889999999999996</v>
      </c>
      <c r="AL225" s="48">
        <v>0.62849999999999995</v>
      </c>
    </row>
    <row r="226" spans="1:38" x14ac:dyDescent="0.35">
      <c r="A226" s="52">
        <v>36893</v>
      </c>
      <c r="B226" s="48">
        <v>66.972999999999999</v>
      </c>
      <c r="C226" s="48">
        <f t="shared" si="6"/>
        <v>1</v>
      </c>
      <c r="D226" s="48">
        <v>1</v>
      </c>
      <c r="E226" s="50">
        <v>153</v>
      </c>
      <c r="F226" s="51">
        <v>51.072833846639725</v>
      </c>
      <c r="G226" s="51">
        <v>43.682939914163086</v>
      </c>
      <c r="H226" s="51">
        <v>46.169967586699805</v>
      </c>
      <c r="I226" s="48">
        <v>0</v>
      </c>
      <c r="J226" s="51">
        <v>66.666666666666671</v>
      </c>
      <c r="K226" s="48">
        <v>1.0905714285714296</v>
      </c>
      <c r="L226" s="51">
        <v>1.3963571428571433</v>
      </c>
      <c r="M226" s="48">
        <v>103.46835990606849</v>
      </c>
      <c r="N226" s="51">
        <v>100.58120325593968</v>
      </c>
      <c r="O226" s="48">
        <v>0.61502881700059941</v>
      </c>
      <c r="P226" s="48">
        <v>1.32</v>
      </c>
      <c r="Q226" s="48">
        <v>4.7380000000000004</v>
      </c>
      <c r="R226" s="48">
        <v>68.754000000000005</v>
      </c>
      <c r="S226" s="48">
        <v>68.754000000000005</v>
      </c>
      <c r="T226" s="48">
        <v>66.353999999999999</v>
      </c>
      <c r="U226" s="48">
        <v>68.754000000000005</v>
      </c>
      <c r="V226" s="48">
        <v>68.754000000000005</v>
      </c>
      <c r="W226" s="48">
        <v>69.674999999999997</v>
      </c>
      <c r="X226" s="48">
        <v>1.33</v>
      </c>
      <c r="Y226" s="48">
        <v>71.099999999999994</v>
      </c>
      <c r="Z226" s="48">
        <v>6733.59</v>
      </c>
      <c r="AA226" s="48">
        <v>50.673999999999999</v>
      </c>
      <c r="AB226" s="48">
        <v>0.46500000000000002</v>
      </c>
      <c r="AC226" s="48">
        <v>1.5786</v>
      </c>
      <c r="AD226" s="48">
        <v>1.05541</v>
      </c>
      <c r="AE226" s="48">
        <v>0.38018999999999997</v>
      </c>
      <c r="AF226" s="48">
        <v>0.37939000000000001</v>
      </c>
      <c r="AG226" s="48">
        <f t="shared" si="7"/>
        <v>0</v>
      </c>
      <c r="AH226" s="48">
        <v>0</v>
      </c>
      <c r="AI226" s="48">
        <v>-1</v>
      </c>
      <c r="AJ226" s="48">
        <v>0</v>
      </c>
      <c r="AK226" s="48">
        <v>0.94750000000000001</v>
      </c>
      <c r="AL226" s="48">
        <v>0.63349999999999995</v>
      </c>
    </row>
    <row r="227" spans="1:38" x14ac:dyDescent="0.35">
      <c r="A227" s="49">
        <v>36894</v>
      </c>
      <c r="B227" s="48">
        <v>68.135000000000005</v>
      </c>
      <c r="C227" s="48">
        <f t="shared" si="6"/>
        <v>1</v>
      </c>
      <c r="D227" s="48">
        <v>1</v>
      </c>
      <c r="E227" s="50">
        <v>216.4</v>
      </c>
      <c r="F227" s="51">
        <v>42.450589709321129</v>
      </c>
      <c r="G227" s="51">
        <v>39.156684698609006</v>
      </c>
      <c r="H227" s="51">
        <v>45.404763814218747</v>
      </c>
      <c r="I227" s="48">
        <v>65.244244806288734</v>
      </c>
      <c r="J227" s="51">
        <v>55.081414935429585</v>
      </c>
      <c r="K227" s="48">
        <v>1.0380000000000007</v>
      </c>
      <c r="L227" s="51">
        <v>1.4323571428571442</v>
      </c>
      <c r="M227" s="48">
        <v>102.32631484095758</v>
      </c>
      <c r="N227" s="51">
        <v>107.05643894161274</v>
      </c>
      <c r="O227" s="48">
        <v>0.61553463491805893</v>
      </c>
      <c r="P227" s="48">
        <v>1.35</v>
      </c>
      <c r="Q227" s="48">
        <v>4.7220000000000004</v>
      </c>
      <c r="R227" s="48">
        <v>66.972999999999999</v>
      </c>
      <c r="S227" s="48">
        <v>68.754000000000005</v>
      </c>
      <c r="T227" s="48">
        <v>63.914999999999999</v>
      </c>
      <c r="U227" s="48">
        <v>68.135000000000005</v>
      </c>
      <c r="V227" s="48">
        <v>66.353999999999999</v>
      </c>
      <c r="W227" s="48">
        <v>68.754000000000005</v>
      </c>
      <c r="X227" s="48">
        <v>1.31</v>
      </c>
      <c r="Y227" s="48">
        <v>153</v>
      </c>
      <c r="Z227" s="48">
        <v>6733.59</v>
      </c>
      <c r="AA227" s="48">
        <v>50.673999999999999</v>
      </c>
      <c r="AB227" s="48">
        <v>0.46500000000000002</v>
      </c>
      <c r="AC227" s="48">
        <v>1.5911</v>
      </c>
      <c r="AD227" s="48">
        <v>1.05731</v>
      </c>
      <c r="AE227" s="48">
        <v>0.38168999999999997</v>
      </c>
      <c r="AF227" s="48">
        <v>0.38080000000000003</v>
      </c>
      <c r="AG227" s="48">
        <f t="shared" si="7"/>
        <v>1</v>
      </c>
      <c r="AH227" s="48">
        <v>0</v>
      </c>
      <c r="AI227" s="48">
        <v>1</v>
      </c>
      <c r="AJ227" s="48">
        <v>-1</v>
      </c>
      <c r="AK227" s="48">
        <v>0.94579999999999997</v>
      </c>
      <c r="AL227" s="48">
        <v>0.62849999999999995</v>
      </c>
    </row>
    <row r="228" spans="1:38" x14ac:dyDescent="0.35">
      <c r="A228" s="49">
        <v>36895</v>
      </c>
      <c r="B228" s="48">
        <v>71.076999999999998</v>
      </c>
      <c r="C228" s="48">
        <f t="shared" si="6"/>
        <v>0</v>
      </c>
      <c r="D228" s="48">
        <v>-1</v>
      </c>
      <c r="E228" s="50">
        <v>342.1</v>
      </c>
      <c r="F228" s="51">
        <v>48.025574519243293</v>
      </c>
      <c r="G228" s="51">
        <v>48.803003533568905</v>
      </c>
      <c r="H228" s="51">
        <v>44.905520248791433</v>
      </c>
      <c r="I228" s="48">
        <v>100</v>
      </c>
      <c r="J228" s="51">
        <v>55.081414935429585</v>
      </c>
      <c r="K228" s="48">
        <v>0.98821428571428627</v>
      </c>
      <c r="L228" s="51">
        <v>1.5097857142857147</v>
      </c>
      <c r="M228" s="48">
        <v>104.35465636974936</v>
      </c>
      <c r="N228" s="51">
        <v>106.18967938566348</v>
      </c>
      <c r="O228" s="48">
        <v>0.61447249522873071</v>
      </c>
      <c r="P228" s="48">
        <v>1.4</v>
      </c>
      <c r="Q228" s="48">
        <v>4.7220000000000004</v>
      </c>
      <c r="R228" s="48">
        <v>68.135000000000005</v>
      </c>
      <c r="S228" s="48">
        <v>66.972999999999999</v>
      </c>
      <c r="T228" s="48">
        <v>69.373000000000005</v>
      </c>
      <c r="U228" s="48">
        <v>71.695999999999998</v>
      </c>
      <c r="V228" s="48">
        <v>63.914999999999999</v>
      </c>
      <c r="W228" s="48">
        <v>68.135000000000005</v>
      </c>
      <c r="X228" s="48">
        <v>1.25</v>
      </c>
      <c r="Y228" s="48">
        <v>216.4</v>
      </c>
      <c r="Z228" s="48">
        <v>6733.59</v>
      </c>
      <c r="AA228" s="48">
        <v>50.673999999999999</v>
      </c>
      <c r="AB228" s="48">
        <v>0.46500000000000002</v>
      </c>
      <c r="AC228" s="48">
        <v>1.5807</v>
      </c>
      <c r="AD228" s="48">
        <v>1.0586500000000001</v>
      </c>
      <c r="AE228" s="48">
        <v>0.37664999999999998</v>
      </c>
      <c r="AF228" s="48">
        <v>0.37656000000000001</v>
      </c>
      <c r="AG228" s="48">
        <f t="shared" si="7"/>
        <v>1</v>
      </c>
      <c r="AH228" s="48">
        <v>1</v>
      </c>
      <c r="AI228" s="48">
        <v>1</v>
      </c>
      <c r="AJ228" s="48">
        <v>1</v>
      </c>
      <c r="AK228" s="48">
        <v>0.9446</v>
      </c>
      <c r="AL228" s="48">
        <v>0.63260000000000005</v>
      </c>
    </row>
    <row r="229" spans="1:38" x14ac:dyDescent="0.35">
      <c r="A229" s="49">
        <v>36896</v>
      </c>
      <c r="B229" s="48">
        <v>70.302000000000007</v>
      </c>
      <c r="C229" s="48">
        <f t="shared" si="6"/>
        <v>0</v>
      </c>
      <c r="D229" s="48">
        <v>0</v>
      </c>
      <c r="E229" s="50">
        <v>238.6</v>
      </c>
      <c r="F229" s="51">
        <v>56.115759145116186</v>
      </c>
      <c r="G229" s="51">
        <v>47.502149613069669</v>
      </c>
      <c r="H229" s="51">
        <v>44.517803113965257</v>
      </c>
      <c r="I229" s="48">
        <v>81.115984405458292</v>
      </c>
      <c r="J229" s="51">
        <v>82.120076403915675</v>
      </c>
      <c r="K229" s="48">
        <v>1.0905714285714285</v>
      </c>
      <c r="L229" s="51">
        <v>1.4545000000000006</v>
      </c>
      <c r="M229" s="48">
        <v>107.83838507792369</v>
      </c>
      <c r="N229" s="51">
        <v>100.16527512609352</v>
      </c>
      <c r="O229" s="48">
        <v>0.61456933614347753</v>
      </c>
      <c r="P229" s="48">
        <v>1.39</v>
      </c>
      <c r="Q229" s="48">
        <v>4.694</v>
      </c>
      <c r="R229" s="48">
        <v>71.076999999999998</v>
      </c>
      <c r="S229" s="48">
        <v>68.135000000000005</v>
      </c>
      <c r="T229" s="48">
        <v>69.760000000000005</v>
      </c>
      <c r="U229" s="48">
        <v>72.625</v>
      </c>
      <c r="V229" s="48">
        <v>69.373000000000005</v>
      </c>
      <c r="W229" s="48">
        <v>71.695999999999998</v>
      </c>
      <c r="X229" s="48">
        <v>1.27</v>
      </c>
      <c r="Y229" s="48">
        <v>342.1</v>
      </c>
      <c r="Z229" s="48">
        <v>6733.59</v>
      </c>
      <c r="AA229" s="48">
        <v>50.673999999999999</v>
      </c>
      <c r="AB229" s="48">
        <v>0.46500000000000002</v>
      </c>
      <c r="AC229" s="48">
        <v>1.5719000000000001</v>
      </c>
      <c r="AD229" s="48">
        <v>1.0507500000000001</v>
      </c>
      <c r="AE229" s="48">
        <v>0.37822</v>
      </c>
      <c r="AF229" s="48">
        <v>0.37807000000000002</v>
      </c>
      <c r="AG229" s="48">
        <f t="shared" si="7"/>
        <v>0</v>
      </c>
      <c r="AH229" s="48">
        <v>1</v>
      </c>
      <c r="AI229" s="48">
        <v>-1</v>
      </c>
      <c r="AJ229" s="48">
        <v>1</v>
      </c>
      <c r="AK229" s="48">
        <v>0.95169999999999999</v>
      </c>
      <c r="AL229" s="48">
        <v>0.63619999999999999</v>
      </c>
    </row>
    <row r="230" spans="1:38" x14ac:dyDescent="0.35">
      <c r="A230" s="49">
        <v>36899</v>
      </c>
      <c r="B230" s="48">
        <v>70.108999999999995</v>
      </c>
      <c r="C230" s="48">
        <f t="shared" si="6"/>
        <v>1</v>
      </c>
      <c r="D230" s="48">
        <v>0</v>
      </c>
      <c r="E230" s="50">
        <v>172.6</v>
      </c>
      <c r="F230" s="51">
        <v>56.894479663343425</v>
      </c>
      <c r="G230" s="51">
        <v>56.536867420559751</v>
      </c>
      <c r="H230" s="51">
        <v>44.610726495510072</v>
      </c>
      <c r="I230" s="48">
        <v>76.413255360623694</v>
      </c>
      <c r="J230" s="51">
        <v>85.843079922027314</v>
      </c>
      <c r="K230" s="48">
        <v>0.95785714285714263</v>
      </c>
      <c r="L230" s="51">
        <v>1.455642857142857</v>
      </c>
      <c r="M230" s="48">
        <v>106.09233842289241</v>
      </c>
      <c r="N230" s="51">
        <v>101.74142709950802</v>
      </c>
      <c r="O230" s="48">
        <v>0.61456068502049555</v>
      </c>
      <c r="P230" s="48">
        <v>1.38</v>
      </c>
      <c r="Q230" s="48">
        <v>4.7080000000000002</v>
      </c>
      <c r="R230" s="48">
        <v>70.302000000000007</v>
      </c>
      <c r="S230" s="48">
        <v>71.076999999999998</v>
      </c>
      <c r="T230" s="48">
        <v>69.141000000000005</v>
      </c>
      <c r="U230" s="48">
        <v>70.38</v>
      </c>
      <c r="V230" s="48">
        <v>69.760000000000005</v>
      </c>
      <c r="W230" s="48">
        <v>72.625</v>
      </c>
      <c r="X230" s="48">
        <v>1.27</v>
      </c>
      <c r="Y230" s="48">
        <v>238.6</v>
      </c>
      <c r="Z230" s="48">
        <v>6733.59</v>
      </c>
      <c r="AA230" s="48">
        <v>50.673999999999999</v>
      </c>
      <c r="AB230" s="48">
        <v>0.46500000000000002</v>
      </c>
      <c r="AC230" s="48">
        <v>1.5778000000000001</v>
      </c>
      <c r="AD230" s="48">
        <v>1.05274</v>
      </c>
      <c r="AE230" s="48">
        <v>0.39030999999999999</v>
      </c>
      <c r="AF230" s="48">
        <v>0.39008999999999999</v>
      </c>
      <c r="AG230" s="48">
        <f t="shared" si="7"/>
        <v>0</v>
      </c>
      <c r="AH230" s="48">
        <v>0</v>
      </c>
      <c r="AI230" s="48">
        <v>0</v>
      </c>
      <c r="AJ230" s="48">
        <v>-1</v>
      </c>
      <c r="AK230" s="48">
        <v>0.94989999999999997</v>
      </c>
      <c r="AL230" s="48">
        <v>0.63390000000000002</v>
      </c>
    </row>
    <row r="231" spans="1:38" x14ac:dyDescent="0.35">
      <c r="A231" s="49">
        <v>36900</v>
      </c>
      <c r="B231" s="48">
        <v>70.572999999999993</v>
      </c>
      <c r="C231" s="48">
        <f t="shared" si="6"/>
        <v>1</v>
      </c>
      <c r="D231" s="48">
        <v>1</v>
      </c>
      <c r="E231" s="50">
        <v>145.4</v>
      </c>
      <c r="F231" s="51">
        <v>67.469942766434315</v>
      </c>
      <c r="G231" s="51">
        <v>67.010069262557437</v>
      </c>
      <c r="H231" s="51">
        <v>44.771787842513</v>
      </c>
      <c r="I231" s="48">
        <v>82.868796736913453</v>
      </c>
      <c r="J231" s="51">
        <v>80.132678834331813</v>
      </c>
      <c r="K231" s="48">
        <v>0.91642857142857126</v>
      </c>
      <c r="L231" s="51">
        <v>1.4639285714285712</v>
      </c>
      <c r="M231" s="48">
        <v>105.37530049422901</v>
      </c>
      <c r="N231" s="51">
        <v>101.10889840828663</v>
      </c>
      <c r="O231" s="48">
        <v>0.61478920896659139</v>
      </c>
      <c r="P231" s="48">
        <v>1.39</v>
      </c>
      <c r="Q231" s="48">
        <v>4.7480000000000002</v>
      </c>
      <c r="R231" s="48">
        <v>70.108999999999995</v>
      </c>
      <c r="S231" s="48">
        <v>70.302000000000007</v>
      </c>
      <c r="T231" s="48">
        <v>70.456999999999994</v>
      </c>
      <c r="U231" s="48">
        <v>72.006</v>
      </c>
      <c r="V231" s="48">
        <v>69.141000000000005</v>
      </c>
      <c r="W231" s="48">
        <v>70.38</v>
      </c>
      <c r="X231" s="48">
        <v>1.26</v>
      </c>
      <c r="Y231" s="48">
        <v>172.6</v>
      </c>
      <c r="Z231" s="48">
        <v>6733.59</v>
      </c>
      <c r="AA231" s="48">
        <v>50.673999999999999</v>
      </c>
      <c r="AB231" s="48">
        <v>0.46500000000000002</v>
      </c>
      <c r="AC231" s="48">
        <v>1.5854999999999999</v>
      </c>
      <c r="AD231" s="48">
        <v>1.06315</v>
      </c>
      <c r="AE231" s="48">
        <v>0.38472000000000001</v>
      </c>
      <c r="AF231" s="48">
        <v>0.38378000000000001</v>
      </c>
      <c r="AG231" s="48">
        <f t="shared" si="7"/>
        <v>1</v>
      </c>
      <c r="AH231" s="48">
        <v>0</v>
      </c>
      <c r="AI231" s="48">
        <v>0</v>
      </c>
      <c r="AJ231" s="48">
        <v>0</v>
      </c>
      <c r="AK231" s="48">
        <v>0.94059999999999999</v>
      </c>
      <c r="AL231" s="48">
        <v>0.63080000000000003</v>
      </c>
    </row>
    <row r="232" spans="1:38" x14ac:dyDescent="0.35">
      <c r="A232" s="49">
        <v>36901</v>
      </c>
      <c r="B232" s="48">
        <v>71.076999999999998</v>
      </c>
      <c r="C232" s="48">
        <f t="shared" si="6"/>
        <v>1</v>
      </c>
      <c r="D232" s="48">
        <v>1</v>
      </c>
      <c r="E232" s="50">
        <v>150.69999999999999</v>
      </c>
      <c r="F232" s="51">
        <v>61.320184837863593</v>
      </c>
      <c r="G232" s="51">
        <v>64.18778037530798</v>
      </c>
      <c r="H232" s="51">
        <v>44.848650710443984</v>
      </c>
      <c r="I232" s="48">
        <v>100</v>
      </c>
      <c r="J232" s="51">
        <v>86.427350699179044</v>
      </c>
      <c r="K232" s="48">
        <v>0.85557142857142821</v>
      </c>
      <c r="L232" s="51">
        <v>1.4943571428571418</v>
      </c>
      <c r="M232" s="48">
        <v>104.67585638125534</v>
      </c>
      <c r="N232" s="51">
        <v>97.868502581755592</v>
      </c>
      <c r="O232" s="48">
        <v>0.6152014703781532</v>
      </c>
      <c r="P232" s="48">
        <v>1.4</v>
      </c>
      <c r="Q232" s="48">
        <v>4.7809999999999997</v>
      </c>
      <c r="R232" s="48">
        <v>70.572999999999993</v>
      </c>
      <c r="S232" s="48">
        <v>70.108999999999995</v>
      </c>
      <c r="T232" s="48">
        <v>69.141000000000005</v>
      </c>
      <c r="U232" s="48">
        <v>71.424999999999997</v>
      </c>
      <c r="V232" s="48">
        <v>70.456999999999994</v>
      </c>
      <c r="W232" s="48">
        <v>72.006</v>
      </c>
      <c r="X232" s="48">
        <v>1.25</v>
      </c>
      <c r="Y232" s="48">
        <v>145.4</v>
      </c>
      <c r="Z232" s="48">
        <v>6733.59</v>
      </c>
      <c r="AA232" s="48">
        <v>50.673999999999999</v>
      </c>
      <c r="AB232" s="48">
        <v>0.46500000000000002</v>
      </c>
      <c r="AC232" s="48">
        <v>1.5846</v>
      </c>
      <c r="AD232" s="48">
        <v>1.0629200000000001</v>
      </c>
      <c r="AE232" s="48">
        <v>0.37672</v>
      </c>
      <c r="AF232" s="48">
        <v>0.37561</v>
      </c>
      <c r="AG232" s="48">
        <f t="shared" si="7"/>
        <v>1</v>
      </c>
      <c r="AH232" s="48">
        <v>1</v>
      </c>
      <c r="AI232" s="48">
        <v>1</v>
      </c>
      <c r="AJ232" s="48">
        <v>0</v>
      </c>
      <c r="AK232" s="48">
        <v>0.94079999999999997</v>
      </c>
      <c r="AL232" s="48">
        <v>0.63109999999999999</v>
      </c>
    </row>
    <row r="233" spans="1:38" x14ac:dyDescent="0.35">
      <c r="A233" s="49">
        <v>36902</v>
      </c>
      <c r="B233" s="48">
        <v>73.283000000000001</v>
      </c>
      <c r="C233" s="48">
        <f t="shared" si="6"/>
        <v>0</v>
      </c>
      <c r="D233" s="48">
        <v>-1</v>
      </c>
      <c r="E233" s="50">
        <v>356.3</v>
      </c>
      <c r="F233" s="51">
        <v>65.108366344249035</v>
      </c>
      <c r="G233" s="51">
        <v>65.665132057184351</v>
      </c>
      <c r="H233" s="51">
        <v>45.519858611400174</v>
      </c>
      <c r="I233" s="48">
        <v>100</v>
      </c>
      <c r="J233" s="51">
        <v>94.289598912304484</v>
      </c>
      <c r="K233" s="48">
        <v>0.90092857142857141</v>
      </c>
      <c r="L233" s="51">
        <v>1.4074999999999984</v>
      </c>
      <c r="M233" s="48">
        <v>106.58725310527386</v>
      </c>
      <c r="N233" s="51">
        <v>102.32340580013684</v>
      </c>
      <c r="O233" s="48">
        <v>0.62174127872472329</v>
      </c>
      <c r="P233" s="48">
        <v>1.45</v>
      </c>
      <c r="Q233" s="48">
        <v>4.7510000000000003</v>
      </c>
      <c r="R233" s="48">
        <v>71.076999999999998</v>
      </c>
      <c r="S233" s="48">
        <v>70.572999999999993</v>
      </c>
      <c r="T233" s="48">
        <v>71.58</v>
      </c>
      <c r="U233" s="48">
        <v>74.135000000000005</v>
      </c>
      <c r="V233" s="48">
        <v>69.141000000000005</v>
      </c>
      <c r="W233" s="48">
        <v>71.424999999999997</v>
      </c>
      <c r="X233" s="48">
        <v>1.21</v>
      </c>
      <c r="Y233" s="48">
        <v>150.69999999999999</v>
      </c>
      <c r="Z233" s="48">
        <v>6733.59</v>
      </c>
      <c r="AA233" s="48">
        <v>50.673999999999999</v>
      </c>
      <c r="AB233" s="48">
        <v>0.46500000000000002</v>
      </c>
      <c r="AC233" s="48">
        <v>1.5727</v>
      </c>
      <c r="AD233" s="48">
        <v>1.05274</v>
      </c>
      <c r="AE233" s="48">
        <v>0.36823</v>
      </c>
      <c r="AF233" s="48">
        <v>0.36684</v>
      </c>
      <c r="AG233" s="48">
        <f t="shared" si="7"/>
        <v>1</v>
      </c>
      <c r="AH233" s="48">
        <v>1</v>
      </c>
      <c r="AI233" s="48">
        <v>1</v>
      </c>
      <c r="AJ233" s="48">
        <v>1</v>
      </c>
      <c r="AK233" s="48">
        <v>0.94989999999999997</v>
      </c>
      <c r="AL233" s="48">
        <v>0.63590000000000002</v>
      </c>
    </row>
    <row r="234" spans="1:38" x14ac:dyDescent="0.35">
      <c r="A234" s="49">
        <v>36903</v>
      </c>
      <c r="B234" s="48">
        <v>72.548000000000002</v>
      </c>
      <c r="C234" s="48">
        <f t="shared" si="6"/>
        <v>1</v>
      </c>
      <c r="D234" s="48">
        <v>1</v>
      </c>
      <c r="E234" s="50">
        <v>172.6</v>
      </c>
      <c r="F234" s="51">
        <v>65.84276536058826</v>
      </c>
      <c r="G234" s="51">
        <v>75.677185143814555</v>
      </c>
      <c r="H234" s="51">
        <v>46.721000367323313</v>
      </c>
      <c r="I234" s="48">
        <v>76.843100189035979</v>
      </c>
      <c r="J234" s="51">
        <v>92.281033396345322</v>
      </c>
      <c r="K234" s="48">
        <v>0.79307142857142821</v>
      </c>
      <c r="L234" s="51">
        <v>1.3715714285714273</v>
      </c>
      <c r="M234" s="48">
        <v>105.51822439421706</v>
      </c>
      <c r="N234" s="51">
        <v>101.51684764356878</v>
      </c>
      <c r="O234" s="48">
        <v>0.62201574512777014</v>
      </c>
      <c r="P234" s="48">
        <v>1.43</v>
      </c>
      <c r="Q234" s="48">
        <v>4.8319999999999999</v>
      </c>
      <c r="R234" s="48">
        <v>73.283000000000001</v>
      </c>
      <c r="S234" s="48">
        <v>71.076999999999998</v>
      </c>
      <c r="T234" s="48">
        <v>71.774000000000001</v>
      </c>
      <c r="U234" s="48">
        <v>73.361000000000004</v>
      </c>
      <c r="V234" s="48">
        <v>71.58</v>
      </c>
      <c r="W234" s="48">
        <v>74.135000000000005</v>
      </c>
      <c r="X234" s="48">
        <v>1.23</v>
      </c>
      <c r="Y234" s="48">
        <v>356.3</v>
      </c>
      <c r="Z234" s="48">
        <v>6733.59</v>
      </c>
      <c r="AA234" s="48">
        <v>50.673999999999999</v>
      </c>
      <c r="AB234" s="48">
        <v>0.46500000000000002</v>
      </c>
      <c r="AC234" s="48">
        <v>1.5588</v>
      </c>
      <c r="AD234" s="48">
        <v>1.05396</v>
      </c>
      <c r="AE234" s="48">
        <v>0.37489</v>
      </c>
      <c r="AF234" s="48">
        <v>0.37311</v>
      </c>
      <c r="AG234" s="48">
        <f t="shared" si="7"/>
        <v>0</v>
      </c>
      <c r="AH234" s="48">
        <v>1</v>
      </c>
      <c r="AI234" s="48">
        <v>-1</v>
      </c>
      <c r="AJ234" s="48">
        <v>1</v>
      </c>
      <c r="AK234" s="48">
        <v>0.94879999999999998</v>
      </c>
      <c r="AL234" s="48">
        <v>0.64149999999999996</v>
      </c>
    </row>
    <row r="235" spans="1:38" x14ac:dyDescent="0.35">
      <c r="A235" s="49">
        <v>36906</v>
      </c>
      <c r="B235" s="48">
        <v>73.167000000000002</v>
      </c>
      <c r="C235" s="48">
        <f t="shared" si="6"/>
        <v>0</v>
      </c>
      <c r="D235" s="48">
        <v>-1</v>
      </c>
      <c r="E235" s="50">
        <v>150.1</v>
      </c>
      <c r="F235" s="51">
        <v>65.884966942998759</v>
      </c>
      <c r="G235" s="51">
        <v>75.206376316538552</v>
      </c>
      <c r="H235" s="51">
        <v>48.018793019208545</v>
      </c>
      <c r="I235" s="48">
        <v>95.71955719557198</v>
      </c>
      <c r="J235" s="51">
        <v>90.854219128202658</v>
      </c>
      <c r="K235" s="48">
        <v>0.8125</v>
      </c>
      <c r="L235" s="51">
        <v>1.3355714285714275</v>
      </c>
      <c r="M235" s="48">
        <v>109.24850312812626</v>
      </c>
      <c r="N235" s="51">
        <v>108.30890842881252</v>
      </c>
      <c r="O235" s="48">
        <v>0.62345423774230213</v>
      </c>
      <c r="P235" s="48">
        <v>1.44</v>
      </c>
      <c r="Q235" s="48">
        <v>4.8209999999999997</v>
      </c>
      <c r="R235" s="48">
        <v>72.548000000000002</v>
      </c>
      <c r="S235" s="48">
        <v>73.283000000000001</v>
      </c>
      <c r="T235" s="48">
        <v>71.503</v>
      </c>
      <c r="U235" s="48">
        <v>74.019000000000005</v>
      </c>
      <c r="V235" s="48">
        <v>71.774000000000001</v>
      </c>
      <c r="W235" s="48">
        <v>73.361000000000004</v>
      </c>
      <c r="X235" s="48">
        <v>1.22</v>
      </c>
      <c r="Y235" s="48">
        <v>172.6</v>
      </c>
      <c r="Z235" s="48">
        <v>6733.59</v>
      </c>
      <c r="AA235" s="48">
        <v>50.673999999999999</v>
      </c>
      <c r="AB235" s="48">
        <v>0.46500000000000002</v>
      </c>
      <c r="AC235" s="48">
        <v>1.5705</v>
      </c>
      <c r="AD235" s="48">
        <v>1.0615699999999999</v>
      </c>
      <c r="AE235" s="48">
        <v>0.37875999999999999</v>
      </c>
      <c r="AF235" s="48">
        <v>0.37669000000000002</v>
      </c>
      <c r="AG235" s="48">
        <f t="shared" si="7"/>
        <v>1</v>
      </c>
      <c r="AH235" s="48">
        <v>0</v>
      </c>
      <c r="AI235" s="48">
        <v>1</v>
      </c>
      <c r="AJ235" s="48">
        <v>-1</v>
      </c>
      <c r="AK235" s="48">
        <v>0.94199999999999995</v>
      </c>
      <c r="AL235" s="48">
        <v>0.63670000000000004</v>
      </c>
    </row>
    <row r="236" spans="1:38" x14ac:dyDescent="0.35">
      <c r="A236" s="49">
        <v>36907</v>
      </c>
      <c r="B236" s="48">
        <v>72.47</v>
      </c>
      <c r="C236" s="48">
        <f t="shared" si="6"/>
        <v>1</v>
      </c>
      <c r="D236" s="48">
        <v>1</v>
      </c>
      <c r="E236" s="50">
        <v>151.80000000000001</v>
      </c>
      <c r="F236" s="51">
        <v>60.413762598210937</v>
      </c>
      <c r="G236" s="51">
        <v>69.831878201890433</v>
      </c>
      <c r="H236" s="51">
        <v>49.785883797410655</v>
      </c>
      <c r="I236" s="48">
        <v>63.145965548504023</v>
      </c>
      <c r="J236" s="51">
        <v>78.569540977703994</v>
      </c>
      <c r="K236" s="48">
        <v>0.88992857142857162</v>
      </c>
      <c r="L236" s="51">
        <v>1.1972857142857138</v>
      </c>
      <c r="M236" s="48">
        <v>106.36236882659425</v>
      </c>
      <c r="N236" s="51">
        <v>111.96082066493635</v>
      </c>
      <c r="O236" s="48">
        <v>0.62354538429917883</v>
      </c>
      <c r="P236" s="48">
        <v>1.43</v>
      </c>
      <c r="Q236" s="48">
        <v>4.8449999999999998</v>
      </c>
      <c r="R236" s="48">
        <v>73.167000000000002</v>
      </c>
      <c r="S236" s="48">
        <v>72.548000000000002</v>
      </c>
      <c r="T236" s="48">
        <v>72.238</v>
      </c>
      <c r="U236" s="48">
        <v>73.941000000000003</v>
      </c>
      <c r="V236" s="48">
        <v>71.503</v>
      </c>
      <c r="W236" s="48">
        <v>74.019000000000005</v>
      </c>
      <c r="X236" s="48">
        <v>1.23</v>
      </c>
      <c r="Y236" s="48">
        <v>150.1</v>
      </c>
      <c r="Z236" s="48">
        <v>6733.59</v>
      </c>
      <c r="AA236" s="48">
        <v>50.673999999999999</v>
      </c>
      <c r="AB236" s="48">
        <v>0.46500000000000002</v>
      </c>
      <c r="AC236" s="48">
        <v>1.5629999999999999</v>
      </c>
      <c r="AD236" s="48">
        <v>1.06281</v>
      </c>
      <c r="AE236" s="48">
        <v>0.36886000000000002</v>
      </c>
      <c r="AF236" s="48">
        <v>0.36758999999999997</v>
      </c>
      <c r="AG236" s="48">
        <f t="shared" si="7"/>
        <v>0</v>
      </c>
      <c r="AH236" s="48">
        <v>1</v>
      </c>
      <c r="AI236" s="48">
        <v>-1</v>
      </c>
      <c r="AJ236" s="48">
        <v>1</v>
      </c>
      <c r="AK236" s="48">
        <v>0.94089999999999996</v>
      </c>
      <c r="AL236" s="48">
        <v>0.63980000000000004</v>
      </c>
    </row>
    <row r="237" spans="1:38" x14ac:dyDescent="0.35">
      <c r="A237" s="49">
        <v>36908</v>
      </c>
      <c r="B237" s="48">
        <v>75.489999999999995</v>
      </c>
      <c r="C237" s="48">
        <f t="shared" si="6"/>
        <v>1</v>
      </c>
      <c r="D237" s="48">
        <v>1</v>
      </c>
      <c r="E237" s="50">
        <v>384.6</v>
      </c>
      <c r="F237" s="51">
        <v>64.435058121495885</v>
      </c>
      <c r="G237" s="51">
        <v>73.78683385579933</v>
      </c>
      <c r="H237" s="51">
        <v>52.922125239264396</v>
      </c>
      <c r="I237" s="48">
        <v>100</v>
      </c>
      <c r="J237" s="51">
        <v>86.288507581358658</v>
      </c>
      <c r="K237" s="48">
        <v>0.92028571428571426</v>
      </c>
      <c r="L237" s="51">
        <v>1.2802142857142844</v>
      </c>
      <c r="M237" s="48">
        <v>106.20875951432953</v>
      </c>
      <c r="N237" s="51">
        <v>113.37218033820923</v>
      </c>
      <c r="O237" s="48">
        <v>0.63242915477917605</v>
      </c>
      <c r="P237" s="48">
        <v>1.49</v>
      </c>
      <c r="Q237" s="48">
        <v>4.8239999999999998</v>
      </c>
      <c r="R237" s="48">
        <v>72.47</v>
      </c>
      <c r="S237" s="48">
        <v>73.167000000000002</v>
      </c>
      <c r="T237" s="48">
        <v>72.703000000000003</v>
      </c>
      <c r="U237" s="48">
        <v>76.108999999999995</v>
      </c>
      <c r="V237" s="48">
        <v>72.238</v>
      </c>
      <c r="W237" s="48">
        <v>73.941000000000003</v>
      </c>
      <c r="X237" s="48">
        <v>1.18</v>
      </c>
      <c r="Y237" s="48">
        <v>151.80000000000001</v>
      </c>
      <c r="Z237" s="48">
        <v>6733.59</v>
      </c>
      <c r="AA237" s="48">
        <v>50.673999999999999</v>
      </c>
      <c r="AB237" s="48">
        <v>0.46500000000000002</v>
      </c>
      <c r="AC237" s="48">
        <v>1.5832999999999999</v>
      </c>
      <c r="AD237" s="48">
        <v>1.07481</v>
      </c>
      <c r="AE237" s="48">
        <v>0.38628000000000001</v>
      </c>
      <c r="AF237" s="48">
        <v>0.38538</v>
      </c>
      <c r="AG237" s="48">
        <f t="shared" si="7"/>
        <v>1</v>
      </c>
      <c r="AH237" s="48">
        <v>0</v>
      </c>
      <c r="AI237" s="48">
        <v>1</v>
      </c>
      <c r="AJ237" s="48">
        <v>-1</v>
      </c>
      <c r="AK237" s="48">
        <v>0.9304</v>
      </c>
      <c r="AL237" s="48">
        <v>0.63160000000000005</v>
      </c>
    </row>
    <row r="238" spans="1:38" x14ac:dyDescent="0.35">
      <c r="A238" s="49">
        <v>36909</v>
      </c>
      <c r="B238" s="48">
        <v>76.728999999999999</v>
      </c>
      <c r="C238" s="48">
        <f t="shared" si="6"/>
        <v>0</v>
      </c>
      <c r="D238" s="48">
        <v>0</v>
      </c>
      <c r="E238" s="50">
        <v>453.9</v>
      </c>
      <c r="F238" s="51">
        <v>68.808984504997852</v>
      </c>
      <c r="G238" s="51">
        <v>74.407786007222825</v>
      </c>
      <c r="H238" s="51">
        <v>56.392084883947035</v>
      </c>
      <c r="I238" s="48">
        <v>100</v>
      </c>
      <c r="J238" s="51">
        <v>87.715321849501336</v>
      </c>
      <c r="K238" s="48">
        <v>0.89978571428571485</v>
      </c>
      <c r="L238" s="51">
        <v>1.3438571428571409</v>
      </c>
      <c r="M238" s="48">
        <v>109.14198742567778</v>
      </c>
      <c r="N238" s="51">
        <v>112.65287545330416</v>
      </c>
      <c r="O238" s="48">
        <v>0.64547331470903235</v>
      </c>
      <c r="P238" s="48">
        <v>1.52</v>
      </c>
      <c r="Q238" s="48">
        <v>4.8079999999999998</v>
      </c>
      <c r="R238" s="48">
        <v>75.489999999999995</v>
      </c>
      <c r="S238" s="48">
        <v>72.47</v>
      </c>
      <c r="T238" s="48">
        <v>75.180000000000007</v>
      </c>
      <c r="U238" s="48">
        <v>77.022999999999996</v>
      </c>
      <c r="V238" s="48">
        <v>72.703000000000003</v>
      </c>
      <c r="W238" s="48">
        <v>76.108999999999995</v>
      </c>
      <c r="X238" s="48">
        <v>1.1599999999999999</v>
      </c>
      <c r="Y238" s="48">
        <v>384.6</v>
      </c>
      <c r="Z238" s="48">
        <v>6522.8710000000001</v>
      </c>
      <c r="AA238" s="48">
        <v>50.673999999999999</v>
      </c>
      <c r="AB238" s="48">
        <v>0.46500000000000002</v>
      </c>
      <c r="AC238" s="48">
        <v>1.5625</v>
      </c>
      <c r="AD238" s="48">
        <v>1.0587599999999999</v>
      </c>
      <c r="AE238" s="48">
        <v>0.39578000000000002</v>
      </c>
      <c r="AF238" s="48">
        <v>0.39462999999999998</v>
      </c>
      <c r="AG238" s="48">
        <f t="shared" si="7"/>
        <v>1</v>
      </c>
      <c r="AH238" s="48">
        <v>1</v>
      </c>
      <c r="AI238" s="48">
        <v>1</v>
      </c>
      <c r="AJ238" s="48">
        <v>1</v>
      </c>
      <c r="AK238" s="48">
        <v>0.94450000000000001</v>
      </c>
      <c r="AL238" s="48">
        <v>0.6401</v>
      </c>
    </row>
    <row r="239" spans="1:38" x14ac:dyDescent="0.35">
      <c r="A239" s="49">
        <v>36910</v>
      </c>
      <c r="B239" s="48">
        <v>76.341999999999999</v>
      </c>
      <c r="C239" s="48">
        <f t="shared" si="6"/>
        <v>1</v>
      </c>
      <c r="D239" s="48">
        <v>1</v>
      </c>
      <c r="E239" s="50">
        <v>542.20000000000005</v>
      </c>
      <c r="F239" s="51">
        <v>73.129618366350073</v>
      </c>
      <c r="G239" s="51">
        <v>72.685960296579722</v>
      </c>
      <c r="H239" s="51">
        <v>60.004323258042128</v>
      </c>
      <c r="I239" s="48">
        <v>90.913359943648729</v>
      </c>
      <c r="J239" s="51">
        <v>96.971119981216248</v>
      </c>
      <c r="K239" s="48">
        <v>0.94735714285714423</v>
      </c>
      <c r="L239" s="51">
        <v>1.404714285714284</v>
      </c>
      <c r="M239" s="48">
        <v>108.89044202598812</v>
      </c>
      <c r="N239" s="51">
        <v>117.10332556141859</v>
      </c>
      <c r="O239" s="48">
        <v>0.64698585012462029</v>
      </c>
      <c r="P239" s="48">
        <v>1.51</v>
      </c>
      <c r="Q239" s="48">
        <v>4.8419999999999996</v>
      </c>
      <c r="R239" s="48">
        <v>76.728999999999999</v>
      </c>
      <c r="S239" s="48">
        <v>75.489999999999995</v>
      </c>
      <c r="T239" s="48">
        <v>75.489999999999995</v>
      </c>
      <c r="U239" s="48">
        <v>77.929000000000002</v>
      </c>
      <c r="V239" s="48">
        <v>75.180000000000007</v>
      </c>
      <c r="W239" s="48">
        <v>77.022999999999996</v>
      </c>
      <c r="X239" s="48">
        <v>1.17</v>
      </c>
      <c r="Y239" s="48">
        <v>453.9</v>
      </c>
      <c r="Z239" s="48">
        <v>6522.8710000000001</v>
      </c>
      <c r="AA239" s="48">
        <v>50.673999999999999</v>
      </c>
      <c r="AB239" s="48">
        <v>0.46500000000000002</v>
      </c>
      <c r="AC239" s="48">
        <v>1.5709</v>
      </c>
      <c r="AD239" s="48">
        <v>1.0693999999999999</v>
      </c>
      <c r="AE239" s="48">
        <v>0.39718999999999999</v>
      </c>
      <c r="AF239" s="48">
        <v>0.39582000000000001</v>
      </c>
      <c r="AG239" s="48">
        <f t="shared" si="7"/>
        <v>0</v>
      </c>
      <c r="AH239" s="48">
        <v>1</v>
      </c>
      <c r="AI239" s="48">
        <v>0</v>
      </c>
      <c r="AJ239" s="48">
        <v>1</v>
      </c>
      <c r="AK239" s="48">
        <v>0.93510000000000004</v>
      </c>
      <c r="AL239" s="48">
        <v>0.63660000000000005</v>
      </c>
    </row>
    <row r="240" spans="1:38" x14ac:dyDescent="0.35">
      <c r="A240" s="49">
        <v>36913</v>
      </c>
      <c r="B240" s="48">
        <v>77.162000000000006</v>
      </c>
      <c r="C240" s="48">
        <f t="shared" si="6"/>
        <v>1</v>
      </c>
      <c r="D240" s="48">
        <v>1</v>
      </c>
      <c r="E240" s="50">
        <v>401.2</v>
      </c>
      <c r="F240" s="51">
        <v>78.679927894687808</v>
      </c>
      <c r="G240" s="51">
        <v>82.319355452642242</v>
      </c>
      <c r="H240" s="51">
        <v>62.977303173370224</v>
      </c>
      <c r="I240" s="48">
        <v>100</v>
      </c>
      <c r="J240" s="51">
        <v>96.971119981216248</v>
      </c>
      <c r="K240" s="48">
        <v>0.8555714285714292</v>
      </c>
      <c r="L240" s="51">
        <v>1.4909999999999992</v>
      </c>
      <c r="M240" s="48">
        <v>109.33643177985917</v>
      </c>
      <c r="N240" s="51">
        <v>116.76528002663318</v>
      </c>
      <c r="O240" s="48">
        <v>0.65382579463192092</v>
      </c>
      <c r="P240" s="48">
        <v>1.52</v>
      </c>
      <c r="Q240" s="48">
        <v>4.8680000000000003</v>
      </c>
      <c r="R240" s="48">
        <v>76.341999999999999</v>
      </c>
      <c r="S240" s="48">
        <v>76.728999999999999</v>
      </c>
      <c r="T240" s="48">
        <v>75.334999999999994</v>
      </c>
      <c r="U240" s="48">
        <v>77.658000000000001</v>
      </c>
      <c r="V240" s="48">
        <v>75.489999999999995</v>
      </c>
      <c r="W240" s="48">
        <v>77.929000000000002</v>
      </c>
      <c r="X240" s="48">
        <v>1.1499999999999999</v>
      </c>
      <c r="Y240" s="48">
        <v>542.20000000000005</v>
      </c>
      <c r="Z240" s="48">
        <v>6522.8710000000001</v>
      </c>
      <c r="AA240" s="48">
        <v>50.673999999999999</v>
      </c>
      <c r="AB240" s="48">
        <v>0.46500000000000002</v>
      </c>
      <c r="AC240" s="48">
        <v>1.5616000000000001</v>
      </c>
      <c r="AD240" s="48">
        <v>1.0690599999999999</v>
      </c>
      <c r="AE240" s="48">
        <v>0.40944000000000003</v>
      </c>
      <c r="AF240" s="48">
        <v>0.40862999999999999</v>
      </c>
      <c r="AG240" s="48">
        <f t="shared" si="7"/>
        <v>1</v>
      </c>
      <c r="AH240" s="48">
        <v>0</v>
      </c>
      <c r="AI240" s="48">
        <v>1</v>
      </c>
      <c r="AJ240" s="48">
        <v>0</v>
      </c>
      <c r="AK240" s="48">
        <v>0.93540000000000001</v>
      </c>
      <c r="AL240" s="48">
        <v>0.64039999999999997</v>
      </c>
    </row>
    <row r="241" spans="1:38" x14ac:dyDescent="0.35">
      <c r="A241" s="49">
        <v>36914</v>
      </c>
      <c r="B241" s="48">
        <v>77.658000000000001</v>
      </c>
      <c r="C241" s="48">
        <f t="shared" si="6"/>
        <v>1</v>
      </c>
      <c r="D241" s="48">
        <v>1</v>
      </c>
      <c r="E241" s="50">
        <v>405.8</v>
      </c>
      <c r="F241" s="51">
        <v>84.664404959100409</v>
      </c>
      <c r="G241" s="51">
        <v>81.539378684506829</v>
      </c>
      <c r="H241" s="51">
        <v>64.901309298678214</v>
      </c>
      <c r="I241" s="48">
        <v>100</v>
      </c>
      <c r="J241" s="51">
        <v>96.971119981216248</v>
      </c>
      <c r="K241" s="48">
        <v>0.90535714285714364</v>
      </c>
      <c r="L241" s="51">
        <v>1.2891428571428563</v>
      </c>
      <c r="M241" s="48">
        <v>109.2589726634495</v>
      </c>
      <c r="N241" s="51">
        <v>115.95419049467696</v>
      </c>
      <c r="O241" s="48">
        <v>0.66015932954266565</v>
      </c>
      <c r="P241" s="48">
        <v>1.53</v>
      </c>
      <c r="Q241" s="48">
        <v>4.84</v>
      </c>
      <c r="R241" s="48">
        <v>77.162000000000006</v>
      </c>
      <c r="S241" s="48">
        <v>76.341999999999999</v>
      </c>
      <c r="T241" s="48">
        <v>76.263999999999996</v>
      </c>
      <c r="U241" s="48">
        <v>78.355000000000004</v>
      </c>
      <c r="V241" s="48">
        <v>75.334999999999994</v>
      </c>
      <c r="W241" s="48">
        <v>77.658000000000001</v>
      </c>
      <c r="X241" s="48">
        <v>1.1499999999999999</v>
      </c>
      <c r="Y241" s="48">
        <v>401.2</v>
      </c>
      <c r="Z241" s="48">
        <v>6522.8710000000001</v>
      </c>
      <c r="AA241" s="48">
        <v>50.673999999999999</v>
      </c>
      <c r="AB241" s="48">
        <v>0.46500000000000002</v>
      </c>
      <c r="AC241" s="48">
        <v>1.5662</v>
      </c>
      <c r="AD241" s="48">
        <v>1.0646199999999999</v>
      </c>
      <c r="AE241" s="48">
        <v>0.42085</v>
      </c>
      <c r="AF241" s="48">
        <v>0.41977999999999999</v>
      </c>
      <c r="AG241" s="48">
        <f t="shared" si="7"/>
        <v>1</v>
      </c>
      <c r="AH241" s="48">
        <v>1</v>
      </c>
      <c r="AI241" s="48">
        <v>1</v>
      </c>
      <c r="AJ241" s="48">
        <v>1</v>
      </c>
      <c r="AK241" s="48">
        <v>0.93930000000000002</v>
      </c>
      <c r="AL241" s="48">
        <v>0.63849999999999996</v>
      </c>
    </row>
    <row r="242" spans="1:38" x14ac:dyDescent="0.35">
      <c r="A242" s="49">
        <v>36915</v>
      </c>
      <c r="B242" s="48">
        <v>79.438999999999993</v>
      </c>
      <c r="C242" s="48">
        <f t="shared" si="6"/>
        <v>1</v>
      </c>
      <c r="D242" s="48">
        <v>0</v>
      </c>
      <c r="E242" s="50">
        <v>723.3</v>
      </c>
      <c r="F242" s="51">
        <v>86.170101725347294</v>
      </c>
      <c r="G242" s="51">
        <v>80.001435132032114</v>
      </c>
      <c r="H242" s="51">
        <v>66.596465325106664</v>
      </c>
      <c r="I242" s="48">
        <v>100</v>
      </c>
      <c r="J242" s="51">
        <v>100</v>
      </c>
      <c r="K242" s="48">
        <v>0.86664285714285882</v>
      </c>
      <c r="L242" s="51">
        <v>1.2946428571428561</v>
      </c>
      <c r="M242" s="48">
        <v>108.40031112263415</v>
      </c>
      <c r="N242" s="51">
        <v>116.99066301434419</v>
      </c>
      <c r="O242" s="48">
        <v>0.67369005927409942</v>
      </c>
      <c r="P242" s="48">
        <v>1.57</v>
      </c>
      <c r="Q242" s="48">
        <v>4.883</v>
      </c>
      <c r="R242" s="48">
        <v>77.658000000000001</v>
      </c>
      <c r="S242" s="48">
        <v>77.162000000000006</v>
      </c>
      <c r="T242" s="48">
        <v>77.658000000000001</v>
      </c>
      <c r="U242" s="48">
        <v>79.516000000000005</v>
      </c>
      <c r="V242" s="48">
        <v>76.263999999999996</v>
      </c>
      <c r="W242" s="48">
        <v>78.355000000000004</v>
      </c>
      <c r="X242" s="48">
        <v>1.1200000000000001</v>
      </c>
      <c r="Y242" s="48">
        <v>405.8</v>
      </c>
      <c r="Z242" s="48">
        <v>6522.8710000000001</v>
      </c>
      <c r="AA242" s="48">
        <v>50.673999999999999</v>
      </c>
      <c r="AB242" s="48">
        <v>0.46500000000000002</v>
      </c>
      <c r="AC242" s="48">
        <v>1.5793999999999999</v>
      </c>
      <c r="AD242" s="48">
        <v>1.0835399999999999</v>
      </c>
      <c r="AE242" s="48">
        <v>0.40362999999999999</v>
      </c>
      <c r="AF242" s="48">
        <v>0.40217000000000003</v>
      </c>
      <c r="AG242" s="48">
        <f t="shared" si="7"/>
        <v>1</v>
      </c>
      <c r="AH242" s="48">
        <v>1</v>
      </c>
      <c r="AI242" s="48">
        <v>1</v>
      </c>
      <c r="AJ242" s="48">
        <v>1</v>
      </c>
      <c r="AK242" s="48">
        <v>0.92290000000000005</v>
      </c>
      <c r="AL242" s="48">
        <v>0.63319999999999999</v>
      </c>
    </row>
    <row r="243" spans="1:38" x14ac:dyDescent="0.35">
      <c r="A243" s="49">
        <v>36916</v>
      </c>
      <c r="B243" s="48">
        <v>79.655000000000001</v>
      </c>
      <c r="C243" s="48">
        <f t="shared" si="6"/>
        <v>0</v>
      </c>
      <c r="D243" s="48">
        <v>-1</v>
      </c>
      <c r="E243" s="50">
        <v>434</v>
      </c>
      <c r="F243" s="51">
        <v>86.857489418277396</v>
      </c>
      <c r="G243" s="51">
        <v>84.959258428646095</v>
      </c>
      <c r="H243" s="51">
        <v>68.198109136160227</v>
      </c>
      <c r="I243" s="48">
        <v>100</v>
      </c>
      <c r="J243" s="51">
        <v>100</v>
      </c>
      <c r="K243" s="48">
        <v>0.71014285714285974</v>
      </c>
      <c r="L243" s="51">
        <v>1.3404999999999987</v>
      </c>
      <c r="M243" s="48">
        <v>109.79627281248277</v>
      </c>
      <c r="N243" s="51">
        <v>115.8550775227623</v>
      </c>
      <c r="O243" s="48">
        <v>0.67696765480010146</v>
      </c>
      <c r="P243" s="48">
        <v>1.57</v>
      </c>
      <c r="Q243" s="48">
        <v>4.88</v>
      </c>
      <c r="R243" s="48">
        <v>79.438999999999993</v>
      </c>
      <c r="S243" s="48">
        <v>77.658000000000001</v>
      </c>
      <c r="T243" s="48">
        <v>78.471000000000004</v>
      </c>
      <c r="U243" s="48">
        <v>79.787000000000006</v>
      </c>
      <c r="V243" s="48">
        <v>77.658000000000001</v>
      </c>
      <c r="W243" s="48">
        <v>79.516000000000005</v>
      </c>
      <c r="X243" s="48">
        <v>1.1200000000000001</v>
      </c>
      <c r="Y243" s="48">
        <v>723.3</v>
      </c>
      <c r="Z243" s="48">
        <v>6522.8710000000001</v>
      </c>
      <c r="AA243" s="48">
        <v>50.673999999999999</v>
      </c>
      <c r="AB243" s="48">
        <v>0.46500000000000002</v>
      </c>
      <c r="AC243" s="48">
        <v>1.5853999999999999</v>
      </c>
      <c r="AD243" s="48">
        <v>1.0867199999999999</v>
      </c>
      <c r="AE243" s="48">
        <v>0.38751999999999998</v>
      </c>
      <c r="AF243" s="48">
        <v>0.38569999999999999</v>
      </c>
      <c r="AG243" s="48">
        <f t="shared" si="7"/>
        <v>1</v>
      </c>
      <c r="AH243" s="48">
        <v>1</v>
      </c>
      <c r="AI243" s="48">
        <v>0</v>
      </c>
      <c r="AJ243" s="48">
        <v>1</v>
      </c>
      <c r="AK243" s="48">
        <v>0.92020000000000002</v>
      </c>
      <c r="AL243" s="48">
        <v>0.63080000000000003</v>
      </c>
    </row>
    <row r="244" spans="1:38" x14ac:dyDescent="0.35">
      <c r="A244" s="49">
        <v>36917</v>
      </c>
      <c r="B244" s="48">
        <v>78.106999999999999</v>
      </c>
      <c r="C244" s="48">
        <f t="shared" si="6"/>
        <v>1</v>
      </c>
      <c r="D244" s="48">
        <v>1</v>
      </c>
      <c r="E244" s="50">
        <v>256.39999999999998</v>
      </c>
      <c r="F244" s="51">
        <v>84.951085790136943</v>
      </c>
      <c r="G244" s="51">
        <v>77.14499049687754</v>
      </c>
      <c r="H244" s="51">
        <v>68.748322387476776</v>
      </c>
      <c r="I244" s="48">
        <v>37.906137184115323</v>
      </c>
      <c r="J244" s="51">
        <v>79.302045728038436</v>
      </c>
      <c r="K244" s="48">
        <v>0.76378571428571718</v>
      </c>
      <c r="L244" s="51">
        <v>1.397428571428571</v>
      </c>
      <c r="M244" s="48">
        <v>106.75167766889444</v>
      </c>
      <c r="N244" s="51">
        <v>113.60357215580183</v>
      </c>
      <c r="O244" s="48">
        <v>0.67621633567725314</v>
      </c>
      <c r="P244" s="48">
        <v>1.54</v>
      </c>
      <c r="Q244" s="48">
        <v>4.8449999999999998</v>
      </c>
      <c r="R244" s="48">
        <v>79.655000000000001</v>
      </c>
      <c r="S244" s="48">
        <v>79.438999999999993</v>
      </c>
      <c r="T244" s="48">
        <v>76.341999999999999</v>
      </c>
      <c r="U244" s="48">
        <v>79.129000000000005</v>
      </c>
      <c r="V244" s="48">
        <v>78.471000000000004</v>
      </c>
      <c r="W244" s="48">
        <v>79.787000000000006</v>
      </c>
      <c r="X244" s="48">
        <v>1.1399999999999999</v>
      </c>
      <c r="Y244" s="48">
        <v>434</v>
      </c>
      <c r="Z244" s="48">
        <v>6522.8710000000001</v>
      </c>
      <c r="AA244" s="48">
        <v>50.673999999999999</v>
      </c>
      <c r="AB244" s="48">
        <v>0.46500000000000002</v>
      </c>
      <c r="AC244" s="48">
        <v>1.5807</v>
      </c>
      <c r="AD244" s="48">
        <v>1.0846</v>
      </c>
      <c r="AE244" s="48">
        <v>0.37908999999999998</v>
      </c>
      <c r="AF244" s="48">
        <v>0.37770999999999999</v>
      </c>
      <c r="AG244" s="48">
        <f t="shared" si="7"/>
        <v>0</v>
      </c>
      <c r="AH244" s="48">
        <v>1</v>
      </c>
      <c r="AI244" s="48">
        <v>-1</v>
      </c>
      <c r="AJ244" s="48">
        <v>0</v>
      </c>
      <c r="AK244" s="48">
        <v>0.92200000000000004</v>
      </c>
      <c r="AL244" s="48">
        <v>0.63270000000000004</v>
      </c>
    </row>
    <row r="245" spans="1:38" x14ac:dyDescent="0.35">
      <c r="A245" s="49">
        <v>36920</v>
      </c>
      <c r="B245" s="48">
        <v>81.257999999999996</v>
      </c>
      <c r="C245" s="48">
        <f t="shared" si="6"/>
        <v>0</v>
      </c>
      <c r="D245" s="48">
        <v>-1</v>
      </c>
      <c r="E245" s="50">
        <v>387.9</v>
      </c>
      <c r="F245" s="51">
        <v>85.772597849220645</v>
      </c>
      <c r="G245" s="51">
        <v>80.670532177507297</v>
      </c>
      <c r="H245" s="51">
        <v>67.388113856655337</v>
      </c>
      <c r="I245" s="48">
        <v>100</v>
      </c>
      <c r="J245" s="51">
        <v>79.302045728038436</v>
      </c>
      <c r="K245" s="48">
        <v>0.66142857142857381</v>
      </c>
      <c r="L245" s="51">
        <v>1.6131428571428563</v>
      </c>
      <c r="M245" s="48">
        <v>112.12639712984682</v>
      </c>
      <c r="N245" s="51">
        <v>121.32949098890597</v>
      </c>
      <c r="O245" s="48">
        <v>0.68608005296175345</v>
      </c>
      <c r="P245" s="48">
        <v>1.6</v>
      </c>
      <c r="Q245" s="48">
        <v>4.8460000000000001</v>
      </c>
      <c r="R245" s="48">
        <v>78.106999999999999</v>
      </c>
      <c r="S245" s="48">
        <v>79.655000000000001</v>
      </c>
      <c r="T245" s="48">
        <v>78.122</v>
      </c>
      <c r="U245" s="48">
        <v>81.257999999999996</v>
      </c>
      <c r="V245" s="48">
        <v>76.341999999999999</v>
      </c>
      <c r="W245" s="48">
        <v>79.129000000000005</v>
      </c>
      <c r="X245" s="48">
        <v>1.1000000000000001</v>
      </c>
      <c r="Y245" s="48">
        <v>256.39999999999998</v>
      </c>
      <c r="Z245" s="48">
        <v>6522.8710000000001</v>
      </c>
      <c r="AA245" s="48">
        <v>50.673999999999999</v>
      </c>
      <c r="AB245" s="48">
        <v>0.46500000000000002</v>
      </c>
      <c r="AC245" s="48">
        <v>1.5866</v>
      </c>
      <c r="AD245" s="48">
        <v>1.08873</v>
      </c>
      <c r="AE245" s="48">
        <v>0.40322999999999998</v>
      </c>
      <c r="AF245" s="48">
        <v>0.40050000000000002</v>
      </c>
      <c r="AG245" s="48">
        <f t="shared" si="7"/>
        <v>1</v>
      </c>
      <c r="AH245" s="48">
        <v>0</v>
      </c>
      <c r="AI245" s="48">
        <v>1</v>
      </c>
      <c r="AJ245" s="48">
        <v>-1</v>
      </c>
      <c r="AK245" s="48">
        <v>0.91849999999999998</v>
      </c>
      <c r="AL245" s="48">
        <v>0.63029999999999997</v>
      </c>
    </row>
    <row r="246" spans="1:38" x14ac:dyDescent="0.35">
      <c r="A246" s="49">
        <v>36921</v>
      </c>
      <c r="B246" s="48">
        <v>80.483999999999995</v>
      </c>
      <c r="C246" s="48">
        <f t="shared" si="6"/>
        <v>0</v>
      </c>
      <c r="D246" s="48">
        <v>0</v>
      </c>
      <c r="E246" s="50">
        <v>449.6</v>
      </c>
      <c r="F246" s="51">
        <v>89.28458661977389</v>
      </c>
      <c r="G246" s="51">
        <v>76.589971168522794</v>
      </c>
      <c r="H246" s="51">
        <v>66.225379089325898</v>
      </c>
      <c r="I246" s="48">
        <v>75.436369406537551</v>
      </c>
      <c r="J246" s="51">
        <v>71.114168863550958</v>
      </c>
      <c r="K246" s="48">
        <v>0.73335714285714559</v>
      </c>
      <c r="L246" s="51">
        <v>1.5494999999999999</v>
      </c>
      <c r="M246" s="48">
        <v>106.61544575440456</v>
      </c>
      <c r="N246" s="51">
        <v>118.12431202759225</v>
      </c>
      <c r="O246" s="48">
        <v>0.68587278940385077</v>
      </c>
      <c r="P246" s="48">
        <v>1.59</v>
      </c>
      <c r="Q246" s="48">
        <v>4.8220000000000001</v>
      </c>
      <c r="R246" s="48">
        <v>81.257999999999996</v>
      </c>
      <c r="S246" s="48">
        <v>78.106999999999999</v>
      </c>
      <c r="T246" s="48">
        <v>79.438999999999993</v>
      </c>
      <c r="U246" s="48">
        <v>81.838999999999999</v>
      </c>
      <c r="V246" s="48">
        <v>78.122</v>
      </c>
      <c r="W246" s="48">
        <v>81.257999999999996</v>
      </c>
      <c r="X246" s="48">
        <v>1.1100000000000001</v>
      </c>
      <c r="Y246" s="48">
        <v>387.9</v>
      </c>
      <c r="Z246" s="48">
        <v>6522.8710000000001</v>
      </c>
      <c r="AA246" s="48">
        <v>50.673999999999999</v>
      </c>
      <c r="AB246" s="48">
        <v>0.46500000000000002</v>
      </c>
      <c r="AC246" s="48">
        <v>1.5799000000000001</v>
      </c>
      <c r="AD246" s="48">
        <v>1.0816699999999999</v>
      </c>
      <c r="AE246" s="48">
        <v>0.37942999999999999</v>
      </c>
      <c r="AF246" s="48">
        <v>0.37814999999999999</v>
      </c>
      <c r="AG246" s="48">
        <f t="shared" si="7"/>
        <v>0</v>
      </c>
      <c r="AH246" s="48">
        <v>1</v>
      </c>
      <c r="AI246" s="48">
        <v>-1</v>
      </c>
      <c r="AJ246" s="48">
        <v>1</v>
      </c>
      <c r="AK246" s="48">
        <v>0.92449999999999999</v>
      </c>
      <c r="AL246" s="48">
        <v>0.63300000000000001</v>
      </c>
    </row>
    <row r="247" spans="1:38" x14ac:dyDescent="0.35">
      <c r="A247" s="49">
        <v>36922</v>
      </c>
      <c r="B247" s="48">
        <v>80.251999999999995</v>
      </c>
      <c r="C247" s="48">
        <f t="shared" si="6"/>
        <v>0</v>
      </c>
      <c r="D247" s="48">
        <v>-1</v>
      </c>
      <c r="E247" s="50">
        <v>239</v>
      </c>
      <c r="F247" s="51">
        <v>84.320498453478294</v>
      </c>
      <c r="G247" s="51">
        <v>72.173083041679902</v>
      </c>
      <c r="H247" s="51">
        <v>64.769088149422529</v>
      </c>
      <c r="I247" s="48">
        <v>68.073627419866668</v>
      </c>
      <c r="J247" s="51">
        <v>81.16999894213474</v>
      </c>
      <c r="K247" s="48">
        <v>0.70842857142857396</v>
      </c>
      <c r="L247" s="51">
        <v>1.5439999999999989</v>
      </c>
      <c r="M247" s="48">
        <v>104.59148431492655</v>
      </c>
      <c r="N247" s="51">
        <v>112.90853581327293</v>
      </c>
      <c r="O247" s="48">
        <v>0.68584310222108769</v>
      </c>
      <c r="P247" s="48">
        <v>1.58</v>
      </c>
      <c r="Q247" s="48">
        <v>4.7949999999999999</v>
      </c>
      <c r="R247" s="48">
        <v>80.483999999999995</v>
      </c>
      <c r="S247" s="48">
        <v>81.257999999999996</v>
      </c>
      <c r="T247" s="48">
        <v>78.626000000000005</v>
      </c>
      <c r="U247" s="48">
        <v>80.754999999999995</v>
      </c>
      <c r="V247" s="48">
        <v>79.438999999999993</v>
      </c>
      <c r="W247" s="48">
        <v>81.838999999999999</v>
      </c>
      <c r="X247" s="48">
        <v>1.1100000000000001</v>
      </c>
      <c r="Y247" s="48">
        <v>449.6</v>
      </c>
      <c r="Z247" s="48">
        <v>6522.8710000000001</v>
      </c>
      <c r="AA247" s="48">
        <v>50.673999999999999</v>
      </c>
      <c r="AB247" s="48">
        <v>0.46500000000000002</v>
      </c>
      <c r="AC247" s="48">
        <v>1.5711999999999999</v>
      </c>
      <c r="AD247" s="48">
        <v>1.0752699999999999</v>
      </c>
      <c r="AE247" s="48">
        <v>0.37031999999999998</v>
      </c>
      <c r="AF247" s="48">
        <v>0.36831000000000003</v>
      </c>
      <c r="AG247" s="48">
        <f t="shared" si="7"/>
        <v>0</v>
      </c>
      <c r="AH247" s="48">
        <v>0</v>
      </c>
      <c r="AI247" s="48">
        <v>0</v>
      </c>
      <c r="AJ247" s="48">
        <v>-1</v>
      </c>
      <c r="AK247" s="48">
        <v>0.93</v>
      </c>
      <c r="AL247" s="48">
        <v>0.63649999999999995</v>
      </c>
    </row>
    <row r="248" spans="1:38" x14ac:dyDescent="0.35">
      <c r="A248" s="49">
        <v>36923</v>
      </c>
      <c r="B248" s="48">
        <v>75.876999999999995</v>
      </c>
      <c r="C248" s="48">
        <f t="shared" si="6"/>
        <v>0</v>
      </c>
      <c r="D248" s="48">
        <v>-1</v>
      </c>
      <c r="E248" s="50">
        <v>525.4</v>
      </c>
      <c r="F248" s="51">
        <v>78.879329740096665</v>
      </c>
      <c r="G248" s="51">
        <v>58.599845001291641</v>
      </c>
      <c r="H248" s="51">
        <v>63.360887368343754</v>
      </c>
      <c r="I248" s="48">
        <v>0</v>
      </c>
      <c r="J248" s="51">
        <v>47.836665608801411</v>
      </c>
      <c r="K248" s="48">
        <v>0.81628571428571717</v>
      </c>
      <c r="L248" s="51">
        <v>1.5661428571428553</v>
      </c>
      <c r="M248" s="48">
        <v>99.390898849912233</v>
      </c>
      <c r="N248" s="51">
        <v>107.93007311314042</v>
      </c>
      <c r="O248" s="48">
        <v>0.6832311275962698</v>
      </c>
      <c r="P248" s="48">
        <v>1.5</v>
      </c>
      <c r="Q248" s="48">
        <v>4.782</v>
      </c>
      <c r="R248" s="48">
        <v>80.251999999999995</v>
      </c>
      <c r="S248" s="48">
        <v>80.483999999999995</v>
      </c>
      <c r="T248" s="48">
        <v>74.793000000000006</v>
      </c>
      <c r="U248" s="48">
        <v>78.2</v>
      </c>
      <c r="V248" s="48">
        <v>78.626000000000005</v>
      </c>
      <c r="W248" s="48">
        <v>80.754999999999995</v>
      </c>
      <c r="X248" s="48">
        <v>1.17</v>
      </c>
      <c r="Y248" s="48">
        <v>239</v>
      </c>
      <c r="Z248" s="48">
        <v>6522.8710000000001</v>
      </c>
      <c r="AA248" s="48">
        <v>50.673999999999999</v>
      </c>
      <c r="AB248" s="48">
        <v>0.46500000000000002</v>
      </c>
      <c r="AC248" s="48">
        <v>1.5725</v>
      </c>
      <c r="AD248" s="48">
        <v>1.06349</v>
      </c>
      <c r="AE248" s="48">
        <v>0.36819000000000002</v>
      </c>
      <c r="AF248" s="48">
        <v>0.36638999999999999</v>
      </c>
      <c r="AG248" s="48">
        <f t="shared" si="7"/>
        <v>0</v>
      </c>
      <c r="AH248" s="48">
        <v>0</v>
      </c>
      <c r="AI248" s="48">
        <v>-1</v>
      </c>
      <c r="AJ248" s="48">
        <v>0</v>
      </c>
      <c r="AK248" s="48">
        <v>0.94030000000000002</v>
      </c>
      <c r="AL248" s="48">
        <v>0.63600000000000001</v>
      </c>
    </row>
    <row r="249" spans="1:38" x14ac:dyDescent="0.35">
      <c r="A249" s="49">
        <v>36924</v>
      </c>
      <c r="B249" s="48">
        <v>74.870999999999995</v>
      </c>
      <c r="C249" s="48">
        <f t="shared" si="6"/>
        <v>0</v>
      </c>
      <c r="D249" s="48">
        <v>0</v>
      </c>
      <c r="E249" s="50">
        <v>250.1</v>
      </c>
      <c r="F249" s="51">
        <v>74.940734322588199</v>
      </c>
      <c r="G249" s="51">
        <v>54.315672171005957</v>
      </c>
      <c r="H249" s="51">
        <v>61.989643852809273</v>
      </c>
      <c r="I249" s="48">
        <v>0</v>
      </c>
      <c r="J249" s="51">
        <v>22.691209139955557</v>
      </c>
      <c r="K249" s="48">
        <v>0.86321428571428827</v>
      </c>
      <c r="L249" s="51">
        <v>1.5026428571428545</v>
      </c>
      <c r="M249" s="48">
        <v>97.03092195640339</v>
      </c>
      <c r="N249" s="51">
        <v>106.79228059165014</v>
      </c>
      <c r="O249" s="48">
        <v>0.68304721819551983</v>
      </c>
      <c r="P249" s="48">
        <v>1.48</v>
      </c>
      <c r="Q249" s="48">
        <v>4.7850000000000001</v>
      </c>
      <c r="R249" s="48">
        <v>75.876999999999995</v>
      </c>
      <c r="S249" s="48">
        <v>80.251999999999995</v>
      </c>
      <c r="T249" s="48">
        <v>74.096000000000004</v>
      </c>
      <c r="U249" s="48">
        <v>76.38</v>
      </c>
      <c r="V249" s="48">
        <v>74.793000000000006</v>
      </c>
      <c r="W249" s="48">
        <v>78.2</v>
      </c>
      <c r="X249" s="48">
        <v>1.19</v>
      </c>
      <c r="Y249" s="48">
        <v>525.4</v>
      </c>
      <c r="Z249" s="48">
        <v>6522.8710000000001</v>
      </c>
      <c r="AA249" s="48">
        <v>50.673999999999999</v>
      </c>
      <c r="AB249" s="48">
        <v>0.46500000000000002</v>
      </c>
      <c r="AC249" s="48">
        <v>1.5734999999999999</v>
      </c>
      <c r="AD249" s="48">
        <v>1.07135</v>
      </c>
      <c r="AE249" s="48">
        <v>0.35671000000000003</v>
      </c>
      <c r="AF249" s="48">
        <v>0.35520000000000002</v>
      </c>
      <c r="AG249" s="48">
        <f t="shared" si="7"/>
        <v>0</v>
      </c>
      <c r="AH249" s="48">
        <v>0</v>
      </c>
      <c r="AI249" s="48">
        <v>-1</v>
      </c>
      <c r="AJ249" s="48">
        <v>-1</v>
      </c>
      <c r="AK249" s="48">
        <v>0.93340000000000001</v>
      </c>
      <c r="AL249" s="48">
        <v>0.63549999999999995</v>
      </c>
    </row>
    <row r="250" spans="1:38" x14ac:dyDescent="0.35">
      <c r="A250" s="49">
        <v>36927</v>
      </c>
      <c r="B250" s="48">
        <v>74.406000000000006</v>
      </c>
      <c r="C250" s="48">
        <f t="shared" si="6"/>
        <v>1</v>
      </c>
      <c r="D250" s="48">
        <v>1</v>
      </c>
      <c r="E250" s="50">
        <v>240.2</v>
      </c>
      <c r="F250" s="51">
        <v>73.798556775209676</v>
      </c>
      <c r="G250" s="51">
        <v>54.961558175294741</v>
      </c>
      <c r="H250" s="51">
        <v>60.206490118839696</v>
      </c>
      <c r="I250" s="48">
        <v>0</v>
      </c>
      <c r="J250" s="51">
        <v>0</v>
      </c>
      <c r="K250" s="48">
        <v>0.76921428571428818</v>
      </c>
      <c r="L250" s="51">
        <v>1.5662857142857121</v>
      </c>
      <c r="M250" s="48">
        <v>95.812408251564563</v>
      </c>
      <c r="N250" s="51">
        <v>105.43125557932922</v>
      </c>
      <c r="O250" s="48">
        <v>0.68298433420008486</v>
      </c>
      <c r="P250" s="48">
        <v>1.47</v>
      </c>
      <c r="Q250" s="48">
        <v>4.7679999999999998</v>
      </c>
      <c r="R250" s="48">
        <v>74.870999999999995</v>
      </c>
      <c r="S250" s="48">
        <v>75.876999999999995</v>
      </c>
      <c r="T250" s="48">
        <v>73.283000000000001</v>
      </c>
      <c r="U250" s="48">
        <v>74.561000000000007</v>
      </c>
      <c r="V250" s="48">
        <v>74.096000000000004</v>
      </c>
      <c r="W250" s="48">
        <v>76.38</v>
      </c>
      <c r="X250" s="48">
        <v>1.2</v>
      </c>
      <c r="Y250" s="48">
        <v>250.1</v>
      </c>
      <c r="Z250" s="48">
        <v>6522.8710000000001</v>
      </c>
      <c r="AA250" s="48">
        <v>50.673999999999999</v>
      </c>
      <c r="AB250" s="48">
        <v>0.46500000000000002</v>
      </c>
      <c r="AC250" s="48">
        <v>1.5693999999999999</v>
      </c>
      <c r="AD250" s="48">
        <v>1.0638300000000001</v>
      </c>
      <c r="AE250" s="48">
        <v>0.35865999999999998</v>
      </c>
      <c r="AF250" s="48">
        <v>0.35715999999999998</v>
      </c>
      <c r="AG250" s="48">
        <f t="shared" si="7"/>
        <v>0</v>
      </c>
      <c r="AH250" s="48">
        <v>0</v>
      </c>
      <c r="AI250" s="48">
        <v>0</v>
      </c>
      <c r="AJ250" s="48">
        <v>-1</v>
      </c>
      <c r="AK250" s="48">
        <v>0.94</v>
      </c>
      <c r="AL250" s="48">
        <v>0.63719999999999999</v>
      </c>
    </row>
    <row r="251" spans="1:38" x14ac:dyDescent="0.35">
      <c r="A251" s="49">
        <v>36928</v>
      </c>
      <c r="B251" s="48">
        <v>76.884</v>
      </c>
      <c r="C251" s="48">
        <f t="shared" si="6"/>
        <v>0</v>
      </c>
      <c r="D251" s="48">
        <v>0</v>
      </c>
      <c r="E251" s="50">
        <v>161.69999999999999</v>
      </c>
      <c r="F251" s="51">
        <v>72.783577131737189</v>
      </c>
      <c r="G251" s="51">
        <v>53.674609869253494</v>
      </c>
      <c r="H251" s="51">
        <v>58.092381347287969</v>
      </c>
      <c r="I251" s="48">
        <v>42.387957577830974</v>
      </c>
      <c r="J251" s="51">
        <v>14.129319192610325</v>
      </c>
      <c r="K251" s="48">
        <v>0.7349285714285736</v>
      </c>
      <c r="L251" s="51">
        <v>1.5718571428571408</v>
      </c>
      <c r="M251" s="48">
        <v>96.783695665856825</v>
      </c>
      <c r="N251" s="51">
        <v>108.17001280301646</v>
      </c>
      <c r="O251" s="48">
        <v>0.68156944846723488</v>
      </c>
      <c r="P251" s="48">
        <v>1.52</v>
      </c>
      <c r="Q251" s="48">
        <v>4.7699999999999996</v>
      </c>
      <c r="R251" s="48">
        <v>74.406000000000006</v>
      </c>
      <c r="S251" s="48">
        <v>74.870999999999995</v>
      </c>
      <c r="T251" s="48">
        <v>74.019000000000005</v>
      </c>
      <c r="U251" s="48">
        <v>77.022999999999996</v>
      </c>
      <c r="V251" s="48">
        <v>73.283000000000001</v>
      </c>
      <c r="W251" s="48">
        <v>74.561000000000007</v>
      </c>
      <c r="X251" s="48">
        <v>1.1599999999999999</v>
      </c>
      <c r="Y251" s="48">
        <v>240.2</v>
      </c>
      <c r="Z251" s="48">
        <v>6522.8710000000001</v>
      </c>
      <c r="AA251" s="48">
        <v>50.673999999999999</v>
      </c>
      <c r="AB251" s="48">
        <v>0.46500000000000002</v>
      </c>
      <c r="AC251" s="48">
        <v>1.5674999999999999</v>
      </c>
      <c r="AD251" s="48">
        <v>1.0735399999999999</v>
      </c>
      <c r="AE251" s="48">
        <v>0.35052</v>
      </c>
      <c r="AF251" s="48">
        <v>0.34864000000000001</v>
      </c>
      <c r="AG251" s="48">
        <f t="shared" si="7"/>
        <v>1</v>
      </c>
      <c r="AH251" s="48">
        <v>0</v>
      </c>
      <c r="AI251" s="48">
        <v>1</v>
      </c>
      <c r="AJ251" s="48">
        <v>0</v>
      </c>
      <c r="AK251" s="48">
        <v>0.93149999999999999</v>
      </c>
      <c r="AL251" s="48">
        <v>0.63800000000000001</v>
      </c>
    </row>
    <row r="252" spans="1:38" x14ac:dyDescent="0.35">
      <c r="A252" s="49">
        <v>36929</v>
      </c>
      <c r="B252" s="48">
        <v>76.844999999999999</v>
      </c>
      <c r="C252" s="48">
        <f t="shared" si="6"/>
        <v>0</v>
      </c>
      <c r="D252" s="48">
        <v>0</v>
      </c>
      <c r="E252" s="50">
        <v>136.69999999999999</v>
      </c>
      <c r="F252" s="51">
        <v>71.14215862261301</v>
      </c>
      <c r="G252" s="51">
        <v>50.32642953624493</v>
      </c>
      <c r="H252" s="51">
        <v>56.34566311122208</v>
      </c>
      <c r="I252" s="48">
        <v>98.426150121065319</v>
      </c>
      <c r="J252" s="51">
        <v>46.938035899632098</v>
      </c>
      <c r="K252" s="48">
        <v>0.73607142857143104</v>
      </c>
      <c r="L252" s="51">
        <v>1.5634999999999988</v>
      </c>
      <c r="M252" s="48">
        <v>96.472286736551368</v>
      </c>
      <c r="N252" s="51">
        <v>104.86060887245337</v>
      </c>
      <c r="O252" s="48">
        <v>0.68156566017499098</v>
      </c>
      <c r="P252" s="48">
        <v>1.52</v>
      </c>
      <c r="Q252" s="48">
        <v>4.75</v>
      </c>
      <c r="R252" s="48">
        <v>76.884</v>
      </c>
      <c r="S252" s="48">
        <v>74.406000000000006</v>
      </c>
      <c r="T252" s="48">
        <v>75.412999999999997</v>
      </c>
      <c r="U252" s="48">
        <v>77.155000000000001</v>
      </c>
      <c r="V252" s="48">
        <v>74.019000000000005</v>
      </c>
      <c r="W252" s="48">
        <v>77.022999999999996</v>
      </c>
      <c r="X252" s="48">
        <v>1.1599999999999999</v>
      </c>
      <c r="Y252" s="48">
        <v>161.69999999999999</v>
      </c>
      <c r="Z252" s="48">
        <v>6522.8710000000001</v>
      </c>
      <c r="AA252" s="48">
        <v>50.673999999999999</v>
      </c>
      <c r="AB252" s="48">
        <v>0.46500000000000002</v>
      </c>
      <c r="AC252" s="48">
        <v>1.5672999999999999</v>
      </c>
      <c r="AD252" s="48">
        <v>1.0722700000000001</v>
      </c>
      <c r="AE252" s="48">
        <v>0.35526999999999997</v>
      </c>
      <c r="AF252" s="48">
        <v>0.35394999999999999</v>
      </c>
      <c r="AG252" s="48">
        <f t="shared" si="7"/>
        <v>0</v>
      </c>
      <c r="AH252" s="48">
        <v>1</v>
      </c>
      <c r="AI252" s="48">
        <v>0</v>
      </c>
      <c r="AJ252" s="48">
        <v>1</v>
      </c>
      <c r="AK252" s="48">
        <v>0.93259999999999998</v>
      </c>
      <c r="AL252" s="48">
        <v>0.6381</v>
      </c>
    </row>
    <row r="253" spans="1:38" x14ac:dyDescent="0.35">
      <c r="A253" s="49">
        <v>36930</v>
      </c>
      <c r="B253" s="48">
        <v>76.728999999999999</v>
      </c>
      <c r="C253" s="48">
        <f t="shared" si="6"/>
        <v>1</v>
      </c>
      <c r="D253" s="48">
        <v>0</v>
      </c>
      <c r="E253" s="50">
        <v>154.69999999999999</v>
      </c>
      <c r="F253" s="51">
        <v>68.838537513921537</v>
      </c>
      <c r="G253" s="51">
        <v>51.105903869234723</v>
      </c>
      <c r="H253" s="51">
        <v>54.812838457329164</v>
      </c>
      <c r="I253" s="48">
        <v>93.744955609362322</v>
      </c>
      <c r="J253" s="51">
        <v>78.186354436086205</v>
      </c>
      <c r="K253" s="48">
        <v>0.68628571428571661</v>
      </c>
      <c r="L253" s="51">
        <v>1.5496428571428555</v>
      </c>
      <c r="M253" s="48">
        <v>98.235753517610462</v>
      </c>
      <c r="N253" s="51">
        <v>105.76308099465182</v>
      </c>
      <c r="O253" s="48">
        <v>0.68167305159710267</v>
      </c>
      <c r="P253" s="48">
        <v>1.52</v>
      </c>
      <c r="Q253" s="48">
        <v>4.7939999999999996</v>
      </c>
      <c r="R253" s="48">
        <v>76.844999999999999</v>
      </c>
      <c r="S253" s="48">
        <v>76.884</v>
      </c>
      <c r="T253" s="48">
        <v>76.070999999999998</v>
      </c>
      <c r="U253" s="48">
        <v>77.619</v>
      </c>
      <c r="V253" s="48">
        <v>75.412999999999997</v>
      </c>
      <c r="W253" s="48">
        <v>77.155000000000001</v>
      </c>
      <c r="X253" s="48">
        <v>1.1599999999999999</v>
      </c>
      <c r="Y253" s="48">
        <v>136.69999999999999</v>
      </c>
      <c r="Z253" s="48">
        <v>6522.8710000000001</v>
      </c>
      <c r="AA253" s="48">
        <v>50.673999999999999</v>
      </c>
      <c r="AB253" s="48">
        <v>0.46500000000000002</v>
      </c>
      <c r="AC253" s="48">
        <v>1.5732999999999999</v>
      </c>
      <c r="AD253" s="48">
        <v>1.08849</v>
      </c>
      <c r="AE253" s="48">
        <v>0.34631000000000001</v>
      </c>
      <c r="AF253" s="48">
        <v>0.34472999999999998</v>
      </c>
      <c r="AG253" s="48">
        <f t="shared" si="7"/>
        <v>0</v>
      </c>
      <c r="AH253" s="48">
        <v>0</v>
      </c>
      <c r="AI253" s="48">
        <v>0</v>
      </c>
      <c r="AJ253" s="48">
        <v>0</v>
      </c>
      <c r="AK253" s="48">
        <v>0.91869999999999996</v>
      </c>
      <c r="AL253" s="48">
        <v>0.63570000000000004</v>
      </c>
    </row>
    <row r="254" spans="1:38" x14ac:dyDescent="0.35">
      <c r="A254" s="49">
        <v>36931</v>
      </c>
      <c r="B254" s="48">
        <v>76.960999999999999</v>
      </c>
      <c r="C254" s="48">
        <f t="shared" si="6"/>
        <v>1</v>
      </c>
      <c r="D254" s="48">
        <v>0</v>
      </c>
      <c r="E254" s="50">
        <v>144</v>
      </c>
      <c r="F254" s="51">
        <v>63.946653498928214</v>
      </c>
      <c r="G254" s="51">
        <v>49.405641965816997</v>
      </c>
      <c r="H254" s="51">
        <v>53.320507262134299</v>
      </c>
      <c r="I254" s="48">
        <v>100</v>
      </c>
      <c r="J254" s="51">
        <v>97.390368576809223</v>
      </c>
      <c r="K254" s="48">
        <v>0.67021428571428843</v>
      </c>
      <c r="L254" s="51">
        <v>1.479999999999998</v>
      </c>
      <c r="M254" s="48">
        <v>94.711905289325358</v>
      </c>
      <c r="N254" s="51">
        <v>105.18539778862055</v>
      </c>
      <c r="O254" s="48">
        <v>0.68044090093295762</v>
      </c>
      <c r="P254" s="48">
        <v>1.52</v>
      </c>
      <c r="Q254" s="48">
        <v>4.7750000000000004</v>
      </c>
      <c r="R254" s="48">
        <v>76.728999999999999</v>
      </c>
      <c r="S254" s="48">
        <v>76.844999999999999</v>
      </c>
      <c r="T254" s="48">
        <v>76.108999999999995</v>
      </c>
      <c r="U254" s="48">
        <v>77.231999999999999</v>
      </c>
      <c r="V254" s="48">
        <v>76.070999999999998</v>
      </c>
      <c r="W254" s="48">
        <v>77.619</v>
      </c>
      <c r="X254" s="48">
        <v>1.1599999999999999</v>
      </c>
      <c r="Y254" s="48">
        <v>154.69999999999999</v>
      </c>
      <c r="Z254" s="48">
        <v>6522.8710000000001</v>
      </c>
      <c r="AA254" s="48">
        <v>50.673999999999999</v>
      </c>
      <c r="AB254" s="48">
        <v>0.46500000000000002</v>
      </c>
      <c r="AC254" s="48">
        <v>1.5653999999999999</v>
      </c>
      <c r="AD254" s="48">
        <v>1.0819000000000001</v>
      </c>
      <c r="AE254" s="48">
        <v>0.34512999999999999</v>
      </c>
      <c r="AF254" s="48">
        <v>0.34311999999999998</v>
      </c>
      <c r="AG254" s="48">
        <f t="shared" si="7"/>
        <v>1</v>
      </c>
      <c r="AH254" s="48">
        <v>0</v>
      </c>
      <c r="AI254" s="48">
        <v>0</v>
      </c>
      <c r="AJ254" s="48">
        <v>0</v>
      </c>
      <c r="AK254" s="48">
        <v>0.92430000000000001</v>
      </c>
      <c r="AL254" s="48">
        <v>0.63880000000000003</v>
      </c>
    </row>
    <row r="255" spans="1:38" x14ac:dyDescent="0.35">
      <c r="A255" s="49">
        <v>36934</v>
      </c>
      <c r="B255" s="48">
        <v>77.387</v>
      </c>
      <c r="C255" s="48">
        <f t="shared" si="6"/>
        <v>1</v>
      </c>
      <c r="D255" s="48">
        <v>0</v>
      </c>
      <c r="E255" s="50">
        <v>137.5</v>
      </c>
      <c r="F255" s="51">
        <v>61.677200606457149</v>
      </c>
      <c r="G255" s="51">
        <v>49.195320387196375</v>
      </c>
      <c r="H255" s="51">
        <v>51.629053222623689</v>
      </c>
      <c r="I255" s="48">
        <v>100</v>
      </c>
      <c r="J255" s="51">
        <v>97.914985203120764</v>
      </c>
      <c r="K255" s="48">
        <v>0.62042857142857399</v>
      </c>
      <c r="L255" s="51">
        <v>1.4495714285714263</v>
      </c>
      <c r="M255" s="48">
        <v>96.152030217186038</v>
      </c>
      <c r="N255" s="51">
        <v>106.78487650062094</v>
      </c>
      <c r="O255" s="48">
        <v>0.68047336324055374</v>
      </c>
      <c r="P255" s="48">
        <v>1.53</v>
      </c>
      <c r="Q255" s="48">
        <v>4.7629999999999999</v>
      </c>
      <c r="R255" s="48">
        <v>76.960999999999999</v>
      </c>
      <c r="S255" s="48">
        <v>76.728999999999999</v>
      </c>
      <c r="T255" s="48">
        <v>76.418999999999997</v>
      </c>
      <c r="U255" s="48">
        <v>77.387</v>
      </c>
      <c r="V255" s="48">
        <v>76.108999999999995</v>
      </c>
      <c r="W255" s="48">
        <v>77.231999999999999</v>
      </c>
      <c r="X255" s="48">
        <v>1.1499999999999999</v>
      </c>
      <c r="Y255" s="48">
        <v>144</v>
      </c>
      <c r="Z255" s="48">
        <v>6522.8710000000001</v>
      </c>
      <c r="AA255" s="48">
        <v>50.673999999999999</v>
      </c>
      <c r="AB255" s="48">
        <v>0.46500000000000002</v>
      </c>
      <c r="AC255" s="48">
        <v>1.5624</v>
      </c>
      <c r="AD255" s="48">
        <v>1.07561</v>
      </c>
      <c r="AE255" s="48">
        <v>0.34866999999999998</v>
      </c>
      <c r="AF255" s="48">
        <v>0.34670000000000001</v>
      </c>
      <c r="AG255" s="48">
        <f t="shared" si="7"/>
        <v>1</v>
      </c>
      <c r="AH255" s="48">
        <v>1</v>
      </c>
      <c r="AI255" s="48">
        <v>0</v>
      </c>
      <c r="AJ255" s="48">
        <v>0</v>
      </c>
      <c r="AK255" s="48">
        <v>0.92969999999999997</v>
      </c>
      <c r="AL255" s="48">
        <v>0.6401</v>
      </c>
    </row>
    <row r="256" spans="1:38" x14ac:dyDescent="0.35">
      <c r="A256" s="49">
        <v>36935</v>
      </c>
      <c r="B256" s="48">
        <v>77.734999999999999</v>
      </c>
      <c r="C256" s="48">
        <f t="shared" si="6"/>
        <v>0</v>
      </c>
      <c r="D256" s="48">
        <v>-1</v>
      </c>
      <c r="E256" s="50">
        <v>178.3</v>
      </c>
      <c r="F256" s="51">
        <v>55.925949600647755</v>
      </c>
      <c r="G256" s="51">
        <v>44.469687134882527</v>
      </c>
      <c r="H256" s="51">
        <v>49.832342711056462</v>
      </c>
      <c r="I256" s="48">
        <v>100</v>
      </c>
      <c r="J256" s="51">
        <v>100</v>
      </c>
      <c r="K256" s="48">
        <v>0.65921428571428764</v>
      </c>
      <c r="L256" s="51">
        <v>1.3417142857142841</v>
      </c>
      <c r="M256" s="48">
        <v>96.86362956686439</v>
      </c>
      <c r="N256" s="51">
        <v>102.97390382832164</v>
      </c>
      <c r="O256" s="48">
        <v>0.68052747250692547</v>
      </c>
      <c r="P256" s="48">
        <v>1.53</v>
      </c>
      <c r="Q256" s="48">
        <v>4.7539999999999996</v>
      </c>
      <c r="R256" s="48">
        <v>77.387</v>
      </c>
      <c r="S256" s="48">
        <v>76.960999999999999</v>
      </c>
      <c r="T256" s="48">
        <v>77.463999999999999</v>
      </c>
      <c r="U256" s="48">
        <v>78.355000000000004</v>
      </c>
      <c r="V256" s="48">
        <v>76.418999999999997</v>
      </c>
      <c r="W256" s="48">
        <v>77.387</v>
      </c>
      <c r="X256" s="48">
        <v>1.1499999999999999</v>
      </c>
      <c r="Y256" s="48">
        <v>137.5</v>
      </c>
      <c r="Z256" s="48">
        <v>6522.8710000000001</v>
      </c>
      <c r="AA256" s="48">
        <v>50.673999999999999</v>
      </c>
      <c r="AB256" s="48">
        <v>0.46500000000000002</v>
      </c>
      <c r="AC256" s="48">
        <v>1.5760000000000001</v>
      </c>
      <c r="AD256" s="48">
        <v>1.0854200000000001</v>
      </c>
      <c r="AE256" s="48">
        <v>0.33678999999999998</v>
      </c>
      <c r="AF256" s="48">
        <v>0.33557999999999999</v>
      </c>
      <c r="AG256" s="48">
        <f t="shared" si="7"/>
        <v>1</v>
      </c>
      <c r="AH256" s="48">
        <v>1</v>
      </c>
      <c r="AI256" s="48">
        <v>0</v>
      </c>
      <c r="AJ256" s="48">
        <v>0</v>
      </c>
      <c r="AK256" s="48">
        <v>0.92130000000000001</v>
      </c>
      <c r="AL256" s="48">
        <v>0.63449999999999995</v>
      </c>
    </row>
    <row r="257" spans="1:38" x14ac:dyDescent="0.35">
      <c r="A257" s="49">
        <v>36936</v>
      </c>
      <c r="B257" s="48">
        <v>75.450999999999993</v>
      </c>
      <c r="C257" s="48">
        <f t="shared" si="6"/>
        <v>1</v>
      </c>
      <c r="D257" s="48">
        <v>0</v>
      </c>
      <c r="E257" s="50">
        <v>138.69999999999999</v>
      </c>
      <c r="F257" s="51">
        <v>47.942349868758086</v>
      </c>
      <c r="G257" s="51">
        <v>37.970699324710971</v>
      </c>
      <c r="H257" s="51">
        <v>48.199634380232155</v>
      </c>
      <c r="I257" s="48">
        <v>0</v>
      </c>
      <c r="J257" s="51">
        <v>66.666666666666671</v>
      </c>
      <c r="K257" s="48">
        <v>0.8074285714285736</v>
      </c>
      <c r="L257" s="51">
        <v>1.3207142857142833</v>
      </c>
      <c r="M257" s="48">
        <v>99.438565046061385</v>
      </c>
      <c r="N257" s="51">
        <v>98.334397685360159</v>
      </c>
      <c r="O257" s="48">
        <v>0.67000003611763648</v>
      </c>
      <c r="P257" s="48">
        <v>1.49</v>
      </c>
      <c r="Q257" s="48">
        <v>4.7770000000000001</v>
      </c>
      <c r="R257" s="48">
        <v>77.734999999999999</v>
      </c>
      <c r="S257" s="48">
        <v>77.387</v>
      </c>
      <c r="T257" s="48">
        <v>74.561000000000007</v>
      </c>
      <c r="U257" s="48">
        <v>77.658000000000001</v>
      </c>
      <c r="V257" s="48">
        <v>77.463999999999999</v>
      </c>
      <c r="W257" s="48">
        <v>78.355000000000004</v>
      </c>
      <c r="X257" s="48">
        <v>1.18</v>
      </c>
      <c r="Y257" s="48">
        <v>178.3</v>
      </c>
      <c r="Z257" s="48">
        <v>6522.8710000000001</v>
      </c>
      <c r="AA257" s="48">
        <v>50.673999999999999</v>
      </c>
      <c r="AB257" s="48">
        <v>0.46500000000000002</v>
      </c>
      <c r="AC257" s="48">
        <v>1.5899000000000001</v>
      </c>
      <c r="AD257" s="48">
        <v>1.08873</v>
      </c>
      <c r="AE257" s="48">
        <v>0.32933000000000001</v>
      </c>
      <c r="AF257" s="48">
        <v>0.32651999999999998</v>
      </c>
      <c r="AG257" s="48">
        <f t="shared" si="7"/>
        <v>0</v>
      </c>
      <c r="AH257" s="48">
        <v>1</v>
      </c>
      <c r="AI257" s="48">
        <v>-1</v>
      </c>
      <c r="AJ257" s="48">
        <v>0</v>
      </c>
      <c r="AK257" s="48">
        <v>0.91849999999999998</v>
      </c>
      <c r="AL257" s="48">
        <v>0.629</v>
      </c>
    </row>
    <row r="258" spans="1:38" x14ac:dyDescent="0.35">
      <c r="A258" s="49">
        <v>36937</v>
      </c>
      <c r="B258" s="48">
        <v>75.504999999999995</v>
      </c>
      <c r="C258" s="48">
        <f t="shared" ref="C258:C321" si="8">IF(B259-B258&gt;0,1,0)</f>
        <v>0</v>
      </c>
      <c r="D258" s="48">
        <v>-1</v>
      </c>
      <c r="E258" s="50">
        <v>106</v>
      </c>
      <c r="F258" s="51">
        <v>50.226351358129151</v>
      </c>
      <c r="G258" s="51">
        <v>41.858573216520632</v>
      </c>
      <c r="H258" s="51">
        <v>47.437774614978629</v>
      </c>
      <c r="I258" s="48">
        <v>2.3642732049037609</v>
      </c>
      <c r="J258" s="51">
        <v>34.121424401634592</v>
      </c>
      <c r="K258" s="48">
        <v>0.76657142857143057</v>
      </c>
      <c r="L258" s="51">
        <v>1.2952857142857113</v>
      </c>
      <c r="M258" s="48">
        <v>100.84678981180966</v>
      </c>
      <c r="N258" s="51">
        <v>98.903617929842028</v>
      </c>
      <c r="O258" s="48">
        <v>0.66894407795056532</v>
      </c>
      <c r="P258" s="48">
        <v>1.49</v>
      </c>
      <c r="Q258" s="48">
        <v>4.84</v>
      </c>
      <c r="R258" s="48">
        <v>75.450999999999993</v>
      </c>
      <c r="S258" s="48">
        <v>77.734999999999999</v>
      </c>
      <c r="T258" s="48">
        <v>74.096000000000004</v>
      </c>
      <c r="U258" s="48">
        <v>75.954999999999998</v>
      </c>
      <c r="V258" s="48">
        <v>74.561000000000007</v>
      </c>
      <c r="W258" s="48">
        <v>77.658000000000001</v>
      </c>
      <c r="X258" s="48">
        <v>1.18</v>
      </c>
      <c r="Y258" s="48">
        <v>138.69999999999999</v>
      </c>
      <c r="Z258" s="48">
        <v>6557.93</v>
      </c>
      <c r="AA258" s="48">
        <v>50.673999999999999</v>
      </c>
      <c r="AB258" s="48">
        <v>0.46500000000000002</v>
      </c>
      <c r="AC258" s="48">
        <v>1.6049</v>
      </c>
      <c r="AD258" s="48">
        <v>1.1066800000000001</v>
      </c>
      <c r="AE258" s="48">
        <v>0.33855000000000002</v>
      </c>
      <c r="AF258" s="48">
        <v>0.33667999999999998</v>
      </c>
      <c r="AG258" s="48">
        <f t="shared" ref="AG258:AG321" si="9">IF(S260-S259&gt;0,1,0)</f>
        <v>1</v>
      </c>
      <c r="AH258" s="48">
        <v>0</v>
      </c>
      <c r="AI258" s="48">
        <v>0</v>
      </c>
      <c r="AJ258" s="48">
        <v>-1</v>
      </c>
      <c r="AK258" s="48">
        <v>0.90359999999999996</v>
      </c>
      <c r="AL258" s="48">
        <v>0.62309999999999999</v>
      </c>
    </row>
    <row r="259" spans="1:38" x14ac:dyDescent="0.35">
      <c r="A259" s="49">
        <v>36938</v>
      </c>
      <c r="B259" s="48">
        <v>74.290000000000006</v>
      </c>
      <c r="C259" s="48">
        <f t="shared" si="8"/>
        <v>0</v>
      </c>
      <c r="D259" s="48">
        <v>0</v>
      </c>
      <c r="E259" s="50">
        <v>88.9</v>
      </c>
      <c r="F259" s="51">
        <v>41.949488174980139</v>
      </c>
      <c r="G259" s="51">
        <v>25.192252919396193</v>
      </c>
      <c r="H259" s="51">
        <v>46.899785589728644</v>
      </c>
      <c r="I259" s="48">
        <v>0</v>
      </c>
      <c r="J259" s="51">
        <v>0.78809106830125364</v>
      </c>
      <c r="K259" s="48">
        <v>0.83571428571428696</v>
      </c>
      <c r="L259" s="51">
        <v>1.1155714285714262</v>
      </c>
      <c r="M259" s="48">
        <v>99.844098594199394</v>
      </c>
      <c r="N259" s="51">
        <v>96.27796065420803</v>
      </c>
      <c r="O259" s="48">
        <v>0.66573664448085745</v>
      </c>
      <c r="P259" s="48">
        <v>1.47</v>
      </c>
      <c r="Q259" s="48">
        <v>4.8209999999999997</v>
      </c>
      <c r="R259" s="48">
        <v>75.504999999999995</v>
      </c>
      <c r="S259" s="48">
        <v>75.450999999999993</v>
      </c>
      <c r="T259" s="48">
        <v>73.67</v>
      </c>
      <c r="U259" s="48">
        <v>75.257999999999996</v>
      </c>
      <c r="V259" s="48">
        <v>74.096000000000004</v>
      </c>
      <c r="W259" s="48">
        <v>75.954999999999998</v>
      </c>
      <c r="X259" s="48">
        <v>1.2</v>
      </c>
      <c r="Y259" s="48">
        <v>106</v>
      </c>
      <c r="Z259" s="48">
        <v>6557.93</v>
      </c>
      <c r="AA259" s="48">
        <v>50.673999999999999</v>
      </c>
      <c r="AB259" s="48">
        <v>0.46500000000000002</v>
      </c>
      <c r="AC259" s="48">
        <v>1.5851999999999999</v>
      </c>
      <c r="AD259" s="48">
        <v>1.0919399999999999</v>
      </c>
      <c r="AE259" s="48">
        <v>0.34722999999999998</v>
      </c>
      <c r="AF259" s="48">
        <v>0.34523999999999999</v>
      </c>
      <c r="AG259" s="48">
        <f t="shared" si="9"/>
        <v>0</v>
      </c>
      <c r="AH259" s="48">
        <v>1</v>
      </c>
      <c r="AI259" s="48">
        <v>-1</v>
      </c>
      <c r="AJ259" s="48">
        <v>0</v>
      </c>
      <c r="AK259" s="48">
        <v>0.91579999999999995</v>
      </c>
      <c r="AL259" s="48">
        <v>0.63080000000000003</v>
      </c>
    </row>
    <row r="260" spans="1:38" x14ac:dyDescent="0.35">
      <c r="A260" s="49">
        <v>36941</v>
      </c>
      <c r="B260" s="48">
        <v>74.174000000000007</v>
      </c>
      <c r="C260" s="48">
        <f t="shared" si="8"/>
        <v>0</v>
      </c>
      <c r="D260" s="48">
        <v>0</v>
      </c>
      <c r="E260" s="50">
        <v>107.9</v>
      </c>
      <c r="F260" s="51">
        <v>29.693529901315969</v>
      </c>
      <c r="G260" s="51">
        <v>26.430599133422994</v>
      </c>
      <c r="H260" s="51">
        <v>46.182124262259087</v>
      </c>
      <c r="I260" s="48">
        <v>0</v>
      </c>
      <c r="J260" s="51">
        <v>0.78809106830125364</v>
      </c>
      <c r="K260" s="48">
        <v>0.78592857142857142</v>
      </c>
      <c r="L260" s="51">
        <v>1.0769285714285692</v>
      </c>
      <c r="M260" s="48">
        <v>96.475209406378454</v>
      </c>
      <c r="N260" s="51">
        <v>95.513662468773347</v>
      </c>
      <c r="O260" s="48">
        <v>0.66584798793759614</v>
      </c>
      <c r="P260" s="48">
        <v>1.46</v>
      </c>
      <c r="Q260" s="48">
        <v>4.8029999999999999</v>
      </c>
      <c r="R260" s="48">
        <v>74.290000000000006</v>
      </c>
      <c r="S260" s="48">
        <v>75.504999999999995</v>
      </c>
      <c r="T260" s="48">
        <v>73.67</v>
      </c>
      <c r="U260" s="48">
        <v>74.831999999999994</v>
      </c>
      <c r="V260" s="48">
        <v>73.67</v>
      </c>
      <c r="W260" s="48">
        <v>75.257999999999996</v>
      </c>
      <c r="X260" s="48">
        <v>1.2</v>
      </c>
      <c r="Y260" s="48">
        <v>88.9</v>
      </c>
      <c r="Z260" s="48">
        <v>6557.93</v>
      </c>
      <c r="AA260" s="48">
        <v>50.673999999999999</v>
      </c>
      <c r="AB260" s="48">
        <v>0.46500000000000002</v>
      </c>
      <c r="AC260" s="48">
        <v>1.5705</v>
      </c>
      <c r="AD260" s="48">
        <v>1.08613</v>
      </c>
      <c r="AE260" s="48">
        <v>0.35160999999999998</v>
      </c>
      <c r="AF260" s="48">
        <v>0.34956999999999999</v>
      </c>
      <c r="AG260" s="48">
        <f t="shared" si="9"/>
        <v>0</v>
      </c>
      <c r="AH260" s="48">
        <v>0</v>
      </c>
      <c r="AI260" s="48">
        <v>0</v>
      </c>
      <c r="AJ260" s="48">
        <v>-1</v>
      </c>
      <c r="AK260" s="48">
        <v>0.92069999999999996</v>
      </c>
      <c r="AL260" s="48">
        <v>0.63680000000000003</v>
      </c>
    </row>
    <row r="261" spans="1:38" x14ac:dyDescent="0.35">
      <c r="A261" s="49">
        <v>36942</v>
      </c>
      <c r="B261" s="48">
        <v>73.98</v>
      </c>
      <c r="C261" s="48">
        <f t="shared" si="8"/>
        <v>0</v>
      </c>
      <c r="D261" s="48">
        <v>-1</v>
      </c>
      <c r="E261" s="50">
        <v>78.7</v>
      </c>
      <c r="F261" s="51">
        <v>34.962334164318946</v>
      </c>
      <c r="G261" s="51">
        <v>26.505843572070731</v>
      </c>
      <c r="H261" s="51">
        <v>44.652967501064964</v>
      </c>
      <c r="I261" s="48">
        <v>0</v>
      </c>
      <c r="J261" s="51">
        <v>0</v>
      </c>
      <c r="K261" s="48">
        <v>0.87442857142857078</v>
      </c>
      <c r="L261" s="51">
        <v>0.98014285714285576</v>
      </c>
      <c r="M261" s="48">
        <v>96.271715791528408</v>
      </c>
      <c r="N261" s="51">
        <v>93.128060524427553</v>
      </c>
      <c r="O261" s="48">
        <v>0.6658520912507141</v>
      </c>
      <c r="P261" s="48">
        <v>1.46</v>
      </c>
      <c r="Q261" s="48">
        <v>4.8170000000000002</v>
      </c>
      <c r="R261" s="48">
        <v>74.174000000000007</v>
      </c>
      <c r="S261" s="48">
        <v>74.290000000000006</v>
      </c>
      <c r="T261" s="48">
        <v>73.709000000000003</v>
      </c>
      <c r="U261" s="48">
        <v>75.721999999999994</v>
      </c>
      <c r="V261" s="48">
        <v>73.67</v>
      </c>
      <c r="W261" s="48">
        <v>74.831999999999994</v>
      </c>
      <c r="X261" s="48">
        <v>1.2</v>
      </c>
      <c r="Y261" s="48">
        <v>107.9</v>
      </c>
      <c r="Z261" s="48">
        <v>6557.93</v>
      </c>
      <c r="AA261" s="48">
        <v>50.673999999999999</v>
      </c>
      <c r="AB261" s="48">
        <v>0.46500000000000002</v>
      </c>
      <c r="AC261" s="48">
        <v>1.5894999999999999</v>
      </c>
      <c r="AD261" s="48">
        <v>1.10023</v>
      </c>
      <c r="AE261" s="48">
        <v>0.35237000000000002</v>
      </c>
      <c r="AF261" s="48">
        <v>0.35019</v>
      </c>
      <c r="AG261" s="48">
        <f t="shared" si="9"/>
        <v>0</v>
      </c>
      <c r="AH261" s="48">
        <v>0</v>
      </c>
      <c r="AI261" s="48">
        <v>0</v>
      </c>
      <c r="AJ261" s="48">
        <v>0</v>
      </c>
      <c r="AK261" s="48">
        <v>0.90890000000000004</v>
      </c>
      <c r="AL261" s="48">
        <v>0.62919999999999998</v>
      </c>
    </row>
    <row r="262" spans="1:38" x14ac:dyDescent="0.35">
      <c r="A262" s="49">
        <v>36943</v>
      </c>
      <c r="B262" s="48">
        <v>70.69</v>
      </c>
      <c r="C262" s="48">
        <f t="shared" si="8"/>
        <v>0</v>
      </c>
      <c r="D262" s="48">
        <v>-1</v>
      </c>
      <c r="E262" s="50">
        <v>220.5</v>
      </c>
      <c r="F262" s="51">
        <v>40.229965203025117</v>
      </c>
      <c r="G262" s="51">
        <v>28.851015249123378</v>
      </c>
      <c r="H262" s="51">
        <v>43.012630235333134</v>
      </c>
      <c r="I262" s="48">
        <v>0</v>
      </c>
      <c r="J262" s="51">
        <v>0</v>
      </c>
      <c r="K262" s="48">
        <v>0.91307142857142765</v>
      </c>
      <c r="L262" s="51">
        <v>0.94421428571428534</v>
      </c>
      <c r="M262" s="48">
        <v>92.129442583638522</v>
      </c>
      <c r="N262" s="51">
        <v>88.745213734228855</v>
      </c>
      <c r="O262" s="48">
        <v>0.66304941571856346</v>
      </c>
      <c r="P262" s="48">
        <v>1.4</v>
      </c>
      <c r="Q262" s="48">
        <v>4.8419999999999996</v>
      </c>
      <c r="R262" s="48">
        <v>73.98</v>
      </c>
      <c r="S262" s="48">
        <v>74.174000000000007</v>
      </c>
      <c r="T262" s="48">
        <v>70.108999999999995</v>
      </c>
      <c r="U262" s="48">
        <v>73.554000000000002</v>
      </c>
      <c r="V262" s="48">
        <v>73.709000000000003</v>
      </c>
      <c r="W262" s="48">
        <v>75.721999999999994</v>
      </c>
      <c r="X262" s="48">
        <v>1.26</v>
      </c>
      <c r="Y262" s="48">
        <v>78.7</v>
      </c>
      <c r="Z262" s="48">
        <v>6557.93</v>
      </c>
      <c r="AA262" s="48">
        <v>50.673999999999999</v>
      </c>
      <c r="AB262" s="48">
        <v>0.46500000000000002</v>
      </c>
      <c r="AC262" s="48">
        <v>1.5843</v>
      </c>
      <c r="AD262" s="48">
        <v>1.0962499999999999</v>
      </c>
      <c r="AE262" s="48">
        <v>0.37590000000000001</v>
      </c>
      <c r="AF262" s="48">
        <v>0.37330999999999998</v>
      </c>
      <c r="AG262" s="48">
        <f t="shared" si="9"/>
        <v>0</v>
      </c>
      <c r="AH262" s="48">
        <v>0</v>
      </c>
      <c r="AI262" s="48">
        <v>-1</v>
      </c>
      <c r="AJ262" s="48">
        <v>0</v>
      </c>
      <c r="AK262" s="48">
        <v>0.91220000000000001</v>
      </c>
      <c r="AL262" s="48">
        <v>0.63119999999999998</v>
      </c>
    </row>
    <row r="263" spans="1:38" x14ac:dyDescent="0.35">
      <c r="A263" s="49">
        <v>36944</v>
      </c>
      <c r="B263" s="48">
        <v>69.683000000000007</v>
      </c>
      <c r="C263" s="48">
        <f t="shared" si="8"/>
        <v>0</v>
      </c>
      <c r="D263" s="48">
        <v>-1</v>
      </c>
      <c r="E263" s="50">
        <v>215.4</v>
      </c>
      <c r="F263" s="51">
        <v>41.197108701206517</v>
      </c>
      <c r="G263" s="51">
        <v>28.848662752772359</v>
      </c>
      <c r="H263" s="51">
        <v>41.287620594408494</v>
      </c>
      <c r="I263" s="48">
        <v>0</v>
      </c>
      <c r="J263" s="51">
        <v>0</v>
      </c>
      <c r="K263" s="48">
        <v>0.86885714285714089</v>
      </c>
      <c r="L263" s="51">
        <v>0.96628571428571475</v>
      </c>
      <c r="M263" s="48">
        <v>90.543262171749333</v>
      </c>
      <c r="N263" s="51">
        <v>89.214795088788463</v>
      </c>
      <c r="O263" s="48">
        <v>0.6630423203433552</v>
      </c>
      <c r="P263" s="48">
        <v>1.38</v>
      </c>
      <c r="Q263" s="48">
        <v>4.8470000000000004</v>
      </c>
      <c r="R263" s="48">
        <v>70.69</v>
      </c>
      <c r="S263" s="48">
        <v>73.98</v>
      </c>
      <c r="T263" s="48">
        <v>68.599000000000004</v>
      </c>
      <c r="U263" s="48">
        <v>70.572999999999993</v>
      </c>
      <c r="V263" s="48">
        <v>70.108999999999995</v>
      </c>
      <c r="W263" s="48">
        <v>73.554000000000002</v>
      </c>
      <c r="X263" s="48">
        <v>1.28</v>
      </c>
      <c r="Y263" s="48">
        <v>220.5</v>
      </c>
      <c r="Z263" s="48">
        <v>6557.93</v>
      </c>
      <c r="AA263" s="48">
        <v>50.673999999999999</v>
      </c>
      <c r="AB263" s="48">
        <v>0.46500000000000002</v>
      </c>
      <c r="AC263" s="48">
        <v>1.5938000000000001</v>
      </c>
      <c r="AD263" s="48">
        <v>1.1015600000000001</v>
      </c>
      <c r="AE263" s="48">
        <v>0.37952000000000002</v>
      </c>
      <c r="AF263" s="48">
        <v>0.37842999999999999</v>
      </c>
      <c r="AG263" s="48">
        <f t="shared" si="9"/>
        <v>0</v>
      </c>
      <c r="AH263" s="48">
        <v>0</v>
      </c>
      <c r="AI263" s="48">
        <v>-1</v>
      </c>
      <c r="AJ263" s="48">
        <v>-1</v>
      </c>
      <c r="AK263" s="48">
        <v>0.90780000000000005</v>
      </c>
      <c r="AL263" s="48">
        <v>0.62749999999999995</v>
      </c>
    </row>
    <row r="264" spans="1:38" x14ac:dyDescent="0.35">
      <c r="A264" s="49">
        <v>36945</v>
      </c>
      <c r="B264" s="48">
        <v>67.98</v>
      </c>
      <c r="C264" s="48">
        <f t="shared" si="8"/>
        <v>1</v>
      </c>
      <c r="D264" s="48">
        <v>1</v>
      </c>
      <c r="E264" s="50">
        <v>145.4</v>
      </c>
      <c r="F264" s="51">
        <v>43.330752739002868</v>
      </c>
      <c r="G264" s="51">
        <v>26.203525403643891</v>
      </c>
      <c r="H264" s="51">
        <v>39.458521337919095</v>
      </c>
      <c r="I264" s="48">
        <v>0</v>
      </c>
      <c r="J264" s="51">
        <v>0</v>
      </c>
      <c r="K264" s="48">
        <v>1.0872857142857117</v>
      </c>
      <c r="L264" s="51">
        <v>0.89992857142857174</v>
      </c>
      <c r="M264" s="48">
        <v>87.844211560081149</v>
      </c>
      <c r="N264" s="51">
        <v>83.659455069039367</v>
      </c>
      <c r="O264" s="48">
        <v>0.66230071461436557</v>
      </c>
      <c r="P264" s="48">
        <v>1.34</v>
      </c>
      <c r="Q264" s="48">
        <v>4.8250000000000002</v>
      </c>
      <c r="R264" s="48">
        <v>69.683000000000007</v>
      </c>
      <c r="S264" s="48">
        <v>70.69</v>
      </c>
      <c r="T264" s="48">
        <v>67.786000000000001</v>
      </c>
      <c r="U264" s="48">
        <v>71.192999999999998</v>
      </c>
      <c r="V264" s="48">
        <v>68.599000000000004</v>
      </c>
      <c r="W264" s="48">
        <v>70.572999999999993</v>
      </c>
      <c r="X264" s="48">
        <v>1.31</v>
      </c>
      <c r="Y264" s="48">
        <v>215.4</v>
      </c>
      <c r="Z264" s="48">
        <v>6557.93</v>
      </c>
      <c r="AA264" s="48">
        <v>50.673999999999999</v>
      </c>
      <c r="AB264" s="48">
        <v>0.46500000000000002</v>
      </c>
      <c r="AC264" s="48">
        <v>1.5952</v>
      </c>
      <c r="AD264" s="48">
        <v>1.1009599999999999</v>
      </c>
      <c r="AE264" s="48">
        <v>0.37988</v>
      </c>
      <c r="AF264" s="48">
        <v>0.37756000000000001</v>
      </c>
      <c r="AG264" s="48">
        <f t="shared" si="9"/>
        <v>0</v>
      </c>
      <c r="AH264" s="48">
        <v>0</v>
      </c>
      <c r="AI264" s="48">
        <v>-1</v>
      </c>
      <c r="AJ264" s="48">
        <v>-1</v>
      </c>
      <c r="AK264" s="48">
        <v>0.9083</v>
      </c>
      <c r="AL264" s="48">
        <v>0.62690000000000001</v>
      </c>
    </row>
    <row r="265" spans="1:38" x14ac:dyDescent="0.35">
      <c r="A265" s="49">
        <v>36948</v>
      </c>
      <c r="B265" s="48">
        <v>69.296000000000006</v>
      </c>
      <c r="C265" s="48">
        <f t="shared" si="8"/>
        <v>1</v>
      </c>
      <c r="D265" s="48">
        <v>1</v>
      </c>
      <c r="E265" s="50">
        <v>117.2</v>
      </c>
      <c r="F265" s="51">
        <v>41.730594623429759</v>
      </c>
      <c r="G265" s="51">
        <v>19.254457050243147</v>
      </c>
      <c r="H265" s="51">
        <v>37.628337651820857</v>
      </c>
      <c r="I265" s="48">
        <v>21.933333333333373</v>
      </c>
      <c r="J265" s="51">
        <v>7.3111111111111242</v>
      </c>
      <c r="K265" s="48">
        <v>1.2072857142857114</v>
      </c>
      <c r="L265" s="51">
        <v>0.7395000000000006</v>
      </c>
      <c r="M265" s="48">
        <v>89.143886280311321</v>
      </c>
      <c r="N265" s="51">
        <v>86.099100442323945</v>
      </c>
      <c r="O265" s="48">
        <v>0.66189294241482433</v>
      </c>
      <c r="P265" s="48">
        <v>1.37</v>
      </c>
      <c r="Q265" s="48">
        <v>4.8319999999999999</v>
      </c>
      <c r="R265" s="48">
        <v>67.98</v>
      </c>
      <c r="S265" s="48">
        <v>69.683000000000007</v>
      </c>
      <c r="T265" s="48">
        <v>68.677000000000007</v>
      </c>
      <c r="U265" s="48">
        <v>71.114999999999995</v>
      </c>
      <c r="V265" s="48">
        <v>67.786000000000001</v>
      </c>
      <c r="W265" s="48">
        <v>71.192999999999998</v>
      </c>
      <c r="X265" s="48">
        <v>1.28</v>
      </c>
      <c r="Y265" s="48">
        <v>145.4</v>
      </c>
      <c r="Z265" s="48">
        <v>6557.93</v>
      </c>
      <c r="AA265" s="48">
        <v>50.673999999999999</v>
      </c>
      <c r="AB265" s="48">
        <v>0.46500000000000002</v>
      </c>
      <c r="AC265" s="48">
        <v>1.5847</v>
      </c>
      <c r="AD265" s="48">
        <v>1.0992599999999999</v>
      </c>
      <c r="AE265" s="48">
        <v>0.38090000000000002</v>
      </c>
      <c r="AF265" s="48">
        <v>0.38173000000000001</v>
      </c>
      <c r="AG265" s="48">
        <f t="shared" si="9"/>
        <v>1</v>
      </c>
      <c r="AH265" s="48">
        <v>0</v>
      </c>
      <c r="AI265" s="48">
        <v>1</v>
      </c>
      <c r="AJ265" s="48">
        <v>-1</v>
      </c>
      <c r="AK265" s="48">
        <v>0.90969999999999995</v>
      </c>
      <c r="AL265" s="48">
        <v>0.63109999999999999</v>
      </c>
    </row>
    <row r="266" spans="1:38" x14ac:dyDescent="0.35">
      <c r="A266" s="49">
        <v>36949</v>
      </c>
      <c r="B266" s="48">
        <v>70.38</v>
      </c>
      <c r="C266" s="48">
        <f t="shared" si="8"/>
        <v>0</v>
      </c>
      <c r="D266" s="48">
        <v>-1</v>
      </c>
      <c r="E266" s="50">
        <v>118.1</v>
      </c>
      <c r="F266" s="51">
        <v>40.844919601366712</v>
      </c>
      <c r="G266" s="51">
        <v>25.849831901382114</v>
      </c>
      <c r="H266" s="51">
        <v>35.998607728879421</v>
      </c>
      <c r="I266" s="48">
        <v>88.560885608855983</v>
      </c>
      <c r="J266" s="51">
        <v>36.831406314063116</v>
      </c>
      <c r="K266" s="48">
        <v>1.2182857142857111</v>
      </c>
      <c r="L266" s="51">
        <v>0.74507142857142838</v>
      </c>
      <c r="M266" s="48">
        <v>93.279081788180406</v>
      </c>
      <c r="N266" s="51">
        <v>87.698748940836367</v>
      </c>
      <c r="O266" s="48">
        <v>0.66301508220981686</v>
      </c>
      <c r="P266" s="48">
        <v>1.39</v>
      </c>
      <c r="Q266" s="48">
        <v>4.7530000000000001</v>
      </c>
      <c r="R266" s="48">
        <v>69.296000000000006</v>
      </c>
      <c r="S266" s="48">
        <v>67.98</v>
      </c>
      <c r="T266" s="48">
        <v>68.87</v>
      </c>
      <c r="U266" s="48">
        <v>70.843999999999994</v>
      </c>
      <c r="V266" s="48">
        <v>68.677000000000007</v>
      </c>
      <c r="W266" s="48">
        <v>71.114999999999995</v>
      </c>
      <c r="X266" s="48">
        <v>1.27</v>
      </c>
      <c r="Y266" s="48">
        <v>117.2</v>
      </c>
      <c r="Z266" s="48">
        <v>6557.93</v>
      </c>
      <c r="AA266" s="48">
        <v>50.673999999999999</v>
      </c>
      <c r="AB266" s="48">
        <v>0.46500000000000002</v>
      </c>
      <c r="AC266" s="48">
        <v>1.5698000000000001</v>
      </c>
      <c r="AD266" s="48">
        <v>1.08849</v>
      </c>
      <c r="AE266" s="48">
        <v>0.38882</v>
      </c>
      <c r="AF266" s="48">
        <v>0.38712999999999997</v>
      </c>
      <c r="AG266" s="48">
        <f t="shared" si="9"/>
        <v>1</v>
      </c>
      <c r="AH266" s="48">
        <v>1</v>
      </c>
      <c r="AI266" s="48">
        <v>1</v>
      </c>
      <c r="AJ266" s="48">
        <v>1</v>
      </c>
      <c r="AK266" s="48">
        <v>0.91869999999999996</v>
      </c>
      <c r="AL266" s="48">
        <v>0.63700000000000001</v>
      </c>
    </row>
    <row r="267" spans="1:38" x14ac:dyDescent="0.35">
      <c r="A267" s="49">
        <v>36950</v>
      </c>
      <c r="B267" s="48">
        <v>69.683000000000007</v>
      </c>
      <c r="C267" s="48">
        <f t="shared" si="8"/>
        <v>0</v>
      </c>
      <c r="D267" s="48">
        <v>-1</v>
      </c>
      <c r="E267" s="50">
        <v>85.3</v>
      </c>
      <c r="F267" s="51">
        <v>33.970503677000806</v>
      </c>
      <c r="G267" s="51">
        <v>24.774452241157086</v>
      </c>
      <c r="H267" s="51">
        <v>34.283840022382357</v>
      </c>
      <c r="I267" s="48">
        <v>70.958333333333712</v>
      </c>
      <c r="J267" s="51">
        <v>60.484184091841023</v>
      </c>
      <c r="K267" s="48">
        <v>1.2404285714285674</v>
      </c>
      <c r="L267" s="51">
        <v>0.72571428571428542</v>
      </c>
      <c r="M267" s="48">
        <v>92.289252367392905</v>
      </c>
      <c r="N267" s="51">
        <v>91.8367884866297</v>
      </c>
      <c r="O267" s="48">
        <v>0.66304468441066255</v>
      </c>
      <c r="P267" s="48">
        <v>1.38</v>
      </c>
      <c r="Q267" s="48">
        <v>4.7590000000000003</v>
      </c>
      <c r="R267" s="48">
        <v>70.38</v>
      </c>
      <c r="S267" s="48">
        <v>69.296000000000006</v>
      </c>
      <c r="T267" s="48">
        <v>69.296000000000006</v>
      </c>
      <c r="U267" s="48">
        <v>70.882999999999996</v>
      </c>
      <c r="V267" s="48">
        <v>68.87</v>
      </c>
      <c r="W267" s="48">
        <v>70.843999999999994</v>
      </c>
      <c r="X267" s="48">
        <v>1.28</v>
      </c>
      <c r="Y267" s="48">
        <v>118.1</v>
      </c>
      <c r="Z267" s="48">
        <v>6557.93</v>
      </c>
      <c r="AA267" s="48">
        <v>50.673999999999999</v>
      </c>
      <c r="AB267" s="48">
        <v>0.46500000000000002</v>
      </c>
      <c r="AC267" s="48">
        <v>1.5684</v>
      </c>
      <c r="AD267" s="48">
        <v>1.0874299999999999</v>
      </c>
      <c r="AE267" s="48">
        <v>0.37615999999999999</v>
      </c>
      <c r="AF267" s="48">
        <v>0.37362000000000001</v>
      </c>
      <c r="AG267" s="48">
        <f t="shared" si="9"/>
        <v>0</v>
      </c>
      <c r="AH267" s="48">
        <v>1</v>
      </c>
      <c r="AI267" s="48">
        <v>-1</v>
      </c>
      <c r="AJ267" s="48">
        <v>1</v>
      </c>
      <c r="AK267" s="48">
        <v>0.91959999999999997</v>
      </c>
      <c r="AL267" s="48">
        <v>0.63770000000000004</v>
      </c>
    </row>
    <row r="268" spans="1:38" x14ac:dyDescent="0.35">
      <c r="A268" s="49">
        <v>36951</v>
      </c>
      <c r="B268" s="48">
        <v>67.438000000000002</v>
      </c>
      <c r="C268" s="48">
        <f t="shared" si="8"/>
        <v>1</v>
      </c>
      <c r="D268" s="48">
        <v>1</v>
      </c>
      <c r="E268" s="50">
        <v>126.4</v>
      </c>
      <c r="F268" s="51">
        <v>34.585154262476991</v>
      </c>
      <c r="G268" s="51">
        <v>20.201514487765174</v>
      </c>
      <c r="H268" s="51">
        <v>32.52601494426159</v>
      </c>
      <c r="I268" s="48">
        <v>0</v>
      </c>
      <c r="J268" s="51">
        <v>53.173072980729899</v>
      </c>
      <c r="K268" s="48">
        <v>1.3675714285714247</v>
      </c>
      <c r="L268" s="51">
        <v>0.67042857142857115</v>
      </c>
      <c r="M268" s="48">
        <v>90.776685960425354</v>
      </c>
      <c r="N268" s="51">
        <v>90.072257616433603</v>
      </c>
      <c r="O268" s="48">
        <v>0.6618271228743966</v>
      </c>
      <c r="P268" s="48">
        <v>1.33</v>
      </c>
      <c r="Q268" s="48">
        <v>4.7409999999999997</v>
      </c>
      <c r="R268" s="48">
        <v>69.683000000000007</v>
      </c>
      <c r="S268" s="48">
        <v>70.38</v>
      </c>
      <c r="T268" s="48">
        <v>67.36</v>
      </c>
      <c r="U268" s="48">
        <v>69.489000000000004</v>
      </c>
      <c r="V268" s="48">
        <v>69.296000000000006</v>
      </c>
      <c r="W268" s="48">
        <v>70.882999999999996</v>
      </c>
      <c r="X268" s="48">
        <v>1.32</v>
      </c>
      <c r="Y268" s="48">
        <v>85.3</v>
      </c>
      <c r="Z268" s="48">
        <v>6557.93</v>
      </c>
      <c r="AA268" s="48">
        <v>50.673999999999999</v>
      </c>
      <c r="AB268" s="48">
        <v>0.46500000000000002</v>
      </c>
      <c r="AC268" s="48">
        <v>1.5645</v>
      </c>
      <c r="AD268" s="48">
        <v>1.07561</v>
      </c>
      <c r="AE268" s="48">
        <v>0.36665999999999999</v>
      </c>
      <c r="AF268" s="48">
        <v>0.36499999999999999</v>
      </c>
      <c r="AG268" s="48">
        <f t="shared" si="9"/>
        <v>0</v>
      </c>
      <c r="AH268" s="48">
        <v>0</v>
      </c>
      <c r="AI268" s="48">
        <v>-1</v>
      </c>
      <c r="AJ268" s="48">
        <v>-1</v>
      </c>
      <c r="AK268" s="48">
        <v>0.92969999999999997</v>
      </c>
      <c r="AL268" s="48">
        <v>0.63919999999999999</v>
      </c>
    </row>
    <row r="269" spans="1:38" x14ac:dyDescent="0.35">
      <c r="A269" s="49">
        <v>36952</v>
      </c>
      <c r="B269" s="48">
        <v>68.599000000000004</v>
      </c>
      <c r="C269" s="48">
        <f t="shared" si="8"/>
        <v>0</v>
      </c>
      <c r="D269" s="48">
        <v>0</v>
      </c>
      <c r="E269" s="50">
        <v>103.8</v>
      </c>
      <c r="F269" s="51">
        <v>32.83982660741691</v>
      </c>
      <c r="G269" s="51">
        <v>23.710661720713158</v>
      </c>
      <c r="H269" s="51">
        <v>32.11220972386792</v>
      </c>
      <c r="I269" s="48">
        <v>39.462950373895453</v>
      </c>
      <c r="J269" s="51">
        <v>36.807094569076391</v>
      </c>
      <c r="K269" s="48">
        <v>1.3891428571428526</v>
      </c>
      <c r="L269" s="51">
        <v>0.70357142857142818</v>
      </c>
      <c r="M269" s="48">
        <v>92.483889233424108</v>
      </c>
      <c r="N269" s="51">
        <v>92.195521866516145</v>
      </c>
      <c r="O269" s="48">
        <v>0.66238735568259643</v>
      </c>
      <c r="P269" s="48">
        <v>1.35</v>
      </c>
      <c r="Q269" s="48">
        <v>4.7290000000000001</v>
      </c>
      <c r="R269" s="48">
        <v>67.438000000000002</v>
      </c>
      <c r="S269" s="48">
        <v>69.683000000000007</v>
      </c>
      <c r="T269" s="48">
        <v>67.167000000000002</v>
      </c>
      <c r="U269" s="48">
        <v>68.900999999999996</v>
      </c>
      <c r="V269" s="48">
        <v>67.36</v>
      </c>
      <c r="W269" s="48">
        <v>69.489000000000004</v>
      </c>
      <c r="X269" s="48">
        <v>1.3</v>
      </c>
      <c r="Y269" s="48">
        <v>126.4</v>
      </c>
      <c r="Z269" s="48">
        <v>6557.93</v>
      </c>
      <c r="AA269" s="48">
        <v>50.673999999999999</v>
      </c>
      <c r="AB269" s="48">
        <v>0.46500000000000002</v>
      </c>
      <c r="AC269" s="48">
        <v>1.5758000000000001</v>
      </c>
      <c r="AD269" s="48">
        <v>1.0689500000000001</v>
      </c>
      <c r="AE269" s="48">
        <v>0.36310999999999999</v>
      </c>
      <c r="AF269" s="48">
        <v>0.36092000000000002</v>
      </c>
      <c r="AG269" s="48">
        <f t="shared" si="9"/>
        <v>1</v>
      </c>
      <c r="AH269" s="48">
        <v>0</v>
      </c>
      <c r="AI269" s="48">
        <v>1</v>
      </c>
      <c r="AJ269" s="48">
        <v>-1</v>
      </c>
      <c r="AK269" s="48">
        <v>0.9355</v>
      </c>
      <c r="AL269" s="48">
        <v>0.63460000000000005</v>
      </c>
    </row>
    <row r="270" spans="1:38" x14ac:dyDescent="0.35">
      <c r="A270" s="49">
        <v>36955</v>
      </c>
      <c r="B270" s="48">
        <v>68.522000000000006</v>
      </c>
      <c r="C270" s="48">
        <f t="shared" si="8"/>
        <v>1</v>
      </c>
      <c r="D270" s="48">
        <v>1</v>
      </c>
      <c r="E270" s="50">
        <v>85.4</v>
      </c>
      <c r="F270" s="51">
        <v>28.49233349432609</v>
      </c>
      <c r="G270" s="51">
        <v>21.985039226418529</v>
      </c>
      <c r="H270" s="51">
        <v>31.899123772869121</v>
      </c>
      <c r="I270" s="48">
        <v>36.845683208701757</v>
      </c>
      <c r="J270" s="51">
        <v>25.436211194199071</v>
      </c>
      <c r="K270" s="48">
        <v>1.4167142857142809</v>
      </c>
      <c r="L270" s="51">
        <v>0.70635714285714257</v>
      </c>
      <c r="M270" s="48">
        <v>92.622330359556642</v>
      </c>
      <c r="N270" s="51">
        <v>89.123874928463664</v>
      </c>
      <c r="O270" s="48">
        <v>0.6623931208674495</v>
      </c>
      <c r="P270" s="48">
        <v>1.35</v>
      </c>
      <c r="Q270" s="48">
        <v>4.7619999999999996</v>
      </c>
      <c r="R270" s="48">
        <v>68.599000000000004</v>
      </c>
      <c r="S270" s="48">
        <v>67.438000000000002</v>
      </c>
      <c r="T270" s="48">
        <v>68.212000000000003</v>
      </c>
      <c r="U270" s="48">
        <v>69.528000000000006</v>
      </c>
      <c r="V270" s="48">
        <v>67.167000000000002</v>
      </c>
      <c r="W270" s="48">
        <v>68.900999999999996</v>
      </c>
      <c r="X270" s="48">
        <v>1.3</v>
      </c>
      <c r="Y270" s="48">
        <v>103.8</v>
      </c>
      <c r="Z270" s="48">
        <v>6557.93</v>
      </c>
      <c r="AA270" s="48">
        <v>50.673999999999999</v>
      </c>
      <c r="AB270" s="48">
        <v>0.46500000000000002</v>
      </c>
      <c r="AC270" s="48">
        <v>1.5810999999999999</v>
      </c>
      <c r="AD270" s="48">
        <v>1.07643</v>
      </c>
      <c r="AE270" s="48">
        <v>0.36532999999999999</v>
      </c>
      <c r="AF270" s="48">
        <v>0.36303000000000002</v>
      </c>
      <c r="AG270" s="48">
        <f t="shared" si="9"/>
        <v>0</v>
      </c>
      <c r="AH270" s="48">
        <v>1</v>
      </c>
      <c r="AI270" s="48">
        <v>0</v>
      </c>
      <c r="AJ270" s="48">
        <v>1</v>
      </c>
      <c r="AK270" s="48">
        <v>0.92900000000000005</v>
      </c>
      <c r="AL270" s="48">
        <v>0.63249999999999995</v>
      </c>
    </row>
    <row r="271" spans="1:38" x14ac:dyDescent="0.35">
      <c r="A271" s="49">
        <v>36956</v>
      </c>
      <c r="B271" s="48">
        <v>71.114999999999995</v>
      </c>
      <c r="C271" s="48">
        <f t="shared" si="8"/>
        <v>0</v>
      </c>
      <c r="D271" s="48">
        <v>-1</v>
      </c>
      <c r="E271" s="50">
        <v>103.8</v>
      </c>
      <c r="F271" s="51">
        <v>35.32032365686031</v>
      </c>
      <c r="G271" s="51">
        <v>37.058261700095493</v>
      </c>
      <c r="H271" s="51">
        <v>32.651319664325442</v>
      </c>
      <c r="I271" s="48">
        <v>100</v>
      </c>
      <c r="J271" s="51">
        <v>58.76954452753241</v>
      </c>
      <c r="K271" s="48">
        <v>1.2646428571428519</v>
      </c>
      <c r="L271" s="51">
        <v>0.78928571428571515</v>
      </c>
      <c r="M271" s="48">
        <v>100.60121657943131</v>
      </c>
      <c r="N271" s="51">
        <v>92.543431583056801</v>
      </c>
      <c r="O271" s="48">
        <v>0.66104470188451048</v>
      </c>
      <c r="P271" s="48">
        <v>1.4</v>
      </c>
      <c r="Q271" s="48">
        <v>4.758</v>
      </c>
      <c r="R271" s="48">
        <v>68.522000000000006</v>
      </c>
      <c r="S271" s="48">
        <v>68.599000000000004</v>
      </c>
      <c r="T271" s="48">
        <v>69.063999999999993</v>
      </c>
      <c r="U271" s="48">
        <v>71.192999999999998</v>
      </c>
      <c r="V271" s="48">
        <v>68.212000000000003</v>
      </c>
      <c r="W271" s="48">
        <v>69.528000000000006</v>
      </c>
      <c r="X271" s="48">
        <v>1.25</v>
      </c>
      <c r="Y271" s="48">
        <v>85.4</v>
      </c>
      <c r="Z271" s="48">
        <v>6557.93</v>
      </c>
      <c r="AA271" s="48">
        <v>50.673999999999999</v>
      </c>
      <c r="AB271" s="48">
        <v>0.46500000000000002</v>
      </c>
      <c r="AC271" s="48">
        <v>1.577</v>
      </c>
      <c r="AD271" s="48">
        <v>1.07481</v>
      </c>
      <c r="AE271" s="48">
        <v>0.36087000000000002</v>
      </c>
      <c r="AF271" s="48">
        <v>0.35859999999999997</v>
      </c>
      <c r="AG271" s="48">
        <f t="shared" si="9"/>
        <v>1</v>
      </c>
      <c r="AH271" s="48">
        <v>0</v>
      </c>
      <c r="AI271" s="48">
        <v>1</v>
      </c>
      <c r="AJ271" s="48">
        <v>0</v>
      </c>
      <c r="AK271" s="48">
        <v>0.9304</v>
      </c>
      <c r="AL271" s="48">
        <v>0.63419999999999999</v>
      </c>
    </row>
    <row r="272" spans="1:38" x14ac:dyDescent="0.35">
      <c r="A272" s="49">
        <v>36957</v>
      </c>
      <c r="B272" s="48">
        <v>70.147999999999996</v>
      </c>
      <c r="C272" s="48">
        <f t="shared" si="8"/>
        <v>1</v>
      </c>
      <c r="D272" s="48">
        <v>1</v>
      </c>
      <c r="E272" s="50">
        <v>74.5</v>
      </c>
      <c r="F272" s="51">
        <v>36.144924135883379</v>
      </c>
      <c r="G272" s="51">
        <v>34.837248797056297</v>
      </c>
      <c r="H272" s="51">
        <v>32.686671898684629</v>
      </c>
      <c r="I272" s="48">
        <v>73.70138700027195</v>
      </c>
      <c r="J272" s="51">
        <v>70.182356736324564</v>
      </c>
      <c r="K272" s="48">
        <v>1.287785714285709</v>
      </c>
      <c r="L272" s="51">
        <v>0.76057142857142934</v>
      </c>
      <c r="M272" s="48">
        <v>100.66730766471017</v>
      </c>
      <c r="N272" s="51">
        <v>91.423060381342125</v>
      </c>
      <c r="O272" s="48">
        <v>0.6611738097038965</v>
      </c>
      <c r="P272" s="48">
        <v>1.39</v>
      </c>
      <c r="Q272" s="48">
        <v>4.7539999999999996</v>
      </c>
      <c r="R272" s="48">
        <v>71.114999999999995</v>
      </c>
      <c r="S272" s="48">
        <v>68.522000000000006</v>
      </c>
      <c r="T272" s="48">
        <v>69.141000000000005</v>
      </c>
      <c r="U272" s="48">
        <v>70.921999999999997</v>
      </c>
      <c r="V272" s="48">
        <v>69.063999999999993</v>
      </c>
      <c r="W272" s="48">
        <v>71.192999999999998</v>
      </c>
      <c r="X272" s="48">
        <v>1.27</v>
      </c>
      <c r="Y272" s="48">
        <v>103.8</v>
      </c>
      <c r="Z272" s="48">
        <v>6557.93</v>
      </c>
      <c r="AA272" s="48">
        <v>50.673999999999999</v>
      </c>
      <c r="AB272" s="48">
        <v>0.46500000000000002</v>
      </c>
      <c r="AC272" s="48">
        <v>1.5759000000000001</v>
      </c>
      <c r="AD272" s="48">
        <v>1.0784</v>
      </c>
      <c r="AE272" s="48">
        <v>0.35370000000000001</v>
      </c>
      <c r="AF272" s="48">
        <v>0.35238000000000003</v>
      </c>
      <c r="AG272" s="48">
        <f t="shared" si="9"/>
        <v>0</v>
      </c>
      <c r="AH272" s="48">
        <v>1</v>
      </c>
      <c r="AI272" s="48">
        <v>-1</v>
      </c>
      <c r="AJ272" s="48">
        <v>1</v>
      </c>
      <c r="AK272" s="48">
        <v>0.92730000000000001</v>
      </c>
      <c r="AL272" s="48">
        <v>0.63460000000000005</v>
      </c>
    </row>
    <row r="273" spans="1:38" x14ac:dyDescent="0.35">
      <c r="A273" s="49">
        <v>36958</v>
      </c>
      <c r="B273" s="48">
        <v>70.843999999999994</v>
      </c>
      <c r="C273" s="48">
        <f t="shared" si="8"/>
        <v>0</v>
      </c>
      <c r="D273" s="48">
        <v>-1</v>
      </c>
      <c r="E273" s="50">
        <v>90.8</v>
      </c>
      <c r="F273" s="51">
        <v>41.680300446545452</v>
      </c>
      <c r="G273" s="51">
        <v>39.951008981686634</v>
      </c>
      <c r="H273" s="51">
        <v>33.133979876089633</v>
      </c>
      <c r="I273" s="48">
        <v>89.548785190898499</v>
      </c>
      <c r="J273" s="51">
        <v>87.750057397056821</v>
      </c>
      <c r="K273" s="48">
        <v>1.3099285714285673</v>
      </c>
      <c r="L273" s="51">
        <v>0.76600000000000024</v>
      </c>
      <c r="M273" s="48">
        <v>104.21300382465431</v>
      </c>
      <c r="N273" s="51">
        <v>92.05181845350242</v>
      </c>
      <c r="O273" s="48">
        <v>0.66108130505501361</v>
      </c>
      <c r="P273" s="48">
        <v>1.4</v>
      </c>
      <c r="Q273" s="48">
        <v>4.702</v>
      </c>
      <c r="R273" s="48">
        <v>70.147999999999996</v>
      </c>
      <c r="S273" s="48">
        <v>71.114999999999995</v>
      </c>
      <c r="T273" s="48">
        <v>70.147999999999996</v>
      </c>
      <c r="U273" s="48">
        <v>72.122</v>
      </c>
      <c r="V273" s="48">
        <v>69.141000000000005</v>
      </c>
      <c r="W273" s="48">
        <v>70.921999999999997</v>
      </c>
      <c r="X273" s="48">
        <v>1.26</v>
      </c>
      <c r="Y273" s="48">
        <v>74.5</v>
      </c>
      <c r="Z273" s="48">
        <v>6557.93</v>
      </c>
      <c r="AA273" s="48">
        <v>50.673999999999999</v>
      </c>
      <c r="AB273" s="48">
        <v>0.46500000000000002</v>
      </c>
      <c r="AC273" s="48">
        <v>1.5755999999999999</v>
      </c>
      <c r="AD273" s="48">
        <v>1.07308</v>
      </c>
      <c r="AE273" s="48">
        <v>0.36325000000000002</v>
      </c>
      <c r="AF273" s="48">
        <v>0.36165999999999998</v>
      </c>
      <c r="AG273" s="48">
        <f t="shared" si="9"/>
        <v>1</v>
      </c>
      <c r="AH273" s="48">
        <v>0</v>
      </c>
      <c r="AI273" s="48">
        <v>1</v>
      </c>
      <c r="AJ273" s="48">
        <v>-1</v>
      </c>
      <c r="AK273" s="48">
        <v>0.93189999999999995</v>
      </c>
      <c r="AL273" s="48">
        <v>0.63470000000000004</v>
      </c>
    </row>
    <row r="274" spans="1:38" x14ac:dyDescent="0.35">
      <c r="A274" s="49">
        <v>36959</v>
      </c>
      <c r="B274" s="48">
        <v>69.683000000000007</v>
      </c>
      <c r="C274" s="48">
        <f t="shared" si="8"/>
        <v>0</v>
      </c>
      <c r="D274" s="48">
        <v>-1</v>
      </c>
      <c r="E274" s="50">
        <v>72.599999999999994</v>
      </c>
      <c r="F274" s="51">
        <v>42.746072677598526</v>
      </c>
      <c r="G274" s="51">
        <v>37.655983728217223</v>
      </c>
      <c r="H274" s="51">
        <v>33.247659976459673</v>
      </c>
      <c r="I274" s="48">
        <v>44.774392595449527</v>
      </c>
      <c r="J274" s="51">
        <v>69.341521595539987</v>
      </c>
      <c r="K274" s="48">
        <v>1.3542142857142818</v>
      </c>
      <c r="L274" s="51">
        <v>0.76871428571428579</v>
      </c>
      <c r="M274" s="48">
        <v>100.55847379358116</v>
      </c>
      <c r="N274" s="51">
        <v>90.044839572538024</v>
      </c>
      <c r="O274" s="48">
        <v>0.65519207440292804</v>
      </c>
      <c r="P274" s="48">
        <v>1.38</v>
      </c>
      <c r="Q274" s="48">
        <v>4.7160000000000002</v>
      </c>
      <c r="R274" s="48">
        <v>70.843999999999994</v>
      </c>
      <c r="S274" s="48">
        <v>70.147999999999996</v>
      </c>
      <c r="T274" s="48">
        <v>69.141000000000005</v>
      </c>
      <c r="U274" s="48">
        <v>70.960999999999999</v>
      </c>
      <c r="V274" s="48">
        <v>70.147999999999996</v>
      </c>
      <c r="W274" s="48">
        <v>72.122</v>
      </c>
      <c r="X274" s="48">
        <v>1.28</v>
      </c>
      <c r="Y274" s="48">
        <v>90.8</v>
      </c>
      <c r="Z274" s="48">
        <v>6557.93</v>
      </c>
      <c r="AA274" s="48">
        <v>50.673999999999999</v>
      </c>
      <c r="AB274" s="48">
        <v>0.46500000000000002</v>
      </c>
      <c r="AC274" s="48">
        <v>1.5751999999999999</v>
      </c>
      <c r="AD274" s="48">
        <v>1.07308</v>
      </c>
      <c r="AE274" s="48">
        <v>0.35992000000000002</v>
      </c>
      <c r="AF274" s="48">
        <v>0.35699999999999998</v>
      </c>
      <c r="AG274" s="48">
        <f t="shared" si="9"/>
        <v>0</v>
      </c>
      <c r="AH274" s="48">
        <v>1</v>
      </c>
      <c r="AI274" s="48">
        <v>-1</v>
      </c>
      <c r="AJ274" s="48">
        <v>1</v>
      </c>
      <c r="AK274" s="48">
        <v>0.93189999999999995</v>
      </c>
      <c r="AL274" s="48">
        <v>0.63490000000000002</v>
      </c>
    </row>
    <row r="275" spans="1:38" x14ac:dyDescent="0.35">
      <c r="A275" s="49">
        <v>36962</v>
      </c>
      <c r="B275" s="48">
        <v>66.972999999999999</v>
      </c>
      <c r="C275" s="48">
        <f t="shared" si="8"/>
        <v>0</v>
      </c>
      <c r="D275" s="48">
        <v>0</v>
      </c>
      <c r="E275" s="50">
        <v>133.30000000000001</v>
      </c>
      <c r="F275" s="51">
        <v>36.639733179395023</v>
      </c>
      <c r="G275" s="51">
        <v>33.080600763026958</v>
      </c>
      <c r="H275" s="51">
        <v>35.024023365330265</v>
      </c>
      <c r="I275" s="48">
        <v>0</v>
      </c>
      <c r="J275" s="51">
        <v>44.774392595449342</v>
      </c>
      <c r="K275" s="48">
        <v>1.3791428571428537</v>
      </c>
      <c r="L275" s="51">
        <v>0.82121428571428567</v>
      </c>
      <c r="M275" s="48">
        <v>95.1591361182154</v>
      </c>
      <c r="N275" s="51">
        <v>86.155528397761628</v>
      </c>
      <c r="O275" s="48">
        <v>0.64440318945017583</v>
      </c>
      <c r="P275" s="48">
        <v>1.32</v>
      </c>
      <c r="Q275" s="48">
        <v>4.7030000000000003</v>
      </c>
      <c r="R275" s="48">
        <v>69.683000000000007</v>
      </c>
      <c r="S275" s="48">
        <v>70.843999999999994</v>
      </c>
      <c r="T275" s="48">
        <v>65.966999999999999</v>
      </c>
      <c r="U275" s="48">
        <v>69.063999999999993</v>
      </c>
      <c r="V275" s="48">
        <v>69.141000000000005</v>
      </c>
      <c r="W275" s="48">
        <v>70.960999999999999</v>
      </c>
      <c r="X275" s="48">
        <v>1.33</v>
      </c>
      <c r="Y275" s="48">
        <v>72.599999999999994</v>
      </c>
      <c r="Z275" s="48">
        <v>6557.93</v>
      </c>
      <c r="AA275" s="48">
        <v>50.673999999999999</v>
      </c>
      <c r="AB275" s="48">
        <v>0.46500000000000002</v>
      </c>
      <c r="AC275" s="48">
        <v>1.5778000000000001</v>
      </c>
      <c r="AD275" s="48">
        <v>1.07619</v>
      </c>
      <c r="AE275" s="48">
        <v>0.39190999999999998</v>
      </c>
      <c r="AF275" s="48">
        <v>0.38990999999999998</v>
      </c>
      <c r="AG275" s="48">
        <f t="shared" si="9"/>
        <v>0</v>
      </c>
      <c r="AH275" s="48">
        <v>0</v>
      </c>
      <c r="AI275" s="48">
        <v>-1</v>
      </c>
      <c r="AJ275" s="48">
        <v>-1</v>
      </c>
      <c r="AK275" s="48">
        <v>0.92920000000000003</v>
      </c>
      <c r="AL275" s="48">
        <v>0.63390000000000002</v>
      </c>
    </row>
    <row r="276" spans="1:38" x14ac:dyDescent="0.35">
      <c r="A276" s="49">
        <v>36963</v>
      </c>
      <c r="B276" s="48">
        <v>66.972999999999999</v>
      </c>
      <c r="C276" s="48">
        <f t="shared" si="8"/>
        <v>0</v>
      </c>
      <c r="D276" s="48">
        <v>-1</v>
      </c>
      <c r="E276" s="50">
        <v>274.3</v>
      </c>
      <c r="F276" s="51">
        <v>35.886968236931764</v>
      </c>
      <c r="G276" s="51">
        <v>39.32939082505596</v>
      </c>
      <c r="H276" s="51">
        <v>36.676776814457867</v>
      </c>
      <c r="I276" s="48">
        <v>0</v>
      </c>
      <c r="J276" s="51">
        <v>14.924797531816509</v>
      </c>
      <c r="K276" s="48">
        <v>1.2215714285714248</v>
      </c>
      <c r="L276" s="51">
        <v>0.94007142857142867</v>
      </c>
      <c r="M276" s="48">
        <v>96.110959631473946</v>
      </c>
      <c r="N276" s="51">
        <v>88.763568408636075</v>
      </c>
      <c r="O276" s="48">
        <v>0.63057506972502197</v>
      </c>
      <c r="P276" s="48">
        <v>1.32</v>
      </c>
      <c r="Q276" s="48">
        <v>4.742</v>
      </c>
      <c r="R276" s="48">
        <v>66.972999999999999</v>
      </c>
      <c r="S276" s="48">
        <v>69.683000000000007</v>
      </c>
      <c r="T276" s="48">
        <v>64.727999999999994</v>
      </c>
      <c r="U276" s="48">
        <v>67.631</v>
      </c>
      <c r="V276" s="48">
        <v>65.966999999999999</v>
      </c>
      <c r="W276" s="48">
        <v>69.063999999999993</v>
      </c>
      <c r="X276" s="48">
        <v>1.33</v>
      </c>
      <c r="Y276" s="48">
        <v>133.30000000000001</v>
      </c>
      <c r="Z276" s="48">
        <v>6557.93</v>
      </c>
      <c r="AA276" s="48">
        <v>50.673999999999999</v>
      </c>
      <c r="AB276" s="48">
        <v>0.46500000000000002</v>
      </c>
      <c r="AC276" s="48">
        <v>1.5835999999999999</v>
      </c>
      <c r="AD276" s="48">
        <v>1.09016</v>
      </c>
      <c r="AE276" s="48">
        <v>0.38163999999999998</v>
      </c>
      <c r="AF276" s="48">
        <v>0.38011</v>
      </c>
      <c r="AG276" s="48">
        <f t="shared" si="9"/>
        <v>0</v>
      </c>
      <c r="AH276" s="48">
        <v>0</v>
      </c>
      <c r="AI276" s="48">
        <v>0</v>
      </c>
      <c r="AJ276" s="48">
        <v>-1</v>
      </c>
      <c r="AK276" s="48">
        <v>0.9173</v>
      </c>
      <c r="AL276" s="48">
        <v>0.63149999999999995</v>
      </c>
    </row>
    <row r="277" spans="1:38" x14ac:dyDescent="0.35">
      <c r="A277" s="49">
        <v>36964</v>
      </c>
      <c r="B277" s="48">
        <v>63.566000000000003</v>
      </c>
      <c r="C277" s="48">
        <f t="shared" si="8"/>
        <v>1</v>
      </c>
      <c r="D277" s="48">
        <v>0</v>
      </c>
      <c r="E277" s="50">
        <v>375.5</v>
      </c>
      <c r="F277" s="51">
        <v>33.345854045670222</v>
      </c>
      <c r="G277" s="51">
        <v>34.566281475500794</v>
      </c>
      <c r="H277" s="51">
        <v>38.250140240818823</v>
      </c>
      <c r="I277" s="48">
        <v>0</v>
      </c>
      <c r="J277" s="51">
        <v>0</v>
      </c>
      <c r="K277" s="48">
        <v>1.4289999999999969</v>
      </c>
      <c r="L277" s="51">
        <v>0.96771428571428586</v>
      </c>
      <c r="M277" s="48">
        <v>94.25842996530146</v>
      </c>
      <c r="N277" s="51">
        <v>84.18780213230913</v>
      </c>
      <c r="O277" s="48">
        <v>0.62484177025275123</v>
      </c>
      <c r="P277" s="48">
        <v>1.26</v>
      </c>
      <c r="Q277" s="48">
        <v>4.6980000000000004</v>
      </c>
      <c r="R277" s="48">
        <v>66.972999999999999</v>
      </c>
      <c r="S277" s="48">
        <v>66.972999999999999</v>
      </c>
      <c r="T277" s="48">
        <v>62.094999999999999</v>
      </c>
      <c r="U277" s="48">
        <v>67.36</v>
      </c>
      <c r="V277" s="48">
        <v>64.727999999999994</v>
      </c>
      <c r="W277" s="48">
        <v>67.631</v>
      </c>
      <c r="X277" s="48">
        <v>1.4</v>
      </c>
      <c r="Y277" s="48">
        <v>274.3</v>
      </c>
      <c r="Z277" s="48">
        <v>6557.93</v>
      </c>
      <c r="AA277" s="48">
        <v>50.673999999999999</v>
      </c>
      <c r="AB277" s="48">
        <v>0.46500000000000002</v>
      </c>
      <c r="AC277" s="48">
        <v>1.5887</v>
      </c>
      <c r="AD277" s="48">
        <v>1.0968500000000001</v>
      </c>
      <c r="AE277" s="48">
        <v>0.41882000000000003</v>
      </c>
      <c r="AF277" s="48">
        <v>0.41760000000000003</v>
      </c>
      <c r="AG277" s="48">
        <f t="shared" si="9"/>
        <v>0</v>
      </c>
      <c r="AH277" s="48">
        <v>0</v>
      </c>
      <c r="AI277" s="48">
        <v>-1</v>
      </c>
      <c r="AJ277" s="48">
        <v>0</v>
      </c>
      <c r="AK277" s="48">
        <v>0.91169999999999995</v>
      </c>
      <c r="AL277" s="48">
        <v>0.62949999999999995</v>
      </c>
    </row>
    <row r="278" spans="1:38" x14ac:dyDescent="0.35">
      <c r="A278" s="49">
        <v>36965</v>
      </c>
      <c r="B278" s="48">
        <v>63.875999999999998</v>
      </c>
      <c r="C278" s="48">
        <f t="shared" si="8"/>
        <v>0</v>
      </c>
      <c r="D278" s="48">
        <v>-1</v>
      </c>
      <c r="E278" s="50">
        <v>189.5</v>
      </c>
      <c r="F278" s="51">
        <v>32.821756346693022</v>
      </c>
      <c r="G278" s="51">
        <v>38.862353452019065</v>
      </c>
      <c r="H278" s="51">
        <v>39.722645532317316</v>
      </c>
      <c r="I278" s="48">
        <v>5.067843714238923</v>
      </c>
      <c r="J278" s="51">
        <v>1.6892812380796409</v>
      </c>
      <c r="K278" s="48">
        <v>1.2879999999999971</v>
      </c>
      <c r="L278" s="51">
        <v>1.0506428571428568</v>
      </c>
      <c r="M278" s="48">
        <v>93.115059986297169</v>
      </c>
      <c r="N278" s="51">
        <v>85.981962579081966</v>
      </c>
      <c r="O278" s="48">
        <v>0.62530183942432127</v>
      </c>
      <c r="P278" s="48">
        <v>1.26</v>
      </c>
      <c r="Q278" s="48">
        <v>4.6980000000000004</v>
      </c>
      <c r="R278" s="48">
        <v>63.566000000000003</v>
      </c>
      <c r="S278" s="48">
        <v>66.972999999999999</v>
      </c>
      <c r="T278" s="48">
        <v>62.521000000000001</v>
      </c>
      <c r="U278" s="48">
        <v>65.114999999999995</v>
      </c>
      <c r="V278" s="48">
        <v>62.094999999999999</v>
      </c>
      <c r="W278" s="48">
        <v>67.36</v>
      </c>
      <c r="X278" s="48">
        <v>1.39</v>
      </c>
      <c r="Y278" s="48">
        <v>375.5</v>
      </c>
      <c r="Z278" s="48">
        <v>5962.93</v>
      </c>
      <c r="AA278" s="48">
        <v>50.673999999999999</v>
      </c>
      <c r="AB278" s="48">
        <v>0.46500000000000002</v>
      </c>
      <c r="AC278" s="48">
        <v>1.5929</v>
      </c>
      <c r="AD278" s="48">
        <v>1.1030199999999999</v>
      </c>
      <c r="AE278" s="48">
        <v>0.40388000000000002</v>
      </c>
      <c r="AF278" s="48">
        <v>0.40200000000000002</v>
      </c>
      <c r="AG278" s="48">
        <f t="shared" si="9"/>
        <v>1</v>
      </c>
      <c r="AH278" s="48">
        <v>0</v>
      </c>
      <c r="AI278" s="48">
        <v>0</v>
      </c>
      <c r="AJ278" s="48">
        <v>-1</v>
      </c>
      <c r="AK278" s="48">
        <v>0.90659999999999996</v>
      </c>
      <c r="AL278" s="48">
        <v>0.62780000000000002</v>
      </c>
    </row>
    <row r="279" spans="1:38" x14ac:dyDescent="0.35">
      <c r="A279" s="49">
        <v>36966</v>
      </c>
      <c r="B279" s="48">
        <v>62.134</v>
      </c>
      <c r="C279" s="48">
        <f t="shared" si="8"/>
        <v>0</v>
      </c>
      <c r="D279" s="48">
        <v>-1</v>
      </c>
      <c r="E279" s="50">
        <v>140.5</v>
      </c>
      <c r="F279" s="51">
        <v>26.468914725445586</v>
      </c>
      <c r="G279" s="51">
        <v>31.002652519893836</v>
      </c>
      <c r="H279" s="51">
        <v>40.426052943592751</v>
      </c>
      <c r="I279" s="48">
        <v>0</v>
      </c>
      <c r="J279" s="51">
        <v>1.6892812380796409</v>
      </c>
      <c r="K279" s="48">
        <v>1.379285714285712</v>
      </c>
      <c r="L279" s="51">
        <v>1.0197142857142854</v>
      </c>
      <c r="M279" s="48">
        <v>90.677446659467023</v>
      </c>
      <c r="N279" s="51">
        <v>83.76789710680292</v>
      </c>
      <c r="O279" s="48">
        <v>0.62495209348382752</v>
      </c>
      <c r="P279" s="48">
        <v>1.23</v>
      </c>
      <c r="Q279" s="48">
        <v>4.6630000000000003</v>
      </c>
      <c r="R279" s="48">
        <v>63.875999999999998</v>
      </c>
      <c r="S279" s="48">
        <v>63.566000000000003</v>
      </c>
      <c r="T279" s="48">
        <v>61.948</v>
      </c>
      <c r="U279" s="48">
        <v>65.230999999999995</v>
      </c>
      <c r="V279" s="48">
        <v>62.521000000000001</v>
      </c>
      <c r="W279" s="48">
        <v>65.114999999999995</v>
      </c>
      <c r="X279" s="48">
        <v>1.43</v>
      </c>
      <c r="Y279" s="48">
        <v>189.5</v>
      </c>
      <c r="Z279" s="48">
        <v>5962.93</v>
      </c>
      <c r="AA279" s="48">
        <v>50.673999999999999</v>
      </c>
      <c r="AB279" s="48">
        <v>0.46500000000000002</v>
      </c>
      <c r="AC279" s="48">
        <v>1.5947</v>
      </c>
      <c r="AD279" s="48">
        <v>1.1152</v>
      </c>
      <c r="AE279" s="48">
        <v>0.41389999999999999</v>
      </c>
      <c r="AF279" s="48">
        <v>0.41241</v>
      </c>
      <c r="AG279" s="48">
        <f t="shared" si="9"/>
        <v>0</v>
      </c>
      <c r="AH279" s="48">
        <v>1</v>
      </c>
      <c r="AI279" s="48">
        <v>-1</v>
      </c>
      <c r="AJ279" s="48">
        <v>0</v>
      </c>
      <c r="AK279" s="48">
        <v>0.89670000000000005</v>
      </c>
      <c r="AL279" s="48">
        <v>0.62709999999999999</v>
      </c>
    </row>
    <row r="280" spans="1:38" x14ac:dyDescent="0.35">
      <c r="A280" s="49">
        <v>36969</v>
      </c>
      <c r="B280" s="48">
        <v>61.088999999999999</v>
      </c>
      <c r="C280" s="48">
        <f t="shared" si="8"/>
        <v>1</v>
      </c>
      <c r="D280" s="48">
        <v>1</v>
      </c>
      <c r="E280" s="50">
        <v>249.8</v>
      </c>
      <c r="F280" s="51">
        <v>19.183450892964601</v>
      </c>
      <c r="G280" s="51">
        <v>25.304343203444759</v>
      </c>
      <c r="H280" s="51">
        <v>40.756396824283023</v>
      </c>
      <c r="I280" s="48">
        <v>0</v>
      </c>
      <c r="J280" s="51">
        <v>1.6892812380796409</v>
      </c>
      <c r="K280" s="48">
        <v>1.4982142857142837</v>
      </c>
      <c r="L280" s="51">
        <v>0.98042857142857187</v>
      </c>
      <c r="M280" s="48">
        <v>85.901708500316403</v>
      </c>
      <c r="N280" s="51">
        <v>82.575020275750205</v>
      </c>
      <c r="O280" s="48">
        <v>0.6247053865061668</v>
      </c>
      <c r="P280" s="48">
        <v>1.21</v>
      </c>
      <c r="Q280" s="48">
        <v>4.6920000000000002</v>
      </c>
      <c r="R280" s="48">
        <v>62.134</v>
      </c>
      <c r="S280" s="48">
        <v>63.875999999999998</v>
      </c>
      <c r="T280" s="48">
        <v>60.128999999999998</v>
      </c>
      <c r="U280" s="48">
        <v>63.218000000000004</v>
      </c>
      <c r="V280" s="48">
        <v>61.948</v>
      </c>
      <c r="W280" s="48">
        <v>65.230999999999995</v>
      </c>
      <c r="X280" s="48">
        <v>1.46</v>
      </c>
      <c r="Y280" s="48">
        <v>140.5</v>
      </c>
      <c r="Z280" s="48">
        <v>5962.93</v>
      </c>
      <c r="AA280" s="48">
        <v>50.673999999999999</v>
      </c>
      <c r="AB280" s="48">
        <v>0.46500000000000002</v>
      </c>
      <c r="AC280" s="48">
        <v>1.5881000000000001</v>
      </c>
      <c r="AD280" s="48">
        <v>1.1135900000000001</v>
      </c>
      <c r="AE280" s="48">
        <v>0.44230000000000003</v>
      </c>
      <c r="AF280" s="48">
        <v>0.44045000000000001</v>
      </c>
      <c r="AG280" s="48">
        <f t="shared" si="9"/>
        <v>0</v>
      </c>
      <c r="AH280" s="48">
        <v>0</v>
      </c>
      <c r="AI280" s="48">
        <v>-1</v>
      </c>
      <c r="AJ280" s="48">
        <v>-1</v>
      </c>
      <c r="AK280" s="48">
        <v>0.89800000000000002</v>
      </c>
      <c r="AL280" s="48">
        <v>0.62980000000000003</v>
      </c>
    </row>
    <row r="281" spans="1:38" x14ac:dyDescent="0.35">
      <c r="A281" s="49">
        <v>36970</v>
      </c>
      <c r="B281" s="48">
        <v>63.179000000000002</v>
      </c>
      <c r="C281" s="48">
        <f t="shared" si="8"/>
        <v>0</v>
      </c>
      <c r="D281" s="48">
        <v>-1</v>
      </c>
      <c r="E281" s="50">
        <v>137.19999999999999</v>
      </c>
      <c r="F281" s="51">
        <v>24.900637524113876</v>
      </c>
      <c r="G281" s="51">
        <v>33.904177390615693</v>
      </c>
      <c r="H281" s="51">
        <v>40.672923176250265</v>
      </c>
      <c r="I281" s="48">
        <v>74.991029781126812</v>
      </c>
      <c r="J281" s="51">
        <v>24.997009927042271</v>
      </c>
      <c r="K281" s="48">
        <v>1.4594999999999989</v>
      </c>
      <c r="L281" s="51">
        <v>1.0689285714285721</v>
      </c>
      <c r="M281" s="48">
        <v>90.065290528596691</v>
      </c>
      <c r="N281" s="51">
        <v>89.374734757391437</v>
      </c>
      <c r="O281" s="48">
        <v>0.62363710127069205</v>
      </c>
      <c r="P281" s="48">
        <v>1.25</v>
      </c>
      <c r="Q281" s="48">
        <v>4.6970000000000001</v>
      </c>
      <c r="R281" s="48">
        <v>61.088999999999999</v>
      </c>
      <c r="S281" s="48">
        <v>62.134</v>
      </c>
      <c r="T281" s="48">
        <v>61.552999999999997</v>
      </c>
      <c r="U281" s="48">
        <v>63.837000000000003</v>
      </c>
      <c r="V281" s="48">
        <v>60.128999999999998</v>
      </c>
      <c r="W281" s="48">
        <v>63.218000000000004</v>
      </c>
      <c r="X281" s="48">
        <v>1.41</v>
      </c>
      <c r="Y281" s="48">
        <v>249.8</v>
      </c>
      <c r="Z281" s="48">
        <v>5962.93</v>
      </c>
      <c r="AA281" s="48">
        <v>50.673999999999999</v>
      </c>
      <c r="AB281" s="48">
        <v>0.46500000000000002</v>
      </c>
      <c r="AC281" s="48">
        <v>1.5820000000000001</v>
      </c>
      <c r="AD281" s="48">
        <v>1.10754</v>
      </c>
      <c r="AE281" s="48">
        <v>0.41993999999999998</v>
      </c>
      <c r="AF281" s="48">
        <v>0.41785</v>
      </c>
      <c r="AG281" s="48">
        <f t="shared" si="9"/>
        <v>1</v>
      </c>
      <c r="AH281" s="48">
        <v>0</v>
      </c>
      <c r="AI281" s="48">
        <v>1</v>
      </c>
      <c r="AJ281" s="48">
        <v>-1</v>
      </c>
      <c r="AK281" s="48">
        <v>0.90290000000000004</v>
      </c>
      <c r="AL281" s="48">
        <v>0.6321</v>
      </c>
    </row>
    <row r="282" spans="1:38" x14ac:dyDescent="0.35">
      <c r="A282" s="49">
        <v>36971</v>
      </c>
      <c r="B282" s="48">
        <v>60.469000000000001</v>
      </c>
      <c r="C282" s="48">
        <f t="shared" si="8"/>
        <v>0</v>
      </c>
      <c r="D282" s="48">
        <v>-1</v>
      </c>
      <c r="E282" s="50">
        <v>199</v>
      </c>
      <c r="F282" s="51">
        <v>24.300819544994127</v>
      </c>
      <c r="G282" s="51">
        <v>33.141419517151263</v>
      </c>
      <c r="H282" s="51">
        <v>40.521317649368513</v>
      </c>
      <c r="I282" s="48">
        <v>0</v>
      </c>
      <c r="J282" s="51">
        <v>24.997009927042271</v>
      </c>
      <c r="K282" s="48">
        <v>1.4264285714285703</v>
      </c>
      <c r="L282" s="51">
        <v>1.0937142857142865</v>
      </c>
      <c r="M282" s="48">
        <v>85.355146519112424</v>
      </c>
      <c r="N282" s="51">
        <v>86.777262747011463</v>
      </c>
      <c r="O282" s="48">
        <v>0.62193044902296657</v>
      </c>
      <c r="P282" s="48">
        <v>1.19</v>
      </c>
      <c r="Q282" s="48">
        <v>4.66</v>
      </c>
      <c r="R282" s="48">
        <v>63.179000000000002</v>
      </c>
      <c r="S282" s="48">
        <v>61.088999999999999</v>
      </c>
      <c r="T282" s="48">
        <v>60.043999999999997</v>
      </c>
      <c r="U282" s="48">
        <v>62.057000000000002</v>
      </c>
      <c r="V282" s="48">
        <v>61.552999999999997</v>
      </c>
      <c r="W282" s="48">
        <v>63.837000000000003</v>
      </c>
      <c r="X282" s="48">
        <v>1.47</v>
      </c>
      <c r="Y282" s="48">
        <v>137.19999999999999</v>
      </c>
      <c r="Z282" s="48">
        <v>5962.93</v>
      </c>
      <c r="AA282" s="48">
        <v>50.673999999999999</v>
      </c>
      <c r="AB282" s="48">
        <v>0.46500000000000002</v>
      </c>
      <c r="AC282" s="48">
        <v>1.5925</v>
      </c>
      <c r="AD282" s="48">
        <v>1.1142099999999999</v>
      </c>
      <c r="AE282" s="48">
        <v>0.42888999999999999</v>
      </c>
      <c r="AF282" s="48">
        <v>0.42720000000000002</v>
      </c>
      <c r="AG282" s="48">
        <f t="shared" si="9"/>
        <v>0</v>
      </c>
      <c r="AH282" s="48">
        <v>1</v>
      </c>
      <c r="AI282" s="48">
        <v>-1</v>
      </c>
      <c r="AJ282" s="48">
        <v>1</v>
      </c>
      <c r="AK282" s="48">
        <v>0.89749999999999996</v>
      </c>
      <c r="AL282" s="48">
        <v>0.628</v>
      </c>
    </row>
    <row r="283" spans="1:38" x14ac:dyDescent="0.35">
      <c r="A283" s="49">
        <v>36972</v>
      </c>
      <c r="B283" s="48">
        <v>57.295000000000002</v>
      </c>
      <c r="C283" s="48">
        <f t="shared" si="8"/>
        <v>1</v>
      </c>
      <c r="D283" s="48">
        <v>1</v>
      </c>
      <c r="E283" s="50">
        <v>327.8</v>
      </c>
      <c r="F283" s="51">
        <v>17.968177799053166</v>
      </c>
      <c r="G283" s="51">
        <v>25.081562472445079</v>
      </c>
      <c r="H283" s="51">
        <v>40.191646350472823</v>
      </c>
      <c r="I283" s="48">
        <v>0</v>
      </c>
      <c r="J283" s="51">
        <v>24.997009927042271</v>
      </c>
      <c r="K283" s="48">
        <v>1.5707857142857138</v>
      </c>
      <c r="L283" s="51">
        <v>1.063357142857144</v>
      </c>
      <c r="M283" s="48">
        <v>82.222349784021915</v>
      </c>
      <c r="N283" s="51">
        <v>84.282141806413648</v>
      </c>
      <c r="O283" s="48">
        <v>0.61972590949741513</v>
      </c>
      <c r="P283" s="48">
        <v>1.1299999999999999</v>
      </c>
      <c r="Q283" s="48">
        <v>4.6020000000000003</v>
      </c>
      <c r="R283" s="48">
        <v>60.469000000000001</v>
      </c>
      <c r="S283" s="48">
        <v>63.179000000000002</v>
      </c>
      <c r="T283" s="48">
        <v>56.287999999999997</v>
      </c>
      <c r="U283" s="48">
        <v>59.618000000000002</v>
      </c>
      <c r="V283" s="48">
        <v>60.043999999999997</v>
      </c>
      <c r="W283" s="48">
        <v>62.057000000000002</v>
      </c>
      <c r="X283" s="48">
        <v>1.55</v>
      </c>
      <c r="Y283" s="48">
        <v>199</v>
      </c>
      <c r="Z283" s="48">
        <v>5962.93</v>
      </c>
      <c r="AA283" s="48">
        <v>50.673999999999999</v>
      </c>
      <c r="AB283" s="48">
        <v>0.46500000000000002</v>
      </c>
      <c r="AC283" s="48">
        <v>1.6062000000000001</v>
      </c>
      <c r="AD283" s="48">
        <v>1.13161</v>
      </c>
      <c r="AE283" s="48">
        <v>0.45400000000000001</v>
      </c>
      <c r="AF283" s="48">
        <v>0.45296999999999998</v>
      </c>
      <c r="AG283" s="48">
        <f t="shared" si="9"/>
        <v>0</v>
      </c>
      <c r="AH283" s="48">
        <v>0</v>
      </c>
      <c r="AI283" s="48">
        <v>-1</v>
      </c>
      <c r="AJ283" s="48">
        <v>-1</v>
      </c>
      <c r="AK283" s="48">
        <v>0.88370000000000004</v>
      </c>
      <c r="AL283" s="48">
        <v>0.62260000000000004</v>
      </c>
    </row>
    <row r="284" spans="1:38" x14ac:dyDescent="0.35">
      <c r="A284" s="49">
        <v>36973</v>
      </c>
      <c r="B284" s="48">
        <v>59.618000000000002</v>
      </c>
      <c r="C284" s="48">
        <f t="shared" si="8"/>
        <v>1</v>
      </c>
      <c r="D284" s="48">
        <v>1</v>
      </c>
      <c r="E284" s="50">
        <v>205.7</v>
      </c>
      <c r="F284" s="51">
        <v>21.162885329589201</v>
      </c>
      <c r="G284" s="51">
        <v>32.140564826700874</v>
      </c>
      <c r="H284" s="51">
        <v>40.381771931836163</v>
      </c>
      <c r="I284" s="48">
        <v>39.479945615227741</v>
      </c>
      <c r="J284" s="51">
        <v>13.15998187174258</v>
      </c>
      <c r="K284" s="48">
        <v>1.5707857142857138</v>
      </c>
      <c r="L284" s="51">
        <v>1.1325000000000007</v>
      </c>
      <c r="M284" s="48">
        <v>89.017962462484888</v>
      </c>
      <c r="N284" s="51">
        <v>86.033825906257206</v>
      </c>
      <c r="O284" s="48">
        <v>0.61844737927291005</v>
      </c>
      <c r="P284" s="48">
        <v>1.18</v>
      </c>
      <c r="Q284" s="48">
        <v>4.6289999999999996</v>
      </c>
      <c r="R284" s="48">
        <v>57.295000000000002</v>
      </c>
      <c r="S284" s="48">
        <v>60.469000000000001</v>
      </c>
      <c r="T284" s="48">
        <v>58.34</v>
      </c>
      <c r="U284" s="48">
        <v>60.624000000000002</v>
      </c>
      <c r="V284" s="48">
        <v>56.287999999999997</v>
      </c>
      <c r="W284" s="48">
        <v>59.618000000000002</v>
      </c>
      <c r="X284" s="48">
        <v>1.49</v>
      </c>
      <c r="Y284" s="48">
        <v>327.8</v>
      </c>
      <c r="Z284" s="48">
        <v>5962.93</v>
      </c>
      <c r="AA284" s="48">
        <v>50.673999999999999</v>
      </c>
      <c r="AB284" s="48">
        <v>0.46500000000000002</v>
      </c>
      <c r="AC284" s="48">
        <v>1.6005</v>
      </c>
      <c r="AD284" s="48">
        <v>1.1196900000000001</v>
      </c>
      <c r="AE284" s="48">
        <v>0.44797999999999999</v>
      </c>
      <c r="AF284" s="48">
        <v>0.44752999999999998</v>
      </c>
      <c r="AG284" s="48">
        <f t="shared" si="9"/>
        <v>1</v>
      </c>
      <c r="AH284" s="48">
        <v>0</v>
      </c>
      <c r="AI284" s="48">
        <v>1</v>
      </c>
      <c r="AJ284" s="48">
        <v>-1</v>
      </c>
      <c r="AK284" s="48">
        <v>0.8931</v>
      </c>
      <c r="AL284" s="48">
        <v>0.62480000000000002</v>
      </c>
    </row>
    <row r="285" spans="1:38" x14ac:dyDescent="0.35">
      <c r="A285" s="49">
        <v>36976</v>
      </c>
      <c r="B285" s="48">
        <v>63.334000000000003</v>
      </c>
      <c r="C285" s="48">
        <f t="shared" si="8"/>
        <v>1</v>
      </c>
      <c r="D285" s="48">
        <v>1</v>
      </c>
      <c r="E285" s="50">
        <v>121.9</v>
      </c>
      <c r="F285" s="51">
        <v>21.322978410226142</v>
      </c>
      <c r="G285" s="51">
        <v>35.065832405665816</v>
      </c>
      <c r="H285" s="51">
        <v>40.890498550931383</v>
      </c>
      <c r="I285" s="48">
        <v>100</v>
      </c>
      <c r="J285" s="51">
        <v>46.493315205075909</v>
      </c>
      <c r="K285" s="48">
        <v>1.5734999999999992</v>
      </c>
      <c r="L285" s="51">
        <v>1.124285714285715</v>
      </c>
      <c r="M285" s="48">
        <v>94.566467083750169</v>
      </c>
      <c r="N285" s="51">
        <v>89.988633134413192</v>
      </c>
      <c r="O285" s="48">
        <v>0.61530849131465692</v>
      </c>
      <c r="P285" s="48">
        <v>1.25</v>
      </c>
      <c r="Q285" s="48">
        <v>4.6369999999999996</v>
      </c>
      <c r="R285" s="48">
        <v>59.618000000000002</v>
      </c>
      <c r="S285" s="48">
        <v>57.295000000000002</v>
      </c>
      <c r="T285" s="48">
        <v>61.398000000000003</v>
      </c>
      <c r="U285" s="48">
        <v>63.45</v>
      </c>
      <c r="V285" s="48">
        <v>58.34</v>
      </c>
      <c r="W285" s="48">
        <v>60.624000000000002</v>
      </c>
      <c r="X285" s="48">
        <v>1.41</v>
      </c>
      <c r="Y285" s="48">
        <v>205.7</v>
      </c>
      <c r="Z285" s="48">
        <v>5962.93</v>
      </c>
      <c r="AA285" s="48">
        <v>50.673999999999999</v>
      </c>
      <c r="AB285" s="48">
        <v>0.46500000000000002</v>
      </c>
      <c r="AC285" s="48">
        <v>1.6009</v>
      </c>
      <c r="AD285" s="48">
        <v>1.11669</v>
      </c>
      <c r="AE285" s="48">
        <v>0.42670999999999998</v>
      </c>
      <c r="AF285" s="48">
        <v>0.42598999999999998</v>
      </c>
      <c r="AG285" s="48">
        <f t="shared" si="9"/>
        <v>1</v>
      </c>
      <c r="AH285" s="48">
        <v>1</v>
      </c>
      <c r="AI285" s="48">
        <v>1</v>
      </c>
      <c r="AJ285" s="48">
        <v>1</v>
      </c>
      <c r="AK285" s="48">
        <v>0.89549999999999996</v>
      </c>
      <c r="AL285" s="48">
        <v>0.62470000000000003</v>
      </c>
    </row>
    <row r="286" spans="1:38" x14ac:dyDescent="0.35">
      <c r="A286" s="49">
        <v>36977</v>
      </c>
      <c r="B286" s="48">
        <v>65.462999999999994</v>
      </c>
      <c r="C286" s="48">
        <f t="shared" si="8"/>
        <v>0</v>
      </c>
      <c r="D286" s="48">
        <v>-1</v>
      </c>
      <c r="E286" s="50">
        <v>116.6</v>
      </c>
      <c r="F286" s="51">
        <v>25.545925142994633</v>
      </c>
      <c r="G286" s="51">
        <v>41.3919817734171</v>
      </c>
      <c r="H286" s="51">
        <v>41.276422455317032</v>
      </c>
      <c r="I286" s="48">
        <v>100</v>
      </c>
      <c r="J286" s="51">
        <v>79.826648538409245</v>
      </c>
      <c r="K286" s="48">
        <v>1.5320714285714279</v>
      </c>
      <c r="L286" s="51">
        <v>1.2929285714285723</v>
      </c>
      <c r="M286" s="48">
        <v>102.9842997829028</v>
      </c>
      <c r="N286" s="51">
        <v>93.944003558974202</v>
      </c>
      <c r="O286" s="48">
        <v>0.61464241437629208</v>
      </c>
      <c r="P286" s="48">
        <v>1.29</v>
      </c>
      <c r="Q286" s="48">
        <v>4.6470000000000002</v>
      </c>
      <c r="R286" s="48">
        <v>63.334000000000003</v>
      </c>
      <c r="S286" s="48">
        <v>59.618000000000002</v>
      </c>
      <c r="T286" s="48">
        <v>62.094999999999999</v>
      </c>
      <c r="U286" s="48">
        <v>65.656999999999996</v>
      </c>
      <c r="V286" s="48">
        <v>61.398000000000003</v>
      </c>
      <c r="W286" s="48">
        <v>63.45</v>
      </c>
      <c r="X286" s="48">
        <v>1.36</v>
      </c>
      <c r="Y286" s="48">
        <v>121.9</v>
      </c>
      <c r="Z286" s="48">
        <v>5962.93</v>
      </c>
      <c r="AA286" s="48">
        <v>50.673999999999999</v>
      </c>
      <c r="AB286" s="48">
        <v>0.46500000000000002</v>
      </c>
      <c r="AC286" s="48">
        <v>1.6</v>
      </c>
      <c r="AD286" s="48">
        <v>1.11334</v>
      </c>
      <c r="AE286" s="48">
        <v>0.41404000000000002</v>
      </c>
      <c r="AF286" s="48">
        <v>0.4133</v>
      </c>
      <c r="AG286" s="48">
        <f t="shared" si="9"/>
        <v>1</v>
      </c>
      <c r="AH286" s="48">
        <v>1</v>
      </c>
      <c r="AI286" s="48">
        <v>1</v>
      </c>
      <c r="AJ286" s="48">
        <v>1</v>
      </c>
      <c r="AK286" s="48">
        <v>0.8982</v>
      </c>
      <c r="AL286" s="48">
        <v>0.625</v>
      </c>
    </row>
    <row r="287" spans="1:38" x14ac:dyDescent="0.35">
      <c r="A287" s="49">
        <v>36978</v>
      </c>
      <c r="B287" s="48">
        <v>64.495999999999995</v>
      </c>
      <c r="C287" s="48">
        <f t="shared" si="8"/>
        <v>1</v>
      </c>
      <c r="D287" s="48">
        <v>1</v>
      </c>
      <c r="E287" s="50">
        <v>82.7</v>
      </c>
      <c r="F287" s="51">
        <v>25.046469553059737</v>
      </c>
      <c r="G287" s="51">
        <v>38.45146266918934</v>
      </c>
      <c r="H287" s="51">
        <v>42.133988631360594</v>
      </c>
      <c r="I287" s="48">
        <v>88.161116552399605</v>
      </c>
      <c r="J287" s="51">
        <v>96.05370551746654</v>
      </c>
      <c r="K287" s="48">
        <v>1.5292142857142845</v>
      </c>
      <c r="L287" s="51">
        <v>1.3096428571428578</v>
      </c>
      <c r="M287" s="48">
        <v>100.97063059678126</v>
      </c>
      <c r="N287" s="51">
        <v>95.637474420949601</v>
      </c>
      <c r="O287" s="48">
        <v>0.61503998392207038</v>
      </c>
      <c r="P287" s="48">
        <v>1.27</v>
      </c>
      <c r="Q287" s="48">
        <v>4.6630000000000003</v>
      </c>
      <c r="R287" s="48">
        <v>65.462999999999994</v>
      </c>
      <c r="S287" s="48">
        <v>63.334000000000003</v>
      </c>
      <c r="T287" s="48">
        <v>63.566000000000003</v>
      </c>
      <c r="U287" s="48">
        <v>65.733999999999995</v>
      </c>
      <c r="V287" s="48">
        <v>62.094999999999999</v>
      </c>
      <c r="W287" s="48">
        <v>65.656999999999996</v>
      </c>
      <c r="X287" s="48">
        <v>1.38</v>
      </c>
      <c r="Y287" s="48">
        <v>116.6</v>
      </c>
      <c r="Z287" s="48">
        <v>5962.93</v>
      </c>
      <c r="AA287" s="48">
        <v>50.673999999999999</v>
      </c>
      <c r="AB287" s="48">
        <v>0.46500000000000002</v>
      </c>
      <c r="AC287" s="48">
        <v>1.6133999999999999</v>
      </c>
      <c r="AD287" s="48">
        <v>1.1246100000000001</v>
      </c>
      <c r="AE287" s="48">
        <v>0.44057000000000002</v>
      </c>
      <c r="AF287" s="48">
        <v>0.43996000000000002</v>
      </c>
      <c r="AG287" s="48">
        <f t="shared" si="9"/>
        <v>0</v>
      </c>
      <c r="AH287" s="48">
        <v>1</v>
      </c>
      <c r="AI287" s="48">
        <v>-1</v>
      </c>
      <c r="AJ287" s="48">
        <v>1</v>
      </c>
      <c r="AK287" s="48">
        <v>0.88919999999999999</v>
      </c>
      <c r="AL287" s="48">
        <v>0.61980000000000002</v>
      </c>
    </row>
    <row r="288" spans="1:38" x14ac:dyDescent="0.35">
      <c r="A288" s="49">
        <v>36979</v>
      </c>
      <c r="B288" s="48">
        <v>65.501999999999995</v>
      </c>
      <c r="C288" s="48">
        <f t="shared" si="8"/>
        <v>1</v>
      </c>
      <c r="D288" s="48">
        <v>1</v>
      </c>
      <c r="E288" s="50">
        <v>91</v>
      </c>
      <c r="F288" s="51">
        <v>28.474102263972782</v>
      </c>
      <c r="G288" s="51">
        <v>42.350616561162113</v>
      </c>
      <c r="H288" s="51">
        <v>43.137741046926713</v>
      </c>
      <c r="I288" s="48">
        <v>100</v>
      </c>
      <c r="J288" s="51">
        <v>96.05370551746654</v>
      </c>
      <c r="K288" s="48">
        <v>1.4462142857142852</v>
      </c>
      <c r="L288" s="51">
        <v>1.4368571428571428</v>
      </c>
      <c r="M288" s="48">
        <v>105.42054269803971</v>
      </c>
      <c r="N288" s="51">
        <v>95.485356929401291</v>
      </c>
      <c r="O288" s="48">
        <v>0.61522330479055676</v>
      </c>
      <c r="P288" s="48">
        <v>1.29</v>
      </c>
      <c r="Q288" s="48">
        <v>4.6970000000000001</v>
      </c>
      <c r="R288" s="48">
        <v>64.495999999999995</v>
      </c>
      <c r="S288" s="48">
        <v>65.462999999999994</v>
      </c>
      <c r="T288" s="48">
        <v>63.179000000000002</v>
      </c>
      <c r="U288" s="48">
        <v>65.617999999999995</v>
      </c>
      <c r="V288" s="48">
        <v>63.566000000000003</v>
      </c>
      <c r="W288" s="48">
        <v>65.733999999999995</v>
      </c>
      <c r="X288" s="48">
        <v>1.36</v>
      </c>
      <c r="Y288" s="48">
        <v>82.7</v>
      </c>
      <c r="Z288" s="48">
        <v>5962.93</v>
      </c>
      <c r="AA288" s="48">
        <v>50.673999999999999</v>
      </c>
      <c r="AB288" s="48">
        <v>0.46500000000000002</v>
      </c>
      <c r="AC288" s="48">
        <v>1.6284000000000001</v>
      </c>
      <c r="AD288" s="48">
        <v>1.1337900000000001</v>
      </c>
      <c r="AE288" s="48">
        <v>0.43511</v>
      </c>
      <c r="AF288" s="48">
        <v>0.43397000000000002</v>
      </c>
      <c r="AG288" s="48">
        <f t="shared" si="9"/>
        <v>1</v>
      </c>
      <c r="AH288" s="48">
        <v>0</v>
      </c>
      <c r="AI288" s="48">
        <v>1</v>
      </c>
      <c r="AJ288" s="48">
        <v>-1</v>
      </c>
      <c r="AK288" s="48">
        <v>0.88200000000000001</v>
      </c>
      <c r="AL288" s="48">
        <v>0.61409999999999998</v>
      </c>
    </row>
    <row r="289" spans="1:38" x14ac:dyDescent="0.35">
      <c r="A289" s="49">
        <v>36980</v>
      </c>
      <c r="B289" s="48">
        <v>66.972999999999999</v>
      </c>
      <c r="C289" s="48">
        <f t="shared" si="8"/>
        <v>0</v>
      </c>
      <c r="D289" s="48">
        <v>-1</v>
      </c>
      <c r="E289" s="50">
        <v>114.5</v>
      </c>
      <c r="F289" s="51">
        <v>33.350630838683031</v>
      </c>
      <c r="G289" s="51">
        <v>50</v>
      </c>
      <c r="H289" s="51">
        <v>43.98551862722028</v>
      </c>
      <c r="I289" s="48">
        <v>100</v>
      </c>
      <c r="J289" s="51">
        <v>96.05370551746654</v>
      </c>
      <c r="K289" s="48">
        <v>1.3643571428571433</v>
      </c>
      <c r="L289" s="51">
        <v>1.4617857142857145</v>
      </c>
      <c r="M289" s="48">
        <v>109.63184861431681</v>
      </c>
      <c r="N289" s="51">
        <v>97.739412159598373</v>
      </c>
      <c r="O289" s="48">
        <v>0.6148336085072722</v>
      </c>
      <c r="P289" s="48">
        <v>1.32</v>
      </c>
      <c r="Q289" s="48">
        <v>4.702</v>
      </c>
      <c r="R289" s="48">
        <v>65.501999999999995</v>
      </c>
      <c r="S289" s="48">
        <v>64.495999999999995</v>
      </c>
      <c r="T289" s="48">
        <v>65.617999999999995</v>
      </c>
      <c r="U289" s="48">
        <v>67.918000000000006</v>
      </c>
      <c r="V289" s="48">
        <v>63.179000000000002</v>
      </c>
      <c r="W289" s="48">
        <v>65.617999999999995</v>
      </c>
      <c r="X289" s="48">
        <v>1.33</v>
      </c>
      <c r="Y289" s="48">
        <v>91</v>
      </c>
      <c r="Z289" s="48">
        <v>5962.93</v>
      </c>
      <c r="AA289" s="48">
        <v>50.673999999999999</v>
      </c>
      <c r="AB289" s="48">
        <v>0.46500000000000002</v>
      </c>
      <c r="AC289" s="48">
        <v>1.6082000000000001</v>
      </c>
      <c r="AD289" s="48">
        <v>1.1312199999999999</v>
      </c>
      <c r="AE289" s="48">
        <v>0.41600999999999999</v>
      </c>
      <c r="AF289" s="48">
        <v>0.41450999999999999</v>
      </c>
      <c r="AG289" s="48">
        <f t="shared" si="9"/>
        <v>1</v>
      </c>
      <c r="AH289" s="48">
        <v>1</v>
      </c>
      <c r="AI289" s="48">
        <v>1</v>
      </c>
      <c r="AJ289" s="48">
        <v>1</v>
      </c>
      <c r="AK289" s="48">
        <v>0.88400000000000001</v>
      </c>
      <c r="AL289" s="48">
        <v>0.62180000000000002</v>
      </c>
    </row>
    <row r="290" spans="1:38" x14ac:dyDescent="0.35">
      <c r="A290" s="49">
        <v>36983</v>
      </c>
      <c r="B290" s="48">
        <v>64.882999999999996</v>
      </c>
      <c r="C290" s="48">
        <f t="shared" si="8"/>
        <v>0</v>
      </c>
      <c r="D290" s="48">
        <v>-1</v>
      </c>
      <c r="E290" s="50">
        <v>68.5</v>
      </c>
      <c r="F290" s="51">
        <v>36.385635907837369</v>
      </c>
      <c r="G290" s="51">
        <v>46.29169623846699</v>
      </c>
      <c r="H290" s="51">
        <v>44.781777213737229</v>
      </c>
      <c r="I290" s="48">
        <v>15.623738393217595</v>
      </c>
      <c r="J290" s="51">
        <v>71.874579464405869</v>
      </c>
      <c r="K290" s="48">
        <v>1.5302857142857154</v>
      </c>
      <c r="L290" s="51">
        <v>1.3677857142857139</v>
      </c>
      <c r="M290" s="48">
        <v>102.69709871951123</v>
      </c>
      <c r="N290" s="51">
        <v>91.236729241369602</v>
      </c>
      <c r="O290" s="48">
        <v>0.61394643285590389</v>
      </c>
      <c r="P290" s="48">
        <v>1.28</v>
      </c>
      <c r="Q290" s="48">
        <v>4.7119999999999997</v>
      </c>
      <c r="R290" s="48">
        <v>66.972999999999999</v>
      </c>
      <c r="S290" s="48">
        <v>65.501999999999995</v>
      </c>
      <c r="T290" s="48">
        <v>63.954000000000001</v>
      </c>
      <c r="U290" s="48">
        <v>67.864000000000004</v>
      </c>
      <c r="V290" s="48">
        <v>65.617999999999995</v>
      </c>
      <c r="W290" s="48">
        <v>67.918000000000006</v>
      </c>
      <c r="X290" s="48">
        <v>1.37</v>
      </c>
      <c r="Y290" s="48">
        <v>114.5</v>
      </c>
      <c r="Z290" s="48">
        <v>5962.93</v>
      </c>
      <c r="AA290" s="48">
        <v>50.673999999999999</v>
      </c>
      <c r="AB290" s="48">
        <v>0.46500000000000002</v>
      </c>
      <c r="AC290" s="48">
        <v>1.6111</v>
      </c>
      <c r="AD290" s="48">
        <v>1.1337900000000001</v>
      </c>
      <c r="AE290" s="48">
        <v>0.48591000000000001</v>
      </c>
      <c r="AF290" s="48">
        <v>0.41942000000000002</v>
      </c>
      <c r="AG290" s="48">
        <f t="shared" si="9"/>
        <v>0</v>
      </c>
      <c r="AH290" s="48">
        <v>1</v>
      </c>
      <c r="AI290" s="48">
        <v>-1</v>
      </c>
      <c r="AJ290" s="48">
        <v>1</v>
      </c>
      <c r="AK290" s="48">
        <v>0.88200000000000001</v>
      </c>
      <c r="AL290" s="48">
        <v>0.62070000000000003</v>
      </c>
    </row>
    <row r="291" spans="1:38" x14ac:dyDescent="0.35">
      <c r="A291" s="49">
        <v>36984</v>
      </c>
      <c r="B291" s="48">
        <v>62.328000000000003</v>
      </c>
      <c r="C291" s="48">
        <f t="shared" si="8"/>
        <v>1</v>
      </c>
      <c r="D291" s="48">
        <v>1</v>
      </c>
      <c r="E291" s="50">
        <v>116</v>
      </c>
      <c r="F291" s="51">
        <v>40.956427355102505</v>
      </c>
      <c r="G291" s="51">
        <v>47.734923887587826</v>
      </c>
      <c r="H291" s="51">
        <v>45.549149458130373</v>
      </c>
      <c r="I291" s="48">
        <v>0</v>
      </c>
      <c r="J291" s="51">
        <v>38.541246131072533</v>
      </c>
      <c r="K291" s="48">
        <v>1.474928571428572</v>
      </c>
      <c r="L291" s="51">
        <v>1.3180714285714283</v>
      </c>
      <c r="M291" s="48">
        <v>103.07430253518332</v>
      </c>
      <c r="N291" s="51">
        <v>88.852141187204197</v>
      </c>
      <c r="O291" s="48">
        <v>0.61289209969816982</v>
      </c>
      <c r="P291" s="48">
        <v>1.23</v>
      </c>
      <c r="Q291" s="48">
        <v>4.7140000000000004</v>
      </c>
      <c r="R291" s="48">
        <v>64.882999999999996</v>
      </c>
      <c r="S291" s="48">
        <v>66.972999999999999</v>
      </c>
      <c r="T291" s="48">
        <v>61.552999999999997</v>
      </c>
      <c r="U291" s="48">
        <v>65.346999999999994</v>
      </c>
      <c r="V291" s="48">
        <v>63.954000000000001</v>
      </c>
      <c r="W291" s="48">
        <v>67.864000000000004</v>
      </c>
      <c r="X291" s="48">
        <v>1.61</v>
      </c>
      <c r="Y291" s="48">
        <v>68.5</v>
      </c>
      <c r="Z291" s="48">
        <v>5962.93</v>
      </c>
      <c r="AA291" s="48">
        <v>50.673999999999999</v>
      </c>
      <c r="AB291" s="48">
        <v>0.46500000000000002</v>
      </c>
      <c r="AC291" s="48">
        <v>1.6096999999999999</v>
      </c>
      <c r="AD291" s="48">
        <v>1.12778</v>
      </c>
      <c r="AE291" s="48">
        <v>0.45340999999999998</v>
      </c>
      <c r="AF291" s="48">
        <v>0.43354999999999999</v>
      </c>
      <c r="AG291" s="48">
        <f t="shared" si="9"/>
        <v>0</v>
      </c>
      <c r="AH291" s="48">
        <v>0</v>
      </c>
      <c r="AI291" s="48">
        <v>-1</v>
      </c>
      <c r="AJ291" s="48">
        <v>-1</v>
      </c>
      <c r="AK291" s="48">
        <v>0.88670000000000004</v>
      </c>
      <c r="AL291" s="48">
        <v>0.62129999999999996</v>
      </c>
    </row>
    <row r="292" spans="1:38" x14ac:dyDescent="0.35">
      <c r="A292" s="49">
        <v>36985</v>
      </c>
      <c r="B292" s="48">
        <v>63.024000000000001</v>
      </c>
      <c r="C292" s="48">
        <f t="shared" si="8"/>
        <v>1</v>
      </c>
      <c r="D292" s="48">
        <v>1</v>
      </c>
      <c r="E292" s="50">
        <v>149.19999999999999</v>
      </c>
      <c r="F292" s="51">
        <v>41.860624861948502</v>
      </c>
      <c r="G292" s="51">
        <v>48.462870751244864</v>
      </c>
      <c r="H292" s="51">
        <v>46.421262552730362</v>
      </c>
      <c r="I292" s="48">
        <v>14.983853606027955</v>
      </c>
      <c r="J292" s="51">
        <v>10.202530666415184</v>
      </c>
      <c r="K292" s="48">
        <v>1.3920000000000006</v>
      </c>
      <c r="L292" s="51">
        <v>1.5171428571428573</v>
      </c>
      <c r="M292" s="48">
        <v>109.99912732350117</v>
      </c>
      <c r="N292" s="51">
        <v>88.961662243803303</v>
      </c>
      <c r="O292" s="48">
        <v>0.61301334202142599</v>
      </c>
      <c r="P292" s="48">
        <v>1.24</v>
      </c>
      <c r="Q292" s="48">
        <v>4.76</v>
      </c>
      <c r="R292" s="48">
        <v>62.328000000000003</v>
      </c>
      <c r="S292" s="48">
        <v>64.882999999999996</v>
      </c>
      <c r="T292" s="48">
        <v>58.881999999999998</v>
      </c>
      <c r="U292" s="48">
        <v>63.101999999999997</v>
      </c>
      <c r="V292" s="48">
        <v>61.552999999999997</v>
      </c>
      <c r="W292" s="48">
        <v>65.346999999999994</v>
      </c>
      <c r="X292" s="48">
        <v>1.6</v>
      </c>
      <c r="Y292" s="48">
        <v>116</v>
      </c>
      <c r="Z292" s="48">
        <v>5962.93</v>
      </c>
      <c r="AA292" s="48">
        <v>50.673999999999999</v>
      </c>
      <c r="AB292" s="48">
        <v>0.46500000000000002</v>
      </c>
      <c r="AC292" s="48">
        <v>1.5875999999999999</v>
      </c>
      <c r="AD292" s="48">
        <v>1.1076600000000001</v>
      </c>
      <c r="AE292" s="48">
        <v>0.46565000000000001</v>
      </c>
      <c r="AF292" s="48">
        <v>0.44717000000000001</v>
      </c>
      <c r="AG292" s="48">
        <f t="shared" si="9"/>
        <v>1</v>
      </c>
      <c r="AH292" s="48">
        <v>0</v>
      </c>
      <c r="AI292" s="48">
        <v>1</v>
      </c>
      <c r="AJ292" s="48">
        <v>-1</v>
      </c>
      <c r="AK292" s="48">
        <v>0.90280000000000005</v>
      </c>
      <c r="AL292" s="48">
        <v>0.62990000000000002</v>
      </c>
    </row>
    <row r="293" spans="1:38" x14ac:dyDescent="0.35">
      <c r="A293" s="49">
        <v>36986</v>
      </c>
      <c r="B293" s="48">
        <v>64.843999999999994</v>
      </c>
      <c r="C293" s="48">
        <f t="shared" si="8"/>
        <v>1</v>
      </c>
      <c r="D293" s="48">
        <v>0</v>
      </c>
      <c r="E293" s="50">
        <v>76.3</v>
      </c>
      <c r="F293" s="51">
        <v>47.010595699994099</v>
      </c>
      <c r="G293" s="51">
        <v>54.875503742084042</v>
      </c>
      <c r="H293" s="51">
        <v>47.756273796216107</v>
      </c>
      <c r="I293" s="48">
        <v>54.165769644779196</v>
      </c>
      <c r="J293" s="51">
        <v>23.049874416935719</v>
      </c>
      <c r="K293" s="48">
        <v>1.1846428571428582</v>
      </c>
      <c r="L293" s="51">
        <v>1.6974285714285711</v>
      </c>
      <c r="M293" s="48">
        <v>108.76580898386392</v>
      </c>
      <c r="N293" s="51">
        <v>93.055695076273963</v>
      </c>
      <c r="O293" s="48">
        <v>0.61230750524138289</v>
      </c>
      <c r="P293" s="48">
        <v>1.28</v>
      </c>
      <c r="Q293" s="48">
        <v>4.7560000000000002</v>
      </c>
      <c r="R293" s="48">
        <v>63.024000000000001</v>
      </c>
      <c r="S293" s="48">
        <v>62.328000000000003</v>
      </c>
      <c r="T293" s="48">
        <v>62.134</v>
      </c>
      <c r="U293" s="48">
        <v>65.037999999999997</v>
      </c>
      <c r="V293" s="48">
        <v>58.881999999999998</v>
      </c>
      <c r="W293" s="48">
        <v>63.101999999999997</v>
      </c>
      <c r="X293" s="48">
        <v>1.55</v>
      </c>
      <c r="Y293" s="48">
        <v>149.19999999999999</v>
      </c>
      <c r="Z293" s="48">
        <v>5962.93</v>
      </c>
      <c r="AA293" s="48">
        <v>50.673999999999999</v>
      </c>
      <c r="AB293" s="48">
        <v>0.46500000000000002</v>
      </c>
      <c r="AC293" s="48">
        <v>1.5936999999999999</v>
      </c>
      <c r="AD293" s="48">
        <v>1.1153200000000001</v>
      </c>
      <c r="AE293" s="48">
        <v>0.41844999999999999</v>
      </c>
      <c r="AF293" s="48">
        <v>0.40196999999999999</v>
      </c>
      <c r="AG293" s="48">
        <f t="shared" si="9"/>
        <v>1</v>
      </c>
      <c r="AH293" s="48">
        <v>1</v>
      </c>
      <c r="AI293" s="48">
        <v>1</v>
      </c>
      <c r="AJ293" s="48">
        <v>1</v>
      </c>
      <c r="AK293" s="48">
        <v>0.89659999999999995</v>
      </c>
      <c r="AL293" s="48">
        <v>0.62749999999999995</v>
      </c>
    </row>
    <row r="294" spans="1:38" x14ac:dyDescent="0.35">
      <c r="A294" s="49">
        <v>36987</v>
      </c>
      <c r="B294" s="48">
        <v>65.037999999999997</v>
      </c>
      <c r="C294" s="48">
        <f t="shared" si="8"/>
        <v>0</v>
      </c>
      <c r="D294" s="48">
        <v>-1</v>
      </c>
      <c r="E294" s="50">
        <v>67.8</v>
      </c>
      <c r="F294" s="51">
        <v>55.237601270008938</v>
      </c>
      <c r="G294" s="51">
        <v>57.328978137411376</v>
      </c>
      <c r="H294" s="51">
        <v>49.147529883364207</v>
      </c>
      <c r="I294" s="48">
        <v>100</v>
      </c>
      <c r="J294" s="51">
        <v>56.383207750269058</v>
      </c>
      <c r="K294" s="48">
        <v>1.1210000000000007</v>
      </c>
      <c r="L294" s="51">
        <v>1.6620714285714284</v>
      </c>
      <c r="M294" s="48">
        <v>102.69049799475793</v>
      </c>
      <c r="N294" s="51">
        <v>97.110775984351903</v>
      </c>
      <c r="O294" s="48">
        <v>0.60202648880185594</v>
      </c>
      <c r="P294" s="48">
        <v>1.28</v>
      </c>
      <c r="Q294" s="48">
        <v>4.7089999999999996</v>
      </c>
      <c r="R294" s="48">
        <v>64.843999999999994</v>
      </c>
      <c r="S294" s="48">
        <v>63.024000000000001</v>
      </c>
      <c r="T294" s="48">
        <v>64.572999999999993</v>
      </c>
      <c r="U294" s="48">
        <v>66.275999999999996</v>
      </c>
      <c r="V294" s="48">
        <v>62.134</v>
      </c>
      <c r="W294" s="48">
        <v>65.037999999999997</v>
      </c>
      <c r="X294" s="48">
        <v>1.55</v>
      </c>
      <c r="Y294" s="48">
        <v>76.3</v>
      </c>
      <c r="Z294" s="48">
        <v>5962.93</v>
      </c>
      <c r="AA294" s="48">
        <v>50.673999999999999</v>
      </c>
      <c r="AB294" s="48">
        <v>0.46500000000000002</v>
      </c>
      <c r="AC294" s="48">
        <v>1.5964</v>
      </c>
      <c r="AD294" s="48">
        <v>1.10938</v>
      </c>
      <c r="AE294" s="48">
        <v>0.41642000000000001</v>
      </c>
      <c r="AF294" s="48">
        <v>0.39877000000000001</v>
      </c>
      <c r="AG294" s="48">
        <f t="shared" si="9"/>
        <v>1</v>
      </c>
      <c r="AH294" s="48">
        <v>1</v>
      </c>
      <c r="AI294" s="48">
        <v>0</v>
      </c>
      <c r="AJ294" s="48">
        <v>1</v>
      </c>
      <c r="AK294" s="48">
        <v>0.90139999999999998</v>
      </c>
      <c r="AL294" s="48">
        <v>0.62649999999999995</v>
      </c>
    </row>
    <row r="295" spans="1:38" x14ac:dyDescent="0.35">
      <c r="A295" s="49">
        <v>36990</v>
      </c>
      <c r="B295" s="48">
        <v>64.224999999999994</v>
      </c>
      <c r="C295" s="48">
        <f t="shared" si="8"/>
        <v>1</v>
      </c>
      <c r="D295" s="48">
        <v>1</v>
      </c>
      <c r="E295" s="50">
        <v>47.1</v>
      </c>
      <c r="F295" s="51">
        <v>50.230040001184179</v>
      </c>
      <c r="G295" s="51">
        <v>52.037874064837887</v>
      </c>
      <c r="H295" s="51">
        <v>50.195576722253612</v>
      </c>
      <c r="I295" s="48">
        <v>69.999999999999844</v>
      </c>
      <c r="J295" s="51">
        <v>74.721923214926349</v>
      </c>
      <c r="K295" s="48">
        <v>1.1956428571428579</v>
      </c>
      <c r="L295" s="51">
        <v>1.5708571428571421</v>
      </c>
      <c r="M295" s="48">
        <v>98.108855383957348</v>
      </c>
      <c r="N295" s="51">
        <v>95.896853956071851</v>
      </c>
      <c r="O295" s="48">
        <v>0.59849163657002258</v>
      </c>
      <c r="P295" s="48">
        <v>1.27</v>
      </c>
      <c r="Q295" s="48">
        <v>4.7240000000000002</v>
      </c>
      <c r="R295" s="48">
        <v>65.037999999999997</v>
      </c>
      <c r="S295" s="48">
        <v>64.843999999999994</v>
      </c>
      <c r="T295" s="48">
        <v>63.875999999999998</v>
      </c>
      <c r="U295" s="48">
        <v>65.927999999999997</v>
      </c>
      <c r="V295" s="48">
        <v>64.572999999999993</v>
      </c>
      <c r="W295" s="48">
        <v>66.275999999999996</v>
      </c>
      <c r="X295" s="48">
        <v>1.57</v>
      </c>
      <c r="Y295" s="48">
        <v>67.8</v>
      </c>
      <c r="Z295" s="48">
        <v>5962.93</v>
      </c>
      <c r="AA295" s="48">
        <v>50.673999999999999</v>
      </c>
      <c r="AB295" s="48">
        <v>0.46500000000000002</v>
      </c>
      <c r="AC295" s="48">
        <v>1.6073</v>
      </c>
      <c r="AD295" s="48">
        <v>1.1086499999999999</v>
      </c>
      <c r="AE295" s="48">
        <v>0.40558</v>
      </c>
      <c r="AF295" s="48">
        <v>0.38612000000000002</v>
      </c>
      <c r="AG295" s="48">
        <f t="shared" si="9"/>
        <v>0</v>
      </c>
      <c r="AH295" s="48">
        <v>1</v>
      </c>
      <c r="AI295" s="48">
        <v>-1</v>
      </c>
      <c r="AJ295" s="48">
        <v>0</v>
      </c>
      <c r="AK295" s="48">
        <v>0.90200000000000002</v>
      </c>
      <c r="AL295" s="48">
        <v>0.62219999999999998</v>
      </c>
    </row>
    <row r="296" spans="1:38" x14ac:dyDescent="0.35">
      <c r="A296" s="49">
        <v>36991</v>
      </c>
      <c r="B296" s="48">
        <v>65.888999999999996</v>
      </c>
      <c r="C296" s="48">
        <f t="shared" si="8"/>
        <v>1</v>
      </c>
      <c r="D296" s="48">
        <v>1</v>
      </c>
      <c r="E296" s="50">
        <v>1091</v>
      </c>
      <c r="F296" s="51">
        <v>74.713297677835115</v>
      </c>
      <c r="G296" s="51">
        <v>61.008205378178559</v>
      </c>
      <c r="H296" s="51">
        <v>51.199327201337255</v>
      </c>
      <c r="I296" s="48">
        <v>100</v>
      </c>
      <c r="J296" s="51">
        <v>89.999999999999943</v>
      </c>
      <c r="K296" s="48">
        <v>1.0905000000000007</v>
      </c>
      <c r="L296" s="51">
        <v>1.6455714285714269</v>
      </c>
      <c r="M296" s="48">
        <v>102.15982386504589</v>
      </c>
      <c r="N296" s="51">
        <v>103.65446937041813</v>
      </c>
      <c r="O296" s="48">
        <v>0.58932287350558821</v>
      </c>
      <c r="P296" s="48">
        <v>1.3</v>
      </c>
      <c r="Q296" s="48">
        <v>4.76</v>
      </c>
      <c r="R296" s="48">
        <v>64.224999999999994</v>
      </c>
      <c r="S296" s="48">
        <v>65.037999999999997</v>
      </c>
      <c r="T296" s="48">
        <v>64.418000000000006</v>
      </c>
      <c r="U296" s="48">
        <v>66.004999999999995</v>
      </c>
      <c r="V296" s="48">
        <v>63.875999999999998</v>
      </c>
      <c r="W296" s="48">
        <v>65.927999999999997</v>
      </c>
      <c r="X296" s="48">
        <v>1.53</v>
      </c>
      <c r="Y296" s="48">
        <v>47.1</v>
      </c>
      <c r="Z296" s="48">
        <v>5962.93</v>
      </c>
      <c r="AA296" s="48">
        <v>50.673999999999999</v>
      </c>
      <c r="AB296" s="48">
        <v>0.46500000000000002</v>
      </c>
      <c r="AC296" s="48">
        <v>1.6166</v>
      </c>
      <c r="AD296" s="48">
        <v>1.12334</v>
      </c>
      <c r="AE296" s="48">
        <v>0.39853</v>
      </c>
      <c r="AF296" s="48">
        <v>0.38109999999999999</v>
      </c>
      <c r="AG296" s="48">
        <f t="shared" si="9"/>
        <v>1</v>
      </c>
      <c r="AH296" s="48">
        <v>0</v>
      </c>
      <c r="AI296" s="48">
        <v>1</v>
      </c>
      <c r="AJ296" s="48">
        <v>-1</v>
      </c>
      <c r="AK296" s="48">
        <v>0.89019999999999999</v>
      </c>
      <c r="AL296" s="48">
        <v>0.61870000000000003</v>
      </c>
    </row>
    <row r="297" spans="1:38" x14ac:dyDescent="0.35">
      <c r="A297" s="49">
        <v>36992</v>
      </c>
      <c r="B297" s="48">
        <v>66.662999999999997</v>
      </c>
      <c r="C297" s="48">
        <f t="shared" si="8"/>
        <v>1</v>
      </c>
      <c r="D297" s="48">
        <v>1</v>
      </c>
      <c r="E297" s="50">
        <v>1098.2</v>
      </c>
      <c r="F297" s="51">
        <v>89.276679831632677</v>
      </c>
      <c r="G297" s="51">
        <v>71.082005581060386</v>
      </c>
      <c r="H297" s="51">
        <v>52.005250873198115</v>
      </c>
      <c r="I297" s="48">
        <v>100</v>
      </c>
      <c r="J297" s="51">
        <v>89.999999999999943</v>
      </c>
      <c r="K297" s="48">
        <v>0.99928571428571544</v>
      </c>
      <c r="L297" s="51">
        <v>1.6344285714285693</v>
      </c>
      <c r="M297" s="48">
        <v>101.77246496290189</v>
      </c>
      <c r="N297" s="51">
        <v>104.36314108585385</v>
      </c>
      <c r="O297" s="48">
        <v>0.58981777746973785</v>
      </c>
      <c r="P297" s="48">
        <v>1.32</v>
      </c>
      <c r="Q297" s="48">
        <v>4.8449999999999998</v>
      </c>
      <c r="R297" s="48">
        <v>65.888999999999996</v>
      </c>
      <c r="S297" s="48">
        <v>64.224999999999994</v>
      </c>
      <c r="T297" s="48">
        <v>65.811999999999998</v>
      </c>
      <c r="U297" s="48">
        <v>67.709000000000003</v>
      </c>
      <c r="V297" s="48">
        <v>64.418000000000006</v>
      </c>
      <c r="W297" s="48">
        <v>66.004999999999995</v>
      </c>
      <c r="X297" s="48">
        <v>1.51</v>
      </c>
      <c r="Y297" s="48">
        <v>1091</v>
      </c>
      <c r="Z297" s="48">
        <v>5962.93</v>
      </c>
      <c r="AA297" s="48">
        <v>50.673999999999999</v>
      </c>
      <c r="AB297" s="48">
        <v>0.46500000000000002</v>
      </c>
      <c r="AC297" s="48">
        <v>1.621</v>
      </c>
      <c r="AD297" s="48">
        <v>1.1303300000000001</v>
      </c>
      <c r="AE297" s="48">
        <v>0.36957000000000001</v>
      </c>
      <c r="AF297" s="48">
        <v>0.35121999999999998</v>
      </c>
      <c r="AG297" s="48">
        <f t="shared" si="9"/>
        <v>1</v>
      </c>
      <c r="AH297" s="48">
        <v>1</v>
      </c>
      <c r="AI297" s="48">
        <v>1</v>
      </c>
      <c r="AJ297" s="48">
        <v>1</v>
      </c>
      <c r="AK297" s="48">
        <v>0.88470000000000004</v>
      </c>
      <c r="AL297" s="48">
        <v>0.6169</v>
      </c>
    </row>
    <row r="298" spans="1:38" x14ac:dyDescent="0.35">
      <c r="A298" s="52">
        <v>36993</v>
      </c>
      <c r="B298" s="48">
        <v>67.747</v>
      </c>
      <c r="C298" s="48">
        <f t="shared" si="8"/>
        <v>0</v>
      </c>
      <c r="D298" s="48">
        <v>-1</v>
      </c>
      <c r="E298" s="50">
        <v>1099.4000000000001</v>
      </c>
      <c r="F298" s="51">
        <v>91.595181244557736</v>
      </c>
      <c r="G298" s="51">
        <v>69.374136040802696</v>
      </c>
      <c r="H298" s="51">
        <v>52.51629021482168</v>
      </c>
      <c r="I298" s="48">
        <v>100</v>
      </c>
      <c r="J298" s="51">
        <v>100</v>
      </c>
      <c r="K298" s="48">
        <v>0.93300000000000138</v>
      </c>
      <c r="L298" s="51">
        <v>1.6177857142857124</v>
      </c>
      <c r="M298" s="48">
        <v>101.15568960625924</v>
      </c>
      <c r="N298" s="51">
        <v>109.03370135513568</v>
      </c>
      <c r="O298" s="48">
        <v>0.58956723172962067</v>
      </c>
      <c r="P298" s="48">
        <v>1.34</v>
      </c>
      <c r="Q298" s="48">
        <v>4.8419999999999996</v>
      </c>
      <c r="R298" s="48">
        <v>66.662999999999997</v>
      </c>
      <c r="S298" s="48">
        <v>65.888999999999996</v>
      </c>
      <c r="T298" s="48">
        <v>66.701999999999998</v>
      </c>
      <c r="U298" s="48">
        <v>67.825000000000003</v>
      </c>
      <c r="V298" s="48">
        <v>65.811999999999998</v>
      </c>
      <c r="W298" s="48">
        <v>67.709000000000003</v>
      </c>
      <c r="X298" s="48">
        <v>1.49</v>
      </c>
      <c r="Y298" s="48">
        <v>1098.2</v>
      </c>
      <c r="Z298" s="48">
        <v>5962.93</v>
      </c>
      <c r="AA298" s="48">
        <v>50.673999999999999</v>
      </c>
      <c r="AB298" s="48">
        <v>0.46500000000000002</v>
      </c>
      <c r="AC298" s="48">
        <v>1.6122000000000001</v>
      </c>
      <c r="AD298" s="48">
        <v>1.1191899999999999</v>
      </c>
      <c r="AE298" s="48">
        <v>0.36632999999999999</v>
      </c>
      <c r="AF298" s="48">
        <v>0.34816999999999998</v>
      </c>
      <c r="AG298" s="48">
        <f t="shared" si="9"/>
        <v>1</v>
      </c>
      <c r="AH298" s="48">
        <v>1</v>
      </c>
      <c r="AI298" s="48">
        <v>1</v>
      </c>
      <c r="AJ298" s="48">
        <v>1</v>
      </c>
      <c r="AK298" s="48">
        <v>0.89349999999999996</v>
      </c>
      <c r="AL298" s="48">
        <v>0.62029999999999996</v>
      </c>
    </row>
    <row r="299" spans="1:38" x14ac:dyDescent="0.35">
      <c r="A299" s="52">
        <v>36998</v>
      </c>
      <c r="B299" s="48">
        <v>66.741</v>
      </c>
      <c r="C299" s="48">
        <f t="shared" si="8"/>
        <v>1</v>
      </c>
      <c r="D299" s="48">
        <v>1</v>
      </c>
      <c r="E299" s="50">
        <v>61.2</v>
      </c>
      <c r="F299" s="51">
        <v>90.050711367864906</v>
      </c>
      <c r="G299" s="51">
        <v>59.324538836280034</v>
      </c>
      <c r="H299" s="51">
        <v>52.26083932664811</v>
      </c>
      <c r="I299" s="48">
        <v>71.436683702441826</v>
      </c>
      <c r="J299" s="51">
        <v>90.478894567480609</v>
      </c>
      <c r="K299" s="48">
        <v>0.95235714285714423</v>
      </c>
      <c r="L299" s="51">
        <v>1.5790714285714269</v>
      </c>
      <c r="M299" s="48">
        <v>102.86361604734677</v>
      </c>
      <c r="N299" s="51">
        <v>109.25207484162452</v>
      </c>
      <c r="O299" s="48">
        <v>0.5750172166103279</v>
      </c>
      <c r="P299" s="48">
        <v>1.32</v>
      </c>
      <c r="Q299" s="48">
        <v>4.8849999999999998</v>
      </c>
      <c r="R299" s="48">
        <v>67.747</v>
      </c>
      <c r="S299" s="48">
        <v>66.662999999999997</v>
      </c>
      <c r="T299" s="48">
        <v>65.346999999999994</v>
      </c>
      <c r="U299" s="48">
        <v>67.128</v>
      </c>
      <c r="V299" s="48">
        <v>66.701999999999998</v>
      </c>
      <c r="W299" s="48">
        <v>67.825000000000003</v>
      </c>
      <c r="X299" s="48">
        <v>1.51</v>
      </c>
      <c r="Y299" s="48">
        <v>1099.4000000000001</v>
      </c>
      <c r="Z299" s="48">
        <v>5962.93</v>
      </c>
      <c r="AA299" s="48">
        <v>50.673999999999999</v>
      </c>
      <c r="AB299" s="48">
        <v>0.46500000000000002</v>
      </c>
      <c r="AC299" s="48">
        <v>1.623</v>
      </c>
      <c r="AD299" s="48">
        <v>1.1336599999999999</v>
      </c>
      <c r="AE299" s="48">
        <v>0.39306000000000002</v>
      </c>
      <c r="AF299" s="48">
        <v>0.37263000000000002</v>
      </c>
      <c r="AG299" s="48">
        <f t="shared" si="9"/>
        <v>0</v>
      </c>
      <c r="AH299" s="48">
        <v>1</v>
      </c>
      <c r="AI299" s="48">
        <v>-1</v>
      </c>
      <c r="AJ299" s="48">
        <v>1</v>
      </c>
      <c r="AK299" s="48">
        <v>0.8821</v>
      </c>
      <c r="AL299" s="48">
        <v>0.61609999999999998</v>
      </c>
    </row>
    <row r="300" spans="1:38" x14ac:dyDescent="0.35">
      <c r="A300" s="49">
        <v>36999</v>
      </c>
      <c r="B300" s="48">
        <v>69.683000000000007</v>
      </c>
      <c r="C300" s="48">
        <f t="shared" si="8"/>
        <v>0</v>
      </c>
      <c r="D300" s="48">
        <v>0</v>
      </c>
      <c r="E300" s="50">
        <v>108.1</v>
      </c>
      <c r="F300" s="51">
        <v>90.049904973844463</v>
      </c>
      <c r="G300" s="51">
        <v>61.057541138245504</v>
      </c>
      <c r="H300" s="51">
        <v>52.581127424191145</v>
      </c>
      <c r="I300" s="48">
        <v>100</v>
      </c>
      <c r="J300" s="51">
        <v>90.478894567480609</v>
      </c>
      <c r="K300" s="48">
        <v>0.98828571428571466</v>
      </c>
      <c r="L300" s="51">
        <v>1.4794999999999991</v>
      </c>
      <c r="M300" s="48">
        <v>111.80047490694392</v>
      </c>
      <c r="N300" s="51">
        <v>110.294559901233</v>
      </c>
      <c r="O300" s="48">
        <v>0.57373755817883232</v>
      </c>
      <c r="P300" s="48">
        <v>1.38</v>
      </c>
      <c r="Q300" s="48">
        <v>4.9480000000000004</v>
      </c>
      <c r="R300" s="48">
        <v>66.741</v>
      </c>
      <c r="S300" s="48">
        <v>67.747</v>
      </c>
      <c r="T300" s="48">
        <v>67.709000000000003</v>
      </c>
      <c r="U300" s="48">
        <v>70.38</v>
      </c>
      <c r="V300" s="48">
        <v>65.346999999999994</v>
      </c>
      <c r="W300" s="48">
        <v>67.128</v>
      </c>
      <c r="X300" s="48">
        <v>1.44</v>
      </c>
      <c r="Y300" s="48">
        <v>61.2</v>
      </c>
      <c r="Z300" s="48">
        <v>5962.93</v>
      </c>
      <c r="AA300" s="48">
        <v>50.673999999999999</v>
      </c>
      <c r="AB300" s="48">
        <v>0.46500000000000002</v>
      </c>
      <c r="AC300" s="48">
        <v>1.6292</v>
      </c>
      <c r="AD300" s="48">
        <v>1.14574</v>
      </c>
      <c r="AE300" s="48">
        <v>0.36242000000000002</v>
      </c>
      <c r="AF300" s="48">
        <v>0.34419</v>
      </c>
      <c r="AG300" s="48">
        <f t="shared" si="9"/>
        <v>1</v>
      </c>
      <c r="AH300" s="48">
        <v>0</v>
      </c>
      <c r="AI300" s="48">
        <v>1</v>
      </c>
      <c r="AJ300" s="48">
        <v>-1</v>
      </c>
      <c r="AK300" s="48">
        <v>0.87280000000000002</v>
      </c>
      <c r="AL300" s="48">
        <v>0.61380000000000001</v>
      </c>
    </row>
    <row r="301" spans="1:38" x14ac:dyDescent="0.35">
      <c r="A301" s="49">
        <v>37000</v>
      </c>
      <c r="B301" s="48">
        <v>69.528000000000006</v>
      </c>
      <c r="C301" s="48">
        <f t="shared" si="8"/>
        <v>0</v>
      </c>
      <c r="D301" s="48">
        <v>-1</v>
      </c>
      <c r="E301" s="50">
        <v>1235.3</v>
      </c>
      <c r="F301" s="51">
        <v>92.26427590862734</v>
      </c>
      <c r="G301" s="51">
        <v>63.771209633278623</v>
      </c>
      <c r="H301" s="51">
        <v>53.006045986989882</v>
      </c>
      <c r="I301" s="48">
        <v>94.867549668874148</v>
      </c>
      <c r="J301" s="51">
        <v>88.768077790438653</v>
      </c>
      <c r="K301" s="48">
        <v>0.99385714285714244</v>
      </c>
      <c r="L301" s="51">
        <v>1.4462142857142861</v>
      </c>
      <c r="M301" s="48">
        <v>110.31987814166033</v>
      </c>
      <c r="N301" s="51">
        <v>114.98123005176207</v>
      </c>
      <c r="O301" s="48">
        <v>0.57331142175486149</v>
      </c>
      <c r="P301" s="48">
        <v>1.37</v>
      </c>
      <c r="Q301" s="48">
        <v>4.9829999999999997</v>
      </c>
      <c r="R301" s="48">
        <v>69.683000000000007</v>
      </c>
      <c r="S301" s="48">
        <v>66.741</v>
      </c>
      <c r="T301" s="48">
        <v>69.063999999999993</v>
      </c>
      <c r="U301" s="48">
        <v>70.843999999999994</v>
      </c>
      <c r="V301" s="48">
        <v>67.709000000000003</v>
      </c>
      <c r="W301" s="48">
        <v>70.38</v>
      </c>
      <c r="X301" s="48">
        <v>1.45</v>
      </c>
      <c r="Y301" s="48">
        <v>108.1</v>
      </c>
      <c r="Z301" s="48">
        <v>5935.5780000000004</v>
      </c>
      <c r="AA301" s="48">
        <v>50.673999999999999</v>
      </c>
      <c r="AB301" s="48">
        <v>0.46500000000000002</v>
      </c>
      <c r="AC301" s="48">
        <v>1.6162000000000001</v>
      </c>
      <c r="AD301" s="48">
        <v>1.12486</v>
      </c>
      <c r="AE301" s="48">
        <v>0.36559000000000003</v>
      </c>
      <c r="AF301" s="48">
        <v>0.34548000000000001</v>
      </c>
      <c r="AG301" s="48">
        <f t="shared" si="9"/>
        <v>0</v>
      </c>
      <c r="AH301" s="48">
        <v>1</v>
      </c>
      <c r="AI301" s="48">
        <v>0</v>
      </c>
      <c r="AJ301" s="48">
        <v>1</v>
      </c>
      <c r="AK301" s="48">
        <v>0.88900000000000001</v>
      </c>
      <c r="AL301" s="48">
        <v>0.61880000000000002</v>
      </c>
    </row>
    <row r="302" spans="1:38" x14ac:dyDescent="0.35">
      <c r="A302" s="49">
        <v>37001</v>
      </c>
      <c r="B302" s="48">
        <v>68.251000000000005</v>
      </c>
      <c r="C302" s="48">
        <f t="shared" si="8"/>
        <v>0</v>
      </c>
      <c r="D302" s="48">
        <v>-1</v>
      </c>
      <c r="E302" s="50">
        <v>1158.0999999999999</v>
      </c>
      <c r="F302" s="51">
        <v>75.370658237601361</v>
      </c>
      <c r="G302" s="51">
        <v>57.413300253492281</v>
      </c>
      <c r="H302" s="51">
        <v>53.722252114860346</v>
      </c>
      <c r="I302" s="48">
        <v>51.32562882392935</v>
      </c>
      <c r="J302" s="51">
        <v>82.064392830934494</v>
      </c>
      <c r="K302" s="48">
        <v>1.109999999999999</v>
      </c>
      <c r="L302" s="51">
        <v>1.3107142857142868</v>
      </c>
      <c r="M302" s="48">
        <v>105.25414841774105</v>
      </c>
      <c r="N302" s="51">
        <v>119.12208744218518</v>
      </c>
      <c r="O302" s="48">
        <v>0.57310600688472757</v>
      </c>
      <c r="P302" s="48">
        <v>1.35</v>
      </c>
      <c r="Q302" s="48">
        <v>4.9470000000000001</v>
      </c>
      <c r="R302" s="48">
        <v>69.528000000000006</v>
      </c>
      <c r="S302" s="48">
        <v>69.683000000000007</v>
      </c>
      <c r="T302" s="48">
        <v>67.825000000000003</v>
      </c>
      <c r="U302" s="48">
        <v>69.992999999999995</v>
      </c>
      <c r="V302" s="48">
        <v>69.063999999999993</v>
      </c>
      <c r="W302" s="48">
        <v>70.843999999999994</v>
      </c>
      <c r="X302" s="48">
        <v>1.47</v>
      </c>
      <c r="Y302" s="48">
        <v>1235.3</v>
      </c>
      <c r="Z302" s="48">
        <v>5935.5780000000004</v>
      </c>
      <c r="AA302" s="48">
        <v>50.673999999999999</v>
      </c>
      <c r="AB302" s="48">
        <v>0.46500000000000002</v>
      </c>
      <c r="AC302" s="48">
        <v>1.5995999999999999</v>
      </c>
      <c r="AD302" s="48">
        <v>1.1096299999999999</v>
      </c>
      <c r="AE302" s="48">
        <v>0.37125999999999998</v>
      </c>
      <c r="AF302" s="48">
        <v>0.35194999999999999</v>
      </c>
      <c r="AG302" s="48">
        <f t="shared" si="9"/>
        <v>0</v>
      </c>
      <c r="AH302" s="48">
        <v>0</v>
      </c>
      <c r="AI302" s="48">
        <v>-1</v>
      </c>
      <c r="AJ302" s="48">
        <v>0</v>
      </c>
      <c r="AK302" s="48">
        <v>0.9012</v>
      </c>
      <c r="AL302" s="48">
        <v>0.62519999999999998</v>
      </c>
    </row>
    <row r="303" spans="1:38" x14ac:dyDescent="0.35">
      <c r="A303" s="49">
        <v>37004</v>
      </c>
      <c r="B303" s="48">
        <v>67.593000000000004</v>
      </c>
      <c r="C303" s="48">
        <f t="shared" si="8"/>
        <v>1</v>
      </c>
      <c r="D303" s="48">
        <v>1</v>
      </c>
      <c r="E303" s="50">
        <v>1159.5</v>
      </c>
      <c r="F303" s="51">
        <v>63.355584240393888</v>
      </c>
      <c r="G303" s="51">
        <v>51.748646209386301</v>
      </c>
      <c r="H303" s="51">
        <v>54.638780922742448</v>
      </c>
      <c r="I303" s="48">
        <v>28.959891230455533</v>
      </c>
      <c r="J303" s="51">
        <v>58.384356574419677</v>
      </c>
      <c r="K303" s="48">
        <v>1.092214285714284</v>
      </c>
      <c r="L303" s="51">
        <v>1.2443571428571438</v>
      </c>
      <c r="M303" s="48">
        <v>103.92847258525786</v>
      </c>
      <c r="N303" s="51">
        <v>113.37683250025161</v>
      </c>
      <c r="O303" s="48">
        <v>0.57305339185745285</v>
      </c>
      <c r="P303" s="48">
        <v>1.33</v>
      </c>
      <c r="Q303" s="48">
        <v>4.9210000000000003</v>
      </c>
      <c r="R303" s="48">
        <v>68.251000000000005</v>
      </c>
      <c r="S303" s="48">
        <v>69.528000000000006</v>
      </c>
      <c r="T303" s="48">
        <v>67.167000000000002</v>
      </c>
      <c r="U303" s="48">
        <v>68.289000000000001</v>
      </c>
      <c r="V303" s="48">
        <v>67.825000000000003</v>
      </c>
      <c r="W303" s="48">
        <v>69.992999999999995</v>
      </c>
      <c r="X303" s="48">
        <v>1.49</v>
      </c>
      <c r="Y303" s="48">
        <v>1158.0999999999999</v>
      </c>
      <c r="Z303" s="48">
        <v>5935.5780000000004</v>
      </c>
      <c r="AA303" s="48">
        <v>50.673999999999999</v>
      </c>
      <c r="AB303" s="48">
        <v>0.46500000000000002</v>
      </c>
      <c r="AC303" s="48">
        <v>1.6041000000000001</v>
      </c>
      <c r="AD303" s="48">
        <v>1.1144499999999999</v>
      </c>
      <c r="AE303" s="48">
        <v>0.37219000000000002</v>
      </c>
      <c r="AF303" s="48">
        <v>0.35219</v>
      </c>
      <c r="AG303" s="48">
        <f t="shared" si="9"/>
        <v>0</v>
      </c>
      <c r="AH303" s="48">
        <v>0</v>
      </c>
      <c r="AI303" s="48">
        <v>-1</v>
      </c>
      <c r="AJ303" s="48">
        <v>-1</v>
      </c>
      <c r="AK303" s="48">
        <v>0.89729999999999999</v>
      </c>
      <c r="AL303" s="48">
        <v>0.62339999999999995</v>
      </c>
    </row>
    <row r="304" spans="1:38" x14ac:dyDescent="0.35">
      <c r="A304" s="49">
        <v>37005</v>
      </c>
      <c r="B304" s="48">
        <v>68.483000000000004</v>
      </c>
      <c r="C304" s="48">
        <f t="shared" si="8"/>
        <v>1</v>
      </c>
      <c r="D304" s="48">
        <v>1</v>
      </c>
      <c r="E304" s="50">
        <v>59.1</v>
      </c>
      <c r="F304" s="51">
        <v>64.207753866634292</v>
      </c>
      <c r="G304" s="51">
        <v>60.890609874152979</v>
      </c>
      <c r="H304" s="51">
        <v>55.661545648678867</v>
      </c>
      <c r="I304" s="48">
        <v>42.583732057416221</v>
      </c>
      <c r="J304" s="51">
        <v>40.95641737060037</v>
      </c>
      <c r="K304" s="48">
        <v>0.91799999999999771</v>
      </c>
      <c r="L304" s="51">
        <v>1.2526428571428585</v>
      </c>
      <c r="M304" s="48">
        <v>106.62981704943559</v>
      </c>
      <c r="N304" s="51">
        <v>108.12991442195346</v>
      </c>
      <c r="O304" s="48">
        <v>0.57296663662519964</v>
      </c>
      <c r="P304" s="48">
        <v>1.35</v>
      </c>
      <c r="Q304" s="48">
        <v>4.9619999999999997</v>
      </c>
      <c r="R304" s="48">
        <v>67.593000000000004</v>
      </c>
      <c r="S304" s="48">
        <v>68.251000000000005</v>
      </c>
      <c r="T304" s="48">
        <v>67.438000000000002</v>
      </c>
      <c r="U304" s="48">
        <v>69.025000000000006</v>
      </c>
      <c r="V304" s="48">
        <v>67.167000000000002</v>
      </c>
      <c r="W304" s="48">
        <v>68.289000000000001</v>
      </c>
      <c r="X304" s="48">
        <v>1.47</v>
      </c>
      <c r="Y304" s="48">
        <v>1159.5</v>
      </c>
      <c r="Z304" s="48">
        <v>5935.5780000000004</v>
      </c>
      <c r="AA304" s="48">
        <v>50.673999999999999</v>
      </c>
      <c r="AB304" s="48">
        <v>0.46500000000000002</v>
      </c>
      <c r="AC304" s="48">
        <v>1.6066</v>
      </c>
      <c r="AD304" s="48">
        <v>1.11869</v>
      </c>
      <c r="AE304" s="48">
        <v>0.36701</v>
      </c>
      <c r="AF304" s="48">
        <v>0.34627999999999998</v>
      </c>
      <c r="AG304" s="48">
        <f t="shared" si="9"/>
        <v>1</v>
      </c>
      <c r="AH304" s="48">
        <v>0</v>
      </c>
      <c r="AI304" s="48">
        <v>1</v>
      </c>
      <c r="AJ304" s="48">
        <v>-1</v>
      </c>
      <c r="AK304" s="48">
        <v>0.89390000000000003</v>
      </c>
      <c r="AL304" s="48">
        <v>0.62250000000000005</v>
      </c>
    </row>
    <row r="305" spans="1:38" x14ac:dyDescent="0.35">
      <c r="A305" s="49">
        <v>37006</v>
      </c>
      <c r="B305" s="48">
        <v>69.141000000000005</v>
      </c>
      <c r="C305" s="48">
        <f t="shared" si="8"/>
        <v>1</v>
      </c>
      <c r="D305" s="48">
        <v>1</v>
      </c>
      <c r="E305" s="50">
        <v>1149.4000000000001</v>
      </c>
      <c r="F305" s="51">
        <v>69.912599771839922</v>
      </c>
      <c r="G305" s="51">
        <v>73.282755792495379</v>
      </c>
      <c r="H305" s="51">
        <v>56.776556864306436</v>
      </c>
      <c r="I305" s="48">
        <v>80</v>
      </c>
      <c r="J305" s="51">
        <v>50.514541095957249</v>
      </c>
      <c r="K305" s="48">
        <v>0.74049999999999783</v>
      </c>
      <c r="L305" s="51">
        <v>1.2802142857142869</v>
      </c>
      <c r="M305" s="48">
        <v>104.93557346446298</v>
      </c>
      <c r="N305" s="51">
        <v>105.61844095137714</v>
      </c>
      <c r="O305" s="48">
        <v>0.57305812373782217</v>
      </c>
      <c r="P305" s="48">
        <v>1.37</v>
      </c>
      <c r="Q305" s="48">
        <v>4.9569999999999999</v>
      </c>
      <c r="R305" s="48">
        <v>68.483000000000004</v>
      </c>
      <c r="S305" s="48">
        <v>67.593000000000004</v>
      </c>
      <c r="T305" s="48">
        <v>67.98</v>
      </c>
      <c r="U305" s="48">
        <v>69.674999999999997</v>
      </c>
      <c r="V305" s="48">
        <v>67.438000000000002</v>
      </c>
      <c r="W305" s="48">
        <v>69.025000000000006</v>
      </c>
      <c r="X305" s="48">
        <v>1.46</v>
      </c>
      <c r="Y305" s="48">
        <v>59.1</v>
      </c>
      <c r="Z305" s="48">
        <v>5935.5780000000004</v>
      </c>
      <c r="AA305" s="48">
        <v>50.673999999999999</v>
      </c>
      <c r="AB305" s="48">
        <v>0.46500000000000002</v>
      </c>
      <c r="AC305" s="48">
        <v>1.6048</v>
      </c>
      <c r="AD305" s="48">
        <v>1.1145799999999999</v>
      </c>
      <c r="AE305" s="48">
        <v>0.36410999999999999</v>
      </c>
      <c r="AF305" s="48">
        <v>0.34382000000000001</v>
      </c>
      <c r="AG305" s="48">
        <f t="shared" si="9"/>
        <v>1</v>
      </c>
      <c r="AH305" s="48">
        <v>1</v>
      </c>
      <c r="AI305" s="48">
        <v>1</v>
      </c>
      <c r="AJ305" s="48">
        <v>1</v>
      </c>
      <c r="AK305" s="48">
        <v>0.8972</v>
      </c>
      <c r="AL305" s="48">
        <v>0.62309999999999999</v>
      </c>
    </row>
    <row r="306" spans="1:38" x14ac:dyDescent="0.35">
      <c r="A306" s="49">
        <v>37007</v>
      </c>
      <c r="B306" s="48">
        <v>69.760000000000005</v>
      </c>
      <c r="C306" s="48">
        <f t="shared" si="8"/>
        <v>1</v>
      </c>
      <c r="D306" s="48">
        <v>1</v>
      </c>
      <c r="E306" s="50">
        <v>5388.2</v>
      </c>
      <c r="F306" s="51">
        <v>82.509833189043931</v>
      </c>
      <c r="G306" s="51">
        <v>73.141404424900372</v>
      </c>
      <c r="H306" s="51">
        <v>57.388233596459081</v>
      </c>
      <c r="I306" s="48">
        <v>100</v>
      </c>
      <c r="J306" s="51">
        <v>74.194577352472081</v>
      </c>
      <c r="K306" s="48">
        <v>0.75157142857142589</v>
      </c>
      <c r="L306" s="51">
        <v>1.0783571428571439</v>
      </c>
      <c r="M306" s="48">
        <v>104.64575551655342</v>
      </c>
      <c r="N306" s="51">
        <v>108.16174646489706</v>
      </c>
      <c r="O306" s="48">
        <v>0.57300212354089464</v>
      </c>
      <c r="P306" s="48">
        <v>1.38</v>
      </c>
      <c r="Q306" s="48">
        <v>4.907</v>
      </c>
      <c r="R306" s="48">
        <v>69.141000000000005</v>
      </c>
      <c r="S306" s="48">
        <v>68.483000000000004</v>
      </c>
      <c r="T306" s="48">
        <v>68.444000000000003</v>
      </c>
      <c r="U306" s="48">
        <v>69.992999999999995</v>
      </c>
      <c r="V306" s="48">
        <v>67.98</v>
      </c>
      <c r="W306" s="48">
        <v>69.674999999999997</v>
      </c>
      <c r="X306" s="48">
        <v>1.44</v>
      </c>
      <c r="Y306" s="48">
        <v>1149.4000000000001</v>
      </c>
      <c r="Z306" s="48">
        <v>5935.5780000000004</v>
      </c>
      <c r="AA306" s="48">
        <v>50.673999999999999</v>
      </c>
      <c r="AB306" s="48">
        <v>0.46500000000000002</v>
      </c>
      <c r="AC306" s="48">
        <v>1.5971</v>
      </c>
      <c r="AD306" s="48">
        <v>1.1088899999999999</v>
      </c>
      <c r="AE306" s="48">
        <v>0.3357</v>
      </c>
      <c r="AF306" s="48">
        <v>0.31545000000000001</v>
      </c>
      <c r="AG306" s="48">
        <f t="shared" si="9"/>
        <v>1</v>
      </c>
      <c r="AH306" s="48">
        <v>1</v>
      </c>
      <c r="AI306" s="48">
        <v>1</v>
      </c>
      <c r="AJ306" s="48">
        <v>1</v>
      </c>
      <c r="AK306" s="48">
        <v>0.90180000000000005</v>
      </c>
      <c r="AL306" s="48">
        <v>0.62619999999999998</v>
      </c>
    </row>
    <row r="307" spans="1:38" x14ac:dyDescent="0.35">
      <c r="A307" s="49">
        <v>37008</v>
      </c>
      <c r="B307" s="48">
        <v>70.766999999999996</v>
      </c>
      <c r="C307" s="48">
        <f t="shared" si="8"/>
        <v>1</v>
      </c>
      <c r="D307" s="48">
        <v>0</v>
      </c>
      <c r="E307" s="50">
        <v>1167.7</v>
      </c>
      <c r="F307" s="51">
        <v>83.82932179079981</v>
      </c>
      <c r="G307" s="51">
        <v>71.552288770831808</v>
      </c>
      <c r="H307" s="51">
        <v>57.452602179164181</v>
      </c>
      <c r="I307" s="48">
        <v>100</v>
      </c>
      <c r="J307" s="51">
        <v>93.333333333333329</v>
      </c>
      <c r="K307" s="48">
        <v>0.76257142857142568</v>
      </c>
      <c r="L307" s="51">
        <v>1.0396428571428582</v>
      </c>
      <c r="M307" s="48">
        <v>104.45776196731957</v>
      </c>
      <c r="N307" s="51">
        <v>108.03792250618302</v>
      </c>
      <c r="O307" s="48">
        <v>0.57349060132134466</v>
      </c>
      <c r="P307" s="48">
        <v>1.4</v>
      </c>
      <c r="Q307" s="48">
        <v>4.9710000000000001</v>
      </c>
      <c r="R307" s="48">
        <v>69.760000000000005</v>
      </c>
      <c r="S307" s="48">
        <v>69.141000000000005</v>
      </c>
      <c r="T307" s="48">
        <v>68.599000000000004</v>
      </c>
      <c r="U307" s="48">
        <v>71.114999999999995</v>
      </c>
      <c r="V307" s="48">
        <v>68.444000000000003</v>
      </c>
      <c r="W307" s="48">
        <v>69.992999999999995</v>
      </c>
      <c r="X307" s="48">
        <v>1.42</v>
      </c>
      <c r="Y307" s="48">
        <v>5388.2</v>
      </c>
      <c r="Z307" s="48">
        <v>5935.5780000000004</v>
      </c>
      <c r="AA307" s="48">
        <v>50.673999999999999</v>
      </c>
      <c r="AB307" s="48">
        <v>0.46500000000000002</v>
      </c>
      <c r="AC307" s="48">
        <v>1.6096999999999999</v>
      </c>
      <c r="AD307" s="48">
        <v>1.12032</v>
      </c>
      <c r="AE307" s="48">
        <v>0.30277999999999999</v>
      </c>
      <c r="AF307" s="48">
        <v>0.28383999999999998</v>
      </c>
      <c r="AG307" s="48">
        <f t="shared" si="9"/>
        <v>1</v>
      </c>
      <c r="AH307" s="48">
        <v>1</v>
      </c>
      <c r="AI307" s="48">
        <v>1</v>
      </c>
      <c r="AJ307" s="48">
        <v>1</v>
      </c>
      <c r="AK307" s="48">
        <v>0.89259999999999995</v>
      </c>
      <c r="AL307" s="48">
        <v>0.62129999999999996</v>
      </c>
    </row>
    <row r="308" spans="1:38" x14ac:dyDescent="0.35">
      <c r="A308" s="52">
        <v>37011</v>
      </c>
      <c r="B308" s="48">
        <v>71.037999999999997</v>
      </c>
      <c r="C308" s="48">
        <f t="shared" si="8"/>
        <v>0</v>
      </c>
      <c r="D308" s="48">
        <v>-1</v>
      </c>
      <c r="E308" s="50">
        <v>929</v>
      </c>
      <c r="F308" s="51">
        <v>84.751489899711544</v>
      </c>
      <c r="G308" s="51">
        <v>71.710811984368206</v>
      </c>
      <c r="H308" s="51">
        <v>57.461502927914118</v>
      </c>
      <c r="I308" s="48">
        <v>100</v>
      </c>
      <c r="J308" s="51">
        <v>100</v>
      </c>
      <c r="K308" s="48">
        <v>0.74328571428571166</v>
      </c>
      <c r="L308" s="51">
        <v>1.031285714285715</v>
      </c>
      <c r="M308" s="48">
        <v>106.43832127178197</v>
      </c>
      <c r="N308" s="51">
        <v>106.06961014140026</v>
      </c>
      <c r="O308" s="48">
        <v>0.57372211198503509</v>
      </c>
      <c r="P308" s="48">
        <v>1.4</v>
      </c>
      <c r="Q308" s="48">
        <v>5.0330000000000004</v>
      </c>
      <c r="R308" s="48">
        <v>70.766999999999996</v>
      </c>
      <c r="S308" s="48">
        <v>69.760000000000005</v>
      </c>
      <c r="T308" s="48">
        <v>70.69</v>
      </c>
      <c r="U308" s="48">
        <v>72.006</v>
      </c>
      <c r="V308" s="48">
        <v>68.599000000000004</v>
      </c>
      <c r="W308" s="48">
        <v>71.114999999999995</v>
      </c>
      <c r="X308" s="48">
        <v>1.42</v>
      </c>
      <c r="Y308" s="48">
        <v>1167.7</v>
      </c>
      <c r="Z308" s="48">
        <v>5935.5780000000004</v>
      </c>
      <c r="AA308" s="48">
        <v>50.673999999999999</v>
      </c>
      <c r="AB308" s="48">
        <v>0.46500000000000002</v>
      </c>
      <c r="AC308" s="48">
        <v>1.6138999999999999</v>
      </c>
      <c r="AD308" s="48">
        <v>1.1278999999999999</v>
      </c>
      <c r="AE308" s="48">
        <v>0.33067000000000002</v>
      </c>
      <c r="AF308" s="48">
        <v>0.30736000000000002</v>
      </c>
      <c r="AG308" s="48">
        <f t="shared" si="9"/>
        <v>1</v>
      </c>
      <c r="AH308" s="48">
        <v>1</v>
      </c>
      <c r="AI308" s="48">
        <v>0</v>
      </c>
      <c r="AJ308" s="48">
        <v>1</v>
      </c>
      <c r="AK308" s="48">
        <v>0.88660000000000005</v>
      </c>
      <c r="AL308" s="48">
        <v>0.61960000000000004</v>
      </c>
    </row>
    <row r="309" spans="1:38" x14ac:dyDescent="0.35">
      <c r="A309" s="52">
        <v>37013</v>
      </c>
      <c r="B309" s="48">
        <v>69.683000000000007</v>
      </c>
      <c r="C309" s="48">
        <f t="shared" si="8"/>
        <v>0</v>
      </c>
      <c r="D309" s="48">
        <v>0</v>
      </c>
      <c r="E309" s="50">
        <v>904.1</v>
      </c>
      <c r="F309" s="51">
        <v>80.277052163717187</v>
      </c>
      <c r="G309" s="51">
        <v>69.004178272980553</v>
      </c>
      <c r="H309" s="51">
        <v>58.304137243879019</v>
      </c>
      <c r="I309" s="48">
        <v>28.571428571428786</v>
      </c>
      <c r="J309" s="51">
        <v>76.190476190476261</v>
      </c>
      <c r="K309" s="48">
        <v>0.75992857142856807</v>
      </c>
      <c r="L309" s="51">
        <v>1.0478571428571439</v>
      </c>
      <c r="M309" s="48">
        <v>100</v>
      </c>
      <c r="N309" s="51">
        <v>107.39793166160629</v>
      </c>
      <c r="O309" s="48">
        <v>0.57456642013612891</v>
      </c>
      <c r="P309" s="48">
        <v>1.38</v>
      </c>
      <c r="Q309" s="48">
        <v>5.024</v>
      </c>
      <c r="R309" s="48">
        <v>71.037999999999997</v>
      </c>
      <c r="S309" s="48">
        <v>70.766999999999996</v>
      </c>
      <c r="T309" s="48">
        <v>69.102000000000004</v>
      </c>
      <c r="U309" s="48">
        <v>71.619</v>
      </c>
      <c r="V309" s="48">
        <v>70.69</v>
      </c>
      <c r="W309" s="48">
        <v>72.006</v>
      </c>
      <c r="X309" s="48">
        <v>1.44</v>
      </c>
      <c r="Y309" s="48">
        <v>929</v>
      </c>
      <c r="Z309" s="48">
        <v>5935.5780000000004</v>
      </c>
      <c r="AA309" s="48">
        <v>50.673999999999999</v>
      </c>
      <c r="AB309" s="48">
        <v>0.46500000000000002</v>
      </c>
      <c r="AC309" s="48">
        <v>1.6081000000000001</v>
      </c>
      <c r="AD309" s="48">
        <v>1.12158</v>
      </c>
      <c r="AE309" s="48">
        <v>0.34767999999999999</v>
      </c>
      <c r="AF309" s="48">
        <v>0.32151000000000002</v>
      </c>
      <c r="AG309" s="48">
        <f t="shared" si="9"/>
        <v>0</v>
      </c>
      <c r="AH309" s="48">
        <v>1</v>
      </c>
      <c r="AI309" s="48">
        <v>-1</v>
      </c>
      <c r="AJ309" s="48">
        <v>0</v>
      </c>
      <c r="AK309" s="48">
        <v>0.89159999999999995</v>
      </c>
      <c r="AL309" s="48">
        <v>0.62190000000000001</v>
      </c>
    </row>
    <row r="310" spans="1:38" x14ac:dyDescent="0.35">
      <c r="A310" s="49">
        <v>37014</v>
      </c>
      <c r="B310" s="48">
        <v>69.296000000000006</v>
      </c>
      <c r="C310" s="48">
        <f t="shared" si="8"/>
        <v>1</v>
      </c>
      <c r="D310" s="48">
        <v>1</v>
      </c>
      <c r="E310" s="50">
        <v>924.2</v>
      </c>
      <c r="F310" s="51">
        <v>74.465685762364856</v>
      </c>
      <c r="G310" s="51">
        <v>63.02071390353899</v>
      </c>
      <c r="H310" s="51">
        <v>58.411465203432975</v>
      </c>
      <c r="I310" s="48">
        <v>0</v>
      </c>
      <c r="J310" s="51">
        <v>42.857142857142925</v>
      </c>
      <c r="K310" s="48">
        <v>0.92307142857142466</v>
      </c>
      <c r="L310" s="51">
        <v>0.95107142857143046</v>
      </c>
      <c r="M310" s="48">
        <v>99.666321481992867</v>
      </c>
      <c r="N310" s="51">
        <v>111.17956616608909</v>
      </c>
      <c r="O310" s="48">
        <v>0.57614779639866043</v>
      </c>
      <c r="P310" s="48">
        <v>1.37</v>
      </c>
      <c r="Q310" s="48">
        <v>4.9850000000000003</v>
      </c>
      <c r="R310" s="48">
        <v>69.683000000000007</v>
      </c>
      <c r="S310" s="48">
        <v>71.037999999999997</v>
      </c>
      <c r="T310" s="48">
        <v>69.180000000000007</v>
      </c>
      <c r="U310" s="48">
        <v>71.695999999999998</v>
      </c>
      <c r="V310" s="48">
        <v>69.102000000000004</v>
      </c>
      <c r="W310" s="48">
        <v>71.619</v>
      </c>
      <c r="X310" s="48">
        <v>1.45</v>
      </c>
      <c r="Y310" s="48">
        <v>904.1</v>
      </c>
      <c r="Z310" s="48">
        <v>5935.5780000000004</v>
      </c>
      <c r="AA310" s="48">
        <v>50.673999999999999</v>
      </c>
      <c r="AB310" s="48">
        <v>0.46500000000000002</v>
      </c>
      <c r="AC310" s="48">
        <v>1.6039000000000001</v>
      </c>
      <c r="AD310" s="48">
        <v>1.11907</v>
      </c>
      <c r="AE310" s="48">
        <v>0.33572999999999997</v>
      </c>
      <c r="AF310" s="48">
        <v>0.30881999999999998</v>
      </c>
      <c r="AG310" s="48">
        <f t="shared" si="9"/>
        <v>0</v>
      </c>
      <c r="AH310" s="48">
        <v>0</v>
      </c>
      <c r="AI310" s="48">
        <v>0</v>
      </c>
      <c r="AJ310" s="48">
        <v>-1</v>
      </c>
      <c r="AK310" s="48">
        <v>0.89359999999999995</v>
      </c>
      <c r="AL310" s="48">
        <v>0.62350000000000005</v>
      </c>
    </row>
    <row r="311" spans="1:38" x14ac:dyDescent="0.35">
      <c r="A311" s="49">
        <v>37015</v>
      </c>
      <c r="B311" s="48">
        <v>69.837999999999994</v>
      </c>
      <c r="C311" s="48">
        <f t="shared" si="8"/>
        <v>0</v>
      </c>
      <c r="D311" s="48">
        <v>0</v>
      </c>
      <c r="E311" s="50">
        <v>97.6</v>
      </c>
      <c r="F311" s="51">
        <v>72.247463356302887</v>
      </c>
      <c r="G311" s="51">
        <v>62.353124270484798</v>
      </c>
      <c r="H311" s="51">
        <v>58.824367269783082</v>
      </c>
      <c r="I311" s="48">
        <v>31.113662456945491</v>
      </c>
      <c r="J311" s="51">
        <v>19.895030342791426</v>
      </c>
      <c r="K311" s="48">
        <v>0.84835714285713848</v>
      </c>
      <c r="L311" s="51">
        <v>1.0340714285714299</v>
      </c>
      <c r="M311" s="48">
        <v>102.32524065581454</v>
      </c>
      <c r="N311" s="51">
        <v>110.81175425234831</v>
      </c>
      <c r="O311" s="48">
        <v>0.57609184463817553</v>
      </c>
      <c r="P311" s="48">
        <v>1.38</v>
      </c>
      <c r="Q311" s="48">
        <v>4.9630000000000001</v>
      </c>
      <c r="R311" s="48">
        <v>69.296000000000006</v>
      </c>
      <c r="S311" s="48">
        <v>69.683000000000007</v>
      </c>
      <c r="T311" s="48">
        <v>67.825000000000003</v>
      </c>
      <c r="U311" s="48">
        <v>69.837999999999994</v>
      </c>
      <c r="V311" s="48">
        <v>69.180000000000007</v>
      </c>
      <c r="W311" s="48">
        <v>71.695999999999998</v>
      </c>
      <c r="X311" s="48">
        <v>1.44</v>
      </c>
      <c r="Y311" s="48">
        <v>924.2</v>
      </c>
      <c r="Z311" s="48">
        <v>5935.5780000000004</v>
      </c>
      <c r="AA311" s="48">
        <v>50.673999999999999</v>
      </c>
      <c r="AB311" s="48">
        <v>0.46500000000000002</v>
      </c>
      <c r="AC311" s="48">
        <v>1.6059000000000001</v>
      </c>
      <c r="AD311" s="48">
        <v>1.1171899999999999</v>
      </c>
      <c r="AE311" s="48">
        <v>0.32042999999999999</v>
      </c>
      <c r="AF311" s="48">
        <v>0.29425000000000001</v>
      </c>
      <c r="AG311" s="48">
        <f t="shared" si="9"/>
        <v>1</v>
      </c>
      <c r="AH311" s="48">
        <v>0</v>
      </c>
      <c r="AI311" s="48">
        <v>1</v>
      </c>
      <c r="AJ311" s="48">
        <v>0</v>
      </c>
      <c r="AK311" s="48">
        <v>0.89510000000000001</v>
      </c>
      <c r="AL311" s="48">
        <v>0.62270000000000003</v>
      </c>
    </row>
    <row r="312" spans="1:38" x14ac:dyDescent="0.35">
      <c r="A312" s="49">
        <v>37018</v>
      </c>
      <c r="B312" s="48">
        <v>69.450999999999993</v>
      </c>
      <c r="C312" s="48">
        <f t="shared" si="8"/>
        <v>1</v>
      </c>
      <c r="D312" s="48">
        <v>1</v>
      </c>
      <c r="E312" s="50">
        <v>49.5</v>
      </c>
      <c r="F312" s="51">
        <v>70.284775766865778</v>
      </c>
      <c r="G312" s="51">
        <v>57.010037847622165</v>
      </c>
      <c r="H312" s="51">
        <v>59.653136576271571</v>
      </c>
      <c r="I312" s="48">
        <v>8.8978185993104368</v>
      </c>
      <c r="J312" s="51">
        <v>13.337160352085311</v>
      </c>
      <c r="K312" s="48">
        <v>0.89528571428571069</v>
      </c>
      <c r="L312" s="51">
        <v>0.99264285714285749</v>
      </c>
      <c r="M312" s="48">
        <v>102.74880534966637</v>
      </c>
      <c r="N312" s="51">
        <v>107.10474369255442</v>
      </c>
      <c r="O312" s="48">
        <v>0.57627245463246324</v>
      </c>
      <c r="P312" s="48">
        <v>1.37</v>
      </c>
      <c r="Q312" s="48">
        <v>4.9589999999999996</v>
      </c>
      <c r="R312" s="48">
        <v>69.837999999999994</v>
      </c>
      <c r="S312" s="48">
        <v>69.296000000000006</v>
      </c>
      <c r="T312" s="48">
        <v>68.986000000000004</v>
      </c>
      <c r="U312" s="48">
        <v>70.186000000000007</v>
      </c>
      <c r="V312" s="48">
        <v>67.825000000000003</v>
      </c>
      <c r="W312" s="48">
        <v>69.837999999999994</v>
      </c>
      <c r="X312" s="48">
        <v>1.45</v>
      </c>
      <c r="Y312" s="48">
        <v>97.6</v>
      </c>
      <c r="Z312" s="48">
        <v>5935.5780000000004</v>
      </c>
      <c r="AA312" s="48">
        <v>50.673999999999999</v>
      </c>
      <c r="AB312" s="48">
        <v>0.46500000000000002</v>
      </c>
      <c r="AC312" s="48">
        <v>1.6155999999999999</v>
      </c>
      <c r="AD312" s="48">
        <v>1.1218300000000001</v>
      </c>
      <c r="AE312" s="48">
        <v>0.32294</v>
      </c>
      <c r="AF312" s="48">
        <v>0.29459999999999997</v>
      </c>
      <c r="AG312" s="48">
        <f t="shared" si="9"/>
        <v>0</v>
      </c>
      <c r="AH312" s="48">
        <v>1</v>
      </c>
      <c r="AI312" s="48">
        <v>0</v>
      </c>
      <c r="AJ312" s="48">
        <v>1</v>
      </c>
      <c r="AK312" s="48">
        <v>0.89139999999999997</v>
      </c>
      <c r="AL312" s="48">
        <v>0.61899999999999999</v>
      </c>
    </row>
    <row r="313" spans="1:38" x14ac:dyDescent="0.35">
      <c r="A313" s="49">
        <v>37019</v>
      </c>
      <c r="B313" s="48">
        <v>70.055000000000007</v>
      </c>
      <c r="C313" s="48">
        <f t="shared" si="8"/>
        <v>1</v>
      </c>
      <c r="D313" s="48">
        <v>0</v>
      </c>
      <c r="E313" s="50">
        <v>68</v>
      </c>
      <c r="F313" s="51">
        <v>70.711475254181522</v>
      </c>
      <c r="G313" s="51">
        <v>64.099727705922433</v>
      </c>
      <c r="H313" s="51">
        <v>60.727574461604462</v>
      </c>
      <c r="I313" s="48">
        <v>100</v>
      </c>
      <c r="J313" s="51">
        <v>46.670493685418649</v>
      </c>
      <c r="K313" s="48">
        <v>0.89364285714285274</v>
      </c>
      <c r="L313" s="51">
        <v>0.96385714285714386</v>
      </c>
      <c r="M313" s="48">
        <v>102.29546018719975</v>
      </c>
      <c r="N313" s="51">
        <v>107.71395184353764</v>
      </c>
      <c r="O313" s="48">
        <v>0.57655601647086552</v>
      </c>
      <c r="P313" s="48">
        <v>1.38</v>
      </c>
      <c r="Q313" s="48">
        <v>4.9480000000000004</v>
      </c>
      <c r="R313" s="48">
        <v>69.450999999999993</v>
      </c>
      <c r="S313" s="48">
        <v>69.837999999999994</v>
      </c>
      <c r="T313" s="48">
        <v>69.063999999999993</v>
      </c>
      <c r="U313" s="48">
        <v>70.418999999999997</v>
      </c>
      <c r="V313" s="48">
        <v>68.986000000000004</v>
      </c>
      <c r="W313" s="48">
        <v>70.186000000000007</v>
      </c>
      <c r="X313" s="48">
        <v>1.44</v>
      </c>
      <c r="Y313" s="48">
        <v>49.5</v>
      </c>
      <c r="Z313" s="48">
        <v>5935.5780000000004</v>
      </c>
      <c r="AA313" s="48">
        <v>50.673999999999999</v>
      </c>
      <c r="AB313" s="48">
        <v>0.46500000000000002</v>
      </c>
      <c r="AC313" s="48">
        <v>1.6182000000000001</v>
      </c>
      <c r="AD313" s="48">
        <v>1.1296900000000001</v>
      </c>
      <c r="AE313" s="48">
        <v>0.32485000000000003</v>
      </c>
      <c r="AF313" s="48">
        <v>0.29748999999999998</v>
      </c>
      <c r="AG313" s="48">
        <f t="shared" si="9"/>
        <v>1</v>
      </c>
      <c r="AH313" s="48">
        <v>0</v>
      </c>
      <c r="AI313" s="48">
        <v>1</v>
      </c>
      <c r="AJ313" s="48">
        <v>0</v>
      </c>
      <c r="AK313" s="48">
        <v>0.88519999999999999</v>
      </c>
      <c r="AL313" s="48">
        <v>0.61799999999999999</v>
      </c>
    </row>
    <row r="314" spans="1:38" x14ac:dyDescent="0.35">
      <c r="A314" s="49">
        <v>37020</v>
      </c>
      <c r="B314" s="48">
        <v>70.147999999999996</v>
      </c>
      <c r="C314" s="48">
        <f t="shared" si="8"/>
        <v>1</v>
      </c>
      <c r="D314" s="48">
        <v>1</v>
      </c>
      <c r="E314" s="50">
        <v>73.099999999999994</v>
      </c>
      <c r="F314" s="51">
        <v>70.641679243835625</v>
      </c>
      <c r="G314" s="51">
        <v>52.611479276648261</v>
      </c>
      <c r="H314" s="51">
        <v>60.697694484520284</v>
      </c>
      <c r="I314" s="48">
        <v>100</v>
      </c>
      <c r="J314" s="51">
        <v>69.632606199770137</v>
      </c>
      <c r="K314" s="48">
        <v>0.86592857142856772</v>
      </c>
      <c r="L314" s="51">
        <v>0.90028571428571524</v>
      </c>
      <c r="M314" s="48">
        <v>101.45644407804339</v>
      </c>
      <c r="N314" s="51">
        <v>109.22226547294667</v>
      </c>
      <c r="O314" s="48">
        <v>0.57658387519145304</v>
      </c>
      <c r="P314" s="48">
        <v>1.39</v>
      </c>
      <c r="Q314" s="48">
        <v>4.9359999999999999</v>
      </c>
      <c r="R314" s="48">
        <v>70.055000000000007</v>
      </c>
      <c r="S314" s="48">
        <v>69.450999999999993</v>
      </c>
      <c r="T314" s="48">
        <v>69.063999999999993</v>
      </c>
      <c r="U314" s="48">
        <v>70.456999999999994</v>
      </c>
      <c r="V314" s="48">
        <v>69.063999999999993</v>
      </c>
      <c r="W314" s="48">
        <v>70.418999999999997</v>
      </c>
      <c r="X314" s="48">
        <v>1.43</v>
      </c>
      <c r="Y314" s="48">
        <v>68</v>
      </c>
      <c r="Z314" s="48">
        <v>5935.5780000000004</v>
      </c>
      <c r="AA314" s="48">
        <v>50.673999999999999</v>
      </c>
      <c r="AB314" s="48">
        <v>0.46500000000000002</v>
      </c>
      <c r="AC314" s="48">
        <v>1.6080000000000001</v>
      </c>
      <c r="AD314" s="48">
        <v>1.1308400000000001</v>
      </c>
      <c r="AE314" s="48">
        <v>0.31325999999999998</v>
      </c>
      <c r="AF314" s="48">
        <v>0.28527999999999998</v>
      </c>
      <c r="AG314" s="48">
        <f t="shared" si="9"/>
        <v>1</v>
      </c>
      <c r="AH314" s="48">
        <v>1</v>
      </c>
      <c r="AI314" s="48">
        <v>0</v>
      </c>
      <c r="AJ314" s="48">
        <v>1</v>
      </c>
      <c r="AK314" s="48">
        <v>0.88429999999999997</v>
      </c>
      <c r="AL314" s="48">
        <v>0.62190000000000001</v>
      </c>
    </row>
    <row r="315" spans="1:38" x14ac:dyDescent="0.35">
      <c r="A315" s="49">
        <v>37021</v>
      </c>
      <c r="B315" s="48">
        <v>71.882000000000005</v>
      </c>
      <c r="C315" s="48">
        <f t="shared" si="8"/>
        <v>0</v>
      </c>
      <c r="D315" s="48">
        <v>-1</v>
      </c>
      <c r="E315" s="50">
        <v>111.7</v>
      </c>
      <c r="F315" s="51">
        <v>68.142551039770865</v>
      </c>
      <c r="G315" s="51">
        <v>61.228773134897935</v>
      </c>
      <c r="H315" s="51">
        <v>60.051816352839751</v>
      </c>
      <c r="I315" s="48">
        <v>100</v>
      </c>
      <c r="J315" s="51">
        <v>100</v>
      </c>
      <c r="K315" s="48">
        <v>0.80564285714285389</v>
      </c>
      <c r="L315" s="51">
        <v>1.0242142857142855</v>
      </c>
      <c r="M315" s="48">
        <v>103.04185779816513</v>
      </c>
      <c r="N315" s="51">
        <v>109.09560017605369</v>
      </c>
      <c r="O315" s="48">
        <v>0.57592468140256636</v>
      </c>
      <c r="P315" s="48">
        <v>1.42</v>
      </c>
      <c r="Q315" s="48">
        <v>4.9320000000000004</v>
      </c>
      <c r="R315" s="48">
        <v>70.147999999999996</v>
      </c>
      <c r="S315" s="48">
        <v>70.055000000000007</v>
      </c>
      <c r="T315" s="48">
        <v>69.683000000000007</v>
      </c>
      <c r="U315" s="48">
        <v>72.353999999999999</v>
      </c>
      <c r="V315" s="48">
        <v>69.063999999999993</v>
      </c>
      <c r="W315" s="48">
        <v>70.456999999999994</v>
      </c>
      <c r="X315" s="48">
        <v>1.4</v>
      </c>
      <c r="Y315" s="48">
        <v>73.099999999999994</v>
      </c>
      <c r="Z315" s="48">
        <v>5935.5780000000004</v>
      </c>
      <c r="AA315" s="48">
        <v>50.673999999999999</v>
      </c>
      <c r="AB315" s="48">
        <v>0.46500000000000002</v>
      </c>
      <c r="AC315" s="48">
        <v>1.611</v>
      </c>
      <c r="AD315" s="48">
        <v>1.13225</v>
      </c>
      <c r="AE315" s="48">
        <v>0.30596000000000001</v>
      </c>
      <c r="AF315" s="48">
        <v>0.27803</v>
      </c>
      <c r="AG315" s="48">
        <f t="shared" si="9"/>
        <v>1</v>
      </c>
      <c r="AH315" s="48">
        <v>1</v>
      </c>
      <c r="AI315" s="48">
        <v>1</v>
      </c>
      <c r="AJ315" s="48">
        <v>0</v>
      </c>
      <c r="AK315" s="48">
        <v>0.88319999999999999</v>
      </c>
      <c r="AL315" s="48">
        <v>0.62070000000000003</v>
      </c>
    </row>
    <row r="316" spans="1:38" x14ac:dyDescent="0.35">
      <c r="A316" s="49">
        <v>37022</v>
      </c>
      <c r="B316" s="48">
        <v>71.153999999999996</v>
      </c>
      <c r="C316" s="48">
        <f t="shared" si="8"/>
        <v>0</v>
      </c>
      <c r="D316" s="48">
        <v>-1</v>
      </c>
      <c r="E316" s="50">
        <v>90.1</v>
      </c>
      <c r="F316" s="51">
        <v>74.789492618842758</v>
      </c>
      <c r="G316" s="51">
        <v>64.612906473371552</v>
      </c>
      <c r="H316" s="51">
        <v>59.330287260975155</v>
      </c>
      <c r="I316" s="48">
        <v>70.053475935828672</v>
      </c>
      <c r="J316" s="51">
        <v>90.017825311942886</v>
      </c>
      <c r="K316" s="48">
        <v>0.78628571428571192</v>
      </c>
      <c r="L316" s="51">
        <v>1.0159285714285713</v>
      </c>
      <c r="M316" s="48">
        <v>100.54686506422486</v>
      </c>
      <c r="N316" s="51">
        <v>106.73687052787903</v>
      </c>
      <c r="O316" s="48">
        <v>0.57599945405119257</v>
      </c>
      <c r="P316" s="48">
        <v>1.4</v>
      </c>
      <c r="Q316" s="48">
        <v>5.0110000000000001</v>
      </c>
      <c r="R316" s="48">
        <v>71.882000000000005</v>
      </c>
      <c r="S316" s="48">
        <v>70.147999999999996</v>
      </c>
      <c r="T316" s="48">
        <v>70.843999999999994</v>
      </c>
      <c r="U316" s="48">
        <v>72.625</v>
      </c>
      <c r="V316" s="48">
        <v>69.683000000000007</v>
      </c>
      <c r="W316" s="48">
        <v>72.353999999999999</v>
      </c>
      <c r="X316" s="48">
        <v>1.41</v>
      </c>
      <c r="Y316" s="48">
        <v>111.7</v>
      </c>
      <c r="Z316" s="48">
        <v>5935.5780000000004</v>
      </c>
      <c r="AA316" s="48">
        <v>50.673999999999999</v>
      </c>
      <c r="AB316" s="48">
        <v>0.46500000000000002</v>
      </c>
      <c r="AC316" s="48">
        <v>1.6208</v>
      </c>
      <c r="AD316" s="48">
        <v>1.1414200000000001</v>
      </c>
      <c r="AE316" s="48">
        <v>0.30269000000000001</v>
      </c>
      <c r="AF316" s="48">
        <v>0.27245999999999998</v>
      </c>
      <c r="AG316" s="48">
        <f t="shared" si="9"/>
        <v>0</v>
      </c>
      <c r="AH316" s="48">
        <v>1</v>
      </c>
      <c r="AI316" s="48">
        <v>-1</v>
      </c>
      <c r="AJ316" s="48">
        <v>1</v>
      </c>
      <c r="AK316" s="48">
        <v>0.87609999999999999</v>
      </c>
      <c r="AL316" s="48">
        <v>0.61699999999999999</v>
      </c>
    </row>
    <row r="317" spans="1:38" x14ac:dyDescent="0.35">
      <c r="A317" s="49">
        <v>37025</v>
      </c>
      <c r="B317" s="48">
        <v>70.456999999999994</v>
      </c>
      <c r="C317" s="48">
        <f t="shared" si="8"/>
        <v>1</v>
      </c>
      <c r="D317" s="48">
        <v>1</v>
      </c>
      <c r="E317" s="50">
        <v>56.6</v>
      </c>
      <c r="F317" s="51">
        <v>82.006300428377344</v>
      </c>
      <c r="G317" s="51">
        <v>64.360208584035263</v>
      </c>
      <c r="H317" s="51">
        <v>58.541852195333696</v>
      </c>
      <c r="I317" s="48">
        <v>22.003284072248892</v>
      </c>
      <c r="J317" s="51">
        <v>64.018920002692525</v>
      </c>
      <c r="K317" s="48">
        <v>0.80292857142856933</v>
      </c>
      <c r="L317" s="51">
        <v>1.0379999999999998</v>
      </c>
      <c r="M317" s="48">
        <v>99.18212787522171</v>
      </c>
      <c r="N317" s="51">
        <v>104.00017712961458</v>
      </c>
      <c r="O317" s="48">
        <v>0.57660113374596511</v>
      </c>
      <c r="P317" s="48">
        <v>1.39</v>
      </c>
      <c r="Q317" s="48">
        <v>5.0860000000000003</v>
      </c>
      <c r="R317" s="48">
        <v>71.153999999999996</v>
      </c>
      <c r="S317" s="48">
        <v>71.882000000000005</v>
      </c>
      <c r="T317" s="48">
        <v>69.721999999999994</v>
      </c>
      <c r="U317" s="48">
        <v>71.385999999999996</v>
      </c>
      <c r="V317" s="48">
        <v>70.843999999999994</v>
      </c>
      <c r="W317" s="48">
        <v>72.625</v>
      </c>
      <c r="X317" s="48">
        <v>1.43</v>
      </c>
      <c r="Y317" s="48">
        <v>90.1</v>
      </c>
      <c r="Z317" s="48">
        <v>5935.5780000000004</v>
      </c>
      <c r="AA317" s="48">
        <v>50.673999999999999</v>
      </c>
      <c r="AB317" s="48">
        <v>0.46500000000000002</v>
      </c>
      <c r="AC317" s="48">
        <v>1.6231</v>
      </c>
      <c r="AD317" s="48">
        <v>1.1441600000000001</v>
      </c>
      <c r="AE317" s="48">
        <v>0.30808000000000002</v>
      </c>
      <c r="AF317" s="48">
        <v>0.27750999999999998</v>
      </c>
      <c r="AG317" s="48">
        <f t="shared" si="9"/>
        <v>0</v>
      </c>
      <c r="AH317" s="48">
        <v>0</v>
      </c>
      <c r="AI317" s="48">
        <v>-1</v>
      </c>
      <c r="AJ317" s="48">
        <v>-1</v>
      </c>
      <c r="AK317" s="48">
        <v>0.874</v>
      </c>
      <c r="AL317" s="48">
        <v>0.61609999999999998</v>
      </c>
    </row>
    <row r="318" spans="1:38" x14ac:dyDescent="0.35">
      <c r="A318" s="49">
        <v>37026</v>
      </c>
      <c r="B318" s="48">
        <v>71.076999999999998</v>
      </c>
      <c r="C318" s="48">
        <f t="shared" si="8"/>
        <v>0</v>
      </c>
      <c r="D318" s="48">
        <v>0</v>
      </c>
      <c r="E318" s="50">
        <v>82.2</v>
      </c>
      <c r="F318" s="51">
        <v>82.047885099116627</v>
      </c>
      <c r="G318" s="51">
        <v>63.368377654091923</v>
      </c>
      <c r="H318" s="51">
        <v>57.767643549748996</v>
      </c>
      <c r="I318" s="48">
        <v>53.575547866205156</v>
      </c>
      <c r="J318" s="51">
        <v>48.54410262476091</v>
      </c>
      <c r="K318" s="48">
        <v>0.76971428571428346</v>
      </c>
      <c r="L318" s="51">
        <v>1.0131428571428569</v>
      </c>
      <c r="M318" s="48">
        <v>102.00048792388385</v>
      </c>
      <c r="N318" s="51">
        <v>106.49675611692962</v>
      </c>
      <c r="O318" s="48">
        <v>0.57652097263097213</v>
      </c>
      <c r="P318" s="48">
        <v>1.4</v>
      </c>
      <c r="Q318" s="48">
        <v>5.0979999999999999</v>
      </c>
      <c r="R318" s="48">
        <v>70.456999999999994</v>
      </c>
      <c r="S318" s="48">
        <v>71.153999999999996</v>
      </c>
      <c r="T318" s="48">
        <v>70.38</v>
      </c>
      <c r="U318" s="48">
        <v>71.153999999999996</v>
      </c>
      <c r="V318" s="48">
        <v>69.721999999999994</v>
      </c>
      <c r="W318" s="48">
        <v>71.385999999999996</v>
      </c>
      <c r="X318" s="48">
        <v>1.42</v>
      </c>
      <c r="Y318" s="48">
        <v>56.6</v>
      </c>
      <c r="Z318" s="48">
        <v>5935.5780000000004</v>
      </c>
      <c r="AA318" s="48">
        <v>50.673999999999999</v>
      </c>
      <c r="AB318" s="48">
        <v>0.46500000000000002</v>
      </c>
      <c r="AC318" s="48">
        <v>1.6184000000000001</v>
      </c>
      <c r="AD318" s="48">
        <v>1.1381699999999999</v>
      </c>
      <c r="AE318" s="48">
        <v>0.31252000000000002</v>
      </c>
      <c r="AF318" s="48">
        <v>0.28219</v>
      </c>
      <c r="AG318" s="48">
        <f t="shared" si="9"/>
        <v>1</v>
      </c>
      <c r="AH318" s="48">
        <v>0</v>
      </c>
      <c r="AI318" s="48">
        <v>1</v>
      </c>
      <c r="AJ318" s="48">
        <v>-1</v>
      </c>
      <c r="AK318" s="48">
        <v>0.87860000000000005</v>
      </c>
      <c r="AL318" s="48">
        <v>0.6179</v>
      </c>
    </row>
    <row r="319" spans="1:38" x14ac:dyDescent="0.35">
      <c r="A319" s="49">
        <v>37027</v>
      </c>
      <c r="B319" s="48">
        <v>70.775000000000006</v>
      </c>
      <c r="C319" s="48">
        <f t="shared" si="8"/>
        <v>1</v>
      </c>
      <c r="D319" s="48">
        <v>1</v>
      </c>
      <c r="E319" s="50">
        <v>66</v>
      </c>
      <c r="F319" s="51">
        <v>79.467642627932065</v>
      </c>
      <c r="G319" s="51">
        <v>58.741707682430999</v>
      </c>
      <c r="H319" s="51">
        <v>57.518444338880158</v>
      </c>
      <c r="I319" s="48">
        <v>22.315789473684877</v>
      </c>
      <c r="J319" s="51">
        <v>32.63154047071297</v>
      </c>
      <c r="K319" s="48">
        <v>0.74207142857142627</v>
      </c>
      <c r="L319" s="51">
        <v>1.0070714285714288</v>
      </c>
      <c r="M319" s="48">
        <v>102.13432232740706</v>
      </c>
      <c r="N319" s="51">
        <v>101.56709670938393</v>
      </c>
      <c r="O319" s="48">
        <v>0.57665479601796377</v>
      </c>
      <c r="P319" s="48">
        <v>1.4</v>
      </c>
      <c r="Q319" s="48">
        <v>5.0789999999999997</v>
      </c>
      <c r="R319" s="48">
        <v>71.076999999999998</v>
      </c>
      <c r="S319" s="48">
        <v>70.456999999999994</v>
      </c>
      <c r="T319" s="48">
        <v>69.698999999999998</v>
      </c>
      <c r="U319" s="48">
        <v>70.921999999999997</v>
      </c>
      <c r="V319" s="48">
        <v>70.38</v>
      </c>
      <c r="W319" s="48">
        <v>71.153999999999996</v>
      </c>
      <c r="X319" s="48">
        <v>1.42</v>
      </c>
      <c r="Y319" s="48">
        <v>82.2</v>
      </c>
      <c r="Z319" s="48">
        <v>5935.5780000000004</v>
      </c>
      <c r="AA319" s="48">
        <v>50.673999999999999</v>
      </c>
      <c r="AB319" s="48">
        <v>0.46500000000000002</v>
      </c>
      <c r="AC319" s="48">
        <v>1.6163000000000001</v>
      </c>
      <c r="AD319" s="48">
        <v>1.1308400000000001</v>
      </c>
      <c r="AE319" s="48">
        <v>0.31252000000000002</v>
      </c>
      <c r="AF319" s="48">
        <v>0.28088000000000002</v>
      </c>
      <c r="AG319" s="48">
        <f t="shared" si="9"/>
        <v>0</v>
      </c>
      <c r="AH319" s="48">
        <v>1</v>
      </c>
      <c r="AI319" s="48">
        <v>0</v>
      </c>
      <c r="AJ319" s="48">
        <v>1</v>
      </c>
      <c r="AK319" s="48">
        <v>0.88429999999999997</v>
      </c>
      <c r="AL319" s="48">
        <v>0.61880000000000002</v>
      </c>
    </row>
    <row r="320" spans="1:38" x14ac:dyDescent="0.35">
      <c r="A320" s="49">
        <v>37028</v>
      </c>
      <c r="B320" s="48">
        <v>72.625</v>
      </c>
      <c r="C320" s="48">
        <f t="shared" si="8"/>
        <v>0</v>
      </c>
      <c r="D320" s="48">
        <v>-1</v>
      </c>
      <c r="E320" s="50">
        <v>136.6</v>
      </c>
      <c r="F320" s="51">
        <v>57.15848437472026</v>
      </c>
      <c r="G320" s="51">
        <v>63.543537865179161</v>
      </c>
      <c r="H320" s="51">
        <v>58.244973577731052</v>
      </c>
      <c r="I320" s="48">
        <v>100</v>
      </c>
      <c r="J320" s="51">
        <v>58.630445779963338</v>
      </c>
      <c r="K320" s="48">
        <v>0.73592857142857027</v>
      </c>
      <c r="L320" s="51">
        <v>1.001571428571429</v>
      </c>
      <c r="M320" s="48">
        <v>103.99066410836508</v>
      </c>
      <c r="N320" s="51">
        <v>104.4543205615004</v>
      </c>
      <c r="O320" s="48">
        <v>0.57612402300623555</v>
      </c>
      <c r="P320" s="48">
        <v>1.43</v>
      </c>
      <c r="Q320" s="48">
        <v>5.07</v>
      </c>
      <c r="R320" s="48">
        <v>70.775000000000006</v>
      </c>
      <c r="S320" s="48">
        <v>71.076999999999998</v>
      </c>
      <c r="T320" s="48">
        <v>71.385999999999996</v>
      </c>
      <c r="U320" s="48">
        <v>72.772000000000006</v>
      </c>
      <c r="V320" s="48">
        <v>69.698999999999998</v>
      </c>
      <c r="W320" s="48">
        <v>70.921999999999997</v>
      </c>
      <c r="X320" s="48">
        <v>1.39</v>
      </c>
      <c r="Y320" s="48">
        <v>66</v>
      </c>
      <c r="Z320" s="48">
        <v>6070.3789999999999</v>
      </c>
      <c r="AA320" s="48">
        <v>50.673999999999999</v>
      </c>
      <c r="AB320" s="48">
        <v>0.46500000000000002</v>
      </c>
      <c r="AC320" s="48">
        <v>1.6224000000000001</v>
      </c>
      <c r="AD320" s="48">
        <v>1.13469</v>
      </c>
      <c r="AE320" s="48">
        <v>0.31252000000000002</v>
      </c>
      <c r="AF320" s="48">
        <v>0.37589</v>
      </c>
      <c r="AG320" s="48">
        <f t="shared" si="9"/>
        <v>1</v>
      </c>
      <c r="AH320" s="48">
        <v>0</v>
      </c>
      <c r="AI320" s="48">
        <v>1</v>
      </c>
      <c r="AJ320" s="48">
        <v>0</v>
      </c>
      <c r="AK320" s="48">
        <v>0.88129999999999997</v>
      </c>
      <c r="AL320" s="48">
        <v>0.61639999999999995</v>
      </c>
    </row>
    <row r="321" spans="1:38" x14ac:dyDescent="0.35">
      <c r="A321" s="49">
        <v>37029</v>
      </c>
      <c r="B321" s="48">
        <v>72.122</v>
      </c>
      <c r="C321" s="48">
        <f t="shared" si="8"/>
        <v>1</v>
      </c>
      <c r="D321" s="48">
        <v>1</v>
      </c>
      <c r="E321" s="50">
        <v>115.5</v>
      </c>
      <c r="F321" s="51">
        <v>41.916072395475084</v>
      </c>
      <c r="G321" s="51">
        <v>56.72590092326022</v>
      </c>
      <c r="H321" s="51">
        <v>59.158186557780859</v>
      </c>
      <c r="I321" s="48">
        <v>76.79889298892995</v>
      </c>
      <c r="J321" s="51">
        <v>66.371560820871608</v>
      </c>
      <c r="K321" s="48">
        <v>0.73871428571428466</v>
      </c>
      <c r="L321" s="51">
        <v>0.89650000000000118</v>
      </c>
      <c r="M321" s="48">
        <v>103.84587694921601</v>
      </c>
      <c r="N321" s="51">
        <v>105.6717117697909</v>
      </c>
      <c r="O321" s="48">
        <v>0.57669596151449309</v>
      </c>
      <c r="P321" s="48">
        <v>1.42</v>
      </c>
      <c r="Q321" s="48">
        <v>5.0650000000000004</v>
      </c>
      <c r="R321" s="48">
        <v>72.625</v>
      </c>
      <c r="S321" s="48">
        <v>70.775000000000006</v>
      </c>
      <c r="T321" s="48">
        <v>71.424999999999997</v>
      </c>
      <c r="U321" s="48">
        <v>72.509</v>
      </c>
      <c r="V321" s="48">
        <v>71.385999999999996</v>
      </c>
      <c r="W321" s="48">
        <v>72.772000000000006</v>
      </c>
      <c r="X321" s="48">
        <v>1.4</v>
      </c>
      <c r="Y321" s="48">
        <v>136.6</v>
      </c>
      <c r="Z321" s="48">
        <v>6070.3789999999999</v>
      </c>
      <c r="AA321" s="48">
        <v>50.673999999999999</v>
      </c>
      <c r="AB321" s="48">
        <v>0.46500000000000002</v>
      </c>
      <c r="AC321" s="48">
        <v>1.6303000000000001</v>
      </c>
      <c r="AD321" s="48">
        <v>1.1403799999999999</v>
      </c>
      <c r="AE321" s="48">
        <v>0.29226000000000002</v>
      </c>
      <c r="AF321" s="48">
        <v>0.2913</v>
      </c>
      <c r="AG321" s="48">
        <f t="shared" si="9"/>
        <v>0</v>
      </c>
      <c r="AH321" s="48">
        <v>1</v>
      </c>
      <c r="AI321" s="48">
        <v>-1</v>
      </c>
      <c r="AJ321" s="48">
        <v>1</v>
      </c>
      <c r="AK321" s="48">
        <v>0.87690000000000001</v>
      </c>
      <c r="AL321" s="48">
        <v>0.61339999999999995</v>
      </c>
    </row>
    <row r="322" spans="1:38" x14ac:dyDescent="0.35">
      <c r="A322" s="49">
        <v>37032</v>
      </c>
      <c r="B322" s="48">
        <v>72.856999999999999</v>
      </c>
      <c r="C322" s="48">
        <f t="shared" ref="C322:C385" si="10">IF(B323-B322&gt;0,1,0)</f>
        <v>0</v>
      </c>
      <c r="D322" s="48">
        <v>0</v>
      </c>
      <c r="E322" s="50">
        <v>120.6</v>
      </c>
      <c r="F322" s="51">
        <v>25.556273494467845</v>
      </c>
      <c r="G322" s="51">
        <v>58.631489038625816</v>
      </c>
      <c r="H322" s="51">
        <v>60.168500057725382</v>
      </c>
      <c r="I322" s="48">
        <v>100</v>
      </c>
      <c r="J322" s="51">
        <v>92.26629766297664</v>
      </c>
      <c r="K322" s="48">
        <v>0.6917142857142845</v>
      </c>
      <c r="L322" s="51">
        <v>0.99878571428571561</v>
      </c>
      <c r="M322" s="48">
        <v>103.99971451002783</v>
      </c>
      <c r="N322" s="51">
        <v>107.78778867634222</v>
      </c>
      <c r="O322" s="48">
        <v>0.577578305750165</v>
      </c>
      <c r="P322" s="48">
        <v>1.44</v>
      </c>
      <c r="Q322" s="48">
        <v>5.0730000000000004</v>
      </c>
      <c r="R322" s="48">
        <v>72.122</v>
      </c>
      <c r="S322" s="48">
        <v>72.625</v>
      </c>
      <c r="T322" s="48">
        <v>71.076999999999998</v>
      </c>
      <c r="U322" s="48">
        <v>73.167000000000002</v>
      </c>
      <c r="V322" s="48">
        <v>71.424999999999997</v>
      </c>
      <c r="W322" s="48">
        <v>72.509</v>
      </c>
      <c r="X322" s="48">
        <v>1.38</v>
      </c>
      <c r="Y322" s="48">
        <v>115.5</v>
      </c>
      <c r="Z322" s="48">
        <v>6070.3789999999999</v>
      </c>
      <c r="AA322" s="48">
        <v>50.673999999999999</v>
      </c>
      <c r="AB322" s="48">
        <v>0.46500000000000002</v>
      </c>
      <c r="AC322" s="48">
        <v>1.6416999999999999</v>
      </c>
      <c r="AD322" s="48">
        <v>1.14273</v>
      </c>
      <c r="AE322" s="48">
        <v>0.29061999999999999</v>
      </c>
      <c r="AF322" s="48">
        <v>0.29010000000000002</v>
      </c>
      <c r="AG322" s="48">
        <f t="shared" ref="AG322:AG385" si="11">IF(S324-S323&gt;0,1,0)</f>
        <v>1</v>
      </c>
      <c r="AH322" s="48">
        <v>0</v>
      </c>
      <c r="AI322" s="48">
        <v>1</v>
      </c>
      <c r="AJ322" s="48">
        <v>-1</v>
      </c>
      <c r="AK322" s="48">
        <v>0.87509999999999999</v>
      </c>
      <c r="AL322" s="48">
        <v>0.60919999999999996</v>
      </c>
    </row>
    <row r="323" spans="1:38" x14ac:dyDescent="0.35">
      <c r="A323" s="49">
        <v>37033</v>
      </c>
      <c r="B323" s="48">
        <v>72.78</v>
      </c>
      <c r="C323" s="48">
        <f t="shared" si="10"/>
        <v>0</v>
      </c>
      <c r="D323" s="48">
        <v>0</v>
      </c>
      <c r="E323" s="50">
        <v>105.2</v>
      </c>
      <c r="F323" s="51">
        <v>40.33987509366397</v>
      </c>
      <c r="G323" s="51">
        <v>66.724268279511804</v>
      </c>
      <c r="H323" s="51">
        <v>60.121167378216491</v>
      </c>
      <c r="I323" s="48">
        <v>96.301633045148975</v>
      </c>
      <c r="J323" s="51">
        <v>91.033508678026308</v>
      </c>
      <c r="K323" s="48">
        <v>0.60821428571428471</v>
      </c>
      <c r="L323" s="51">
        <v>0.97107142857142947</v>
      </c>
      <c r="M323" s="48">
        <v>103.75206705821978</v>
      </c>
      <c r="N323" s="51">
        <v>106.27454988829344</v>
      </c>
      <c r="O323" s="48">
        <v>0.5779763563069843</v>
      </c>
      <c r="P323" s="48">
        <v>1.44</v>
      </c>
      <c r="Q323" s="48">
        <v>5.1050000000000004</v>
      </c>
      <c r="R323" s="48">
        <v>72.856999999999999</v>
      </c>
      <c r="S323" s="48">
        <v>72.122</v>
      </c>
      <c r="T323" s="48">
        <v>72.587000000000003</v>
      </c>
      <c r="U323" s="48">
        <v>73.546999999999997</v>
      </c>
      <c r="V323" s="48">
        <v>71.076999999999998</v>
      </c>
      <c r="W323" s="48">
        <v>73.167000000000002</v>
      </c>
      <c r="X323" s="48">
        <v>1.38</v>
      </c>
      <c r="Y323" s="48">
        <v>120.6</v>
      </c>
      <c r="Z323" s="48">
        <v>6070.3789999999999</v>
      </c>
      <c r="AA323" s="48">
        <v>50.673999999999999</v>
      </c>
      <c r="AB323" s="48">
        <v>0.46500000000000002</v>
      </c>
      <c r="AC323" s="48">
        <v>1.6482000000000001</v>
      </c>
      <c r="AD323" s="48">
        <v>1.1540699999999999</v>
      </c>
      <c r="AE323" s="48">
        <v>0.30188999999999999</v>
      </c>
      <c r="AF323" s="48">
        <v>0.30142999999999998</v>
      </c>
      <c r="AG323" s="48">
        <f t="shared" si="11"/>
        <v>0</v>
      </c>
      <c r="AH323" s="48">
        <v>1</v>
      </c>
      <c r="AI323" s="48">
        <v>0</v>
      </c>
      <c r="AJ323" s="48">
        <v>1</v>
      </c>
      <c r="AK323" s="48">
        <v>0.86650000000000005</v>
      </c>
      <c r="AL323" s="48">
        <v>0.60670000000000002</v>
      </c>
    </row>
    <row r="324" spans="1:38" x14ac:dyDescent="0.35">
      <c r="A324" s="49">
        <v>37034</v>
      </c>
      <c r="B324" s="48">
        <v>72.393000000000001</v>
      </c>
      <c r="C324" s="48">
        <f t="shared" si="10"/>
        <v>1</v>
      </c>
      <c r="D324" s="48">
        <v>0</v>
      </c>
      <c r="E324" s="50">
        <v>82.9</v>
      </c>
      <c r="F324" s="51">
        <v>66.79591502849911</v>
      </c>
      <c r="G324" s="51">
        <v>66.724268279511804</v>
      </c>
      <c r="H324" s="51">
        <v>61.350798224915238</v>
      </c>
      <c r="I324" s="48">
        <v>36.870748299319864</v>
      </c>
      <c r="J324" s="51">
        <v>77.724127114822949</v>
      </c>
      <c r="K324" s="48">
        <v>0.51864285714285685</v>
      </c>
      <c r="L324" s="51">
        <v>0.99321428571428683</v>
      </c>
      <c r="M324" s="48">
        <v>100.71088728749895</v>
      </c>
      <c r="N324" s="51">
        <v>104.70343211697835</v>
      </c>
      <c r="O324" s="48">
        <v>0.5782016042913265</v>
      </c>
      <c r="P324" s="48">
        <v>1.43</v>
      </c>
      <c r="Q324" s="48">
        <v>5.1429999999999998</v>
      </c>
      <c r="R324" s="48">
        <v>72.78</v>
      </c>
      <c r="S324" s="48">
        <v>72.856999999999999</v>
      </c>
      <c r="T324" s="48">
        <v>71.966999999999999</v>
      </c>
      <c r="U324" s="48">
        <v>73.539000000000001</v>
      </c>
      <c r="V324" s="48">
        <v>72.587000000000003</v>
      </c>
      <c r="W324" s="48">
        <v>73.546999999999997</v>
      </c>
      <c r="X324" s="48">
        <v>1.39</v>
      </c>
      <c r="Y324" s="48">
        <v>105.2</v>
      </c>
      <c r="Z324" s="48">
        <v>6070.3789999999999</v>
      </c>
      <c r="AA324" s="48">
        <v>50.673999999999999</v>
      </c>
      <c r="AB324" s="48">
        <v>0.46500000000000002</v>
      </c>
      <c r="AC324" s="48">
        <v>1.6551</v>
      </c>
      <c r="AD324" s="48">
        <v>1.16171</v>
      </c>
      <c r="AE324" s="48">
        <v>0.29063</v>
      </c>
      <c r="AF324" s="48">
        <v>0.29009000000000001</v>
      </c>
      <c r="AG324" s="48">
        <f t="shared" si="11"/>
        <v>0</v>
      </c>
      <c r="AH324" s="48">
        <v>0</v>
      </c>
      <c r="AI324" s="48">
        <v>0</v>
      </c>
      <c r="AJ324" s="48">
        <v>0</v>
      </c>
      <c r="AK324" s="48">
        <v>0.86080000000000001</v>
      </c>
      <c r="AL324" s="48">
        <v>0.60419999999999996</v>
      </c>
    </row>
    <row r="325" spans="1:38" x14ac:dyDescent="0.35">
      <c r="A325" s="49">
        <v>37035</v>
      </c>
      <c r="B325" s="48">
        <v>72.548000000000002</v>
      </c>
      <c r="C325" s="48">
        <f t="shared" si="10"/>
        <v>0</v>
      </c>
      <c r="D325" s="48">
        <v>-1</v>
      </c>
      <c r="E325" s="50">
        <v>6.4</v>
      </c>
      <c r="F325" s="51">
        <v>71.840769449576811</v>
      </c>
      <c r="G325" s="51">
        <v>65.272768259693436</v>
      </c>
      <c r="H325" s="51">
        <v>62.245530792668667</v>
      </c>
      <c r="I325" s="48">
        <v>57.959183673469695</v>
      </c>
      <c r="J325" s="51">
        <v>63.710521672646188</v>
      </c>
      <c r="K325" s="48">
        <v>0.55178571428571388</v>
      </c>
      <c r="L325" s="51">
        <v>0.93792857142857344</v>
      </c>
      <c r="M325" s="48">
        <v>101.95913089917643</v>
      </c>
      <c r="N325" s="51">
        <v>103.99655963302752</v>
      </c>
      <c r="O325" s="48">
        <v>0.5793283772824539</v>
      </c>
      <c r="P325" s="48">
        <v>1.43</v>
      </c>
      <c r="Q325" s="48">
        <v>5.17</v>
      </c>
      <c r="R325" s="48">
        <v>72.393000000000001</v>
      </c>
      <c r="S325" s="48">
        <v>72.78</v>
      </c>
      <c r="T325" s="48">
        <v>71.308999999999997</v>
      </c>
      <c r="U325" s="48">
        <v>73.012</v>
      </c>
      <c r="V325" s="48">
        <v>71.966999999999999</v>
      </c>
      <c r="W325" s="48">
        <v>73.539000000000001</v>
      </c>
      <c r="X325" s="48">
        <v>1.39</v>
      </c>
      <c r="Y325" s="48">
        <v>82.9</v>
      </c>
      <c r="Z325" s="48">
        <v>6070.3789999999999</v>
      </c>
      <c r="AA325" s="48">
        <v>50.673999999999999</v>
      </c>
      <c r="AB325" s="48">
        <v>0.46500000000000002</v>
      </c>
      <c r="AC325" s="48">
        <v>1.6444000000000001</v>
      </c>
      <c r="AD325" s="48">
        <v>1.16604</v>
      </c>
      <c r="AE325" s="48">
        <v>0.28517999999999999</v>
      </c>
      <c r="AF325" s="48">
        <v>0.28426000000000001</v>
      </c>
      <c r="AG325" s="48">
        <f t="shared" si="11"/>
        <v>1</v>
      </c>
      <c r="AH325" s="48">
        <v>0</v>
      </c>
      <c r="AI325" s="48">
        <v>0</v>
      </c>
      <c r="AJ325" s="48">
        <v>0</v>
      </c>
      <c r="AK325" s="48">
        <v>0.85760000000000003</v>
      </c>
      <c r="AL325" s="48">
        <v>0.60819999999999996</v>
      </c>
    </row>
    <row r="326" spans="1:38" x14ac:dyDescent="0.35">
      <c r="A326" s="49">
        <v>37036</v>
      </c>
      <c r="B326" s="48">
        <v>70.843999999999994</v>
      </c>
      <c r="C326" s="48">
        <f t="shared" si="10"/>
        <v>1</v>
      </c>
      <c r="D326" s="48">
        <v>0</v>
      </c>
      <c r="E326" s="50">
        <v>207.8</v>
      </c>
      <c r="F326" s="51">
        <v>59.580752975866432</v>
      </c>
      <c r="G326" s="51">
        <v>56.835803317302961</v>
      </c>
      <c r="H326" s="51">
        <v>62.443039522404135</v>
      </c>
      <c r="I326" s="48">
        <v>0</v>
      </c>
      <c r="J326" s="51">
        <v>31.609977324263184</v>
      </c>
      <c r="K326" s="48">
        <v>0.59335714285714203</v>
      </c>
      <c r="L326" s="51">
        <v>0.92128571428571704</v>
      </c>
      <c r="M326" s="48">
        <v>100.54927118668124</v>
      </c>
      <c r="N326" s="51">
        <v>100.10880777763647</v>
      </c>
      <c r="O326" s="48">
        <v>0.57878620527607993</v>
      </c>
      <c r="P326" s="48">
        <v>1.4</v>
      </c>
      <c r="Q326" s="48">
        <v>5.1989999999999998</v>
      </c>
      <c r="R326" s="48">
        <v>72.548000000000002</v>
      </c>
      <c r="S326" s="48">
        <v>72.393000000000001</v>
      </c>
      <c r="T326" s="48">
        <v>70.611999999999995</v>
      </c>
      <c r="U326" s="48">
        <v>72.161000000000001</v>
      </c>
      <c r="V326" s="48">
        <v>71.308999999999997</v>
      </c>
      <c r="W326" s="48">
        <v>73.012</v>
      </c>
      <c r="X326" s="48">
        <v>1.42</v>
      </c>
      <c r="Y326" s="48">
        <v>6.4</v>
      </c>
      <c r="Z326" s="48">
        <v>6070.3789999999999</v>
      </c>
      <c r="AA326" s="48">
        <v>50.673999999999999</v>
      </c>
      <c r="AB326" s="48">
        <v>0.46500000000000002</v>
      </c>
      <c r="AC326" s="48">
        <v>1.6580999999999999</v>
      </c>
      <c r="AD326" s="48">
        <v>1.16713</v>
      </c>
      <c r="AE326" s="48">
        <v>0.27890999999999999</v>
      </c>
      <c r="AF326" s="48">
        <v>0.27826000000000001</v>
      </c>
      <c r="AG326" s="48">
        <f t="shared" si="11"/>
        <v>0</v>
      </c>
      <c r="AH326" s="48">
        <v>1</v>
      </c>
      <c r="AI326" s="48">
        <v>-1</v>
      </c>
      <c r="AJ326" s="48">
        <v>0</v>
      </c>
      <c r="AK326" s="48">
        <v>0.85680000000000001</v>
      </c>
      <c r="AL326" s="48">
        <v>0.60309999999999997</v>
      </c>
    </row>
    <row r="327" spans="1:38" x14ac:dyDescent="0.35">
      <c r="A327" s="49">
        <v>37039</v>
      </c>
      <c r="B327" s="48">
        <v>70.960999999999999</v>
      </c>
      <c r="C327" s="48">
        <f t="shared" si="10"/>
        <v>0</v>
      </c>
      <c r="D327" s="48">
        <v>0</v>
      </c>
      <c r="E327" s="50">
        <v>122.9</v>
      </c>
      <c r="F327" s="51">
        <v>52.365976870708977</v>
      </c>
      <c r="G327" s="51">
        <v>54.669140383426047</v>
      </c>
      <c r="H327" s="51">
        <v>62.57670507957355</v>
      </c>
      <c r="I327" s="48">
        <v>6.0433884297522731</v>
      </c>
      <c r="J327" s="51">
        <v>21.33419070107399</v>
      </c>
      <c r="K327" s="48">
        <v>0.59221428571428547</v>
      </c>
      <c r="L327" s="51">
        <v>0.88650000000000218</v>
      </c>
      <c r="M327" s="48">
        <v>99.836796713423468</v>
      </c>
      <c r="N327" s="51">
        <v>99.891607308764335</v>
      </c>
      <c r="O327" s="48">
        <v>0.57889489533450933</v>
      </c>
      <c r="P327" s="48">
        <v>1.4</v>
      </c>
      <c r="Q327" s="48">
        <v>5.1760000000000002</v>
      </c>
      <c r="R327" s="48">
        <v>70.843999999999994</v>
      </c>
      <c r="S327" s="48">
        <v>72.548000000000002</v>
      </c>
      <c r="T327" s="48">
        <v>70.456999999999994</v>
      </c>
      <c r="U327" s="48">
        <v>71.308999999999997</v>
      </c>
      <c r="V327" s="48">
        <v>70.611999999999995</v>
      </c>
      <c r="W327" s="48">
        <v>72.161000000000001</v>
      </c>
      <c r="X327" s="48">
        <v>1.42</v>
      </c>
      <c r="Y327" s="48">
        <v>207.8</v>
      </c>
      <c r="Z327" s="48">
        <v>6070.3789999999999</v>
      </c>
      <c r="AA327" s="48">
        <v>50.673999999999999</v>
      </c>
      <c r="AB327" s="48">
        <v>0.46500000000000002</v>
      </c>
      <c r="AC327" s="48">
        <v>1.6515</v>
      </c>
      <c r="AD327" s="48">
        <v>1.16265</v>
      </c>
      <c r="AE327" s="48">
        <v>0.28383000000000003</v>
      </c>
      <c r="AF327" s="48">
        <v>0.28221000000000002</v>
      </c>
      <c r="AG327" s="48">
        <f t="shared" si="11"/>
        <v>1</v>
      </c>
      <c r="AH327" s="48">
        <v>0</v>
      </c>
      <c r="AI327" s="48">
        <v>0</v>
      </c>
      <c r="AJ327" s="48">
        <v>-1</v>
      </c>
      <c r="AK327" s="48">
        <v>0.86009999999999998</v>
      </c>
      <c r="AL327" s="48">
        <v>0.60550000000000004</v>
      </c>
    </row>
    <row r="328" spans="1:38" x14ac:dyDescent="0.35">
      <c r="A328" s="49">
        <v>37040</v>
      </c>
      <c r="B328" s="48">
        <v>70.534999999999997</v>
      </c>
      <c r="C328" s="48">
        <f t="shared" si="10"/>
        <v>0</v>
      </c>
      <c r="D328" s="48">
        <v>0</v>
      </c>
      <c r="E328" s="50">
        <v>100.9</v>
      </c>
      <c r="F328" s="51">
        <v>46.232296107048427</v>
      </c>
      <c r="G328" s="51">
        <v>51.928251121076222</v>
      </c>
      <c r="H328" s="51">
        <v>62.65452770379455</v>
      </c>
      <c r="I328" s="48">
        <v>0</v>
      </c>
      <c r="J328" s="51">
        <v>2.0144628099174242</v>
      </c>
      <c r="K328" s="48">
        <v>0.64200000000000002</v>
      </c>
      <c r="L328" s="51">
        <v>0.83950000000000202</v>
      </c>
      <c r="M328" s="48">
        <v>99.660897209466597</v>
      </c>
      <c r="N328" s="51">
        <v>101.22267985017865</v>
      </c>
      <c r="O328" s="48">
        <v>0.57890389733548564</v>
      </c>
      <c r="P328" s="48">
        <v>1.39</v>
      </c>
      <c r="Q328" s="48">
        <v>5.1479999999999997</v>
      </c>
      <c r="R328" s="48">
        <v>70.960999999999999</v>
      </c>
      <c r="S328" s="48">
        <v>70.843999999999994</v>
      </c>
      <c r="T328" s="48">
        <v>70.108999999999995</v>
      </c>
      <c r="U328" s="48">
        <v>71.540999999999997</v>
      </c>
      <c r="V328" s="48">
        <v>70.456999999999994</v>
      </c>
      <c r="W328" s="48">
        <v>71.308999999999997</v>
      </c>
      <c r="X328" s="48">
        <v>1.43</v>
      </c>
      <c r="Y328" s="48">
        <v>122.9</v>
      </c>
      <c r="Z328" s="48">
        <v>6070.3789999999999</v>
      </c>
      <c r="AA328" s="48">
        <v>50.673999999999999</v>
      </c>
      <c r="AB328" s="48">
        <v>0.46500000000000002</v>
      </c>
      <c r="AC328" s="48">
        <v>1.6603000000000001</v>
      </c>
      <c r="AD328" s="48">
        <v>1.17069</v>
      </c>
      <c r="AE328" s="48">
        <v>0.29183999999999999</v>
      </c>
      <c r="AF328" s="48">
        <v>0.29008</v>
      </c>
      <c r="AG328" s="48">
        <f t="shared" si="11"/>
        <v>0</v>
      </c>
      <c r="AH328" s="48">
        <v>1</v>
      </c>
      <c r="AI328" s="48">
        <v>0</v>
      </c>
      <c r="AJ328" s="48">
        <v>0</v>
      </c>
      <c r="AK328" s="48">
        <v>0.85419999999999996</v>
      </c>
      <c r="AL328" s="48">
        <v>0.60229999999999995</v>
      </c>
    </row>
    <row r="329" spans="1:38" x14ac:dyDescent="0.35">
      <c r="A329" s="49">
        <v>37041</v>
      </c>
      <c r="B329" s="48">
        <v>70.186000000000007</v>
      </c>
      <c r="C329" s="48">
        <f t="shared" si="10"/>
        <v>0</v>
      </c>
      <c r="D329" s="48">
        <v>0</v>
      </c>
      <c r="E329" s="50">
        <v>114.3</v>
      </c>
      <c r="F329" s="51">
        <v>38.302853023127241</v>
      </c>
      <c r="G329" s="51">
        <v>40.196531791907539</v>
      </c>
      <c r="H329" s="51">
        <v>62.238383333612724</v>
      </c>
      <c r="I329" s="48">
        <v>0</v>
      </c>
      <c r="J329" s="51">
        <v>2.0144628099174242</v>
      </c>
      <c r="K329" s="48">
        <v>0.62764285714285661</v>
      </c>
      <c r="L329" s="51">
        <v>0.74878571428571661</v>
      </c>
      <c r="M329" s="48">
        <v>96.641652323580047</v>
      </c>
      <c r="N329" s="51">
        <v>101.28434541676287</v>
      </c>
      <c r="O329" s="48">
        <v>0.57889009857873175</v>
      </c>
      <c r="P329" s="48">
        <v>1.39</v>
      </c>
      <c r="Q329" s="48">
        <v>5.149</v>
      </c>
      <c r="R329" s="48">
        <v>70.534999999999997</v>
      </c>
      <c r="S329" s="48">
        <v>70.960999999999999</v>
      </c>
      <c r="T329" s="48">
        <v>69.257000000000005</v>
      </c>
      <c r="U329" s="48">
        <v>70.456999999999994</v>
      </c>
      <c r="V329" s="48">
        <v>70.108999999999995</v>
      </c>
      <c r="W329" s="48">
        <v>71.540999999999997</v>
      </c>
      <c r="X329" s="48">
        <v>1.43</v>
      </c>
      <c r="Y329" s="48">
        <v>100.9</v>
      </c>
      <c r="Z329" s="48">
        <v>6070.3789999999999</v>
      </c>
      <c r="AA329" s="48">
        <v>50.673999999999999</v>
      </c>
      <c r="AB329" s="48">
        <v>0.46500000000000002</v>
      </c>
      <c r="AC329" s="48">
        <v>1.6598999999999999</v>
      </c>
      <c r="AD329" s="48">
        <v>1.16645</v>
      </c>
      <c r="AE329" s="48">
        <v>0.29583999999999999</v>
      </c>
      <c r="AF329" s="48">
        <v>0.29444999999999999</v>
      </c>
      <c r="AG329" s="48">
        <f t="shared" si="11"/>
        <v>0</v>
      </c>
      <c r="AH329" s="48">
        <v>0</v>
      </c>
      <c r="AI329" s="48">
        <v>0</v>
      </c>
      <c r="AJ329" s="48">
        <v>0</v>
      </c>
      <c r="AK329" s="48">
        <v>0.85729999999999995</v>
      </c>
      <c r="AL329" s="48">
        <v>0.60250000000000004</v>
      </c>
    </row>
    <row r="330" spans="1:38" x14ac:dyDescent="0.35">
      <c r="A330" s="49">
        <v>37042</v>
      </c>
      <c r="B330" s="48">
        <v>70.147999999999996</v>
      </c>
      <c r="C330" s="48">
        <f t="shared" si="10"/>
        <v>0</v>
      </c>
      <c r="D330" s="48">
        <v>-1</v>
      </c>
      <c r="E330" s="50">
        <v>104.1</v>
      </c>
      <c r="F330" s="51">
        <v>31.636469884113438</v>
      </c>
      <c r="G330" s="51">
        <v>43.680904522613069</v>
      </c>
      <c r="H330" s="51">
        <v>60.652199394697469</v>
      </c>
      <c r="I330" s="48">
        <v>0</v>
      </c>
      <c r="J330" s="51">
        <v>0</v>
      </c>
      <c r="K330" s="48">
        <v>0.53914285714285626</v>
      </c>
      <c r="L330" s="51">
        <v>0.79578571428571565</v>
      </c>
      <c r="M330" s="48">
        <v>97.262971076786556</v>
      </c>
      <c r="N330" s="51">
        <v>100.44388441822505</v>
      </c>
      <c r="O330" s="48">
        <v>0.57890809029827506</v>
      </c>
      <c r="P330" s="48">
        <v>1.39</v>
      </c>
      <c r="Q330" s="48">
        <v>5.173</v>
      </c>
      <c r="R330" s="48">
        <v>70.186000000000007</v>
      </c>
      <c r="S330" s="48">
        <v>70.534999999999997</v>
      </c>
      <c r="T330" s="48">
        <v>69.180000000000007</v>
      </c>
      <c r="U330" s="48">
        <v>70.38</v>
      </c>
      <c r="V330" s="48">
        <v>69.257000000000005</v>
      </c>
      <c r="W330" s="48">
        <v>70.456999999999994</v>
      </c>
      <c r="X330" s="48">
        <v>1.43</v>
      </c>
      <c r="Y330" s="48">
        <v>114.3</v>
      </c>
      <c r="Z330" s="48">
        <v>6070.3789999999999</v>
      </c>
      <c r="AA330" s="48">
        <v>50.673999999999999</v>
      </c>
      <c r="AB330" s="48">
        <v>0.46500000000000002</v>
      </c>
      <c r="AC330" s="48">
        <v>1.6759999999999999</v>
      </c>
      <c r="AD330" s="48">
        <v>1.1798</v>
      </c>
      <c r="AE330" s="48">
        <v>0.27662999999999999</v>
      </c>
      <c r="AF330" s="48">
        <v>0.27627000000000002</v>
      </c>
      <c r="AG330" s="48">
        <f t="shared" si="11"/>
        <v>0</v>
      </c>
      <c r="AH330" s="48">
        <v>0</v>
      </c>
      <c r="AI330" s="48">
        <v>0</v>
      </c>
      <c r="AJ330" s="48">
        <v>0</v>
      </c>
      <c r="AK330" s="48">
        <v>0.84760000000000002</v>
      </c>
      <c r="AL330" s="48">
        <v>0.59670000000000001</v>
      </c>
    </row>
    <row r="331" spans="1:38" x14ac:dyDescent="0.35">
      <c r="A331" s="49">
        <v>37043</v>
      </c>
      <c r="B331" s="48">
        <v>68.909000000000006</v>
      </c>
      <c r="C331" s="48">
        <f t="shared" si="10"/>
        <v>1</v>
      </c>
      <c r="D331" s="48">
        <v>1</v>
      </c>
      <c r="E331" s="50">
        <v>95.8</v>
      </c>
      <c r="F331" s="51">
        <v>30.834693132998126</v>
      </c>
      <c r="G331" s="51">
        <v>40.89625970359922</v>
      </c>
      <c r="H331" s="51">
        <v>59.108323973377296</v>
      </c>
      <c r="I331" s="48">
        <v>0</v>
      </c>
      <c r="J331" s="51">
        <v>0</v>
      </c>
      <c r="K331" s="48">
        <v>0.55292857142857044</v>
      </c>
      <c r="L331" s="51">
        <v>0.75985714285714423</v>
      </c>
      <c r="M331" s="48">
        <v>94.581165845423229</v>
      </c>
      <c r="N331" s="51">
        <v>99.219593670357526</v>
      </c>
      <c r="O331" s="48">
        <v>0.57908688852568657</v>
      </c>
      <c r="P331" s="48">
        <v>1.36</v>
      </c>
      <c r="Q331" s="48">
        <v>5.0670000000000002</v>
      </c>
      <c r="R331" s="48">
        <v>70.147999999999996</v>
      </c>
      <c r="S331" s="48">
        <v>70.186000000000007</v>
      </c>
      <c r="T331" s="48">
        <v>68.677000000000007</v>
      </c>
      <c r="U331" s="48">
        <v>70.031000000000006</v>
      </c>
      <c r="V331" s="48">
        <v>69.180000000000007</v>
      </c>
      <c r="W331" s="48">
        <v>70.38</v>
      </c>
      <c r="X331" s="48">
        <v>1.46</v>
      </c>
      <c r="Y331" s="48">
        <v>104.1</v>
      </c>
      <c r="Z331" s="48">
        <v>6070.3789999999999</v>
      </c>
      <c r="AA331" s="48">
        <v>50.673999999999999</v>
      </c>
      <c r="AB331" s="48">
        <v>0.46500000000000002</v>
      </c>
      <c r="AC331" s="48">
        <v>1.6717</v>
      </c>
      <c r="AD331" s="48">
        <v>1.18133</v>
      </c>
      <c r="AE331" s="48">
        <v>0.28627999999999998</v>
      </c>
      <c r="AF331" s="48">
        <v>0.28538000000000002</v>
      </c>
      <c r="AG331" s="48">
        <f t="shared" si="11"/>
        <v>0</v>
      </c>
      <c r="AH331" s="48">
        <v>0</v>
      </c>
      <c r="AI331" s="48">
        <v>-1</v>
      </c>
      <c r="AJ331" s="48">
        <v>0</v>
      </c>
      <c r="AK331" s="48">
        <v>0.84650000000000003</v>
      </c>
      <c r="AL331" s="48">
        <v>0.59819999999999995</v>
      </c>
    </row>
    <row r="332" spans="1:38" x14ac:dyDescent="0.35">
      <c r="A332" s="49">
        <v>37046</v>
      </c>
      <c r="B332" s="48">
        <v>69.450999999999993</v>
      </c>
      <c r="C332" s="48">
        <f t="shared" si="10"/>
        <v>1</v>
      </c>
      <c r="D332" s="48">
        <v>0</v>
      </c>
      <c r="E332" s="50">
        <v>13.3</v>
      </c>
      <c r="F332" s="51">
        <v>27.416830227376536</v>
      </c>
      <c r="G332" s="51">
        <v>40.349002849002801</v>
      </c>
      <c r="H332" s="51">
        <v>57.332717134105636</v>
      </c>
      <c r="I332" s="48">
        <v>33.333333333332746</v>
      </c>
      <c r="J332" s="51">
        <v>11.111111111110915</v>
      </c>
      <c r="K332" s="48">
        <v>0.57507142857142768</v>
      </c>
      <c r="L332" s="51">
        <v>0.74328571428571466</v>
      </c>
      <c r="M332" s="48">
        <v>95.425941192635335</v>
      </c>
      <c r="N332" s="51">
        <v>99.137820284062499</v>
      </c>
      <c r="O332" s="48">
        <v>0.58091642552787182</v>
      </c>
      <c r="P332" s="48">
        <v>1.37</v>
      </c>
      <c r="Q332" s="48">
        <v>5.0629999999999997</v>
      </c>
      <c r="R332" s="48">
        <v>68.909000000000006</v>
      </c>
      <c r="S332" s="48">
        <v>70.147999999999996</v>
      </c>
      <c r="T332" s="48">
        <v>68.986000000000004</v>
      </c>
      <c r="U332" s="48">
        <v>69.837999999999994</v>
      </c>
      <c r="V332" s="48">
        <v>68.677000000000007</v>
      </c>
      <c r="W332" s="48">
        <v>70.031000000000006</v>
      </c>
      <c r="X332" s="48">
        <v>1.45</v>
      </c>
      <c r="Y332" s="48">
        <v>95.8</v>
      </c>
      <c r="Z332" s="48">
        <v>6070.3789999999999</v>
      </c>
      <c r="AA332" s="48">
        <v>50.673999999999999</v>
      </c>
      <c r="AB332" s="48">
        <v>0.46500000000000002</v>
      </c>
      <c r="AC332" s="48">
        <v>1.6687000000000001</v>
      </c>
      <c r="AD332" s="48">
        <v>1.1798</v>
      </c>
      <c r="AE332" s="48">
        <v>0.28589999999999999</v>
      </c>
      <c r="AF332" s="48">
        <v>0.28436</v>
      </c>
      <c r="AG332" s="48">
        <f t="shared" si="11"/>
        <v>1</v>
      </c>
      <c r="AH332" s="48">
        <v>0</v>
      </c>
      <c r="AI332" s="48">
        <v>1</v>
      </c>
      <c r="AJ332" s="48">
        <v>-1</v>
      </c>
      <c r="AK332" s="48">
        <v>0.84760000000000002</v>
      </c>
      <c r="AL332" s="48">
        <v>0.59930000000000005</v>
      </c>
    </row>
    <row r="333" spans="1:38" x14ac:dyDescent="0.35">
      <c r="A333" s="49">
        <v>37047</v>
      </c>
      <c r="B333" s="48">
        <v>69.674999999999997</v>
      </c>
      <c r="C333" s="48">
        <f t="shared" si="10"/>
        <v>0</v>
      </c>
      <c r="D333" s="48">
        <v>0</v>
      </c>
      <c r="E333" s="50">
        <v>87.9</v>
      </c>
      <c r="F333" s="51">
        <v>27.021765426645885</v>
      </c>
      <c r="G333" s="51">
        <v>43.410016774502701</v>
      </c>
      <c r="H333" s="51">
        <v>54.873328133288858</v>
      </c>
      <c r="I333" s="48">
        <v>59.984338292873183</v>
      </c>
      <c r="J333" s="51">
        <v>31.105890542068646</v>
      </c>
      <c r="K333" s="48">
        <v>0.59557142857142809</v>
      </c>
      <c r="L333" s="51">
        <v>0.75435714285714239</v>
      </c>
      <c r="M333" s="48">
        <v>96.24549334880443</v>
      </c>
      <c r="N333" s="51">
        <v>99.325711353139084</v>
      </c>
      <c r="O333" s="48">
        <v>0.58212704518312675</v>
      </c>
      <c r="P333" s="48">
        <v>1.38</v>
      </c>
      <c r="Q333" s="48">
        <v>5.0140000000000002</v>
      </c>
      <c r="R333" s="48">
        <v>69.450999999999993</v>
      </c>
      <c r="S333" s="48">
        <v>68.909000000000006</v>
      </c>
      <c r="T333" s="48">
        <v>68.444000000000003</v>
      </c>
      <c r="U333" s="48">
        <v>70.108999999999995</v>
      </c>
      <c r="V333" s="48">
        <v>68.986000000000004</v>
      </c>
      <c r="W333" s="48">
        <v>69.837999999999994</v>
      </c>
      <c r="X333" s="48">
        <v>1.44</v>
      </c>
      <c r="Y333" s="48">
        <v>13.3</v>
      </c>
      <c r="Z333" s="48">
        <v>6070.3789999999999</v>
      </c>
      <c r="AA333" s="48">
        <v>50.673999999999999</v>
      </c>
      <c r="AB333" s="48">
        <v>0.46500000000000002</v>
      </c>
      <c r="AC333" s="48">
        <v>1.6624000000000001</v>
      </c>
      <c r="AD333" s="48">
        <v>1.1792400000000001</v>
      </c>
      <c r="AE333" s="48">
        <v>0.28083999999999998</v>
      </c>
      <c r="AF333" s="48">
        <v>0.27982000000000001</v>
      </c>
      <c r="AG333" s="48">
        <f t="shared" si="11"/>
        <v>1</v>
      </c>
      <c r="AH333" s="48">
        <v>1</v>
      </c>
      <c r="AI333" s="48">
        <v>0</v>
      </c>
      <c r="AJ333" s="48">
        <v>1</v>
      </c>
      <c r="AK333" s="48">
        <v>0.84799999999999998</v>
      </c>
      <c r="AL333" s="48">
        <v>0.60160000000000002</v>
      </c>
    </row>
    <row r="334" spans="1:38" x14ac:dyDescent="0.35">
      <c r="A334" s="49">
        <v>37048</v>
      </c>
      <c r="B334" s="48">
        <v>69.218000000000004</v>
      </c>
      <c r="C334" s="48">
        <f t="shared" si="10"/>
        <v>0</v>
      </c>
      <c r="D334" s="48">
        <v>0</v>
      </c>
      <c r="E334" s="50">
        <v>143.5</v>
      </c>
      <c r="F334" s="51">
        <v>27.105553469971284</v>
      </c>
      <c r="G334" s="51">
        <v>25.499784265784534</v>
      </c>
      <c r="H334" s="51">
        <v>51.934313164240621</v>
      </c>
      <c r="I334" s="48">
        <v>24.939467312348665</v>
      </c>
      <c r="J334" s="51">
        <v>39.419046312851535</v>
      </c>
      <c r="K334" s="48">
        <v>0.67914285714285583</v>
      </c>
      <c r="L334" s="51">
        <v>0.67964285714285622</v>
      </c>
      <c r="M334" s="48">
        <v>95.409935490985276</v>
      </c>
      <c r="N334" s="51">
        <v>96.29392615675691</v>
      </c>
      <c r="O334" s="48">
        <v>0.58269852302148495</v>
      </c>
      <c r="P334" s="48">
        <v>1.37</v>
      </c>
      <c r="Q334" s="48">
        <v>5.0410000000000004</v>
      </c>
      <c r="R334" s="48">
        <v>69.674999999999997</v>
      </c>
      <c r="S334" s="48">
        <v>69.450999999999993</v>
      </c>
      <c r="T334" s="48">
        <v>69.025000000000006</v>
      </c>
      <c r="U334" s="48">
        <v>70.534999999999997</v>
      </c>
      <c r="V334" s="48">
        <v>68.444000000000003</v>
      </c>
      <c r="W334" s="48">
        <v>70.108999999999995</v>
      </c>
      <c r="X334" s="48">
        <v>1.45</v>
      </c>
      <c r="Y334" s="48">
        <v>87.9</v>
      </c>
      <c r="Z334" s="48">
        <v>6070.3789999999999</v>
      </c>
      <c r="AA334" s="48">
        <v>50.673999999999999</v>
      </c>
      <c r="AB334" s="48">
        <v>0.46500000000000002</v>
      </c>
      <c r="AC334" s="48">
        <v>1.6458999999999999</v>
      </c>
      <c r="AD334" s="48">
        <v>1.18092</v>
      </c>
      <c r="AE334" s="48">
        <v>0.28120000000000001</v>
      </c>
      <c r="AF334" s="48">
        <v>0.28048000000000001</v>
      </c>
      <c r="AG334" s="48">
        <f t="shared" si="11"/>
        <v>0</v>
      </c>
      <c r="AH334" s="48">
        <v>1</v>
      </c>
      <c r="AI334" s="48">
        <v>0</v>
      </c>
      <c r="AJ334" s="48">
        <v>0</v>
      </c>
      <c r="AK334" s="48">
        <v>0.8468</v>
      </c>
      <c r="AL334" s="48">
        <v>0.60760000000000003</v>
      </c>
    </row>
    <row r="335" spans="1:38" x14ac:dyDescent="0.35">
      <c r="A335" s="49">
        <v>37049</v>
      </c>
      <c r="B335" s="48">
        <v>68.909000000000006</v>
      </c>
      <c r="C335" s="48">
        <f t="shared" si="10"/>
        <v>0</v>
      </c>
      <c r="D335" s="48">
        <v>0</v>
      </c>
      <c r="E335" s="50">
        <v>102.8</v>
      </c>
      <c r="F335" s="51">
        <v>27.441325932835696</v>
      </c>
      <c r="G335" s="51">
        <v>26.231691078561916</v>
      </c>
      <c r="H335" s="51">
        <v>48.197754673770326</v>
      </c>
      <c r="I335" s="48">
        <v>0</v>
      </c>
      <c r="J335" s="51">
        <v>28.307935201740616</v>
      </c>
      <c r="K335" s="48">
        <v>0.69571428571428429</v>
      </c>
      <c r="L335" s="51">
        <v>0.67135714285714188</v>
      </c>
      <c r="M335" s="48">
        <v>97.268646603805564</v>
      </c>
      <c r="N335" s="51">
        <v>96.844871686763938</v>
      </c>
      <c r="O335" s="48">
        <v>0.58286124607436052</v>
      </c>
      <c r="P335" s="48">
        <v>1.36</v>
      </c>
      <c r="Q335" s="48">
        <v>5.0750000000000002</v>
      </c>
      <c r="R335" s="48">
        <v>69.218000000000004</v>
      </c>
      <c r="S335" s="48">
        <v>69.674999999999997</v>
      </c>
      <c r="T335" s="48">
        <v>68.328000000000003</v>
      </c>
      <c r="U335" s="48">
        <v>69.528000000000006</v>
      </c>
      <c r="V335" s="48">
        <v>69.025000000000006</v>
      </c>
      <c r="W335" s="48">
        <v>70.534999999999997</v>
      </c>
      <c r="X335" s="48">
        <v>1.46</v>
      </c>
      <c r="Y335" s="48">
        <v>143.5</v>
      </c>
      <c r="Z335" s="48">
        <v>6070.3789999999999</v>
      </c>
      <c r="AA335" s="48">
        <v>50.673999999999999</v>
      </c>
      <c r="AB335" s="48">
        <v>0.46500000000000002</v>
      </c>
      <c r="AC335" s="48">
        <v>1.6333</v>
      </c>
      <c r="AD335" s="48">
        <v>1.17605</v>
      </c>
      <c r="AE335" s="48">
        <v>0.2702</v>
      </c>
      <c r="AF335" s="48">
        <v>0.26945000000000002</v>
      </c>
      <c r="AG335" s="48">
        <f t="shared" si="11"/>
        <v>0</v>
      </c>
      <c r="AH335" s="48">
        <v>0</v>
      </c>
      <c r="AI335" s="48">
        <v>0</v>
      </c>
      <c r="AJ335" s="48">
        <v>0</v>
      </c>
      <c r="AK335" s="48">
        <v>0.85029999999999994</v>
      </c>
      <c r="AL335" s="48">
        <v>0.61229999999999996</v>
      </c>
    </row>
    <row r="336" spans="1:38" x14ac:dyDescent="0.35">
      <c r="A336" s="49">
        <v>37050</v>
      </c>
      <c r="B336" s="48">
        <v>68.909000000000006</v>
      </c>
      <c r="C336" s="48">
        <f t="shared" si="10"/>
        <v>0</v>
      </c>
      <c r="D336" s="48">
        <v>0</v>
      </c>
      <c r="E336" s="50">
        <v>81.099999999999994</v>
      </c>
      <c r="F336" s="51">
        <v>25.102187708227788</v>
      </c>
      <c r="G336" s="51">
        <v>17.231075697211139</v>
      </c>
      <c r="H336" s="51">
        <v>44.775548796182143</v>
      </c>
      <c r="I336" s="48">
        <v>0</v>
      </c>
      <c r="J336" s="51">
        <v>8.3131557707828883</v>
      </c>
      <c r="K336" s="48">
        <v>0.7592857142857119</v>
      </c>
      <c r="L336" s="51">
        <v>0.54978571428571343</v>
      </c>
      <c r="M336" s="48">
        <v>97.108270740265795</v>
      </c>
      <c r="N336" s="51">
        <v>97.802915253275074</v>
      </c>
      <c r="O336" s="48">
        <v>0.583226107465185</v>
      </c>
      <c r="P336" s="48">
        <v>1.36</v>
      </c>
      <c r="Q336" s="48">
        <v>5.0739999999999998</v>
      </c>
      <c r="R336" s="48">
        <v>68.909000000000006</v>
      </c>
      <c r="S336" s="48">
        <v>69.218000000000004</v>
      </c>
      <c r="T336" s="48">
        <v>68.831000000000003</v>
      </c>
      <c r="U336" s="48">
        <v>70.108999999999995</v>
      </c>
      <c r="V336" s="48">
        <v>68.328000000000003</v>
      </c>
      <c r="W336" s="48">
        <v>69.528000000000006</v>
      </c>
      <c r="X336" s="48">
        <v>1.46</v>
      </c>
      <c r="Y336" s="48">
        <v>102.8</v>
      </c>
      <c r="Z336" s="48">
        <v>6070.3789999999999</v>
      </c>
      <c r="AA336" s="48">
        <v>50.673999999999999</v>
      </c>
      <c r="AB336" s="48">
        <v>0.46500000000000002</v>
      </c>
      <c r="AC336" s="48">
        <v>1.6263000000000001</v>
      </c>
      <c r="AD336" s="48">
        <v>1.17869</v>
      </c>
      <c r="AE336" s="48">
        <v>0.25795000000000001</v>
      </c>
      <c r="AF336" s="48">
        <v>0.25730999999999998</v>
      </c>
      <c r="AG336" s="48">
        <f t="shared" si="11"/>
        <v>0</v>
      </c>
      <c r="AH336" s="48">
        <v>0</v>
      </c>
      <c r="AI336" s="48">
        <v>0</v>
      </c>
      <c r="AJ336" s="48">
        <v>0</v>
      </c>
      <c r="AK336" s="48">
        <v>0.84840000000000004</v>
      </c>
      <c r="AL336" s="48">
        <v>0.6149</v>
      </c>
    </row>
    <row r="337" spans="1:38" x14ac:dyDescent="0.35">
      <c r="A337" s="49">
        <v>37053</v>
      </c>
      <c r="B337" s="48">
        <v>68.522000000000006</v>
      </c>
      <c r="C337" s="48">
        <f t="shared" si="10"/>
        <v>0</v>
      </c>
      <c r="D337" s="48">
        <v>-1</v>
      </c>
      <c r="E337" s="50">
        <v>85.8</v>
      </c>
      <c r="F337" s="51">
        <v>17.463077654737262</v>
      </c>
      <c r="G337" s="51">
        <v>16.387748658035974</v>
      </c>
      <c r="H337" s="51">
        <v>41.965383634598119</v>
      </c>
      <c r="I337" s="48">
        <v>0</v>
      </c>
      <c r="J337" s="51">
        <v>0</v>
      </c>
      <c r="K337" s="48">
        <v>0.76807142857142652</v>
      </c>
      <c r="L337" s="51">
        <v>0.54985714285714238</v>
      </c>
      <c r="M337" s="48">
        <v>97.146097682001852</v>
      </c>
      <c r="N337" s="51">
        <v>96.40530692066352</v>
      </c>
      <c r="O337" s="48">
        <v>0.58497020399017419</v>
      </c>
      <c r="P337" s="48">
        <v>1.35</v>
      </c>
      <c r="Q337" s="48">
        <v>5.0540000000000003</v>
      </c>
      <c r="R337" s="48">
        <v>68.909000000000006</v>
      </c>
      <c r="S337" s="48">
        <v>68.909000000000006</v>
      </c>
      <c r="T337" s="48">
        <v>68.328000000000003</v>
      </c>
      <c r="U337" s="48">
        <v>69.412000000000006</v>
      </c>
      <c r="V337" s="48">
        <v>68.831000000000003</v>
      </c>
      <c r="W337" s="48">
        <v>70.108999999999995</v>
      </c>
      <c r="X337" s="48">
        <v>1.47</v>
      </c>
      <c r="Y337" s="48">
        <v>81.099999999999994</v>
      </c>
      <c r="Z337" s="48">
        <v>6070.3789999999999</v>
      </c>
      <c r="AA337" s="48">
        <v>50.673999999999999</v>
      </c>
      <c r="AB337" s="48">
        <v>0.46500000000000002</v>
      </c>
      <c r="AC337" s="48">
        <v>1.6308</v>
      </c>
      <c r="AD337" s="48">
        <v>1.1879299999999999</v>
      </c>
      <c r="AE337" s="48">
        <v>0.26591999999999999</v>
      </c>
      <c r="AF337" s="48">
        <v>0.26479999999999998</v>
      </c>
      <c r="AG337" s="48">
        <f t="shared" si="11"/>
        <v>0</v>
      </c>
      <c r="AH337" s="48">
        <v>0</v>
      </c>
      <c r="AI337" s="48">
        <v>0</v>
      </c>
      <c r="AJ337" s="48">
        <v>0</v>
      </c>
      <c r="AK337" s="48">
        <v>0.84179999999999999</v>
      </c>
      <c r="AL337" s="48">
        <v>0.61329999999999996</v>
      </c>
    </row>
    <row r="338" spans="1:38" x14ac:dyDescent="0.35">
      <c r="A338" s="49">
        <v>37054</v>
      </c>
      <c r="B338" s="48">
        <v>66.585999999999999</v>
      </c>
      <c r="C338" s="48">
        <f t="shared" si="10"/>
        <v>1</v>
      </c>
      <c r="D338" s="48">
        <v>1</v>
      </c>
      <c r="E338" s="50">
        <v>161.69999999999999</v>
      </c>
      <c r="F338" s="51">
        <v>16.616391265887557</v>
      </c>
      <c r="G338" s="51">
        <v>13.167575796016713</v>
      </c>
      <c r="H338" s="51">
        <v>38.923456229564707</v>
      </c>
      <c r="I338" s="48">
        <v>0</v>
      </c>
      <c r="J338" s="51">
        <v>0</v>
      </c>
      <c r="K338" s="48">
        <v>0.82171428571428407</v>
      </c>
      <c r="L338" s="51">
        <v>0.55264285714285677</v>
      </c>
      <c r="M338" s="48">
        <v>94.870771948821684</v>
      </c>
      <c r="N338" s="51">
        <v>94.081243376898612</v>
      </c>
      <c r="O338" s="48">
        <v>0.58466178910741817</v>
      </c>
      <c r="P338" s="48">
        <v>1.31</v>
      </c>
      <c r="Q338" s="48">
        <v>5.0839999999999996</v>
      </c>
      <c r="R338" s="48">
        <v>68.522000000000006</v>
      </c>
      <c r="S338" s="48">
        <v>68.909000000000006</v>
      </c>
      <c r="T338" s="48">
        <v>66.120999999999995</v>
      </c>
      <c r="U338" s="48">
        <v>68.483000000000004</v>
      </c>
      <c r="V338" s="48">
        <v>68.328000000000003</v>
      </c>
      <c r="W338" s="48">
        <v>69.412000000000006</v>
      </c>
      <c r="X338" s="48">
        <v>1.51</v>
      </c>
      <c r="Y338" s="48">
        <v>85.8</v>
      </c>
      <c r="Z338" s="48">
        <v>6070.3789999999999</v>
      </c>
      <c r="AA338" s="48">
        <v>50.673999999999999</v>
      </c>
      <c r="AB338" s="48">
        <v>0.46500000000000002</v>
      </c>
      <c r="AC338" s="48">
        <v>1.6240000000000001</v>
      </c>
      <c r="AD338" s="48">
        <v>1.1777200000000001</v>
      </c>
      <c r="AE338" s="48">
        <v>0.27812999999999999</v>
      </c>
      <c r="AF338" s="48">
        <v>0.27766000000000002</v>
      </c>
      <c r="AG338" s="48">
        <f t="shared" si="11"/>
        <v>0</v>
      </c>
      <c r="AH338" s="48">
        <v>0</v>
      </c>
      <c r="AI338" s="48">
        <v>-1</v>
      </c>
      <c r="AJ338" s="48">
        <v>0</v>
      </c>
      <c r="AK338" s="48">
        <v>0.84909999999999997</v>
      </c>
      <c r="AL338" s="48">
        <v>0.61580000000000001</v>
      </c>
    </row>
    <row r="339" spans="1:38" x14ac:dyDescent="0.35">
      <c r="A339" s="49">
        <v>37055</v>
      </c>
      <c r="B339" s="48">
        <v>67.051000000000002</v>
      </c>
      <c r="C339" s="48">
        <f t="shared" si="10"/>
        <v>0</v>
      </c>
      <c r="D339" s="48">
        <v>0</v>
      </c>
      <c r="E339" s="50">
        <v>190.4</v>
      </c>
      <c r="F339" s="51">
        <v>14.788961183988576</v>
      </c>
      <c r="G339" s="51">
        <v>16.453069693640902</v>
      </c>
      <c r="H339" s="51">
        <v>36.33647195008794</v>
      </c>
      <c r="I339" s="48">
        <v>20.017219113215752</v>
      </c>
      <c r="J339" s="51">
        <v>6.6724063710719177</v>
      </c>
      <c r="K339" s="48">
        <v>0.83278571428571269</v>
      </c>
      <c r="L339" s="51">
        <v>0.52221428571428519</v>
      </c>
      <c r="M339" s="48">
        <v>95.585048754062854</v>
      </c>
      <c r="N339" s="51">
        <v>92.324956970740104</v>
      </c>
      <c r="O339" s="48">
        <v>0.58459991606647854</v>
      </c>
      <c r="P339" s="48">
        <v>1.32</v>
      </c>
      <c r="Q339" s="48">
        <v>5.09</v>
      </c>
      <c r="R339" s="48">
        <v>66.585999999999999</v>
      </c>
      <c r="S339" s="48">
        <v>68.522000000000006</v>
      </c>
      <c r="T339" s="48">
        <v>66.238</v>
      </c>
      <c r="U339" s="48">
        <v>67.67</v>
      </c>
      <c r="V339" s="48">
        <v>66.120999999999995</v>
      </c>
      <c r="W339" s="48">
        <v>68.483000000000004</v>
      </c>
      <c r="X339" s="48">
        <v>1.5</v>
      </c>
      <c r="Y339" s="48">
        <v>161.69999999999999</v>
      </c>
      <c r="Z339" s="48">
        <v>6070.3789999999999</v>
      </c>
      <c r="AA339" s="48">
        <v>50.673999999999999</v>
      </c>
      <c r="AB339" s="48">
        <v>0.46500000000000002</v>
      </c>
      <c r="AC339" s="48">
        <v>1.6294999999999999</v>
      </c>
      <c r="AD339" s="48">
        <v>1.1744000000000001</v>
      </c>
      <c r="AE339" s="48">
        <v>0.27900999999999998</v>
      </c>
      <c r="AF339" s="48">
        <v>0.27847</v>
      </c>
      <c r="AG339" s="48">
        <f t="shared" si="11"/>
        <v>1</v>
      </c>
      <c r="AH339" s="48">
        <v>0</v>
      </c>
      <c r="AI339" s="48">
        <v>1</v>
      </c>
      <c r="AJ339" s="48">
        <v>-1</v>
      </c>
      <c r="AK339" s="48">
        <v>0.85150000000000003</v>
      </c>
      <c r="AL339" s="48">
        <v>0.61370000000000002</v>
      </c>
    </row>
    <row r="340" spans="1:38" x14ac:dyDescent="0.35">
      <c r="A340" s="49">
        <v>37056</v>
      </c>
      <c r="B340" s="48">
        <v>66.593999999999994</v>
      </c>
      <c r="C340" s="48">
        <f t="shared" si="10"/>
        <v>0</v>
      </c>
      <c r="D340" s="48">
        <v>-1</v>
      </c>
      <c r="E340" s="50">
        <v>80.7</v>
      </c>
      <c r="F340" s="51">
        <v>16.148646156783911</v>
      </c>
      <c r="G340" s="51">
        <v>19.406852864958239</v>
      </c>
      <c r="H340" s="51">
        <v>34.012377322148311</v>
      </c>
      <c r="I340" s="48">
        <v>0.34438226431319585</v>
      </c>
      <c r="J340" s="51">
        <v>6.787200459176316</v>
      </c>
      <c r="K340" s="48">
        <v>0.77685714285714114</v>
      </c>
      <c r="L340" s="51">
        <v>0.51171428571428479</v>
      </c>
      <c r="M340" s="48">
        <v>96.640496887199049</v>
      </c>
      <c r="N340" s="51">
        <v>92.335209783422528</v>
      </c>
      <c r="O340" s="48">
        <v>0.58458183297706379</v>
      </c>
      <c r="P340" s="48">
        <v>1.31</v>
      </c>
      <c r="Q340" s="48">
        <v>5.0190000000000001</v>
      </c>
      <c r="R340" s="48">
        <v>67.051000000000002</v>
      </c>
      <c r="S340" s="48">
        <v>66.585999999999999</v>
      </c>
      <c r="T340" s="48">
        <v>66.509</v>
      </c>
      <c r="U340" s="48">
        <v>67.128</v>
      </c>
      <c r="V340" s="48">
        <v>66.238</v>
      </c>
      <c r="W340" s="48">
        <v>67.67</v>
      </c>
      <c r="X340" s="48">
        <v>1.51</v>
      </c>
      <c r="Y340" s="48">
        <v>190.4</v>
      </c>
      <c r="Z340" s="48">
        <v>6059.1480000000001</v>
      </c>
      <c r="AA340" s="48">
        <v>50.673999999999999</v>
      </c>
      <c r="AB340" s="48">
        <v>0.46500000000000002</v>
      </c>
      <c r="AC340" s="48">
        <v>1.6303000000000001</v>
      </c>
      <c r="AD340" s="48">
        <v>1.16442</v>
      </c>
      <c r="AE340" s="48">
        <v>0.28892000000000001</v>
      </c>
      <c r="AF340" s="48">
        <v>0.28853000000000001</v>
      </c>
      <c r="AG340" s="48">
        <f t="shared" si="11"/>
        <v>0</v>
      </c>
      <c r="AH340" s="48">
        <v>1</v>
      </c>
      <c r="AI340" s="48">
        <v>0</v>
      </c>
      <c r="AJ340" s="48">
        <v>1</v>
      </c>
      <c r="AK340" s="48">
        <v>0.85880000000000001</v>
      </c>
      <c r="AL340" s="48">
        <v>0.61339999999999995</v>
      </c>
    </row>
    <row r="341" spans="1:38" x14ac:dyDescent="0.35">
      <c r="A341" s="49">
        <v>37057</v>
      </c>
      <c r="B341" s="48">
        <v>65.811999999999998</v>
      </c>
      <c r="C341" s="48">
        <f t="shared" si="10"/>
        <v>0</v>
      </c>
      <c r="D341" s="48">
        <v>0</v>
      </c>
      <c r="E341" s="50">
        <v>119.8</v>
      </c>
      <c r="F341" s="51">
        <v>16.279252933846536</v>
      </c>
      <c r="G341" s="51">
        <v>16.173958743923219</v>
      </c>
      <c r="H341" s="51">
        <v>31.709197907284437</v>
      </c>
      <c r="I341" s="48">
        <v>0</v>
      </c>
      <c r="J341" s="51">
        <v>6.787200459176316</v>
      </c>
      <c r="K341" s="48">
        <v>0.82385714285714129</v>
      </c>
      <c r="L341" s="51">
        <v>0.53099999999999881</v>
      </c>
      <c r="M341" s="48">
        <v>94.760334624411456</v>
      </c>
      <c r="N341" s="51">
        <v>90.330373196810186</v>
      </c>
      <c r="O341" s="48">
        <v>0.58445669071877659</v>
      </c>
      <c r="P341" s="48">
        <v>1.3</v>
      </c>
      <c r="Q341" s="48">
        <v>5.0229999999999997</v>
      </c>
      <c r="R341" s="48">
        <v>66.593999999999994</v>
      </c>
      <c r="S341" s="48">
        <v>67.051000000000002</v>
      </c>
      <c r="T341" s="48">
        <v>65.037999999999997</v>
      </c>
      <c r="U341" s="48">
        <v>66.817999999999998</v>
      </c>
      <c r="V341" s="48">
        <v>66.509</v>
      </c>
      <c r="W341" s="48">
        <v>67.128</v>
      </c>
      <c r="X341" s="48">
        <v>1.53</v>
      </c>
      <c r="Y341" s="48">
        <v>80.7</v>
      </c>
      <c r="Z341" s="48">
        <v>6059.1480000000001</v>
      </c>
      <c r="AA341" s="48">
        <v>50.673999999999999</v>
      </c>
      <c r="AB341" s="48">
        <v>0.46500000000000002</v>
      </c>
      <c r="AC341" s="48">
        <v>1.6276999999999999</v>
      </c>
      <c r="AD341" s="48">
        <v>1.1598200000000001</v>
      </c>
      <c r="AE341" s="48">
        <v>0.29211999999999999</v>
      </c>
      <c r="AF341" s="48">
        <v>0.29160000000000003</v>
      </c>
      <c r="AG341" s="48">
        <f t="shared" si="11"/>
        <v>0</v>
      </c>
      <c r="AH341" s="48">
        <v>0</v>
      </c>
      <c r="AI341" s="48">
        <v>-1</v>
      </c>
      <c r="AJ341" s="48">
        <v>0</v>
      </c>
      <c r="AK341" s="48">
        <v>0.86219999999999997</v>
      </c>
      <c r="AL341" s="48">
        <v>0.61439999999999995</v>
      </c>
    </row>
    <row r="342" spans="1:38" x14ac:dyDescent="0.35">
      <c r="A342" s="49">
        <v>37060</v>
      </c>
      <c r="B342" s="48">
        <v>65.424999999999997</v>
      </c>
      <c r="C342" s="48">
        <f t="shared" si="10"/>
        <v>1</v>
      </c>
      <c r="D342" s="48">
        <v>1</v>
      </c>
      <c r="E342" s="50">
        <v>93.4</v>
      </c>
      <c r="F342" s="51">
        <v>16.442254820287658</v>
      </c>
      <c r="G342" s="51">
        <v>16.257263602746914</v>
      </c>
      <c r="H342" s="51">
        <v>28.932438623477157</v>
      </c>
      <c r="I342" s="48">
        <v>0</v>
      </c>
      <c r="J342" s="51">
        <v>0.11479408810439862</v>
      </c>
      <c r="K342" s="48">
        <v>0.81278571428571256</v>
      </c>
      <c r="L342" s="51">
        <v>0.51721428571428463</v>
      </c>
      <c r="M342" s="48">
        <v>93.900251166128456</v>
      </c>
      <c r="N342" s="51">
        <v>89.894201703764764</v>
      </c>
      <c r="O342" s="48">
        <v>0.58480638015416686</v>
      </c>
      <c r="P342" s="48">
        <v>1.29</v>
      </c>
      <c r="Q342" s="48">
        <v>4.9889999999999999</v>
      </c>
      <c r="R342" s="48">
        <v>65.811999999999998</v>
      </c>
      <c r="S342" s="48">
        <v>66.593999999999994</v>
      </c>
      <c r="T342" s="48">
        <v>65.191999999999993</v>
      </c>
      <c r="U342" s="48">
        <v>66.275999999999996</v>
      </c>
      <c r="V342" s="48">
        <v>65.037999999999997</v>
      </c>
      <c r="W342" s="48">
        <v>66.817999999999998</v>
      </c>
      <c r="X342" s="48">
        <v>1.54</v>
      </c>
      <c r="Y342" s="48">
        <v>119.8</v>
      </c>
      <c r="Z342" s="48">
        <v>6059.1480000000001</v>
      </c>
      <c r="AA342" s="48">
        <v>50.673999999999999</v>
      </c>
      <c r="AB342" s="48">
        <v>0.46500000000000002</v>
      </c>
      <c r="AC342" s="48">
        <v>1.6297999999999999</v>
      </c>
      <c r="AD342" s="48">
        <v>1.1610400000000001</v>
      </c>
      <c r="AE342" s="48">
        <v>0.28955999999999998</v>
      </c>
      <c r="AF342" s="48">
        <v>0.28828999999999999</v>
      </c>
      <c r="AG342" s="48">
        <f t="shared" si="11"/>
        <v>0</v>
      </c>
      <c r="AH342" s="48">
        <v>0</v>
      </c>
      <c r="AI342" s="48">
        <v>0</v>
      </c>
      <c r="AJ342" s="48">
        <v>-1</v>
      </c>
      <c r="AK342" s="48">
        <v>0.86129999999999995</v>
      </c>
      <c r="AL342" s="48">
        <v>0.61360000000000003</v>
      </c>
    </row>
    <row r="343" spans="1:38" x14ac:dyDescent="0.35">
      <c r="A343" s="49">
        <v>37061</v>
      </c>
      <c r="B343" s="48">
        <v>66.856999999999999</v>
      </c>
      <c r="C343" s="48">
        <f t="shared" si="10"/>
        <v>0</v>
      </c>
      <c r="D343" s="48">
        <v>-1</v>
      </c>
      <c r="E343" s="50">
        <v>117.4</v>
      </c>
      <c r="F343" s="51">
        <v>24.271139758943207</v>
      </c>
      <c r="G343" s="51">
        <v>30.768341998844555</v>
      </c>
      <c r="H343" s="51">
        <v>28.162123867573385</v>
      </c>
      <c r="I343" s="48">
        <v>88.068880688806757</v>
      </c>
      <c r="J343" s="51">
        <v>29.356293562935587</v>
      </c>
      <c r="K343" s="48">
        <v>0.85428571428571387</v>
      </c>
      <c r="L343" s="51">
        <v>0.54764285714285621</v>
      </c>
      <c r="M343" s="48">
        <v>96.589037533589533</v>
      </c>
      <c r="N343" s="51">
        <v>92.35285179506306</v>
      </c>
      <c r="O343" s="48">
        <v>0.58453406978067934</v>
      </c>
      <c r="P343" s="48">
        <v>1.32</v>
      </c>
      <c r="Q343" s="48">
        <v>5.0140000000000002</v>
      </c>
      <c r="R343" s="48">
        <v>65.424999999999997</v>
      </c>
      <c r="S343" s="48">
        <v>65.811999999999998</v>
      </c>
      <c r="T343" s="48">
        <v>65.501999999999995</v>
      </c>
      <c r="U343" s="48">
        <v>67.709000000000003</v>
      </c>
      <c r="V343" s="48">
        <v>65.191999999999993</v>
      </c>
      <c r="W343" s="48">
        <v>66.275999999999996</v>
      </c>
      <c r="X343" s="48">
        <v>1.51</v>
      </c>
      <c r="Y343" s="48">
        <v>93.4</v>
      </c>
      <c r="Z343" s="48">
        <v>6059.1480000000001</v>
      </c>
      <c r="AA343" s="48">
        <v>50.673999999999999</v>
      </c>
      <c r="AB343" s="48">
        <v>0.46500000000000002</v>
      </c>
      <c r="AC343" s="48">
        <v>1.6352</v>
      </c>
      <c r="AD343" s="48">
        <v>1.16632</v>
      </c>
      <c r="AE343" s="48">
        <v>0.28250999999999998</v>
      </c>
      <c r="AF343" s="48">
        <v>0.28048000000000001</v>
      </c>
      <c r="AG343" s="48">
        <f t="shared" si="11"/>
        <v>1</v>
      </c>
      <c r="AH343" s="48">
        <v>0</v>
      </c>
      <c r="AI343" s="48">
        <v>1</v>
      </c>
      <c r="AJ343" s="48">
        <v>0</v>
      </c>
      <c r="AK343" s="48">
        <v>0.85740000000000005</v>
      </c>
      <c r="AL343" s="48">
        <v>0.61160000000000003</v>
      </c>
    </row>
    <row r="344" spans="1:38" x14ac:dyDescent="0.35">
      <c r="A344" s="49">
        <v>37062</v>
      </c>
      <c r="B344" s="48">
        <v>66.275999999999996</v>
      </c>
      <c r="C344" s="48">
        <f t="shared" si="10"/>
        <v>1</v>
      </c>
      <c r="D344" s="48">
        <v>1</v>
      </c>
      <c r="E344" s="50">
        <v>65.3</v>
      </c>
      <c r="F344" s="51">
        <v>25.001530651929684</v>
      </c>
      <c r="G344" s="51">
        <v>28.951946075233732</v>
      </c>
      <c r="H344" s="51">
        <v>29.424264666505763</v>
      </c>
      <c r="I344" s="48">
        <v>59.427374301675826</v>
      </c>
      <c r="J344" s="51">
        <v>49.165418330160861</v>
      </c>
      <c r="K344" s="48">
        <v>0.89857142857142847</v>
      </c>
      <c r="L344" s="51">
        <v>0.4829285714285711</v>
      </c>
      <c r="M344" s="48">
        <v>96.179018705829407</v>
      </c>
      <c r="N344" s="51">
        <v>91.354689309147048</v>
      </c>
      <c r="O344" s="48">
        <v>0.5844771152033853</v>
      </c>
      <c r="P344" s="48">
        <v>1.31</v>
      </c>
      <c r="Q344" s="48">
        <v>4.9960000000000004</v>
      </c>
      <c r="R344" s="48">
        <v>66.856999999999999</v>
      </c>
      <c r="S344" s="48">
        <v>65.424999999999997</v>
      </c>
      <c r="T344" s="48">
        <v>66.213999999999999</v>
      </c>
      <c r="U344" s="48">
        <v>67.128</v>
      </c>
      <c r="V344" s="48">
        <v>65.501999999999995</v>
      </c>
      <c r="W344" s="48">
        <v>67.709000000000003</v>
      </c>
      <c r="X344" s="48">
        <v>1.52</v>
      </c>
      <c r="Y344" s="48">
        <v>117.4</v>
      </c>
      <c r="Z344" s="48">
        <v>6059.1480000000001</v>
      </c>
      <c r="AA344" s="48">
        <v>50.673999999999999</v>
      </c>
      <c r="AB344" s="48">
        <v>0.46500000000000002</v>
      </c>
      <c r="AC344" s="48">
        <v>1.6377999999999999</v>
      </c>
      <c r="AD344" s="48">
        <v>1.1738500000000001</v>
      </c>
      <c r="AE344" s="48">
        <v>0.29571999999999998</v>
      </c>
      <c r="AF344" s="48">
        <v>0.29520999999999997</v>
      </c>
      <c r="AG344" s="48">
        <f t="shared" si="11"/>
        <v>0</v>
      </c>
      <c r="AH344" s="48">
        <v>1</v>
      </c>
      <c r="AI344" s="48">
        <v>-1</v>
      </c>
      <c r="AJ344" s="48">
        <v>1</v>
      </c>
      <c r="AK344" s="48">
        <v>0.85189999999999999</v>
      </c>
      <c r="AL344" s="48">
        <v>0.61060000000000003</v>
      </c>
    </row>
    <row r="345" spans="1:38" x14ac:dyDescent="0.35">
      <c r="A345" s="49">
        <v>37063</v>
      </c>
      <c r="B345" s="48">
        <v>67.204999999999998</v>
      </c>
      <c r="C345" s="48">
        <f t="shared" si="10"/>
        <v>1</v>
      </c>
      <c r="D345" s="48">
        <v>0</v>
      </c>
      <c r="E345" s="50">
        <v>87.4</v>
      </c>
      <c r="F345" s="51">
        <v>31.257913106502173</v>
      </c>
      <c r="G345" s="51">
        <v>40.414041404140384</v>
      </c>
      <c r="H345" s="51">
        <v>30.542990943943408</v>
      </c>
      <c r="I345" s="48">
        <v>100</v>
      </c>
      <c r="J345" s="51">
        <v>82.49875166349419</v>
      </c>
      <c r="K345" s="48">
        <v>0.84335714285714303</v>
      </c>
      <c r="L345" s="51">
        <v>0.54378571428571421</v>
      </c>
      <c r="M345" s="48">
        <v>97.527173518698561</v>
      </c>
      <c r="N345" s="51">
        <v>94.863361752583145</v>
      </c>
      <c r="O345" s="48">
        <v>0.58430296225121825</v>
      </c>
      <c r="P345" s="48">
        <v>1.33</v>
      </c>
      <c r="Q345" s="48">
        <v>4.9420000000000002</v>
      </c>
      <c r="R345" s="48">
        <v>66.275999999999996</v>
      </c>
      <c r="S345" s="48">
        <v>66.856999999999999</v>
      </c>
      <c r="T345" s="48">
        <v>66.120999999999995</v>
      </c>
      <c r="U345" s="48">
        <v>67.554000000000002</v>
      </c>
      <c r="V345" s="48">
        <v>66.213999999999999</v>
      </c>
      <c r="W345" s="48">
        <v>67.128</v>
      </c>
      <c r="X345" s="48">
        <v>1.5</v>
      </c>
      <c r="Y345" s="48">
        <v>65.3</v>
      </c>
      <c r="Z345" s="48">
        <v>6059.1480000000001</v>
      </c>
      <c r="AA345" s="48">
        <v>50.673999999999999</v>
      </c>
      <c r="AB345" s="48">
        <v>0.46500000000000002</v>
      </c>
      <c r="AC345" s="48">
        <v>1.6569</v>
      </c>
      <c r="AD345" s="48">
        <v>1.1715100000000001</v>
      </c>
      <c r="AE345" s="48">
        <v>0.28589999999999999</v>
      </c>
      <c r="AF345" s="48">
        <v>0.28473999999999999</v>
      </c>
      <c r="AG345" s="48">
        <f t="shared" si="11"/>
        <v>1</v>
      </c>
      <c r="AH345" s="48">
        <v>0</v>
      </c>
      <c r="AI345" s="48">
        <v>1</v>
      </c>
      <c r="AJ345" s="48">
        <v>-1</v>
      </c>
      <c r="AK345" s="48">
        <v>0.85360000000000003</v>
      </c>
      <c r="AL345" s="48">
        <v>0.60360000000000003</v>
      </c>
    </row>
    <row r="346" spans="1:38" x14ac:dyDescent="0.35">
      <c r="A346" s="49">
        <v>37064</v>
      </c>
      <c r="B346" s="48">
        <v>67.515000000000001</v>
      </c>
      <c r="C346" s="48">
        <f t="shared" si="10"/>
        <v>1</v>
      </c>
      <c r="D346" s="48">
        <v>1</v>
      </c>
      <c r="E346" s="50">
        <v>92.7</v>
      </c>
      <c r="F346" s="51">
        <v>34.857209912665098</v>
      </c>
      <c r="G346" s="51">
        <v>38.817005545286577</v>
      </c>
      <c r="H346" s="51">
        <v>31.784443813821785</v>
      </c>
      <c r="I346" s="48">
        <v>100</v>
      </c>
      <c r="J346" s="51">
        <v>86.475791433891956</v>
      </c>
      <c r="K346" s="48">
        <v>0.86550000000000027</v>
      </c>
      <c r="L346" s="51">
        <v>0.54928571428571515</v>
      </c>
      <c r="M346" s="48">
        <v>98.530398995942903</v>
      </c>
      <c r="N346" s="51">
        <v>95.14381138935471</v>
      </c>
      <c r="O346" s="48">
        <v>0.58427542394332288</v>
      </c>
      <c r="P346" s="48">
        <v>1.33</v>
      </c>
      <c r="Q346" s="48">
        <v>4.9429999999999996</v>
      </c>
      <c r="R346" s="48">
        <v>67.204999999999998</v>
      </c>
      <c r="S346" s="48">
        <v>66.275999999999996</v>
      </c>
      <c r="T346" s="48">
        <v>66.972999999999999</v>
      </c>
      <c r="U346" s="48">
        <v>68.212000000000003</v>
      </c>
      <c r="V346" s="48">
        <v>66.120999999999995</v>
      </c>
      <c r="W346" s="48">
        <v>67.554000000000002</v>
      </c>
      <c r="X346" s="48">
        <v>1.49</v>
      </c>
      <c r="Y346" s="48">
        <v>87.4</v>
      </c>
      <c r="Z346" s="48">
        <v>6059.1480000000001</v>
      </c>
      <c r="AA346" s="48">
        <v>50.673999999999999</v>
      </c>
      <c r="AB346" s="48">
        <v>0.46500000000000002</v>
      </c>
      <c r="AC346" s="48">
        <v>1.6517999999999999</v>
      </c>
      <c r="AD346" s="48">
        <v>1.17041</v>
      </c>
      <c r="AE346" s="48">
        <v>0.28133000000000002</v>
      </c>
      <c r="AF346" s="48">
        <v>0.25134000000000001</v>
      </c>
      <c r="AG346" s="48">
        <f t="shared" si="11"/>
        <v>1</v>
      </c>
      <c r="AH346" s="48">
        <v>1</v>
      </c>
      <c r="AI346" s="48">
        <v>0</v>
      </c>
      <c r="AJ346" s="48">
        <v>1</v>
      </c>
      <c r="AK346" s="48">
        <v>0.85440000000000005</v>
      </c>
      <c r="AL346" s="48">
        <v>0.60550000000000004</v>
      </c>
    </row>
    <row r="347" spans="1:38" x14ac:dyDescent="0.35">
      <c r="A347" s="49">
        <v>37067</v>
      </c>
      <c r="B347" s="48">
        <v>68.135000000000005</v>
      </c>
      <c r="C347" s="48">
        <f t="shared" si="10"/>
        <v>0</v>
      </c>
      <c r="D347" s="48">
        <v>-1</v>
      </c>
      <c r="E347" s="50">
        <v>64.400000000000006</v>
      </c>
      <c r="F347" s="51">
        <v>39.823571280314404</v>
      </c>
      <c r="G347" s="51">
        <v>41.493592576226312</v>
      </c>
      <c r="H347" s="51">
        <v>32.956107069554157</v>
      </c>
      <c r="I347" s="48">
        <v>100</v>
      </c>
      <c r="J347" s="51">
        <v>100</v>
      </c>
      <c r="K347" s="48">
        <v>0.8610000000000001</v>
      </c>
      <c r="L347" s="51">
        <v>0.51557142857142979</v>
      </c>
      <c r="M347" s="48">
        <v>102.32631484095758</v>
      </c>
      <c r="N347" s="51">
        <v>96.597433898064793</v>
      </c>
      <c r="O347" s="48">
        <v>0.58471099927268921</v>
      </c>
      <c r="P347" s="48">
        <v>1.35</v>
      </c>
      <c r="Q347" s="48">
        <v>4.9530000000000003</v>
      </c>
      <c r="R347" s="48">
        <v>67.515000000000001</v>
      </c>
      <c r="S347" s="48">
        <v>67.204999999999998</v>
      </c>
      <c r="T347" s="48">
        <v>67.376000000000005</v>
      </c>
      <c r="U347" s="48">
        <v>68.506</v>
      </c>
      <c r="V347" s="48">
        <v>66.972999999999999</v>
      </c>
      <c r="W347" s="48">
        <v>68.212000000000003</v>
      </c>
      <c r="X347" s="48">
        <v>1.48</v>
      </c>
      <c r="Y347" s="48">
        <v>92.7</v>
      </c>
      <c r="Z347" s="48">
        <v>6059.1480000000001</v>
      </c>
      <c r="AA347" s="48">
        <v>50.673999999999999</v>
      </c>
      <c r="AB347" s="48">
        <v>0.46500000000000002</v>
      </c>
      <c r="AC347" s="48">
        <v>1.6417999999999999</v>
      </c>
      <c r="AD347" s="48">
        <v>1.1610400000000001</v>
      </c>
      <c r="AE347" s="48">
        <v>0.27689999999999998</v>
      </c>
      <c r="AF347" s="48">
        <v>0.27581</v>
      </c>
      <c r="AG347" s="48">
        <f t="shared" si="11"/>
        <v>1</v>
      </c>
      <c r="AH347" s="48">
        <v>1</v>
      </c>
      <c r="AI347" s="48">
        <v>1</v>
      </c>
      <c r="AJ347" s="48">
        <v>0</v>
      </c>
      <c r="AK347" s="48">
        <v>0.86129999999999995</v>
      </c>
      <c r="AL347" s="48">
        <v>0.60909999999999997</v>
      </c>
    </row>
    <row r="348" spans="1:38" x14ac:dyDescent="0.35">
      <c r="A348" s="49">
        <v>37068</v>
      </c>
      <c r="B348" s="48">
        <v>66.043999999999997</v>
      </c>
      <c r="C348" s="48">
        <f t="shared" si="10"/>
        <v>1</v>
      </c>
      <c r="D348" s="48">
        <v>0</v>
      </c>
      <c r="E348" s="50">
        <v>90.7</v>
      </c>
      <c r="F348" s="51">
        <v>31.089577574715278</v>
      </c>
      <c r="G348" s="51">
        <v>35.148792813026404</v>
      </c>
      <c r="H348" s="51">
        <v>34.053336945303585</v>
      </c>
      <c r="I348" s="48">
        <v>0</v>
      </c>
      <c r="J348" s="51">
        <v>66.666666666666671</v>
      </c>
      <c r="K348" s="48">
        <v>0.9107142857142867</v>
      </c>
      <c r="L348" s="51">
        <v>0.54492857142857276</v>
      </c>
      <c r="M348" s="48">
        <v>98.498158118447137</v>
      </c>
      <c r="N348" s="51">
        <v>94.098538170005398</v>
      </c>
      <c r="O348" s="48">
        <v>0.58384914055783532</v>
      </c>
      <c r="P348" s="48">
        <v>1.3</v>
      </c>
      <c r="Q348" s="48">
        <v>4.9770000000000003</v>
      </c>
      <c r="R348" s="48">
        <v>68.135000000000005</v>
      </c>
      <c r="S348" s="48">
        <v>67.515000000000001</v>
      </c>
      <c r="T348" s="48">
        <v>65.44</v>
      </c>
      <c r="U348" s="48">
        <v>68.057000000000002</v>
      </c>
      <c r="V348" s="48">
        <v>67.376000000000005</v>
      </c>
      <c r="W348" s="48">
        <v>68.506</v>
      </c>
      <c r="X348" s="48">
        <v>1.52</v>
      </c>
      <c r="Y348" s="48">
        <v>64.400000000000006</v>
      </c>
      <c r="Z348" s="48">
        <v>6059.1480000000001</v>
      </c>
      <c r="AA348" s="48">
        <v>50.673999999999999</v>
      </c>
      <c r="AB348" s="48">
        <v>0.46500000000000002</v>
      </c>
      <c r="AC348" s="48">
        <v>1.6431</v>
      </c>
      <c r="AD348" s="48">
        <v>1.1605000000000001</v>
      </c>
      <c r="AE348" s="48">
        <v>0.29876999999999998</v>
      </c>
      <c r="AF348" s="48">
        <v>0.29844999999999999</v>
      </c>
      <c r="AG348" s="48">
        <f t="shared" si="11"/>
        <v>0</v>
      </c>
      <c r="AH348" s="48">
        <v>1</v>
      </c>
      <c r="AI348" s="48">
        <v>-1</v>
      </c>
      <c r="AJ348" s="48">
        <v>1</v>
      </c>
      <c r="AK348" s="48">
        <v>0.86170000000000002</v>
      </c>
      <c r="AL348" s="48">
        <v>0.60860000000000003</v>
      </c>
    </row>
    <row r="349" spans="1:38" x14ac:dyDescent="0.35">
      <c r="A349" s="49">
        <v>37069</v>
      </c>
      <c r="B349" s="48">
        <v>66.430999999999997</v>
      </c>
      <c r="C349" s="48">
        <f t="shared" si="10"/>
        <v>0</v>
      </c>
      <c r="D349" s="48">
        <v>0</v>
      </c>
      <c r="E349" s="50">
        <v>79</v>
      </c>
      <c r="F349" s="51">
        <v>31.694451292832838</v>
      </c>
      <c r="G349" s="51">
        <v>38.489409141583053</v>
      </c>
      <c r="H349" s="51">
        <v>35.528999898763068</v>
      </c>
      <c r="I349" s="48">
        <v>18.5078909612625</v>
      </c>
      <c r="J349" s="51">
        <v>39.502630320420835</v>
      </c>
      <c r="K349" s="48">
        <v>0.88864285714285829</v>
      </c>
      <c r="L349" s="51">
        <v>0.52828571428571536</v>
      </c>
      <c r="M349" s="48">
        <v>99.755233204192578</v>
      </c>
      <c r="N349" s="51">
        <v>94.701203170439641</v>
      </c>
      <c r="O349" s="48">
        <v>0.58380927173470243</v>
      </c>
      <c r="P349" s="48">
        <v>1.31</v>
      </c>
      <c r="Q349" s="48">
        <v>4.9660000000000002</v>
      </c>
      <c r="R349" s="48">
        <v>66.043999999999997</v>
      </c>
      <c r="S349" s="48">
        <v>68.135000000000005</v>
      </c>
      <c r="T349" s="48">
        <v>66.082999999999998</v>
      </c>
      <c r="U349" s="48">
        <v>66.741</v>
      </c>
      <c r="V349" s="48">
        <v>65.44</v>
      </c>
      <c r="W349" s="48">
        <v>68.057000000000002</v>
      </c>
      <c r="X349" s="48">
        <v>1.52</v>
      </c>
      <c r="Y349" s="48">
        <v>90.7</v>
      </c>
      <c r="Z349" s="48">
        <v>6059.1480000000001</v>
      </c>
      <c r="AA349" s="48">
        <v>50.673999999999999</v>
      </c>
      <c r="AB349" s="48">
        <v>0.46500000000000002</v>
      </c>
      <c r="AC349" s="48">
        <v>1.6437999999999999</v>
      </c>
      <c r="AD349" s="48">
        <v>1.16293</v>
      </c>
      <c r="AE349" s="48">
        <v>0.28788000000000002</v>
      </c>
      <c r="AF349" s="48">
        <v>0.28649000000000002</v>
      </c>
      <c r="AG349" s="48">
        <f t="shared" si="11"/>
        <v>1</v>
      </c>
      <c r="AH349" s="48">
        <v>0</v>
      </c>
      <c r="AI349" s="48">
        <v>0</v>
      </c>
      <c r="AJ349" s="48">
        <v>-1</v>
      </c>
      <c r="AK349" s="48">
        <v>0.8599</v>
      </c>
      <c r="AL349" s="48">
        <v>0.60840000000000005</v>
      </c>
    </row>
    <row r="350" spans="1:38" x14ac:dyDescent="0.35">
      <c r="A350" s="49">
        <v>37070</v>
      </c>
      <c r="B350" s="48">
        <v>66.043999999999997</v>
      </c>
      <c r="C350" s="48">
        <f t="shared" si="10"/>
        <v>0</v>
      </c>
      <c r="D350" s="48">
        <v>-1</v>
      </c>
      <c r="E350" s="50">
        <v>120.9</v>
      </c>
      <c r="F350" s="51">
        <v>25.124421799080153</v>
      </c>
      <c r="G350" s="51">
        <v>37.153618509550711</v>
      </c>
      <c r="H350" s="51">
        <v>36.782936996795087</v>
      </c>
      <c r="I350" s="48">
        <v>0</v>
      </c>
      <c r="J350" s="51">
        <v>6.1692969870874999</v>
      </c>
      <c r="K350" s="48">
        <v>0.85821428571428782</v>
      </c>
      <c r="L350" s="51">
        <v>0.62171428571428622</v>
      </c>
      <c r="M350" s="48">
        <v>100.35251929739258</v>
      </c>
      <c r="N350" s="51">
        <v>95.842342799924523</v>
      </c>
      <c r="O350" s="48">
        <v>0.58388519129258865</v>
      </c>
      <c r="P350" s="48">
        <v>1.3</v>
      </c>
      <c r="Q350" s="48">
        <v>5.0060000000000002</v>
      </c>
      <c r="R350" s="48">
        <v>66.430999999999997</v>
      </c>
      <c r="S350" s="48">
        <v>66.043999999999997</v>
      </c>
      <c r="T350" s="48">
        <v>64.658000000000001</v>
      </c>
      <c r="U350" s="48">
        <v>66.817999999999998</v>
      </c>
      <c r="V350" s="48">
        <v>66.082999999999998</v>
      </c>
      <c r="W350" s="48">
        <v>66.741</v>
      </c>
      <c r="X350" s="48">
        <v>1.52</v>
      </c>
      <c r="Y350" s="48">
        <v>79</v>
      </c>
      <c r="Z350" s="48">
        <v>6059.1480000000001</v>
      </c>
      <c r="AA350" s="48">
        <v>50.673999999999999</v>
      </c>
      <c r="AB350" s="48">
        <v>0.46500000000000002</v>
      </c>
      <c r="AC350" s="48">
        <v>1.6606000000000001</v>
      </c>
      <c r="AD350" s="48">
        <v>1.17855</v>
      </c>
      <c r="AE350" s="48">
        <v>0.2898</v>
      </c>
      <c r="AF350" s="48">
        <v>0.28877000000000003</v>
      </c>
      <c r="AG350" s="48">
        <f t="shared" si="11"/>
        <v>0</v>
      </c>
      <c r="AH350" s="48">
        <v>1</v>
      </c>
      <c r="AI350" s="48">
        <v>0</v>
      </c>
      <c r="AJ350" s="48">
        <v>0</v>
      </c>
      <c r="AK350" s="48">
        <v>0.84850000000000003</v>
      </c>
      <c r="AL350" s="48">
        <v>0.60219999999999996</v>
      </c>
    </row>
    <row r="351" spans="1:38" x14ac:dyDescent="0.35">
      <c r="A351" s="49">
        <v>37071</v>
      </c>
      <c r="B351" s="48">
        <v>65.346999999999994</v>
      </c>
      <c r="C351" s="48">
        <f t="shared" si="10"/>
        <v>1</v>
      </c>
      <c r="D351" s="48">
        <v>1</v>
      </c>
      <c r="E351" s="50">
        <v>157.4</v>
      </c>
      <c r="F351" s="51">
        <v>24.037840549799597</v>
      </c>
      <c r="G351" s="51">
        <v>36.148678125817987</v>
      </c>
      <c r="H351" s="51">
        <v>37.995146207708572</v>
      </c>
      <c r="I351" s="48">
        <v>0</v>
      </c>
      <c r="J351" s="51">
        <v>6.1692969870874999</v>
      </c>
      <c r="K351" s="48">
        <v>0.87764285714285961</v>
      </c>
      <c r="L351" s="51">
        <v>0.70464285714285724</v>
      </c>
      <c r="M351" s="48">
        <v>99.880779518532677</v>
      </c>
      <c r="N351" s="51">
        <v>94.09079782868497</v>
      </c>
      <c r="O351" s="48">
        <v>0.58496247020323278</v>
      </c>
      <c r="P351" s="48">
        <v>1.29</v>
      </c>
      <c r="Q351" s="48">
        <v>5.1029999999999998</v>
      </c>
      <c r="R351" s="48">
        <v>66.043999999999997</v>
      </c>
      <c r="S351" s="48">
        <v>66.430999999999997</v>
      </c>
      <c r="T351" s="48">
        <v>63.991999999999997</v>
      </c>
      <c r="U351" s="48">
        <v>66.509</v>
      </c>
      <c r="V351" s="48">
        <v>64.658000000000001</v>
      </c>
      <c r="W351" s="48">
        <v>66.817999999999998</v>
      </c>
      <c r="X351" s="48">
        <v>1.54</v>
      </c>
      <c r="Y351" s="48">
        <v>120.9</v>
      </c>
      <c r="Z351" s="48">
        <v>6059.1480000000001</v>
      </c>
      <c r="AA351" s="48">
        <v>50.673999999999999</v>
      </c>
      <c r="AB351" s="48">
        <v>0.46500000000000002</v>
      </c>
      <c r="AC351" s="48">
        <v>1.6613</v>
      </c>
      <c r="AD351" s="48">
        <v>1.1812</v>
      </c>
      <c r="AE351" s="48">
        <v>0.29974000000000001</v>
      </c>
      <c r="AF351" s="48">
        <v>0.29876000000000003</v>
      </c>
      <c r="AG351" s="48">
        <f t="shared" si="11"/>
        <v>0</v>
      </c>
      <c r="AH351" s="48">
        <v>0</v>
      </c>
      <c r="AI351" s="48">
        <v>-1</v>
      </c>
      <c r="AJ351" s="48">
        <v>0</v>
      </c>
      <c r="AK351" s="48">
        <v>0.84660000000000002</v>
      </c>
      <c r="AL351" s="48">
        <v>0.60189999999999999</v>
      </c>
    </row>
    <row r="352" spans="1:38" x14ac:dyDescent="0.35">
      <c r="A352" s="49">
        <v>37074</v>
      </c>
      <c r="B352" s="48">
        <v>66.47</v>
      </c>
      <c r="C352" s="48">
        <f t="shared" si="10"/>
        <v>0</v>
      </c>
      <c r="D352" s="48">
        <v>0</v>
      </c>
      <c r="E352" s="50">
        <v>97.3</v>
      </c>
      <c r="F352" s="51">
        <v>31.77457450868684</v>
      </c>
      <c r="G352" s="51">
        <v>49.455296769346361</v>
      </c>
      <c r="H352" s="51">
        <v>39.250424643552591</v>
      </c>
      <c r="I352" s="48">
        <v>100</v>
      </c>
      <c r="J352" s="51">
        <v>33.333333333333336</v>
      </c>
      <c r="K352" s="48">
        <v>0.76700000000000201</v>
      </c>
      <c r="L352" s="51">
        <v>0.7903571428571422</v>
      </c>
      <c r="M352" s="48">
        <v>99.421152609300449</v>
      </c>
      <c r="N352" s="51">
        <v>95.400071761750993</v>
      </c>
      <c r="O352" s="48">
        <v>0.58465772200141497</v>
      </c>
      <c r="P352" s="48">
        <v>1.31</v>
      </c>
      <c r="Q352" s="48">
        <v>5.09</v>
      </c>
      <c r="R352" s="48">
        <v>65.346999999999994</v>
      </c>
      <c r="S352" s="48">
        <v>66.043999999999997</v>
      </c>
      <c r="T352" s="48">
        <v>64.805000000000007</v>
      </c>
      <c r="U352" s="48">
        <v>66.817999999999998</v>
      </c>
      <c r="V352" s="48">
        <v>63.991999999999997</v>
      </c>
      <c r="W352" s="48">
        <v>66.509</v>
      </c>
      <c r="X352" s="48">
        <v>1.51</v>
      </c>
      <c r="Y352" s="48">
        <v>157.4</v>
      </c>
      <c r="Z352" s="48">
        <v>6059.1480000000001</v>
      </c>
      <c r="AA352" s="48">
        <v>50.673999999999999</v>
      </c>
      <c r="AB352" s="48">
        <v>0.46500000000000002</v>
      </c>
      <c r="AC352" s="48">
        <v>1.6725000000000001</v>
      </c>
      <c r="AD352" s="48">
        <v>1.18161</v>
      </c>
      <c r="AE352" s="48">
        <v>0.31619000000000003</v>
      </c>
      <c r="AF352" s="48">
        <v>0.28898000000000001</v>
      </c>
      <c r="AG352" s="48">
        <f t="shared" si="11"/>
        <v>1</v>
      </c>
      <c r="AH352" s="48">
        <v>0</v>
      </c>
      <c r="AI352" s="48">
        <v>1</v>
      </c>
      <c r="AJ352" s="48">
        <v>-1</v>
      </c>
      <c r="AK352" s="48">
        <v>0.84630000000000005</v>
      </c>
      <c r="AL352" s="48">
        <v>0.59789999999999999</v>
      </c>
    </row>
    <row r="353" spans="1:38" x14ac:dyDescent="0.35">
      <c r="A353" s="49">
        <v>37075</v>
      </c>
      <c r="B353" s="48">
        <v>66.47</v>
      </c>
      <c r="C353" s="48">
        <f t="shared" si="10"/>
        <v>0</v>
      </c>
      <c r="D353" s="48">
        <v>-1</v>
      </c>
      <c r="E353" s="50">
        <v>72.5</v>
      </c>
      <c r="F353" s="51">
        <v>40.023326984603152</v>
      </c>
      <c r="G353" s="51">
        <v>47.147206127860152</v>
      </c>
      <c r="H353" s="51">
        <v>39.701697429056217</v>
      </c>
      <c r="I353" s="48">
        <v>100</v>
      </c>
      <c r="J353" s="51">
        <v>66.666666666666671</v>
      </c>
      <c r="K353" s="48">
        <v>0.73657142857143043</v>
      </c>
      <c r="L353" s="51">
        <v>0.80692857142857066</v>
      </c>
      <c r="M353" s="48">
        <v>100.29271531172672</v>
      </c>
      <c r="N353" s="51">
        <v>96.029934410124525</v>
      </c>
      <c r="O353" s="48">
        <v>0.58472597235427626</v>
      </c>
      <c r="P353" s="48">
        <v>1.31</v>
      </c>
      <c r="Q353" s="48">
        <v>5.1219999999999999</v>
      </c>
      <c r="R353" s="48">
        <v>66.47</v>
      </c>
      <c r="S353" s="48">
        <v>65.346999999999994</v>
      </c>
      <c r="T353" s="48">
        <v>65.424999999999997</v>
      </c>
      <c r="U353" s="48">
        <v>66.662999999999997</v>
      </c>
      <c r="V353" s="48">
        <v>64.805000000000007</v>
      </c>
      <c r="W353" s="48">
        <v>66.817999999999998</v>
      </c>
      <c r="X353" s="48">
        <v>1.51</v>
      </c>
      <c r="Y353" s="48">
        <v>97.3</v>
      </c>
      <c r="Z353" s="48">
        <v>6059.1480000000001</v>
      </c>
      <c r="AA353" s="48">
        <v>50.673999999999999</v>
      </c>
      <c r="AB353" s="48">
        <v>0.46500000000000002</v>
      </c>
      <c r="AC353" s="48">
        <v>1.6620999999999999</v>
      </c>
      <c r="AD353" s="48">
        <v>1.18106</v>
      </c>
      <c r="AE353" s="48">
        <v>0.29154000000000002</v>
      </c>
      <c r="AF353" s="48">
        <v>0.28960000000000002</v>
      </c>
      <c r="AG353" s="48">
        <f t="shared" si="11"/>
        <v>0</v>
      </c>
      <c r="AH353" s="48">
        <v>1</v>
      </c>
      <c r="AI353" s="48">
        <v>0</v>
      </c>
      <c r="AJ353" s="48">
        <v>1</v>
      </c>
      <c r="AK353" s="48">
        <v>0.84670000000000001</v>
      </c>
      <c r="AL353" s="48">
        <v>0.60170000000000001</v>
      </c>
    </row>
    <row r="354" spans="1:38" x14ac:dyDescent="0.35">
      <c r="A354" s="49">
        <v>37076</v>
      </c>
      <c r="B354" s="48">
        <v>65.981999999999999</v>
      </c>
      <c r="C354" s="48">
        <f t="shared" si="10"/>
        <v>0</v>
      </c>
      <c r="D354" s="48">
        <v>-1</v>
      </c>
      <c r="E354" s="50">
        <v>46</v>
      </c>
      <c r="F354" s="51">
        <v>41.11065941961315</v>
      </c>
      <c r="G354" s="51">
        <v>47.004112003132988</v>
      </c>
      <c r="H354" s="51">
        <v>40.138307392357589</v>
      </c>
      <c r="I354" s="48">
        <v>56.544968833481967</v>
      </c>
      <c r="J354" s="51">
        <v>85.514989611160658</v>
      </c>
      <c r="K354" s="48">
        <v>0.74157142857142999</v>
      </c>
      <c r="L354" s="51">
        <v>0.83514285714285719</v>
      </c>
      <c r="M354" s="48">
        <v>98.180194925972771</v>
      </c>
      <c r="N354" s="51">
        <v>95.752369066449944</v>
      </c>
      <c r="O354" s="48">
        <v>0.58468417320498967</v>
      </c>
      <c r="P354" s="48">
        <v>1.3</v>
      </c>
      <c r="Q354" s="48">
        <v>5.1180000000000003</v>
      </c>
      <c r="R354" s="48">
        <v>66.47</v>
      </c>
      <c r="S354" s="48">
        <v>66.47</v>
      </c>
      <c r="T354" s="48">
        <v>65.501999999999995</v>
      </c>
      <c r="U354" s="48">
        <v>66.585999999999999</v>
      </c>
      <c r="V354" s="48">
        <v>65.424999999999997</v>
      </c>
      <c r="W354" s="48">
        <v>66.662999999999997</v>
      </c>
      <c r="X354" s="48">
        <v>1.53</v>
      </c>
      <c r="Y354" s="48">
        <v>72.5</v>
      </c>
      <c r="Z354" s="48">
        <v>6059.1480000000001</v>
      </c>
      <c r="AA354" s="48">
        <v>50.673999999999999</v>
      </c>
      <c r="AB354" s="48">
        <v>0.46500000000000002</v>
      </c>
      <c r="AC354" s="48">
        <v>1.6627000000000001</v>
      </c>
      <c r="AD354" s="48">
        <v>1.18231</v>
      </c>
      <c r="AE354" s="48">
        <v>0.29637000000000002</v>
      </c>
      <c r="AF354" s="48">
        <v>0.29536000000000001</v>
      </c>
      <c r="AG354" s="48">
        <f t="shared" si="11"/>
        <v>0</v>
      </c>
      <c r="AH354" s="48">
        <v>0</v>
      </c>
      <c r="AI354" s="48">
        <v>-1</v>
      </c>
      <c r="AJ354" s="48">
        <v>0</v>
      </c>
      <c r="AK354" s="48">
        <v>0.8458</v>
      </c>
      <c r="AL354" s="48">
        <v>0.60150000000000003</v>
      </c>
    </row>
    <row r="355" spans="1:38" x14ac:dyDescent="0.35">
      <c r="A355" s="49">
        <v>37077</v>
      </c>
      <c r="B355" s="48">
        <v>64.805000000000007</v>
      </c>
      <c r="C355" s="48">
        <f t="shared" si="10"/>
        <v>0</v>
      </c>
      <c r="D355" s="48">
        <v>-1</v>
      </c>
      <c r="E355" s="50">
        <v>69.2</v>
      </c>
      <c r="F355" s="51">
        <v>42.79152861705446</v>
      </c>
      <c r="G355" s="51">
        <v>45.254029597511597</v>
      </c>
      <c r="H355" s="51">
        <v>40.271534266211212</v>
      </c>
      <c r="I355" s="48">
        <v>0</v>
      </c>
      <c r="J355" s="51">
        <v>52.181656277827322</v>
      </c>
      <c r="K355" s="48">
        <v>0.73607142857142904</v>
      </c>
      <c r="L355" s="51">
        <v>0.8075</v>
      </c>
      <c r="M355" s="48">
        <v>95.986077168036744</v>
      </c>
      <c r="N355" s="51">
        <v>94.044319319682472</v>
      </c>
      <c r="O355" s="48">
        <v>0.58454050046920969</v>
      </c>
      <c r="P355" s="48">
        <v>1.28</v>
      </c>
      <c r="Q355" s="48">
        <v>5.1120000000000001</v>
      </c>
      <c r="R355" s="48">
        <v>65.981999999999999</v>
      </c>
      <c r="S355" s="48">
        <v>66.47</v>
      </c>
      <c r="T355" s="48">
        <v>64.418000000000006</v>
      </c>
      <c r="U355" s="48">
        <v>65.733999999999995</v>
      </c>
      <c r="V355" s="48">
        <v>65.501999999999995</v>
      </c>
      <c r="W355" s="48">
        <v>66.585999999999999</v>
      </c>
      <c r="X355" s="48">
        <v>1.55</v>
      </c>
      <c r="Y355" s="48">
        <v>46</v>
      </c>
      <c r="Z355" s="48">
        <v>6059.1480000000001</v>
      </c>
      <c r="AA355" s="48">
        <v>50.673999999999999</v>
      </c>
      <c r="AB355" s="48">
        <v>0.46500000000000002</v>
      </c>
      <c r="AC355" s="48">
        <v>1.6720999999999999</v>
      </c>
      <c r="AD355" s="48">
        <v>1.19489</v>
      </c>
      <c r="AE355" s="48">
        <v>0.29626999999999998</v>
      </c>
      <c r="AF355" s="48">
        <v>0.29494999999999999</v>
      </c>
      <c r="AG355" s="48">
        <f t="shared" si="11"/>
        <v>0</v>
      </c>
      <c r="AH355" s="48">
        <v>0</v>
      </c>
      <c r="AI355" s="48">
        <v>-1</v>
      </c>
      <c r="AJ355" s="48">
        <v>-1</v>
      </c>
      <c r="AK355" s="48">
        <v>0.83689999999999998</v>
      </c>
      <c r="AL355" s="48">
        <v>0.59809999999999997</v>
      </c>
    </row>
    <row r="356" spans="1:38" x14ac:dyDescent="0.35">
      <c r="A356" s="49">
        <v>37078</v>
      </c>
      <c r="B356" s="48">
        <v>62.831000000000003</v>
      </c>
      <c r="C356" s="48">
        <f t="shared" si="10"/>
        <v>0</v>
      </c>
      <c r="D356" s="48">
        <v>-1</v>
      </c>
      <c r="E356" s="50">
        <v>116.6</v>
      </c>
      <c r="F356" s="51">
        <v>42.152526394954506</v>
      </c>
      <c r="G356" s="51">
        <v>39.365365693670107</v>
      </c>
      <c r="H356" s="51">
        <v>40.679925342460457</v>
      </c>
      <c r="I356" s="48">
        <v>0</v>
      </c>
      <c r="J356" s="51">
        <v>18.84832294449399</v>
      </c>
      <c r="K356" s="48">
        <v>0.80521428571428644</v>
      </c>
      <c r="L356" s="51">
        <v>0.8047142857142856</v>
      </c>
      <c r="M356" s="48">
        <v>92.215454612167008</v>
      </c>
      <c r="N356" s="51">
        <v>91.694638218382423</v>
      </c>
      <c r="O356" s="48">
        <v>0.58369275056802594</v>
      </c>
      <c r="P356" s="48">
        <v>1.24</v>
      </c>
      <c r="Q356" s="48">
        <v>5.0720000000000001</v>
      </c>
      <c r="R356" s="48">
        <v>64.805000000000007</v>
      </c>
      <c r="S356" s="48">
        <v>65.981999999999999</v>
      </c>
      <c r="T356" s="48">
        <v>62.637</v>
      </c>
      <c r="U356" s="48">
        <v>64.650000000000006</v>
      </c>
      <c r="V356" s="48">
        <v>64.418000000000006</v>
      </c>
      <c r="W356" s="48">
        <v>65.733999999999995</v>
      </c>
      <c r="X356" s="48">
        <v>1.6</v>
      </c>
      <c r="Y356" s="48">
        <v>69.2</v>
      </c>
      <c r="Z356" s="48">
        <v>6059.1480000000001</v>
      </c>
      <c r="AA356" s="48">
        <v>50.673999999999999</v>
      </c>
      <c r="AB356" s="48">
        <v>0.46500000000000002</v>
      </c>
      <c r="AC356" s="48">
        <v>1.6653</v>
      </c>
      <c r="AD356" s="48">
        <v>1.1841299999999999</v>
      </c>
      <c r="AE356" s="48">
        <v>0.28084999999999999</v>
      </c>
      <c r="AF356" s="48">
        <v>0.3332</v>
      </c>
      <c r="AG356" s="48">
        <f t="shared" si="11"/>
        <v>0</v>
      </c>
      <c r="AH356" s="48">
        <v>0</v>
      </c>
      <c r="AI356" s="48">
        <v>-1</v>
      </c>
      <c r="AJ356" s="48">
        <v>-1</v>
      </c>
      <c r="AK356" s="48">
        <v>0.84450000000000003</v>
      </c>
      <c r="AL356" s="48">
        <v>0.60050000000000003</v>
      </c>
    </row>
    <row r="357" spans="1:38" x14ac:dyDescent="0.35">
      <c r="A357" s="49">
        <v>37081</v>
      </c>
      <c r="B357" s="48">
        <v>62.328000000000003</v>
      </c>
      <c r="C357" s="48">
        <f t="shared" si="10"/>
        <v>0</v>
      </c>
      <c r="D357" s="48">
        <v>0</v>
      </c>
      <c r="E357" s="50">
        <v>136</v>
      </c>
      <c r="F357" s="51">
        <v>32.606090596272011</v>
      </c>
      <c r="G357" s="51">
        <v>29.901482204668561</v>
      </c>
      <c r="H357" s="51">
        <v>39.686688598883208</v>
      </c>
      <c r="I357" s="48">
        <v>0</v>
      </c>
      <c r="J357" s="51">
        <v>0</v>
      </c>
      <c r="K357" s="48">
        <v>0.82728571428571429</v>
      </c>
      <c r="L357" s="51">
        <v>0.74114285714285699</v>
      </c>
      <c r="M357" s="48">
        <v>94.373448004360739</v>
      </c>
      <c r="N357" s="51">
        <v>93.605262367464633</v>
      </c>
      <c r="O357" s="48">
        <v>0.58389265625809317</v>
      </c>
      <c r="P357" s="48">
        <v>1.23</v>
      </c>
      <c r="Q357" s="48">
        <v>5.1120000000000001</v>
      </c>
      <c r="R357" s="48">
        <v>62.831000000000003</v>
      </c>
      <c r="S357" s="48">
        <v>64.805000000000007</v>
      </c>
      <c r="T357" s="48">
        <v>61.863</v>
      </c>
      <c r="U357" s="48">
        <v>63.488999999999997</v>
      </c>
      <c r="V357" s="48">
        <v>62.637</v>
      </c>
      <c r="W357" s="48">
        <v>64.650000000000006</v>
      </c>
      <c r="X357" s="48">
        <v>1.61</v>
      </c>
      <c r="Y357" s="48">
        <v>116.6</v>
      </c>
      <c r="Z357" s="48">
        <v>6059.1480000000001</v>
      </c>
      <c r="AA357" s="48">
        <v>50.673999999999999</v>
      </c>
      <c r="AB357" s="48">
        <v>0.46500000000000002</v>
      </c>
      <c r="AC357" s="48">
        <v>1.6598999999999999</v>
      </c>
      <c r="AD357" s="48">
        <v>1.1775800000000001</v>
      </c>
      <c r="AE357" s="48">
        <v>0.32474999999999998</v>
      </c>
      <c r="AF357" s="48">
        <v>0.32305</v>
      </c>
      <c r="AG357" s="48">
        <f t="shared" si="11"/>
        <v>0</v>
      </c>
      <c r="AH357" s="48">
        <v>0</v>
      </c>
      <c r="AI357" s="48">
        <v>-1</v>
      </c>
      <c r="AJ357" s="48">
        <v>-1</v>
      </c>
      <c r="AK357" s="48">
        <v>0.84919999999999995</v>
      </c>
      <c r="AL357" s="48">
        <v>0.60250000000000004</v>
      </c>
    </row>
    <row r="358" spans="1:38" x14ac:dyDescent="0.35">
      <c r="A358" s="49">
        <v>37082</v>
      </c>
      <c r="B358" s="48">
        <v>61.863</v>
      </c>
      <c r="C358" s="48">
        <f t="shared" si="10"/>
        <v>0</v>
      </c>
      <c r="D358" s="48">
        <v>-1</v>
      </c>
      <c r="E358" s="50">
        <v>96.4</v>
      </c>
      <c r="F358" s="51">
        <v>31.978979773496789</v>
      </c>
      <c r="G358" s="51">
        <v>30.212536992198064</v>
      </c>
      <c r="H358" s="51">
        <v>39.084323123891394</v>
      </c>
      <c r="I358" s="48">
        <v>0</v>
      </c>
      <c r="J358" s="51">
        <v>0</v>
      </c>
      <c r="K358" s="48">
        <v>0.88807142857142851</v>
      </c>
      <c r="L358" s="51">
        <v>0.75057142857142878</v>
      </c>
      <c r="M358" s="48">
        <v>93.123692252111212</v>
      </c>
      <c r="N358" s="51">
        <v>92.262606075972016</v>
      </c>
      <c r="O358" s="48">
        <v>0.58387310299869388</v>
      </c>
      <c r="P358" s="48">
        <v>1.22</v>
      </c>
      <c r="Q358" s="48">
        <v>5.0970000000000004</v>
      </c>
      <c r="R358" s="48">
        <v>62.328000000000003</v>
      </c>
      <c r="S358" s="48">
        <v>62.831000000000003</v>
      </c>
      <c r="T358" s="48">
        <v>61.668999999999997</v>
      </c>
      <c r="U358" s="48">
        <v>63.566000000000003</v>
      </c>
      <c r="V358" s="48">
        <v>61.863</v>
      </c>
      <c r="W358" s="48">
        <v>63.488999999999997</v>
      </c>
      <c r="X358" s="48">
        <v>1.63</v>
      </c>
      <c r="Y358" s="48">
        <v>136</v>
      </c>
      <c r="Z358" s="48">
        <v>6059.1480000000001</v>
      </c>
      <c r="AA358" s="48">
        <v>50.673999999999999</v>
      </c>
      <c r="AB358" s="48">
        <v>0.46500000000000002</v>
      </c>
      <c r="AC358" s="48">
        <v>1.6489</v>
      </c>
      <c r="AD358" s="48">
        <v>1.1683600000000001</v>
      </c>
      <c r="AE358" s="48">
        <v>0.34056999999999998</v>
      </c>
      <c r="AF358" s="48">
        <v>0.33927000000000002</v>
      </c>
      <c r="AG358" s="48">
        <f t="shared" si="11"/>
        <v>0</v>
      </c>
      <c r="AH358" s="48">
        <v>0</v>
      </c>
      <c r="AI358" s="48">
        <v>0</v>
      </c>
      <c r="AJ358" s="48">
        <v>-1</v>
      </c>
      <c r="AK358" s="48">
        <v>0.85589999999999999</v>
      </c>
      <c r="AL358" s="48">
        <v>0.60650000000000004</v>
      </c>
    </row>
    <row r="359" spans="1:38" x14ac:dyDescent="0.35">
      <c r="A359" s="49">
        <v>37083</v>
      </c>
      <c r="B359" s="48">
        <v>60.298999999999999</v>
      </c>
      <c r="C359" s="48">
        <f t="shared" si="10"/>
        <v>1</v>
      </c>
      <c r="D359" s="48">
        <v>1</v>
      </c>
      <c r="E359" s="50">
        <v>242.5</v>
      </c>
      <c r="F359" s="51">
        <v>22.904810975526104</v>
      </c>
      <c r="G359" s="51">
        <v>20.702528423553428</v>
      </c>
      <c r="H359" s="51">
        <v>38.762347507715177</v>
      </c>
      <c r="I359" s="48">
        <v>0</v>
      </c>
      <c r="J359" s="51">
        <v>0</v>
      </c>
      <c r="K359" s="48">
        <v>0.93614285714285672</v>
      </c>
      <c r="L359" s="51">
        <v>0.73007142857142837</v>
      </c>
      <c r="M359" s="48">
        <v>91.301253709648108</v>
      </c>
      <c r="N359" s="51">
        <v>90.547196444124097</v>
      </c>
      <c r="O359" s="48">
        <v>0.58362810495065554</v>
      </c>
      <c r="P359" s="48">
        <v>1.19</v>
      </c>
      <c r="Q359" s="48">
        <v>5.0510000000000002</v>
      </c>
      <c r="R359" s="48">
        <v>61.863</v>
      </c>
      <c r="S359" s="48">
        <v>62.328000000000003</v>
      </c>
      <c r="T359" s="48">
        <v>59.502000000000002</v>
      </c>
      <c r="U359" s="48">
        <v>61.320999999999998</v>
      </c>
      <c r="V359" s="48">
        <v>61.668999999999997</v>
      </c>
      <c r="W359" s="48">
        <v>63.566000000000003</v>
      </c>
      <c r="X359" s="48">
        <v>1.67</v>
      </c>
      <c r="Y359" s="48">
        <v>96.4</v>
      </c>
      <c r="Z359" s="48">
        <v>6059.1480000000001</v>
      </c>
      <c r="AA359" s="48">
        <v>50.673999999999999</v>
      </c>
      <c r="AB359" s="48">
        <v>0.46500000000000002</v>
      </c>
      <c r="AC359" s="48">
        <v>1.6422000000000001</v>
      </c>
      <c r="AD359" s="48">
        <v>1.1610400000000001</v>
      </c>
      <c r="AE359" s="48">
        <v>0.33825</v>
      </c>
      <c r="AF359" s="48">
        <v>0.33765000000000001</v>
      </c>
      <c r="AG359" s="48">
        <f t="shared" si="11"/>
        <v>0</v>
      </c>
      <c r="AH359" s="48">
        <v>0</v>
      </c>
      <c r="AI359" s="48">
        <v>-1</v>
      </c>
      <c r="AJ359" s="48">
        <v>0</v>
      </c>
      <c r="AK359" s="48">
        <v>0.86129999999999995</v>
      </c>
      <c r="AL359" s="48">
        <v>0.60899999999999999</v>
      </c>
    </row>
    <row r="360" spans="1:38" x14ac:dyDescent="0.35">
      <c r="A360" s="49">
        <v>37084</v>
      </c>
      <c r="B360" s="48">
        <v>62.481999999999999</v>
      </c>
      <c r="C360" s="48">
        <f t="shared" si="10"/>
        <v>1</v>
      </c>
      <c r="D360" s="48">
        <v>1</v>
      </c>
      <c r="E360" s="50">
        <v>122.1</v>
      </c>
      <c r="F360" s="51">
        <v>24.00199200930507</v>
      </c>
      <c r="G360" s="51">
        <v>31.57625009151478</v>
      </c>
      <c r="H360" s="51">
        <v>39.973191738079514</v>
      </c>
      <c r="I360" s="48">
        <v>86.216429699841896</v>
      </c>
      <c r="J360" s="51">
        <v>28.738809899947299</v>
      </c>
      <c r="K360" s="48">
        <v>0.94721428571428545</v>
      </c>
      <c r="L360" s="51">
        <v>0.73007142857142837</v>
      </c>
      <c r="M360" s="48">
        <v>95.615713039619266</v>
      </c>
      <c r="N360" s="51">
        <v>94.940132498632465</v>
      </c>
      <c r="O360" s="48">
        <v>0.5824756685953445</v>
      </c>
      <c r="P360" s="48">
        <v>1.23</v>
      </c>
      <c r="Q360" s="48">
        <v>5.069</v>
      </c>
      <c r="R360" s="48">
        <v>60.298999999999999</v>
      </c>
      <c r="S360" s="48">
        <v>61.863</v>
      </c>
      <c r="T360" s="48">
        <v>61.94</v>
      </c>
      <c r="U360" s="48">
        <v>63.334000000000003</v>
      </c>
      <c r="V360" s="48">
        <v>59.502000000000002</v>
      </c>
      <c r="W360" s="48">
        <v>61.320999999999998</v>
      </c>
      <c r="X360" s="48">
        <v>1.61</v>
      </c>
      <c r="Y360" s="48">
        <v>242.5</v>
      </c>
      <c r="Z360" s="48">
        <v>6059.1480000000001</v>
      </c>
      <c r="AA360" s="48">
        <v>50.673999999999999</v>
      </c>
      <c r="AB360" s="48">
        <v>0.46500000000000002</v>
      </c>
      <c r="AC360" s="48">
        <v>1.6495</v>
      </c>
      <c r="AD360" s="48">
        <v>1.17302</v>
      </c>
      <c r="AE360" s="48">
        <v>0.33100000000000002</v>
      </c>
      <c r="AF360" s="48">
        <v>0.32916000000000001</v>
      </c>
      <c r="AG360" s="48">
        <f t="shared" si="11"/>
        <v>1</v>
      </c>
      <c r="AH360" s="48">
        <v>0</v>
      </c>
      <c r="AI360" s="48">
        <v>1</v>
      </c>
      <c r="AJ360" s="48">
        <v>-1</v>
      </c>
      <c r="AK360" s="48">
        <v>0.85250000000000004</v>
      </c>
      <c r="AL360" s="48">
        <v>0.60629999999999995</v>
      </c>
    </row>
    <row r="361" spans="1:38" x14ac:dyDescent="0.35">
      <c r="A361" s="49">
        <v>37085</v>
      </c>
      <c r="B361" s="48">
        <v>63.954000000000001</v>
      </c>
      <c r="C361" s="48">
        <f t="shared" si="10"/>
        <v>0</v>
      </c>
      <c r="D361" s="48">
        <v>0</v>
      </c>
      <c r="E361" s="50">
        <v>89.8</v>
      </c>
      <c r="F361" s="51">
        <v>25.024552247411279</v>
      </c>
      <c r="G361" s="51">
        <v>35.593687547377847</v>
      </c>
      <c r="H361" s="51">
        <v>41.350728908877493</v>
      </c>
      <c r="I361" s="48">
        <v>100</v>
      </c>
      <c r="J361" s="51">
        <v>62.072143233280634</v>
      </c>
      <c r="K361" s="48">
        <v>0.92400000000000004</v>
      </c>
      <c r="L361" s="51">
        <v>0.78099999999999981</v>
      </c>
      <c r="M361" s="48">
        <v>96.214833759590789</v>
      </c>
      <c r="N361" s="51">
        <v>97.751623996943067</v>
      </c>
      <c r="O361" s="48">
        <v>0.58219975335869589</v>
      </c>
      <c r="P361" s="48">
        <v>1.26</v>
      </c>
      <c r="Q361" s="48">
        <v>5.077</v>
      </c>
      <c r="R361" s="48">
        <v>62.481999999999999</v>
      </c>
      <c r="S361" s="48">
        <v>60.298999999999999</v>
      </c>
      <c r="T361" s="48">
        <v>62.481999999999999</v>
      </c>
      <c r="U361" s="48">
        <v>64</v>
      </c>
      <c r="V361" s="48">
        <v>61.94</v>
      </c>
      <c r="W361" s="48">
        <v>63.334000000000003</v>
      </c>
      <c r="X361" s="48">
        <v>1.57</v>
      </c>
      <c r="Y361" s="48">
        <v>122.1</v>
      </c>
      <c r="Z361" s="48">
        <v>6059.1480000000001</v>
      </c>
      <c r="AA361" s="48">
        <v>50.673999999999999</v>
      </c>
      <c r="AB361" s="48">
        <v>0.46500000000000002</v>
      </c>
      <c r="AC361" s="48">
        <v>1.6447000000000001</v>
      </c>
      <c r="AD361" s="48">
        <v>1.1741200000000001</v>
      </c>
      <c r="AE361" s="48">
        <v>0.40510000000000002</v>
      </c>
      <c r="AF361" s="48">
        <v>0.24252000000000001</v>
      </c>
      <c r="AG361" s="48">
        <f t="shared" si="11"/>
        <v>1</v>
      </c>
      <c r="AH361" s="48">
        <v>1</v>
      </c>
      <c r="AI361" s="48">
        <v>1</v>
      </c>
      <c r="AJ361" s="48">
        <v>1</v>
      </c>
      <c r="AK361" s="48">
        <v>0.85170000000000001</v>
      </c>
      <c r="AL361" s="48">
        <v>0.60799999999999998</v>
      </c>
    </row>
    <row r="362" spans="1:38" x14ac:dyDescent="0.35">
      <c r="A362" s="49">
        <v>37088</v>
      </c>
      <c r="B362" s="48">
        <v>63.566000000000003</v>
      </c>
      <c r="C362" s="48">
        <f t="shared" si="10"/>
        <v>0</v>
      </c>
      <c r="D362" s="48">
        <v>-1</v>
      </c>
      <c r="E362" s="50">
        <v>108.1</v>
      </c>
      <c r="F362" s="51">
        <v>31.782044939546935</v>
      </c>
      <c r="G362" s="51">
        <v>40.326358525921329</v>
      </c>
      <c r="H362" s="51">
        <v>42.386173247459666</v>
      </c>
      <c r="I362" s="48">
        <v>89.384404924760645</v>
      </c>
      <c r="J362" s="51">
        <v>91.866944874867514</v>
      </c>
      <c r="K362" s="48">
        <v>0.86321428571428471</v>
      </c>
      <c r="L362" s="51">
        <v>0.73785714285714277</v>
      </c>
      <c r="M362" s="48">
        <v>95.63111177975027</v>
      </c>
      <c r="N362" s="51">
        <v>95.07755358451621</v>
      </c>
      <c r="O362" s="48">
        <v>0.58251144738781435</v>
      </c>
      <c r="P362" s="48">
        <v>1.26</v>
      </c>
      <c r="Q362" s="48">
        <v>5.0529999999999999</v>
      </c>
      <c r="R362" s="48">
        <v>63.954000000000001</v>
      </c>
      <c r="S362" s="48">
        <v>62.481999999999999</v>
      </c>
      <c r="T362" s="48">
        <v>63.566000000000003</v>
      </c>
      <c r="U362" s="48">
        <v>64.727999999999994</v>
      </c>
      <c r="V362" s="48">
        <v>62.481999999999999</v>
      </c>
      <c r="W362" s="48">
        <v>64</v>
      </c>
      <c r="X362" s="48">
        <v>1.58</v>
      </c>
      <c r="Y362" s="48">
        <v>89.8</v>
      </c>
      <c r="Z362" s="48">
        <v>6059.1480000000001</v>
      </c>
      <c r="AA362" s="48">
        <v>50.673999999999999</v>
      </c>
      <c r="AB362" s="48">
        <v>0.46500000000000002</v>
      </c>
      <c r="AC362" s="48">
        <v>1.6373</v>
      </c>
      <c r="AD362" s="48">
        <v>1.1695899999999999</v>
      </c>
      <c r="AE362" s="48">
        <v>0.31885999999999998</v>
      </c>
      <c r="AF362" s="48">
        <v>0.37781999999999999</v>
      </c>
      <c r="AG362" s="48">
        <f t="shared" si="11"/>
        <v>0</v>
      </c>
      <c r="AH362" s="48">
        <v>1</v>
      </c>
      <c r="AI362" s="48">
        <v>0</v>
      </c>
      <c r="AJ362" s="48">
        <v>1</v>
      </c>
      <c r="AK362" s="48">
        <v>0.85499999999999998</v>
      </c>
      <c r="AL362" s="48">
        <v>0.61080000000000001</v>
      </c>
    </row>
    <row r="363" spans="1:38" x14ac:dyDescent="0.35">
      <c r="A363" s="49">
        <v>37089</v>
      </c>
      <c r="B363" s="48">
        <v>62.87</v>
      </c>
      <c r="C363" s="48">
        <f t="shared" si="10"/>
        <v>0</v>
      </c>
      <c r="D363" s="48">
        <v>-1</v>
      </c>
      <c r="E363" s="50">
        <v>85.9</v>
      </c>
      <c r="F363" s="51">
        <v>31.732165248525845</v>
      </c>
      <c r="G363" s="51">
        <v>36.426012045437233</v>
      </c>
      <c r="H363" s="51">
        <v>43.340521020860201</v>
      </c>
      <c r="I363" s="48">
        <v>70.341997264021799</v>
      </c>
      <c r="J363" s="51">
        <v>86.575467396260819</v>
      </c>
      <c r="K363" s="48">
        <v>0.87978571428571328</v>
      </c>
      <c r="L363" s="51">
        <v>0.74621428571428539</v>
      </c>
      <c r="M363" s="48">
        <v>95.283562183625833</v>
      </c>
      <c r="N363" s="51">
        <v>94.860884784839158</v>
      </c>
      <c r="O363" s="48">
        <v>0.58247958731721483</v>
      </c>
      <c r="P363" s="48">
        <v>1.24</v>
      </c>
      <c r="Q363" s="48">
        <v>5.0350000000000001</v>
      </c>
      <c r="R363" s="48">
        <v>63.566000000000003</v>
      </c>
      <c r="S363" s="48">
        <v>63.954000000000001</v>
      </c>
      <c r="T363" s="48">
        <v>62.405000000000001</v>
      </c>
      <c r="U363" s="48">
        <v>63.411999999999999</v>
      </c>
      <c r="V363" s="48">
        <v>63.566000000000003</v>
      </c>
      <c r="W363" s="48">
        <v>64.727999999999994</v>
      </c>
      <c r="X363" s="48">
        <v>1.6</v>
      </c>
      <c r="Y363" s="48">
        <v>108.1</v>
      </c>
      <c r="Z363" s="48">
        <v>6059.1480000000001</v>
      </c>
      <c r="AA363" s="48">
        <v>50.673999999999999</v>
      </c>
      <c r="AB363" s="48">
        <v>0.46500000000000002</v>
      </c>
      <c r="AC363" s="48">
        <v>1.6446000000000001</v>
      </c>
      <c r="AD363" s="48">
        <v>1.1744000000000001</v>
      </c>
      <c r="AE363" s="48">
        <v>0.3337</v>
      </c>
      <c r="AF363" s="48">
        <v>0.33202999999999999</v>
      </c>
      <c r="AG363" s="48">
        <f t="shared" si="11"/>
        <v>0</v>
      </c>
      <c r="AH363" s="48">
        <v>0</v>
      </c>
      <c r="AI363" s="48">
        <v>-1</v>
      </c>
      <c r="AJ363" s="48">
        <v>0</v>
      </c>
      <c r="AK363" s="48">
        <v>0.85150000000000003</v>
      </c>
      <c r="AL363" s="48">
        <v>0.60809999999999997</v>
      </c>
    </row>
    <row r="364" spans="1:38" x14ac:dyDescent="0.35">
      <c r="A364" s="49">
        <v>37090</v>
      </c>
      <c r="B364" s="48">
        <v>61.631</v>
      </c>
      <c r="C364" s="48">
        <f t="shared" si="10"/>
        <v>1</v>
      </c>
      <c r="D364" s="48">
        <v>1</v>
      </c>
      <c r="E364" s="50">
        <v>121.4</v>
      </c>
      <c r="F364" s="51">
        <v>31.871675040840202</v>
      </c>
      <c r="G364" s="51">
        <v>34.204309542558541</v>
      </c>
      <c r="H364" s="51">
        <v>44.233079701816372</v>
      </c>
      <c r="I364" s="48">
        <v>0</v>
      </c>
      <c r="J364" s="51">
        <v>53.242134062927484</v>
      </c>
      <c r="K364" s="48">
        <v>0.92399999999999893</v>
      </c>
      <c r="L364" s="51">
        <v>0.66935714285714298</v>
      </c>
      <c r="M364" s="48">
        <v>95.10222976622174</v>
      </c>
      <c r="N364" s="51">
        <v>91.705974257867723</v>
      </c>
      <c r="O364" s="48">
        <v>0.58304075810954126</v>
      </c>
      <c r="P364" s="48">
        <v>1.22</v>
      </c>
      <c r="Q364" s="48">
        <v>5.0090000000000003</v>
      </c>
      <c r="R364" s="48">
        <v>62.87</v>
      </c>
      <c r="S364" s="48">
        <v>63.566000000000003</v>
      </c>
      <c r="T364" s="48">
        <v>61.320999999999998</v>
      </c>
      <c r="U364" s="48">
        <v>63.024000000000001</v>
      </c>
      <c r="V364" s="48">
        <v>62.405000000000001</v>
      </c>
      <c r="W364" s="48">
        <v>63.411999999999999</v>
      </c>
      <c r="X364" s="48">
        <v>1.63</v>
      </c>
      <c r="Y364" s="48">
        <v>85.9</v>
      </c>
      <c r="Z364" s="48">
        <v>6059.1480000000001</v>
      </c>
      <c r="AA364" s="48">
        <v>50.673999999999999</v>
      </c>
      <c r="AB364" s="48">
        <v>0.46500000000000002</v>
      </c>
      <c r="AC364" s="48">
        <v>1.6244000000000001</v>
      </c>
      <c r="AD364" s="48">
        <v>1.14771</v>
      </c>
      <c r="AE364" s="48">
        <v>0.33761999999999998</v>
      </c>
      <c r="AF364" s="48">
        <v>0.28351999999999999</v>
      </c>
      <c r="AG364" s="48">
        <f t="shared" si="11"/>
        <v>0</v>
      </c>
      <c r="AH364" s="48">
        <v>0</v>
      </c>
      <c r="AI364" s="48">
        <v>-1</v>
      </c>
      <c r="AJ364" s="48">
        <v>-1</v>
      </c>
      <c r="AK364" s="48">
        <v>0.87129999999999996</v>
      </c>
      <c r="AL364" s="48">
        <v>0.61560000000000004</v>
      </c>
    </row>
    <row r="365" spans="1:38" x14ac:dyDescent="0.35">
      <c r="A365" s="49">
        <v>37091</v>
      </c>
      <c r="B365" s="48">
        <v>62.908000000000001</v>
      </c>
      <c r="C365" s="48">
        <f t="shared" si="10"/>
        <v>0</v>
      </c>
      <c r="D365" s="48">
        <v>-1</v>
      </c>
      <c r="E365" s="50">
        <v>113.3</v>
      </c>
      <c r="F365" s="51">
        <v>40.347297665074677</v>
      </c>
      <c r="G365" s="51">
        <v>41.617980617224582</v>
      </c>
      <c r="H365" s="51">
        <v>45.139664835609203</v>
      </c>
      <c r="I365" s="48">
        <v>54.972018941024572</v>
      </c>
      <c r="J365" s="51">
        <v>41.771338735015455</v>
      </c>
      <c r="K365" s="48">
        <v>0.88142857142856967</v>
      </c>
      <c r="L365" s="51">
        <v>0.69700000000000073</v>
      </c>
      <c r="M365" s="48">
        <v>100.12255097006255</v>
      </c>
      <c r="N365" s="51">
        <v>93.176331185662448</v>
      </c>
      <c r="O365" s="48">
        <v>0.58264182397454678</v>
      </c>
      <c r="P365" s="48">
        <v>1.24</v>
      </c>
      <c r="Q365" s="48">
        <v>4.9859999999999998</v>
      </c>
      <c r="R365" s="48">
        <v>61.631</v>
      </c>
      <c r="S365" s="48">
        <v>62.87</v>
      </c>
      <c r="T365" s="48">
        <v>61.165999999999997</v>
      </c>
      <c r="U365" s="48">
        <v>63.473999999999997</v>
      </c>
      <c r="V365" s="48">
        <v>61.320999999999998</v>
      </c>
      <c r="W365" s="48">
        <v>63.024000000000001</v>
      </c>
      <c r="X365" s="48">
        <v>1.6</v>
      </c>
      <c r="Y365" s="48">
        <v>121.4</v>
      </c>
      <c r="Z365" s="48">
        <v>5846.66</v>
      </c>
      <c r="AA365" s="48">
        <v>50.673999999999999</v>
      </c>
      <c r="AB365" s="48">
        <v>0.46500000000000002</v>
      </c>
      <c r="AC365" s="48">
        <v>1.6292</v>
      </c>
      <c r="AD365" s="48">
        <v>1.1498200000000001</v>
      </c>
      <c r="AE365" s="48">
        <v>0.40636</v>
      </c>
      <c r="AF365" s="48">
        <v>0.36843999999999999</v>
      </c>
      <c r="AG365" s="48">
        <f t="shared" si="11"/>
        <v>1</v>
      </c>
      <c r="AH365" s="48">
        <v>0</v>
      </c>
      <c r="AI365" s="48">
        <v>1</v>
      </c>
      <c r="AJ365" s="48">
        <v>-1</v>
      </c>
      <c r="AK365" s="48">
        <v>0.86970000000000003</v>
      </c>
      <c r="AL365" s="48">
        <v>0.61380000000000001</v>
      </c>
    </row>
    <row r="366" spans="1:38" x14ac:dyDescent="0.35">
      <c r="A366" s="49">
        <v>37092</v>
      </c>
      <c r="B366" s="48">
        <v>61.902000000000001</v>
      </c>
      <c r="C366" s="48">
        <f t="shared" si="10"/>
        <v>0</v>
      </c>
      <c r="D366" s="48">
        <v>0</v>
      </c>
      <c r="E366" s="50">
        <v>59.8</v>
      </c>
      <c r="F366" s="51">
        <v>34.606982407829321</v>
      </c>
      <c r="G366" s="51">
        <v>34.174057649667411</v>
      </c>
      <c r="H366" s="51">
        <v>46.02140761380776</v>
      </c>
      <c r="I366" s="48">
        <v>14.005167958656356</v>
      </c>
      <c r="J366" s="51">
        <v>22.992395633226977</v>
      </c>
      <c r="K366" s="48">
        <v>0.92014285714285549</v>
      </c>
      <c r="L366" s="51">
        <v>0.60185714285714398</v>
      </c>
      <c r="M366" s="48">
        <v>99.316519060454368</v>
      </c>
      <c r="N366" s="51">
        <v>90.85198502972041</v>
      </c>
      <c r="O366" s="48">
        <v>0.58392751464803316</v>
      </c>
      <c r="P366" s="48">
        <v>1.22</v>
      </c>
      <c r="Q366" s="48">
        <v>4.9569999999999999</v>
      </c>
      <c r="R366" s="48">
        <v>62.908000000000001</v>
      </c>
      <c r="S366" s="48">
        <v>61.631</v>
      </c>
      <c r="T366" s="48">
        <v>61.569000000000003</v>
      </c>
      <c r="U366" s="48">
        <v>62.792000000000002</v>
      </c>
      <c r="V366" s="48">
        <v>61.165999999999997</v>
      </c>
      <c r="W366" s="48">
        <v>63.473999999999997</v>
      </c>
      <c r="X366" s="48">
        <v>1.63</v>
      </c>
      <c r="Y366" s="48">
        <v>113.3</v>
      </c>
      <c r="Z366" s="48">
        <v>5846.66</v>
      </c>
      <c r="AA366" s="48">
        <v>50.673999999999999</v>
      </c>
      <c r="AB366" s="48">
        <v>0.46500000000000002</v>
      </c>
      <c r="AC366" s="48">
        <v>1.6363000000000001</v>
      </c>
      <c r="AD366" s="48">
        <v>1.14561</v>
      </c>
      <c r="AE366" s="48">
        <v>0.33404</v>
      </c>
      <c r="AF366" s="48">
        <v>0.33284000000000002</v>
      </c>
      <c r="AG366" s="48">
        <f t="shared" si="11"/>
        <v>0</v>
      </c>
      <c r="AH366" s="48">
        <v>1</v>
      </c>
      <c r="AI366" s="48">
        <v>-1</v>
      </c>
      <c r="AJ366" s="48">
        <v>1</v>
      </c>
      <c r="AK366" s="48">
        <v>0.87290000000000001</v>
      </c>
      <c r="AL366" s="48">
        <v>0.61109999999999998</v>
      </c>
    </row>
    <row r="367" spans="1:38" x14ac:dyDescent="0.35">
      <c r="A367" s="49">
        <v>37095</v>
      </c>
      <c r="B367" s="48">
        <v>61.786000000000001</v>
      </c>
      <c r="C367" s="48">
        <f t="shared" si="10"/>
        <v>0</v>
      </c>
      <c r="D367" s="48">
        <v>-1</v>
      </c>
      <c r="E367" s="50">
        <v>93.5</v>
      </c>
      <c r="F367" s="51">
        <v>29.136313416301974</v>
      </c>
      <c r="G367" s="51">
        <v>33.901567225735512</v>
      </c>
      <c r="H367" s="51">
        <v>47.428764737779233</v>
      </c>
      <c r="I367" s="48">
        <v>12.137823022709554</v>
      </c>
      <c r="J367" s="51">
        <v>27.038336640796828</v>
      </c>
      <c r="K367" s="48">
        <v>0.95057142857142707</v>
      </c>
      <c r="L367" s="51">
        <v>0.59800000000000098</v>
      </c>
      <c r="M367" s="48">
        <v>99.875531416193851</v>
      </c>
      <c r="N367" s="51">
        <v>93.552782993156086</v>
      </c>
      <c r="O367" s="48">
        <v>0.58400338674886498</v>
      </c>
      <c r="P367" s="48">
        <v>1.22</v>
      </c>
      <c r="Q367" s="48">
        <v>4.9489999999999998</v>
      </c>
      <c r="R367" s="48">
        <v>61.902000000000001</v>
      </c>
      <c r="S367" s="48">
        <v>62.908000000000001</v>
      </c>
      <c r="T367" s="48">
        <v>60.795000000000002</v>
      </c>
      <c r="U367" s="48">
        <v>62.405000000000001</v>
      </c>
      <c r="V367" s="48">
        <v>61.569000000000003</v>
      </c>
      <c r="W367" s="48">
        <v>62.792000000000002</v>
      </c>
      <c r="X367" s="48">
        <v>1.63</v>
      </c>
      <c r="Y367" s="48">
        <v>59.8</v>
      </c>
      <c r="Z367" s="48">
        <v>5846.66</v>
      </c>
      <c r="AA367" s="48">
        <v>50.673999999999999</v>
      </c>
      <c r="AB367" s="48">
        <v>0.46500000000000002</v>
      </c>
      <c r="AC367" s="48">
        <v>1.6353</v>
      </c>
      <c r="AD367" s="48">
        <v>1.1520699999999999</v>
      </c>
      <c r="AE367" s="48">
        <v>0.34043000000000001</v>
      </c>
      <c r="AF367" s="48">
        <v>0.31879999999999997</v>
      </c>
      <c r="AG367" s="48">
        <f t="shared" si="11"/>
        <v>0</v>
      </c>
      <c r="AH367" s="48">
        <v>0</v>
      </c>
      <c r="AI367" s="48">
        <v>0</v>
      </c>
      <c r="AJ367" s="48">
        <v>-1</v>
      </c>
      <c r="AK367" s="48">
        <v>0.86799999999999999</v>
      </c>
      <c r="AL367" s="48">
        <v>0.61150000000000004</v>
      </c>
    </row>
    <row r="368" spans="1:38" x14ac:dyDescent="0.35">
      <c r="A368" s="49">
        <v>37096</v>
      </c>
      <c r="B368" s="48">
        <v>60.353000000000002</v>
      </c>
      <c r="C368" s="48">
        <f t="shared" si="10"/>
        <v>0</v>
      </c>
      <c r="D368" s="48">
        <v>-1</v>
      </c>
      <c r="E368" s="50">
        <v>145.1</v>
      </c>
      <c r="F368" s="51">
        <v>27.444053925155998</v>
      </c>
      <c r="G368" s="51">
        <v>31.833731362550839</v>
      </c>
      <c r="H368" s="51">
        <v>48.72913252650595</v>
      </c>
      <c r="I368" s="48">
        <v>0</v>
      </c>
      <c r="J368" s="51">
        <v>8.7143303271219708</v>
      </c>
      <c r="K368" s="48">
        <v>1.0263571428571414</v>
      </c>
      <c r="L368" s="51">
        <v>0.58578571428571535</v>
      </c>
      <c r="M368" s="48">
        <v>100.08955372394234</v>
      </c>
      <c r="N368" s="51">
        <v>90.850657072752185</v>
      </c>
      <c r="O368" s="48">
        <v>0.58410712274322263</v>
      </c>
      <c r="P368" s="48">
        <v>1.19</v>
      </c>
      <c r="Q368" s="48">
        <v>4.9480000000000004</v>
      </c>
      <c r="R368" s="48">
        <v>61.786000000000001</v>
      </c>
      <c r="S368" s="48">
        <v>61.902000000000001</v>
      </c>
      <c r="T368" s="48">
        <v>60.043999999999997</v>
      </c>
      <c r="U368" s="48">
        <v>62.018000000000001</v>
      </c>
      <c r="V368" s="48">
        <v>60.795000000000002</v>
      </c>
      <c r="W368" s="48">
        <v>62.405000000000001</v>
      </c>
      <c r="X368" s="48">
        <v>1.67</v>
      </c>
      <c r="Y368" s="48">
        <v>93.5</v>
      </c>
      <c r="Z368" s="48">
        <v>5846.66</v>
      </c>
      <c r="AA368" s="48">
        <v>50.673999999999999</v>
      </c>
      <c r="AB368" s="48">
        <v>0.46500000000000002</v>
      </c>
      <c r="AC368" s="48">
        <v>1.6241000000000001</v>
      </c>
      <c r="AD368" s="48">
        <v>1.14364</v>
      </c>
      <c r="AE368" s="48">
        <v>0.34272000000000002</v>
      </c>
      <c r="AF368" s="48">
        <v>0.35027000000000003</v>
      </c>
      <c r="AG368" s="48">
        <f t="shared" si="11"/>
        <v>0</v>
      </c>
      <c r="AH368" s="48">
        <v>0</v>
      </c>
      <c r="AI368" s="48">
        <v>-1</v>
      </c>
      <c r="AJ368" s="48">
        <v>0</v>
      </c>
      <c r="AK368" s="48">
        <v>0.87439999999999996</v>
      </c>
      <c r="AL368" s="48">
        <v>0.61580000000000001</v>
      </c>
    </row>
    <row r="369" spans="1:38" x14ac:dyDescent="0.35">
      <c r="A369" s="49">
        <v>37097</v>
      </c>
      <c r="B369" s="48">
        <v>58.456000000000003</v>
      </c>
      <c r="C369" s="48">
        <f t="shared" si="10"/>
        <v>1</v>
      </c>
      <c r="D369" s="48">
        <v>1</v>
      </c>
      <c r="E369" s="50">
        <v>243.7</v>
      </c>
      <c r="F369" s="51">
        <v>24.963236565835174</v>
      </c>
      <c r="G369" s="51">
        <v>30.420033306605809</v>
      </c>
      <c r="H369" s="51">
        <v>50.18666642015058</v>
      </c>
      <c r="I369" s="48">
        <v>0</v>
      </c>
      <c r="J369" s="51">
        <v>4.0459410075698514</v>
      </c>
      <c r="K369" s="48">
        <v>1.1037857142857135</v>
      </c>
      <c r="L369" s="51">
        <v>0.56921428571428678</v>
      </c>
      <c r="M369" s="48">
        <v>93.556544284754011</v>
      </c>
      <c r="N369" s="51">
        <v>88.510689843134898</v>
      </c>
      <c r="O369" s="48">
        <v>0.58353375936835084</v>
      </c>
      <c r="P369" s="48">
        <v>1.1499999999999999</v>
      </c>
      <c r="Q369" s="48">
        <v>4.9669999999999996</v>
      </c>
      <c r="R369" s="48">
        <v>60.353000000000002</v>
      </c>
      <c r="S369" s="48">
        <v>61.786000000000001</v>
      </c>
      <c r="T369" s="48">
        <v>58.301000000000002</v>
      </c>
      <c r="U369" s="48">
        <v>60.469000000000001</v>
      </c>
      <c r="V369" s="48">
        <v>60.043999999999997</v>
      </c>
      <c r="W369" s="48">
        <v>62.018000000000001</v>
      </c>
      <c r="X369" s="48">
        <v>1.72</v>
      </c>
      <c r="Y369" s="48">
        <v>145.1</v>
      </c>
      <c r="Z369" s="48">
        <v>5846.66</v>
      </c>
      <c r="AA369" s="48">
        <v>50.673999999999999</v>
      </c>
      <c r="AB369" s="48">
        <v>0.46500000000000002</v>
      </c>
      <c r="AC369" s="48">
        <v>1.6237999999999999</v>
      </c>
      <c r="AD369" s="48">
        <v>1.1374</v>
      </c>
      <c r="AE369" s="48">
        <v>0.32711000000000001</v>
      </c>
      <c r="AF369" s="48">
        <v>0.38134000000000001</v>
      </c>
      <c r="AG369" s="48">
        <f t="shared" si="11"/>
        <v>0</v>
      </c>
      <c r="AH369" s="48">
        <v>0</v>
      </c>
      <c r="AI369" s="48">
        <v>-1</v>
      </c>
      <c r="AJ369" s="48">
        <v>-1</v>
      </c>
      <c r="AK369" s="48">
        <v>0.87919999999999998</v>
      </c>
      <c r="AL369" s="48">
        <v>0.6159</v>
      </c>
    </row>
    <row r="370" spans="1:38" x14ac:dyDescent="0.35">
      <c r="A370" s="49">
        <v>37098</v>
      </c>
      <c r="B370" s="48">
        <v>59.618000000000002</v>
      </c>
      <c r="C370" s="48">
        <f t="shared" si="10"/>
        <v>1</v>
      </c>
      <c r="D370" s="48">
        <v>1</v>
      </c>
      <c r="E370" s="50">
        <v>135.1</v>
      </c>
      <c r="F370" s="51">
        <v>32.10232003701519</v>
      </c>
      <c r="G370" s="51">
        <v>39.568859164989284</v>
      </c>
      <c r="H370" s="51">
        <v>51.181686265789594</v>
      </c>
      <c r="I370" s="48">
        <v>33.720255368543228</v>
      </c>
      <c r="J370" s="51">
        <v>11.240085122847743</v>
      </c>
      <c r="K370" s="48">
        <v>0.99321428571428483</v>
      </c>
      <c r="L370" s="51">
        <v>0.62728571428571556</v>
      </c>
      <c r="M370" s="48">
        <v>93.220126966256998</v>
      </c>
      <c r="N370" s="51">
        <v>91.232956371371316</v>
      </c>
      <c r="O370" s="48">
        <v>0.58429136259954806</v>
      </c>
      <c r="P370" s="48">
        <v>1.18</v>
      </c>
      <c r="Q370" s="48">
        <v>4.9530000000000003</v>
      </c>
      <c r="R370" s="48">
        <v>58.456000000000003</v>
      </c>
      <c r="S370" s="48">
        <v>60.353000000000002</v>
      </c>
      <c r="T370" s="48">
        <v>58.610999999999997</v>
      </c>
      <c r="U370" s="48">
        <v>59.889000000000003</v>
      </c>
      <c r="V370" s="48">
        <v>58.301000000000002</v>
      </c>
      <c r="W370" s="48">
        <v>60.469000000000001</v>
      </c>
      <c r="X370" s="48">
        <v>1.69</v>
      </c>
      <c r="Y370" s="48">
        <v>243.7</v>
      </c>
      <c r="Z370" s="48">
        <v>5846.66</v>
      </c>
      <c r="AA370" s="48">
        <v>50.673999999999999</v>
      </c>
      <c r="AB370" s="48">
        <v>0.46500000000000002</v>
      </c>
      <c r="AC370" s="48">
        <v>1.6279999999999999</v>
      </c>
      <c r="AD370" s="48">
        <v>1.1405099999999999</v>
      </c>
      <c r="AE370" s="48">
        <v>0.32546000000000003</v>
      </c>
      <c r="AF370" s="48">
        <v>0.32290999999999997</v>
      </c>
      <c r="AG370" s="48">
        <f t="shared" si="11"/>
        <v>1</v>
      </c>
      <c r="AH370" s="48">
        <v>0</v>
      </c>
      <c r="AI370" s="48">
        <v>1</v>
      </c>
      <c r="AJ370" s="48">
        <v>-1</v>
      </c>
      <c r="AK370" s="48">
        <v>0.87680000000000002</v>
      </c>
      <c r="AL370" s="48">
        <v>0.61429999999999996</v>
      </c>
    </row>
    <row r="371" spans="1:38" x14ac:dyDescent="0.35">
      <c r="A371" s="49">
        <v>37099</v>
      </c>
      <c r="B371" s="48">
        <v>60.856999999999999</v>
      </c>
      <c r="C371" s="48">
        <f t="shared" si="10"/>
        <v>1</v>
      </c>
      <c r="D371" s="48">
        <v>1</v>
      </c>
      <c r="E371" s="50">
        <v>124.5</v>
      </c>
      <c r="F371" s="51">
        <v>39.297025600874356</v>
      </c>
      <c r="G371" s="51">
        <v>45.442151577120889</v>
      </c>
      <c r="H371" s="51">
        <v>52.051064874062391</v>
      </c>
      <c r="I371" s="48">
        <v>72.102102102102023</v>
      </c>
      <c r="J371" s="51">
        <v>35.274119156881746</v>
      </c>
      <c r="K371" s="48">
        <v>0.92571428571428527</v>
      </c>
      <c r="L371" s="51">
        <v>0.66050000000000098</v>
      </c>
      <c r="M371" s="48">
        <v>95.738287763898938</v>
      </c>
      <c r="N371" s="51">
        <v>91.555588987513161</v>
      </c>
      <c r="O371" s="48">
        <v>0.58862961921764423</v>
      </c>
      <c r="P371" s="48">
        <v>1.2</v>
      </c>
      <c r="Q371" s="48">
        <v>4.9080000000000004</v>
      </c>
      <c r="R371" s="48">
        <v>59.618000000000002</v>
      </c>
      <c r="S371" s="48">
        <v>58.456000000000003</v>
      </c>
      <c r="T371" s="48">
        <v>59.927</v>
      </c>
      <c r="U371" s="48">
        <v>61.073</v>
      </c>
      <c r="V371" s="48">
        <v>58.610999999999997</v>
      </c>
      <c r="W371" s="48">
        <v>59.889000000000003</v>
      </c>
      <c r="X371" s="48">
        <v>1.65</v>
      </c>
      <c r="Y371" s="48">
        <v>135.1</v>
      </c>
      <c r="Z371" s="48">
        <v>5846.66</v>
      </c>
      <c r="AA371" s="48">
        <v>50.673999999999999</v>
      </c>
      <c r="AB371" s="48">
        <v>0.46500000000000002</v>
      </c>
      <c r="AC371" s="48">
        <v>1.6301000000000001</v>
      </c>
      <c r="AD371" s="48">
        <v>1.1449499999999999</v>
      </c>
      <c r="AE371" s="48">
        <v>0.29764000000000002</v>
      </c>
      <c r="AF371" s="48">
        <v>0.29643000000000003</v>
      </c>
      <c r="AG371" s="48">
        <f t="shared" si="11"/>
        <v>1</v>
      </c>
      <c r="AH371" s="48">
        <v>1</v>
      </c>
      <c r="AI371" s="48">
        <v>1</v>
      </c>
      <c r="AJ371" s="48">
        <v>1</v>
      </c>
      <c r="AK371" s="48">
        <v>0.87339999999999995</v>
      </c>
      <c r="AL371" s="48">
        <v>0.61350000000000005</v>
      </c>
    </row>
    <row r="372" spans="1:38" x14ac:dyDescent="0.35">
      <c r="A372" s="49">
        <v>37102</v>
      </c>
      <c r="B372" s="48">
        <v>61.398000000000003</v>
      </c>
      <c r="C372" s="48">
        <f t="shared" si="10"/>
        <v>1</v>
      </c>
      <c r="D372" s="48">
        <v>1</v>
      </c>
      <c r="E372" s="50">
        <v>84.1</v>
      </c>
      <c r="F372" s="51">
        <v>44.357972908928652</v>
      </c>
      <c r="G372" s="51">
        <v>48.565965583174012</v>
      </c>
      <c r="H372" s="51">
        <v>52.510132601806006</v>
      </c>
      <c r="I372" s="48">
        <v>100</v>
      </c>
      <c r="J372" s="51">
        <v>68.607452490215081</v>
      </c>
      <c r="K372" s="48">
        <v>0.83064285714285646</v>
      </c>
      <c r="L372" s="51">
        <v>0.73785714285714377</v>
      </c>
      <c r="M372" s="48">
        <v>97.658660728487362</v>
      </c>
      <c r="N372" s="51">
        <v>92.369489995486703</v>
      </c>
      <c r="O372" s="48">
        <v>0.58855501748304739</v>
      </c>
      <c r="P372" s="48">
        <v>1.21</v>
      </c>
      <c r="Q372" s="48">
        <v>4.9020000000000001</v>
      </c>
      <c r="R372" s="48">
        <v>60.856999999999999</v>
      </c>
      <c r="S372" s="48">
        <v>59.618000000000002</v>
      </c>
      <c r="T372" s="48">
        <v>60.121000000000002</v>
      </c>
      <c r="U372" s="48">
        <v>61.77</v>
      </c>
      <c r="V372" s="48">
        <v>59.927</v>
      </c>
      <c r="W372" s="48">
        <v>61.073</v>
      </c>
      <c r="X372" s="48">
        <v>1.64</v>
      </c>
      <c r="Y372" s="48">
        <v>124.5</v>
      </c>
      <c r="Z372" s="48">
        <v>5846.66</v>
      </c>
      <c r="AA372" s="48">
        <v>50.673999999999999</v>
      </c>
      <c r="AB372" s="48">
        <v>0.46500000000000002</v>
      </c>
      <c r="AC372" s="48">
        <v>1.6277999999999999</v>
      </c>
      <c r="AD372" s="48">
        <v>1.1426000000000001</v>
      </c>
      <c r="AE372" s="48">
        <v>0.31673000000000001</v>
      </c>
      <c r="AF372" s="48">
        <v>0.31479000000000001</v>
      </c>
      <c r="AG372" s="48">
        <f t="shared" si="11"/>
        <v>1</v>
      </c>
      <c r="AH372" s="48">
        <v>1</v>
      </c>
      <c r="AI372" s="48">
        <v>1</v>
      </c>
      <c r="AJ372" s="48">
        <v>1</v>
      </c>
      <c r="AK372" s="48">
        <v>0.87519999999999998</v>
      </c>
      <c r="AL372" s="48">
        <v>0.61439999999999995</v>
      </c>
    </row>
    <row r="373" spans="1:38" x14ac:dyDescent="0.35">
      <c r="A373" s="49">
        <v>37103</v>
      </c>
      <c r="B373" s="48">
        <v>61.933</v>
      </c>
      <c r="C373" s="48">
        <f t="shared" si="10"/>
        <v>0</v>
      </c>
      <c r="D373" s="48">
        <v>-1</v>
      </c>
      <c r="E373" s="50">
        <v>59</v>
      </c>
      <c r="F373" s="51">
        <v>53.116520924297006</v>
      </c>
      <c r="G373" s="51">
        <v>55.380663856691257</v>
      </c>
      <c r="H373" s="51">
        <v>52.719984780676739</v>
      </c>
      <c r="I373" s="48">
        <v>100</v>
      </c>
      <c r="J373" s="51">
        <v>90.700700700700679</v>
      </c>
      <c r="K373" s="48">
        <v>0.79578571428571365</v>
      </c>
      <c r="L373" s="51">
        <v>0.74400000000000133</v>
      </c>
      <c r="M373" s="48">
        <v>100.4900131427366</v>
      </c>
      <c r="N373" s="51">
        <v>93.863477918220113</v>
      </c>
      <c r="O373" s="48">
        <v>0.58855694083924737</v>
      </c>
      <c r="P373" s="48">
        <v>1.22</v>
      </c>
      <c r="Q373" s="48">
        <v>4.88</v>
      </c>
      <c r="R373" s="48">
        <v>61.398000000000003</v>
      </c>
      <c r="S373" s="48">
        <v>60.856999999999999</v>
      </c>
      <c r="T373" s="48">
        <v>61.05</v>
      </c>
      <c r="U373" s="48">
        <v>62.466999999999999</v>
      </c>
      <c r="V373" s="48">
        <v>60.121000000000002</v>
      </c>
      <c r="W373" s="48">
        <v>61.77</v>
      </c>
      <c r="X373" s="48">
        <v>1.63</v>
      </c>
      <c r="Y373" s="48">
        <v>84.1</v>
      </c>
      <c r="Z373" s="48">
        <v>5846.66</v>
      </c>
      <c r="AA373" s="48">
        <v>50.673999999999999</v>
      </c>
      <c r="AB373" s="48">
        <v>0.46500000000000002</v>
      </c>
      <c r="AC373" s="48">
        <v>1.6289</v>
      </c>
      <c r="AD373" s="48">
        <v>1.14286</v>
      </c>
      <c r="AE373" s="48">
        <v>0.31154999999999999</v>
      </c>
      <c r="AF373" s="48">
        <v>0.31101000000000001</v>
      </c>
      <c r="AG373" s="48">
        <f t="shared" si="11"/>
        <v>1</v>
      </c>
      <c r="AH373" s="48">
        <v>1</v>
      </c>
      <c r="AI373" s="48">
        <v>1</v>
      </c>
      <c r="AJ373" s="48">
        <v>1</v>
      </c>
      <c r="AK373" s="48">
        <v>0.875</v>
      </c>
      <c r="AL373" s="48">
        <v>0.61399999999999999</v>
      </c>
    </row>
    <row r="374" spans="1:38" x14ac:dyDescent="0.35">
      <c r="A374" s="49">
        <v>37104</v>
      </c>
      <c r="B374" s="48">
        <v>60.469000000000001</v>
      </c>
      <c r="C374" s="48">
        <f t="shared" si="10"/>
        <v>1</v>
      </c>
      <c r="D374" s="48">
        <v>0</v>
      </c>
      <c r="E374" s="50">
        <v>150.80000000000001</v>
      </c>
      <c r="F374" s="51">
        <v>44.589306131574546</v>
      </c>
      <c r="G374" s="51">
        <v>43.041825095057042</v>
      </c>
      <c r="H374" s="51">
        <v>52.096973532462428</v>
      </c>
      <c r="I374" s="48">
        <v>36.760259179265653</v>
      </c>
      <c r="J374" s="51">
        <v>78.920086393088553</v>
      </c>
      <c r="K374" s="48">
        <v>0.7736428571428563</v>
      </c>
      <c r="L374" s="51">
        <v>0.74950000000000117</v>
      </c>
      <c r="M374" s="48">
        <v>96.12290964583201</v>
      </c>
      <c r="N374" s="51">
        <v>93.309158243962656</v>
      </c>
      <c r="O374" s="48">
        <v>0.58818559779452007</v>
      </c>
      <c r="P374" s="48">
        <v>1.19</v>
      </c>
      <c r="Q374" s="48">
        <v>4.907</v>
      </c>
      <c r="R374" s="48">
        <v>61.933</v>
      </c>
      <c r="S374" s="48">
        <v>61.398000000000003</v>
      </c>
      <c r="T374" s="48">
        <v>59.85</v>
      </c>
      <c r="U374" s="48">
        <v>61.011000000000003</v>
      </c>
      <c r="V374" s="48">
        <v>61.05</v>
      </c>
      <c r="W374" s="48">
        <v>62.466999999999999</v>
      </c>
      <c r="X374" s="48">
        <v>1.66</v>
      </c>
      <c r="Y374" s="48">
        <v>59</v>
      </c>
      <c r="Z374" s="48">
        <v>5846.66</v>
      </c>
      <c r="AA374" s="48">
        <v>50.673999999999999</v>
      </c>
      <c r="AB374" s="48">
        <v>0.46500000000000002</v>
      </c>
      <c r="AC374" s="48">
        <v>1.6292</v>
      </c>
      <c r="AD374" s="48">
        <v>1.1376599999999999</v>
      </c>
      <c r="AE374" s="48">
        <v>0.31946999999999998</v>
      </c>
      <c r="AF374" s="48">
        <v>0.31835999999999998</v>
      </c>
      <c r="AG374" s="48">
        <f t="shared" si="11"/>
        <v>0</v>
      </c>
      <c r="AH374" s="48">
        <v>1</v>
      </c>
      <c r="AI374" s="48">
        <v>-1</v>
      </c>
      <c r="AJ374" s="48">
        <v>1</v>
      </c>
      <c r="AK374" s="48">
        <v>0.879</v>
      </c>
      <c r="AL374" s="48">
        <v>0.61380000000000001</v>
      </c>
    </row>
    <row r="375" spans="1:38" x14ac:dyDescent="0.35">
      <c r="A375" s="49">
        <v>37105</v>
      </c>
      <c r="B375" s="48">
        <v>60.585999999999999</v>
      </c>
      <c r="C375" s="48">
        <f t="shared" si="10"/>
        <v>1</v>
      </c>
      <c r="D375" s="48">
        <v>0</v>
      </c>
      <c r="E375" s="50">
        <v>135.1</v>
      </c>
      <c r="F375" s="51">
        <v>45.969235235111242</v>
      </c>
      <c r="G375" s="51">
        <v>37.154843630816153</v>
      </c>
      <c r="H375" s="51">
        <v>51.196755904585032</v>
      </c>
      <c r="I375" s="48">
        <v>7.9918032786883488</v>
      </c>
      <c r="J375" s="51">
        <v>48.250687485984663</v>
      </c>
      <c r="K375" s="48">
        <v>0.86157142857142788</v>
      </c>
      <c r="L375" s="51">
        <v>0.67478571428571554</v>
      </c>
      <c r="M375" s="48">
        <v>97.874058996478297</v>
      </c>
      <c r="N375" s="51">
        <v>96.426923015708795</v>
      </c>
      <c r="O375" s="48">
        <v>0.58837223641052261</v>
      </c>
      <c r="P375" s="48">
        <v>1.2</v>
      </c>
      <c r="Q375" s="48">
        <v>4.9189999999999996</v>
      </c>
      <c r="R375" s="48">
        <v>60.469000000000001</v>
      </c>
      <c r="S375" s="48">
        <v>61.933</v>
      </c>
      <c r="T375" s="48">
        <v>60.16</v>
      </c>
      <c r="U375" s="48">
        <v>61.863</v>
      </c>
      <c r="V375" s="48">
        <v>59.85</v>
      </c>
      <c r="W375" s="48">
        <v>61.011000000000003</v>
      </c>
      <c r="X375" s="48">
        <v>1.66</v>
      </c>
      <c r="Y375" s="48">
        <v>150.80000000000001</v>
      </c>
      <c r="Z375" s="48">
        <v>5846.66</v>
      </c>
      <c r="AA375" s="48">
        <v>50.673999999999999</v>
      </c>
      <c r="AB375" s="48">
        <v>0.46500000000000002</v>
      </c>
      <c r="AC375" s="48">
        <v>1.6236999999999999</v>
      </c>
      <c r="AD375" s="48">
        <v>1.13391</v>
      </c>
      <c r="AE375" s="48">
        <v>0.31496000000000002</v>
      </c>
      <c r="AF375" s="48">
        <v>0.31341000000000002</v>
      </c>
      <c r="AG375" s="48">
        <f t="shared" si="11"/>
        <v>1</v>
      </c>
      <c r="AH375" s="48">
        <v>0</v>
      </c>
      <c r="AI375" s="48">
        <v>0</v>
      </c>
      <c r="AJ375" s="48">
        <v>-1</v>
      </c>
      <c r="AK375" s="48">
        <v>0.88190000000000002</v>
      </c>
      <c r="AL375" s="48">
        <v>0.6159</v>
      </c>
    </row>
    <row r="376" spans="1:38" x14ac:dyDescent="0.35">
      <c r="A376" s="49">
        <v>37106</v>
      </c>
      <c r="B376" s="48">
        <v>60.856999999999999</v>
      </c>
      <c r="C376" s="48">
        <f t="shared" si="10"/>
        <v>0</v>
      </c>
      <c r="D376" s="48">
        <v>-1</v>
      </c>
      <c r="E376" s="50">
        <v>81.2</v>
      </c>
      <c r="F376" s="51">
        <v>39.925516152070259</v>
      </c>
      <c r="G376" s="51">
        <v>39.575155853151678</v>
      </c>
      <c r="H376" s="51">
        <v>50.265304932160362</v>
      </c>
      <c r="I376" s="48">
        <v>26.502732240437055</v>
      </c>
      <c r="J376" s="51">
        <v>23.751598232797022</v>
      </c>
      <c r="K376" s="48">
        <v>0.80892857142857111</v>
      </c>
      <c r="L376" s="51">
        <v>0.72457142857142998</v>
      </c>
      <c r="M376" s="48">
        <v>98.496423137927678</v>
      </c>
      <c r="N376" s="51">
        <v>97.639905018611216</v>
      </c>
      <c r="O376" s="48">
        <v>0.58623219686469863</v>
      </c>
      <c r="P376" s="48">
        <v>1.2</v>
      </c>
      <c r="Q376" s="48">
        <v>4.9059999999999997</v>
      </c>
      <c r="R376" s="48">
        <v>60.585999999999999</v>
      </c>
      <c r="S376" s="48">
        <v>60.469000000000001</v>
      </c>
      <c r="T376" s="48">
        <v>60.16</v>
      </c>
      <c r="U376" s="48">
        <v>61.281999999999996</v>
      </c>
      <c r="V376" s="48">
        <v>60.16</v>
      </c>
      <c r="W376" s="48">
        <v>61.863</v>
      </c>
      <c r="X376" s="48">
        <v>1.65</v>
      </c>
      <c r="Y376" s="48">
        <v>135.1</v>
      </c>
      <c r="Z376" s="48">
        <v>5846.66</v>
      </c>
      <c r="AA376" s="48">
        <v>50.673999999999999</v>
      </c>
      <c r="AB376" s="48">
        <v>0.46500000000000002</v>
      </c>
      <c r="AC376" s="48">
        <v>1.6137999999999999</v>
      </c>
      <c r="AD376" s="48">
        <v>1.1290500000000001</v>
      </c>
      <c r="AE376" s="48">
        <v>0.30906</v>
      </c>
      <c r="AF376" s="48">
        <v>0.30724000000000001</v>
      </c>
      <c r="AG376" s="48">
        <f t="shared" si="11"/>
        <v>1</v>
      </c>
      <c r="AH376" s="48">
        <v>1</v>
      </c>
      <c r="AI376" s="48">
        <v>0</v>
      </c>
      <c r="AJ376" s="48">
        <v>0</v>
      </c>
      <c r="AK376" s="48">
        <v>0.88570000000000004</v>
      </c>
      <c r="AL376" s="48">
        <v>0.61970000000000003</v>
      </c>
    </row>
    <row r="377" spans="1:38" x14ac:dyDescent="0.35">
      <c r="A377" s="49">
        <v>37109</v>
      </c>
      <c r="B377" s="48">
        <v>60.121000000000002</v>
      </c>
      <c r="C377" s="48">
        <f t="shared" si="10"/>
        <v>1</v>
      </c>
      <c r="D377" s="48">
        <v>1</v>
      </c>
      <c r="E377" s="50">
        <v>94.4</v>
      </c>
      <c r="F377" s="51">
        <v>39.811161511589837</v>
      </c>
      <c r="G377" s="51">
        <v>39.453694467889207</v>
      </c>
      <c r="H377" s="51">
        <v>49.221960035553849</v>
      </c>
      <c r="I377" s="48">
        <v>0</v>
      </c>
      <c r="J377" s="51">
        <v>11.498178506375135</v>
      </c>
      <c r="K377" s="48">
        <v>0.84485714285714208</v>
      </c>
      <c r="L377" s="51">
        <v>0.73728571428571599</v>
      </c>
      <c r="M377" s="48">
        <v>99.615594916574153</v>
      </c>
      <c r="N377" s="51">
        <v>97.184100350775111</v>
      </c>
      <c r="O377" s="48">
        <v>0.58911489429942265</v>
      </c>
      <c r="P377" s="48">
        <v>1.19</v>
      </c>
      <c r="Q377" s="48">
        <v>4.8970000000000002</v>
      </c>
      <c r="R377" s="48">
        <v>60.856999999999999</v>
      </c>
      <c r="S377" s="48">
        <v>60.585999999999999</v>
      </c>
      <c r="T377" s="48">
        <v>59.478000000000002</v>
      </c>
      <c r="U377" s="48">
        <v>61.165999999999997</v>
      </c>
      <c r="V377" s="48">
        <v>60.16</v>
      </c>
      <c r="W377" s="48">
        <v>61.281999999999996</v>
      </c>
      <c r="X377" s="48">
        <v>1.67</v>
      </c>
      <c r="Y377" s="48">
        <v>81.2</v>
      </c>
      <c r="Z377" s="48">
        <v>5846.66</v>
      </c>
      <c r="AA377" s="48">
        <v>50.673999999999999</v>
      </c>
      <c r="AB377" s="48">
        <v>0.46500000000000002</v>
      </c>
      <c r="AC377" s="48">
        <v>1.6115999999999999</v>
      </c>
      <c r="AD377" s="48">
        <v>1.13585</v>
      </c>
      <c r="AE377" s="48">
        <v>0.30188999999999999</v>
      </c>
      <c r="AF377" s="48">
        <v>0.28327000000000002</v>
      </c>
      <c r="AG377" s="48">
        <f t="shared" si="11"/>
        <v>0</v>
      </c>
      <c r="AH377" s="48">
        <v>1</v>
      </c>
      <c r="AI377" s="48">
        <v>-1</v>
      </c>
      <c r="AJ377" s="48">
        <v>0</v>
      </c>
      <c r="AK377" s="48">
        <v>0.88039999999999996</v>
      </c>
      <c r="AL377" s="48">
        <v>0.62050000000000005</v>
      </c>
    </row>
    <row r="378" spans="1:38" x14ac:dyDescent="0.35">
      <c r="A378" s="49">
        <v>37110</v>
      </c>
      <c r="B378" s="48">
        <v>60.972999999999999</v>
      </c>
      <c r="C378" s="48">
        <f t="shared" si="10"/>
        <v>0</v>
      </c>
      <c r="D378" s="48">
        <v>-1</v>
      </c>
      <c r="E378" s="50">
        <v>70</v>
      </c>
      <c r="F378" s="51">
        <v>45.573977756396694</v>
      </c>
      <c r="G378" s="51">
        <v>47.39838684168906</v>
      </c>
      <c r="H378" s="51">
        <v>48.253535401461939</v>
      </c>
      <c r="I378" s="48">
        <v>100</v>
      </c>
      <c r="J378" s="51">
        <v>42.167577413479016</v>
      </c>
      <c r="K378" s="48">
        <v>0.76742857142857035</v>
      </c>
      <c r="L378" s="51">
        <v>0.80364285714285855</v>
      </c>
      <c r="M378" s="48">
        <v>104.30580265498837</v>
      </c>
      <c r="N378" s="51">
        <v>101.1177631469842</v>
      </c>
      <c r="O378" s="48">
        <v>0.59036155303709681</v>
      </c>
      <c r="P378" s="48">
        <v>1.2</v>
      </c>
      <c r="Q378" s="48">
        <v>4.8979999999999997</v>
      </c>
      <c r="R378" s="48">
        <v>60.121000000000002</v>
      </c>
      <c r="S378" s="48">
        <v>60.856999999999999</v>
      </c>
      <c r="T378" s="48">
        <v>59.734000000000002</v>
      </c>
      <c r="U378" s="48">
        <v>61.281999999999996</v>
      </c>
      <c r="V378" s="48">
        <v>59.478000000000002</v>
      </c>
      <c r="W378" s="48">
        <v>61.165999999999997</v>
      </c>
      <c r="X378" s="48">
        <v>1.65</v>
      </c>
      <c r="Y378" s="48">
        <v>94.4</v>
      </c>
      <c r="Z378" s="48">
        <v>5846.66</v>
      </c>
      <c r="AA378" s="48">
        <v>50.673999999999999</v>
      </c>
      <c r="AB378" s="48">
        <v>0.46500000000000002</v>
      </c>
      <c r="AC378" s="48">
        <v>1.6171</v>
      </c>
      <c r="AD378" s="48">
        <v>1.1405099999999999</v>
      </c>
      <c r="AE378" s="48">
        <v>0.30116999999999999</v>
      </c>
      <c r="AF378" s="48">
        <v>0.29992999999999997</v>
      </c>
      <c r="AG378" s="48">
        <f t="shared" si="11"/>
        <v>1</v>
      </c>
      <c r="AH378" s="48">
        <v>0</v>
      </c>
      <c r="AI378" s="48">
        <v>1</v>
      </c>
      <c r="AJ378" s="48">
        <v>-1</v>
      </c>
      <c r="AK378" s="48">
        <v>0.87680000000000002</v>
      </c>
      <c r="AL378" s="48">
        <v>0.61839999999999995</v>
      </c>
    </row>
    <row r="379" spans="1:38" x14ac:dyDescent="0.35">
      <c r="A379" s="49">
        <v>37111</v>
      </c>
      <c r="B379" s="48">
        <v>60.043999999999997</v>
      </c>
      <c r="C379" s="48">
        <f t="shared" si="10"/>
        <v>0</v>
      </c>
      <c r="D379" s="48">
        <v>-1</v>
      </c>
      <c r="E379" s="50">
        <v>86.6</v>
      </c>
      <c r="F379" s="51">
        <v>38.975138557432281</v>
      </c>
      <c r="G379" s="51">
        <v>38.355830216295303</v>
      </c>
      <c r="H379" s="51">
        <v>47.385754982339215</v>
      </c>
      <c r="I379" s="48">
        <v>0</v>
      </c>
      <c r="J379" s="51">
        <v>33.333333333333336</v>
      </c>
      <c r="K379" s="48">
        <v>0.80442857142857094</v>
      </c>
      <c r="L379" s="51">
        <v>0.70357142857142918</v>
      </c>
      <c r="M379" s="48">
        <v>100.71454929719212</v>
      </c>
      <c r="N379" s="51">
        <v>96.098076245958836</v>
      </c>
      <c r="O379" s="48">
        <v>0.5902587894377167</v>
      </c>
      <c r="P379" s="48">
        <v>1.19</v>
      </c>
      <c r="Q379" s="48">
        <v>4.9029999999999996</v>
      </c>
      <c r="R379" s="48">
        <v>60.972999999999999</v>
      </c>
      <c r="S379" s="48">
        <v>60.121000000000002</v>
      </c>
      <c r="T379" s="48">
        <v>59.703000000000003</v>
      </c>
      <c r="U379" s="48">
        <v>61.128</v>
      </c>
      <c r="V379" s="48">
        <v>59.734000000000002</v>
      </c>
      <c r="W379" s="48">
        <v>61.281999999999996</v>
      </c>
      <c r="X379" s="48">
        <v>1.68</v>
      </c>
      <c r="Y379" s="48">
        <v>70</v>
      </c>
      <c r="Z379" s="48">
        <v>5846.66</v>
      </c>
      <c r="AA379" s="48">
        <v>50.673999999999999</v>
      </c>
      <c r="AB379" s="48">
        <v>0.46500000000000002</v>
      </c>
      <c r="AC379" s="48">
        <v>1.6134999999999999</v>
      </c>
      <c r="AD379" s="48">
        <v>1.14103</v>
      </c>
      <c r="AE379" s="48">
        <v>0.32130999999999998</v>
      </c>
      <c r="AF379" s="48">
        <v>0.28222000000000003</v>
      </c>
      <c r="AG379" s="48">
        <f t="shared" si="11"/>
        <v>0</v>
      </c>
      <c r="AH379" s="48">
        <v>1</v>
      </c>
      <c r="AI379" s="48">
        <v>-1</v>
      </c>
      <c r="AJ379" s="48">
        <v>1</v>
      </c>
      <c r="AK379" s="48">
        <v>0.87639999999999996</v>
      </c>
      <c r="AL379" s="48">
        <v>0.61980000000000002</v>
      </c>
    </row>
    <row r="380" spans="1:38" x14ac:dyDescent="0.35">
      <c r="A380" s="49">
        <v>37112</v>
      </c>
      <c r="B380" s="48">
        <v>58.881999999999998</v>
      </c>
      <c r="C380" s="48">
        <f t="shared" si="10"/>
        <v>0</v>
      </c>
      <c r="D380" s="48">
        <v>-1</v>
      </c>
      <c r="E380" s="50">
        <v>141.30000000000001</v>
      </c>
      <c r="F380" s="51">
        <v>37.145154718024848</v>
      </c>
      <c r="G380" s="51">
        <v>37.8753814035651</v>
      </c>
      <c r="H380" s="51">
        <v>46.294007922329158</v>
      </c>
      <c r="I380" s="48">
        <v>0</v>
      </c>
      <c r="J380" s="51">
        <v>33.333333333333336</v>
      </c>
      <c r="K380" s="48">
        <v>0.83214285714285652</v>
      </c>
      <c r="L380" s="51">
        <v>0.69914285714285795</v>
      </c>
      <c r="M380" s="48">
        <v>96.754687217575636</v>
      </c>
      <c r="N380" s="51">
        <v>92.069299809237876</v>
      </c>
      <c r="O380" s="48">
        <v>0.59038089977833075</v>
      </c>
      <c r="P380" s="48">
        <v>1.1599999999999999</v>
      </c>
      <c r="Q380" s="48">
        <v>4.8339999999999996</v>
      </c>
      <c r="R380" s="48">
        <v>60.043999999999997</v>
      </c>
      <c r="S380" s="48">
        <v>60.972999999999999</v>
      </c>
      <c r="T380" s="48">
        <v>58.610999999999997</v>
      </c>
      <c r="U380" s="48">
        <v>60.16</v>
      </c>
      <c r="V380" s="48">
        <v>59.703000000000003</v>
      </c>
      <c r="W380" s="48">
        <v>61.128</v>
      </c>
      <c r="X380" s="48">
        <v>1.71</v>
      </c>
      <c r="Y380" s="48">
        <v>86.6</v>
      </c>
      <c r="Z380" s="48">
        <v>5846.66</v>
      </c>
      <c r="AA380" s="48">
        <v>50.673999999999999</v>
      </c>
      <c r="AB380" s="48">
        <v>0.46500000000000002</v>
      </c>
      <c r="AC380" s="48">
        <v>1.5993999999999999</v>
      </c>
      <c r="AD380" s="48">
        <v>1.12524</v>
      </c>
      <c r="AE380" s="48">
        <v>0.31591000000000002</v>
      </c>
      <c r="AF380" s="48">
        <v>0.31439</v>
      </c>
      <c r="AG380" s="48">
        <f t="shared" si="11"/>
        <v>0</v>
      </c>
      <c r="AH380" s="48">
        <v>0</v>
      </c>
      <c r="AI380" s="48">
        <v>-1</v>
      </c>
      <c r="AJ380" s="48">
        <v>-1</v>
      </c>
      <c r="AK380" s="48">
        <v>0.88870000000000005</v>
      </c>
      <c r="AL380" s="48">
        <v>0.62529999999999997</v>
      </c>
    </row>
    <row r="381" spans="1:38" x14ac:dyDescent="0.35">
      <c r="A381" s="49">
        <v>37113</v>
      </c>
      <c r="B381" s="48">
        <v>57.643000000000001</v>
      </c>
      <c r="C381" s="48">
        <f t="shared" si="10"/>
        <v>1</v>
      </c>
      <c r="D381" s="48">
        <v>0</v>
      </c>
      <c r="E381" s="50">
        <v>209.1</v>
      </c>
      <c r="F381" s="51">
        <v>34.911794800210302</v>
      </c>
      <c r="G381" s="51">
        <v>34.742579362156569</v>
      </c>
      <c r="H381" s="51">
        <v>44.816276319253987</v>
      </c>
      <c r="I381" s="48">
        <v>0</v>
      </c>
      <c r="J381" s="51">
        <v>0</v>
      </c>
      <c r="K381" s="48">
        <v>0.90685714285714225</v>
      </c>
      <c r="L381" s="51">
        <v>0.69192857142857223</v>
      </c>
      <c r="M381" s="48">
        <v>93.884165608000259</v>
      </c>
      <c r="N381" s="51">
        <v>90.682125664663488</v>
      </c>
      <c r="O381" s="48">
        <v>0.59004071463414332</v>
      </c>
      <c r="P381" s="48">
        <v>1.1399999999999999</v>
      </c>
      <c r="Q381" s="48">
        <v>4.7949999999999999</v>
      </c>
      <c r="R381" s="48">
        <v>58.881999999999998</v>
      </c>
      <c r="S381" s="48">
        <v>60.043999999999997</v>
      </c>
      <c r="T381" s="48">
        <v>56.753</v>
      </c>
      <c r="U381" s="48">
        <v>59.308</v>
      </c>
      <c r="V381" s="48">
        <v>58.610999999999997</v>
      </c>
      <c r="W381" s="48">
        <v>60.16</v>
      </c>
      <c r="X381" s="48">
        <v>1.75</v>
      </c>
      <c r="Y381" s="48">
        <v>141.30000000000001</v>
      </c>
      <c r="Z381" s="48">
        <v>5846.66</v>
      </c>
      <c r="AA381" s="48">
        <v>50.673999999999999</v>
      </c>
      <c r="AB381" s="48">
        <v>0.46500000000000002</v>
      </c>
      <c r="AC381" s="48">
        <v>1.5933999999999999</v>
      </c>
      <c r="AD381" s="48">
        <v>1.1168199999999999</v>
      </c>
      <c r="AE381" s="48">
        <v>0.31839000000000001</v>
      </c>
      <c r="AF381" s="48">
        <v>0.31751000000000001</v>
      </c>
      <c r="AG381" s="48">
        <f t="shared" si="11"/>
        <v>0</v>
      </c>
      <c r="AH381" s="48">
        <v>0</v>
      </c>
      <c r="AI381" s="48">
        <v>-1</v>
      </c>
      <c r="AJ381" s="48">
        <v>-1</v>
      </c>
      <c r="AK381" s="48">
        <v>0.89539999999999997</v>
      </c>
      <c r="AL381" s="48">
        <v>0.62760000000000005</v>
      </c>
    </row>
    <row r="382" spans="1:38" x14ac:dyDescent="0.35">
      <c r="A382" s="49">
        <v>37116</v>
      </c>
      <c r="B382" s="48">
        <v>58.069000000000003</v>
      </c>
      <c r="C382" s="48">
        <f t="shared" si="10"/>
        <v>1</v>
      </c>
      <c r="D382" s="48">
        <v>1</v>
      </c>
      <c r="E382" s="50">
        <v>101</v>
      </c>
      <c r="F382" s="51">
        <v>35.933211561037083</v>
      </c>
      <c r="G382" s="51">
        <v>40.914876690533013</v>
      </c>
      <c r="H382" s="51">
        <v>43.159482108860132</v>
      </c>
      <c r="I382" s="48">
        <v>12.792792792792856</v>
      </c>
      <c r="J382" s="51">
        <v>4.264264264264285</v>
      </c>
      <c r="K382" s="48">
        <v>0.82114285714285629</v>
      </c>
      <c r="L382" s="51">
        <v>0.78871428571428637</v>
      </c>
      <c r="M382" s="48">
        <v>93.760999790095752</v>
      </c>
      <c r="N382" s="51">
        <v>92.363607443931926</v>
      </c>
      <c r="O382" s="48">
        <v>0.58997965428360977</v>
      </c>
      <c r="P382" s="48">
        <v>1.1499999999999999</v>
      </c>
      <c r="Q382" s="48">
        <v>4.79</v>
      </c>
      <c r="R382" s="48">
        <v>57.643000000000001</v>
      </c>
      <c r="S382" s="48">
        <v>58.881999999999998</v>
      </c>
      <c r="T382" s="48">
        <v>56.405000000000001</v>
      </c>
      <c r="U382" s="48">
        <v>58.533999999999999</v>
      </c>
      <c r="V382" s="48">
        <v>56.753</v>
      </c>
      <c r="W382" s="48">
        <v>59.308</v>
      </c>
      <c r="X382" s="48">
        <v>1.73</v>
      </c>
      <c r="Y382" s="48">
        <v>209.1</v>
      </c>
      <c r="Z382" s="48">
        <v>5846.66</v>
      </c>
      <c r="AA382" s="48">
        <v>50.673999999999999</v>
      </c>
      <c r="AB382" s="48">
        <v>0.46500000000000002</v>
      </c>
      <c r="AC382" s="48">
        <v>1.5826</v>
      </c>
      <c r="AD382" s="48">
        <v>1.11297</v>
      </c>
      <c r="AE382" s="48">
        <v>0.32113999999999998</v>
      </c>
      <c r="AF382" s="48">
        <v>0.31989000000000001</v>
      </c>
      <c r="AG382" s="48">
        <f t="shared" si="11"/>
        <v>1</v>
      </c>
      <c r="AH382" s="48">
        <v>0</v>
      </c>
      <c r="AI382" s="48">
        <v>0</v>
      </c>
      <c r="AJ382" s="48">
        <v>-1</v>
      </c>
      <c r="AK382" s="48">
        <v>0.89849999999999997</v>
      </c>
      <c r="AL382" s="48">
        <v>0.63190000000000002</v>
      </c>
    </row>
    <row r="383" spans="1:38" x14ac:dyDescent="0.35">
      <c r="A383" s="49">
        <v>37117</v>
      </c>
      <c r="B383" s="48">
        <v>59.308</v>
      </c>
      <c r="C383" s="48">
        <f t="shared" si="10"/>
        <v>1</v>
      </c>
      <c r="D383" s="48">
        <v>0</v>
      </c>
      <c r="E383" s="50">
        <v>71.2</v>
      </c>
      <c r="F383" s="51">
        <v>44.46588061396546</v>
      </c>
      <c r="G383" s="51">
        <v>53.576225654801867</v>
      </c>
      <c r="H383" s="51">
        <v>41.542937453902205</v>
      </c>
      <c r="I383" s="48">
        <v>69.346105789254551</v>
      </c>
      <c r="J383" s="51">
        <v>27.379632860682467</v>
      </c>
      <c r="K383" s="48">
        <v>0.73542857142857088</v>
      </c>
      <c r="L383" s="51">
        <v>0.84957142857142898</v>
      </c>
      <c r="M383" s="48">
        <v>98.080007937951677</v>
      </c>
      <c r="N383" s="51">
        <v>96.230792945108789</v>
      </c>
      <c r="O383" s="48">
        <v>0.58954826166554841</v>
      </c>
      <c r="P383" s="48">
        <v>1.17</v>
      </c>
      <c r="Q383" s="48">
        <v>4.8310000000000004</v>
      </c>
      <c r="R383" s="48">
        <v>58.069000000000003</v>
      </c>
      <c r="S383" s="48">
        <v>57.643000000000001</v>
      </c>
      <c r="T383" s="48">
        <v>58.301000000000002</v>
      </c>
      <c r="U383" s="48">
        <v>60.121000000000002</v>
      </c>
      <c r="V383" s="48">
        <v>56.405000000000001</v>
      </c>
      <c r="W383" s="48">
        <v>58.533999999999999</v>
      </c>
      <c r="X383" s="48">
        <v>1.7</v>
      </c>
      <c r="Y383" s="48">
        <v>101</v>
      </c>
      <c r="Z383" s="48">
        <v>5846.66</v>
      </c>
      <c r="AA383" s="48">
        <v>50.673999999999999</v>
      </c>
      <c r="AB383" s="48">
        <v>0.46500000000000002</v>
      </c>
      <c r="AC383" s="48">
        <v>1.5832999999999999</v>
      </c>
      <c r="AD383" s="48">
        <v>1.11433</v>
      </c>
      <c r="AE383" s="48">
        <v>0.31462000000000001</v>
      </c>
      <c r="AF383" s="48">
        <v>0.31317</v>
      </c>
      <c r="AG383" s="48">
        <f t="shared" si="11"/>
        <v>1</v>
      </c>
      <c r="AH383" s="48">
        <v>1</v>
      </c>
      <c r="AI383" s="48">
        <v>1</v>
      </c>
      <c r="AJ383" s="48">
        <v>0</v>
      </c>
      <c r="AK383" s="48">
        <v>0.89739999999999998</v>
      </c>
      <c r="AL383" s="48">
        <v>0.63160000000000005</v>
      </c>
    </row>
    <row r="384" spans="1:38" x14ac:dyDescent="0.35">
      <c r="A384" s="49">
        <v>37118</v>
      </c>
      <c r="B384" s="48">
        <v>59.54</v>
      </c>
      <c r="C384" s="48">
        <f t="shared" si="10"/>
        <v>1</v>
      </c>
      <c r="D384" s="48">
        <v>0</v>
      </c>
      <c r="E384" s="50">
        <v>50.1</v>
      </c>
      <c r="F384" s="51">
        <v>41.266850378808243</v>
      </c>
      <c r="G384" s="51">
        <v>49.644873429247845</v>
      </c>
      <c r="H384" s="51">
        <v>40.660081011655166</v>
      </c>
      <c r="I384" s="48">
        <v>100</v>
      </c>
      <c r="J384" s="51">
        <v>60.712966194015799</v>
      </c>
      <c r="K384" s="48">
        <v>0.8101428571428565</v>
      </c>
      <c r="L384" s="51">
        <v>0.82464285714285723</v>
      </c>
      <c r="M384" s="48">
        <v>98.273528537946063</v>
      </c>
      <c r="N384" s="51">
        <v>94.646149933235833</v>
      </c>
      <c r="O384" s="48">
        <v>0.58967341521577221</v>
      </c>
      <c r="P384" s="48">
        <v>1.18</v>
      </c>
      <c r="Q384" s="48">
        <v>4.8129999999999997</v>
      </c>
      <c r="R384" s="48">
        <v>59.308</v>
      </c>
      <c r="S384" s="48">
        <v>58.069000000000003</v>
      </c>
      <c r="T384" s="48">
        <v>58.881999999999998</v>
      </c>
      <c r="U384" s="48">
        <v>60.856999999999999</v>
      </c>
      <c r="V384" s="48">
        <v>58.301000000000002</v>
      </c>
      <c r="W384" s="48">
        <v>60.121000000000002</v>
      </c>
      <c r="X384" s="48">
        <v>1.69</v>
      </c>
      <c r="Y384" s="48">
        <v>71.2</v>
      </c>
      <c r="Z384" s="48">
        <v>5846.66</v>
      </c>
      <c r="AA384" s="48">
        <v>50.673999999999999</v>
      </c>
      <c r="AB384" s="48">
        <v>0.46500000000000002</v>
      </c>
      <c r="AC384" s="48">
        <v>1.5784</v>
      </c>
      <c r="AD384" s="48">
        <v>1.0975699999999999</v>
      </c>
      <c r="AE384" s="48">
        <v>0.31364999999999998</v>
      </c>
      <c r="AF384" s="48">
        <v>0.31297000000000003</v>
      </c>
      <c r="AG384" s="48">
        <f t="shared" si="11"/>
        <v>1</v>
      </c>
      <c r="AH384" s="48">
        <v>1</v>
      </c>
      <c r="AI384" s="48">
        <v>0</v>
      </c>
      <c r="AJ384" s="48">
        <v>1</v>
      </c>
      <c r="AK384" s="48">
        <v>0.91110000000000002</v>
      </c>
      <c r="AL384" s="48">
        <v>0.63360000000000005</v>
      </c>
    </row>
    <row r="385" spans="1:38" x14ac:dyDescent="0.35">
      <c r="A385" s="49">
        <v>37119</v>
      </c>
      <c r="B385" s="48">
        <v>59.927</v>
      </c>
      <c r="C385" s="48">
        <f t="shared" si="10"/>
        <v>0</v>
      </c>
      <c r="D385" s="48">
        <v>-1</v>
      </c>
      <c r="E385" s="50">
        <v>76</v>
      </c>
      <c r="F385" s="51">
        <v>33.786391599226022</v>
      </c>
      <c r="G385" s="51">
        <v>45.409674234945705</v>
      </c>
      <c r="H385" s="51">
        <v>40.000704915742766</v>
      </c>
      <c r="I385" s="48">
        <v>100</v>
      </c>
      <c r="J385" s="51">
        <v>89.782035263084865</v>
      </c>
      <c r="K385" s="48">
        <v>0.82792857142857101</v>
      </c>
      <c r="L385" s="51">
        <v>0.85499999999999987</v>
      </c>
      <c r="M385" s="48">
        <v>98.471827398655861</v>
      </c>
      <c r="N385" s="51">
        <v>96.809473038027846</v>
      </c>
      <c r="O385" s="48">
        <v>0.59133770464010338</v>
      </c>
      <c r="P385" s="48">
        <v>1.18</v>
      </c>
      <c r="Q385" s="48">
        <v>4.8159999999999998</v>
      </c>
      <c r="R385" s="48">
        <v>59.54</v>
      </c>
      <c r="S385" s="48">
        <v>59.308</v>
      </c>
      <c r="T385" s="48">
        <v>58.572000000000003</v>
      </c>
      <c r="U385" s="48">
        <v>60.392000000000003</v>
      </c>
      <c r="V385" s="48">
        <v>58.881999999999998</v>
      </c>
      <c r="W385" s="48">
        <v>60.856999999999999</v>
      </c>
      <c r="X385" s="48">
        <v>1.68</v>
      </c>
      <c r="Y385" s="48">
        <v>50.1</v>
      </c>
      <c r="Z385" s="48">
        <v>5520.7110000000002</v>
      </c>
      <c r="AA385" s="48">
        <v>50.673999999999999</v>
      </c>
      <c r="AB385" s="48">
        <v>0.46500000000000002</v>
      </c>
      <c r="AC385" s="48">
        <v>1.581</v>
      </c>
      <c r="AD385" s="48">
        <v>1.0955299999999999</v>
      </c>
      <c r="AE385" s="48">
        <v>0.31570999999999999</v>
      </c>
      <c r="AF385" s="48">
        <v>0.31391999999999998</v>
      </c>
      <c r="AG385" s="48">
        <f t="shared" si="11"/>
        <v>1</v>
      </c>
      <c r="AH385" s="48">
        <v>1</v>
      </c>
      <c r="AI385" s="48">
        <v>0</v>
      </c>
      <c r="AJ385" s="48">
        <v>0</v>
      </c>
      <c r="AK385" s="48">
        <v>0.91279999999999994</v>
      </c>
      <c r="AL385" s="48">
        <v>0.63249999999999995</v>
      </c>
    </row>
    <row r="386" spans="1:38" x14ac:dyDescent="0.35">
      <c r="A386" s="49">
        <v>37120</v>
      </c>
      <c r="B386" s="48">
        <v>58.146999999999998</v>
      </c>
      <c r="C386" s="48">
        <f t="shared" ref="C386:C449" si="12">IF(B387-B386&gt;0,1,0)</f>
        <v>0</v>
      </c>
      <c r="D386" s="48">
        <v>-1</v>
      </c>
      <c r="E386" s="50">
        <v>89.1</v>
      </c>
      <c r="F386" s="51">
        <v>27.651715951819895</v>
      </c>
      <c r="G386" s="51">
        <v>35.70234849151197</v>
      </c>
      <c r="H386" s="51">
        <v>39.559065474579626</v>
      </c>
      <c r="I386" s="48">
        <v>4.1980624327231419</v>
      </c>
      <c r="J386" s="51">
        <v>68.066020810907716</v>
      </c>
      <c r="K386" s="48">
        <v>0.96999999999999986</v>
      </c>
      <c r="L386" s="51">
        <v>0.76821428571428541</v>
      </c>
      <c r="M386" s="48">
        <v>96.716621480015291</v>
      </c>
      <c r="N386" s="51">
        <v>94.110316252872821</v>
      </c>
      <c r="O386" s="48">
        <v>0.59060519696826275</v>
      </c>
      <c r="P386" s="48">
        <v>1.1499999999999999</v>
      </c>
      <c r="Q386" s="48">
        <v>4.7510000000000003</v>
      </c>
      <c r="R386" s="48">
        <v>59.927</v>
      </c>
      <c r="S386" s="48">
        <v>59.54</v>
      </c>
      <c r="T386" s="48">
        <v>58.085000000000001</v>
      </c>
      <c r="U386" s="48">
        <v>60.508000000000003</v>
      </c>
      <c r="V386" s="48">
        <v>58.572000000000003</v>
      </c>
      <c r="W386" s="48">
        <v>60.392000000000003</v>
      </c>
      <c r="X386" s="48">
        <v>1.73</v>
      </c>
      <c r="Y386" s="48">
        <v>76</v>
      </c>
      <c r="Z386" s="48">
        <v>5520.7110000000002</v>
      </c>
      <c r="AA386" s="48">
        <v>50.673999999999999</v>
      </c>
      <c r="AB386" s="48">
        <v>0.46500000000000002</v>
      </c>
      <c r="AC386" s="48">
        <v>1.5754999999999999</v>
      </c>
      <c r="AD386" s="48">
        <v>1.0909899999999999</v>
      </c>
      <c r="AE386" s="48">
        <v>0.33026</v>
      </c>
      <c r="AF386" s="48">
        <v>0.32871</v>
      </c>
      <c r="AG386" s="48">
        <f t="shared" ref="AG386:AG449" si="13">IF(S388-S387&gt;0,1,0)</f>
        <v>0</v>
      </c>
      <c r="AH386" s="48">
        <v>1</v>
      </c>
      <c r="AI386" s="48">
        <v>-1</v>
      </c>
      <c r="AJ386" s="48">
        <v>0</v>
      </c>
      <c r="AK386" s="48">
        <v>0.91659999999999997</v>
      </c>
      <c r="AL386" s="48">
        <v>0.63470000000000004</v>
      </c>
    </row>
    <row r="387" spans="1:38" x14ac:dyDescent="0.35">
      <c r="A387" s="49">
        <v>37123</v>
      </c>
      <c r="B387" s="48">
        <v>57.643000000000001</v>
      </c>
      <c r="C387" s="48">
        <f t="shared" si="12"/>
        <v>1</v>
      </c>
      <c r="D387" s="48">
        <v>1</v>
      </c>
      <c r="E387" s="50">
        <v>123.4</v>
      </c>
      <c r="F387" s="51">
        <v>22.411853248349729</v>
      </c>
      <c r="G387" s="51">
        <v>31.081319456694285</v>
      </c>
      <c r="H387" s="51">
        <v>39.268557402877271</v>
      </c>
      <c r="I387" s="48">
        <v>0</v>
      </c>
      <c r="J387" s="51">
        <v>34.73268747757438</v>
      </c>
      <c r="K387" s="48">
        <v>0.98442857142857121</v>
      </c>
      <c r="L387" s="51">
        <v>0.78257142857142825</v>
      </c>
      <c r="M387" s="48">
        <v>94.538566250635526</v>
      </c>
      <c r="N387" s="51">
        <v>95.509750965155007</v>
      </c>
      <c r="O387" s="48">
        <v>0.59112616716648048</v>
      </c>
      <c r="P387" s="48">
        <v>1.1399999999999999</v>
      </c>
      <c r="Q387" s="48">
        <v>4.7750000000000004</v>
      </c>
      <c r="R387" s="48">
        <v>58.146999999999998</v>
      </c>
      <c r="S387" s="48">
        <v>59.927</v>
      </c>
      <c r="T387" s="48">
        <v>56.558999999999997</v>
      </c>
      <c r="U387" s="48">
        <v>58.378999999999998</v>
      </c>
      <c r="V387" s="48">
        <v>58.085000000000001</v>
      </c>
      <c r="W387" s="48">
        <v>60.508000000000003</v>
      </c>
      <c r="X387" s="48">
        <v>1.75</v>
      </c>
      <c r="Y387" s="48">
        <v>89.1</v>
      </c>
      <c r="Z387" s="48">
        <v>5520.7110000000002</v>
      </c>
      <c r="AA387" s="48">
        <v>50.673999999999999</v>
      </c>
      <c r="AB387" s="48">
        <v>0.46500000000000002</v>
      </c>
      <c r="AC387" s="48">
        <v>1.583</v>
      </c>
      <c r="AD387" s="48">
        <v>1.09589</v>
      </c>
      <c r="AE387" s="48">
        <v>0.34389999999999998</v>
      </c>
      <c r="AF387" s="48">
        <v>0.34156999999999998</v>
      </c>
      <c r="AG387" s="48">
        <f t="shared" si="13"/>
        <v>0</v>
      </c>
      <c r="AH387" s="48">
        <v>0</v>
      </c>
      <c r="AI387" s="48">
        <v>-1</v>
      </c>
      <c r="AJ387" s="48">
        <v>-1</v>
      </c>
      <c r="AK387" s="48">
        <v>0.91249999999999998</v>
      </c>
      <c r="AL387" s="48">
        <v>0.63170000000000004</v>
      </c>
    </row>
    <row r="388" spans="1:38" x14ac:dyDescent="0.35">
      <c r="A388" s="49">
        <v>37124</v>
      </c>
      <c r="B388" s="48">
        <v>58.65</v>
      </c>
      <c r="C388" s="48">
        <f t="shared" si="12"/>
        <v>1</v>
      </c>
      <c r="D388" s="48">
        <v>1</v>
      </c>
      <c r="E388" s="50">
        <v>53</v>
      </c>
      <c r="F388" s="51">
        <v>27.841612776989038</v>
      </c>
      <c r="G388" s="51">
        <v>41.64139325429646</v>
      </c>
      <c r="H388" s="51">
        <v>39.004732731398875</v>
      </c>
      <c r="I388" s="48">
        <v>44.089316987740737</v>
      </c>
      <c r="J388" s="51">
        <v>16.095793140154626</v>
      </c>
      <c r="K388" s="48">
        <v>0.95678571428571402</v>
      </c>
      <c r="L388" s="51">
        <v>0.81857142857142817</v>
      </c>
      <c r="M388" s="48">
        <v>97.678369195922983</v>
      </c>
      <c r="N388" s="51">
        <v>100.33187354591486</v>
      </c>
      <c r="O388" s="48">
        <v>0.59104391643109766</v>
      </c>
      <c r="P388" s="48">
        <v>1.1599999999999999</v>
      </c>
      <c r="Q388" s="48">
        <v>4.8109999999999999</v>
      </c>
      <c r="R388" s="48">
        <v>57.643000000000001</v>
      </c>
      <c r="S388" s="48">
        <v>58.146999999999998</v>
      </c>
      <c r="T388" s="48">
        <v>57.527000000000001</v>
      </c>
      <c r="U388" s="48">
        <v>58.805</v>
      </c>
      <c r="V388" s="48">
        <v>56.558999999999997</v>
      </c>
      <c r="W388" s="48">
        <v>58.378999999999998</v>
      </c>
      <c r="X388" s="48">
        <v>1.72</v>
      </c>
      <c r="Y388" s="48">
        <v>123.4</v>
      </c>
      <c r="Z388" s="48">
        <v>5520.7110000000002</v>
      </c>
      <c r="AA388" s="48">
        <v>50.673999999999999</v>
      </c>
      <c r="AB388" s="48">
        <v>0.46500000000000002</v>
      </c>
      <c r="AC388" s="48">
        <v>1.5869</v>
      </c>
      <c r="AD388" s="48">
        <v>1.0957699999999999</v>
      </c>
      <c r="AE388" s="48">
        <v>0.33195000000000002</v>
      </c>
      <c r="AF388" s="48">
        <v>0.33083000000000001</v>
      </c>
      <c r="AG388" s="48">
        <f t="shared" si="13"/>
        <v>1</v>
      </c>
      <c r="AH388" s="48">
        <v>0</v>
      </c>
      <c r="AI388" s="48">
        <v>1</v>
      </c>
      <c r="AJ388" s="48">
        <v>-1</v>
      </c>
      <c r="AK388" s="48">
        <v>0.91259999999999997</v>
      </c>
      <c r="AL388" s="48">
        <v>0.63019999999999998</v>
      </c>
    </row>
    <row r="389" spans="1:38" x14ac:dyDescent="0.35">
      <c r="A389" s="49">
        <v>37125</v>
      </c>
      <c r="B389" s="48">
        <v>59.502000000000002</v>
      </c>
      <c r="C389" s="48">
        <f t="shared" si="12"/>
        <v>0</v>
      </c>
      <c r="D389" s="48">
        <v>-1</v>
      </c>
      <c r="E389" s="50">
        <v>64.3</v>
      </c>
      <c r="F389" s="51">
        <v>23.714806600859305</v>
      </c>
      <c r="G389" s="51">
        <v>45.334022038567504</v>
      </c>
      <c r="H389" s="51">
        <v>39.138660118404886</v>
      </c>
      <c r="I389" s="48">
        <v>81.392294220665619</v>
      </c>
      <c r="J389" s="51">
        <v>41.827203736135452</v>
      </c>
      <c r="K389" s="48">
        <v>0.91528571428571381</v>
      </c>
      <c r="L389" s="51">
        <v>0.92921428571428522</v>
      </c>
      <c r="M389" s="48">
        <v>101.05295336435584</v>
      </c>
      <c r="N389" s="51">
        <v>99.805427890905435</v>
      </c>
      <c r="O389" s="48">
        <v>0.59086916282318758</v>
      </c>
      <c r="P389" s="48">
        <v>1.17</v>
      </c>
      <c r="Q389" s="48">
        <v>4.83</v>
      </c>
      <c r="R389" s="48">
        <v>58.65</v>
      </c>
      <c r="S389" s="48">
        <v>57.643000000000001</v>
      </c>
      <c r="T389" s="48">
        <v>57.527000000000001</v>
      </c>
      <c r="U389" s="48">
        <v>60.198</v>
      </c>
      <c r="V389" s="48">
        <v>57.527000000000001</v>
      </c>
      <c r="W389" s="48">
        <v>58.805</v>
      </c>
      <c r="X389" s="48">
        <v>1.69</v>
      </c>
      <c r="Y389" s="48">
        <v>53</v>
      </c>
      <c r="Z389" s="48">
        <v>5520.7110000000002</v>
      </c>
      <c r="AA389" s="48">
        <v>50.673999999999999</v>
      </c>
      <c r="AB389" s="48">
        <v>0.46500000000000002</v>
      </c>
      <c r="AC389" s="48">
        <v>1.5807</v>
      </c>
      <c r="AD389" s="48">
        <v>1.08578</v>
      </c>
      <c r="AE389" s="48">
        <v>0.32929999999999998</v>
      </c>
      <c r="AF389" s="48">
        <v>0.32778000000000002</v>
      </c>
      <c r="AG389" s="48">
        <f t="shared" si="13"/>
        <v>1</v>
      </c>
      <c r="AH389" s="48">
        <v>1</v>
      </c>
      <c r="AI389" s="48">
        <v>1</v>
      </c>
      <c r="AJ389" s="48">
        <v>1</v>
      </c>
      <c r="AK389" s="48">
        <v>0.92100000000000004</v>
      </c>
      <c r="AL389" s="48">
        <v>0.63260000000000005</v>
      </c>
    </row>
    <row r="390" spans="1:38" x14ac:dyDescent="0.35">
      <c r="A390" s="49">
        <v>37126</v>
      </c>
      <c r="B390" s="48">
        <v>58.997999999999998</v>
      </c>
      <c r="C390" s="48">
        <f t="shared" si="12"/>
        <v>1</v>
      </c>
      <c r="D390" s="48">
        <v>1</v>
      </c>
      <c r="E390" s="50">
        <v>43.9</v>
      </c>
      <c r="F390" s="51">
        <v>27.920947293194004</v>
      </c>
      <c r="G390" s="51">
        <v>42.155456156637683</v>
      </c>
      <c r="H390" s="51">
        <v>39.271161961385943</v>
      </c>
      <c r="I390" s="48">
        <v>72.888649811726509</v>
      </c>
      <c r="J390" s="51">
        <v>66.123420340044291</v>
      </c>
      <c r="K390" s="48">
        <v>0.9623571428571428</v>
      </c>
      <c r="L390" s="51">
        <v>0.89049999999999885</v>
      </c>
      <c r="M390" s="48">
        <v>102.35067571084086</v>
      </c>
      <c r="N390" s="51">
        <v>96.945297993657263</v>
      </c>
      <c r="O390" s="48">
        <v>0.59087751727401938</v>
      </c>
      <c r="P390" s="48">
        <v>1.1599999999999999</v>
      </c>
      <c r="Q390" s="48">
        <v>4.8470000000000004</v>
      </c>
      <c r="R390" s="48">
        <v>59.502000000000002</v>
      </c>
      <c r="S390" s="48">
        <v>58.65</v>
      </c>
      <c r="T390" s="48">
        <v>58.843000000000004</v>
      </c>
      <c r="U390" s="48">
        <v>60.082000000000001</v>
      </c>
      <c r="V390" s="48">
        <v>57.527000000000001</v>
      </c>
      <c r="W390" s="48">
        <v>60.198</v>
      </c>
      <c r="X390" s="48">
        <v>1.71</v>
      </c>
      <c r="Y390" s="48">
        <v>64.3</v>
      </c>
      <c r="Z390" s="48">
        <v>5520.7110000000002</v>
      </c>
      <c r="AA390" s="48">
        <v>50.673999999999999</v>
      </c>
      <c r="AB390" s="48">
        <v>0.46500000000000002</v>
      </c>
      <c r="AC390" s="48">
        <v>1.5846</v>
      </c>
      <c r="AD390" s="48">
        <v>1.09517</v>
      </c>
      <c r="AE390" s="48">
        <v>0.31635000000000002</v>
      </c>
      <c r="AF390" s="48">
        <v>0.31531999999999999</v>
      </c>
      <c r="AG390" s="48">
        <f t="shared" si="13"/>
        <v>0</v>
      </c>
      <c r="AH390" s="48">
        <v>1</v>
      </c>
      <c r="AI390" s="48">
        <v>-1</v>
      </c>
      <c r="AJ390" s="48">
        <v>1</v>
      </c>
      <c r="AK390" s="48">
        <v>0.91310000000000002</v>
      </c>
      <c r="AL390" s="48">
        <v>0.63109999999999999</v>
      </c>
    </row>
    <row r="391" spans="1:38" x14ac:dyDescent="0.35">
      <c r="A391" s="49">
        <v>37127</v>
      </c>
      <c r="B391" s="48">
        <v>61.088999999999999</v>
      </c>
      <c r="C391" s="48">
        <f t="shared" si="12"/>
        <v>1</v>
      </c>
      <c r="D391" s="48">
        <v>1</v>
      </c>
      <c r="E391" s="50">
        <v>80.900000000000006</v>
      </c>
      <c r="F391" s="51">
        <v>34.811002428424473</v>
      </c>
      <c r="G391" s="51">
        <v>53.665555892153876</v>
      </c>
      <c r="H391" s="51">
        <v>40.37690151007277</v>
      </c>
      <c r="I391" s="48">
        <v>100</v>
      </c>
      <c r="J391" s="51">
        <v>84.760314677464052</v>
      </c>
      <c r="K391" s="48">
        <v>0.89264285714285763</v>
      </c>
      <c r="L391" s="51">
        <v>0.97728571428571287</v>
      </c>
      <c r="M391" s="48">
        <v>105.20070950076632</v>
      </c>
      <c r="N391" s="51">
        <v>99.496726277728911</v>
      </c>
      <c r="O391" s="48">
        <v>0.58968491979364523</v>
      </c>
      <c r="P391" s="48">
        <v>1.21</v>
      </c>
      <c r="Q391" s="48">
        <v>4.883</v>
      </c>
      <c r="R391" s="48">
        <v>58.997999999999998</v>
      </c>
      <c r="S391" s="48">
        <v>59.502000000000002</v>
      </c>
      <c r="T391" s="48">
        <v>59.231000000000002</v>
      </c>
      <c r="U391" s="48">
        <v>61.158000000000001</v>
      </c>
      <c r="V391" s="48">
        <v>58.843000000000004</v>
      </c>
      <c r="W391" s="48">
        <v>60.082000000000001</v>
      </c>
      <c r="X391" s="48">
        <v>1.65</v>
      </c>
      <c r="Y391" s="48">
        <v>43.9</v>
      </c>
      <c r="Z391" s="48">
        <v>5520.7110000000002</v>
      </c>
      <c r="AA391" s="48">
        <v>50.673999999999999</v>
      </c>
      <c r="AB391" s="48">
        <v>0.46500000000000002</v>
      </c>
      <c r="AC391" s="48">
        <v>1.5843</v>
      </c>
      <c r="AD391" s="48">
        <v>1.0952900000000001</v>
      </c>
      <c r="AE391" s="48">
        <v>0.30581999999999998</v>
      </c>
      <c r="AF391" s="48">
        <v>0.30459000000000003</v>
      </c>
      <c r="AG391" s="48">
        <f t="shared" si="13"/>
        <v>1</v>
      </c>
      <c r="AH391" s="48">
        <v>0</v>
      </c>
      <c r="AI391" s="48">
        <v>1</v>
      </c>
      <c r="AJ391" s="48">
        <v>-1</v>
      </c>
      <c r="AK391" s="48">
        <v>0.91300000000000003</v>
      </c>
      <c r="AL391" s="48">
        <v>0.63119999999999998</v>
      </c>
    </row>
    <row r="392" spans="1:38" x14ac:dyDescent="0.35">
      <c r="A392" s="49">
        <v>37130</v>
      </c>
      <c r="B392" s="48">
        <v>61.823999999999998</v>
      </c>
      <c r="C392" s="48">
        <f t="shared" si="12"/>
        <v>0</v>
      </c>
      <c r="D392" s="48">
        <v>-1</v>
      </c>
      <c r="E392" s="50">
        <v>84.7</v>
      </c>
      <c r="F392" s="51">
        <v>35.662346947497667</v>
      </c>
      <c r="G392" s="51">
        <v>53.251318101933215</v>
      </c>
      <c r="H392" s="51">
        <v>41.215850076839089</v>
      </c>
      <c r="I392" s="48">
        <v>100</v>
      </c>
      <c r="J392" s="51">
        <v>90.962883270575503</v>
      </c>
      <c r="K392" s="48">
        <v>0.90657142857142958</v>
      </c>
      <c r="L392" s="51">
        <v>0.94407142857142745</v>
      </c>
      <c r="M392" s="48">
        <v>104.2422607405409</v>
      </c>
      <c r="N392" s="51">
        <v>99.824003358468019</v>
      </c>
      <c r="O392" s="48">
        <v>0.58990700853880884</v>
      </c>
      <c r="P392" s="48">
        <v>1.22</v>
      </c>
      <c r="Q392" s="48">
        <v>4.8710000000000004</v>
      </c>
      <c r="R392" s="48">
        <v>61.088999999999999</v>
      </c>
      <c r="S392" s="48">
        <v>58.997999999999998</v>
      </c>
      <c r="T392" s="48">
        <v>61.05</v>
      </c>
      <c r="U392" s="48">
        <v>62.328000000000003</v>
      </c>
      <c r="V392" s="48">
        <v>59.231000000000002</v>
      </c>
      <c r="W392" s="48">
        <v>61.158000000000001</v>
      </c>
      <c r="X392" s="48">
        <v>1.63</v>
      </c>
      <c r="Y392" s="48">
        <v>80.900000000000006</v>
      </c>
      <c r="Z392" s="48">
        <v>5520.7110000000002</v>
      </c>
      <c r="AA392" s="48">
        <v>50.673999999999999</v>
      </c>
      <c r="AB392" s="48">
        <v>0.46500000000000002</v>
      </c>
      <c r="AC392" s="48">
        <v>1.5866</v>
      </c>
      <c r="AD392" s="48">
        <v>1.0994999999999999</v>
      </c>
      <c r="AE392" s="48">
        <v>0.31020999999999999</v>
      </c>
      <c r="AF392" s="48">
        <v>0.30796000000000001</v>
      </c>
      <c r="AG392" s="48">
        <f t="shared" si="13"/>
        <v>1</v>
      </c>
      <c r="AH392" s="48">
        <v>1</v>
      </c>
      <c r="AI392" s="48">
        <v>1</v>
      </c>
      <c r="AJ392" s="48">
        <v>1</v>
      </c>
      <c r="AK392" s="48">
        <v>0.90949999999999998</v>
      </c>
      <c r="AL392" s="48">
        <v>0.63029999999999997</v>
      </c>
    </row>
    <row r="393" spans="1:38" x14ac:dyDescent="0.35">
      <c r="A393" s="49">
        <v>37131</v>
      </c>
      <c r="B393" s="48">
        <v>60.005000000000003</v>
      </c>
      <c r="C393" s="48">
        <f t="shared" si="12"/>
        <v>1</v>
      </c>
      <c r="D393" s="48">
        <v>0</v>
      </c>
      <c r="E393" s="50">
        <v>51.8</v>
      </c>
      <c r="F393" s="51">
        <v>36.675531809505131</v>
      </c>
      <c r="G393" s="51">
        <v>49.860485082635783</v>
      </c>
      <c r="H393" s="51">
        <v>41.738146706247981</v>
      </c>
      <c r="I393" s="48">
        <v>35.633404104741857</v>
      </c>
      <c r="J393" s="51">
        <v>78.544468034913947</v>
      </c>
      <c r="K393" s="48">
        <v>0.9895000000000006</v>
      </c>
      <c r="L393" s="51">
        <v>0.93628571428571361</v>
      </c>
      <c r="M393" s="48">
        <v>100.78098757138059</v>
      </c>
      <c r="N393" s="51">
        <v>99.232664671153813</v>
      </c>
      <c r="O393" s="48">
        <v>0.58935352779458061</v>
      </c>
      <c r="P393" s="48">
        <v>1.18</v>
      </c>
      <c r="Q393" s="48">
        <v>4.8070000000000004</v>
      </c>
      <c r="R393" s="48">
        <v>61.823999999999998</v>
      </c>
      <c r="S393" s="48">
        <v>61.088999999999999</v>
      </c>
      <c r="T393" s="48">
        <v>59.773000000000003</v>
      </c>
      <c r="U393" s="48">
        <v>62.25</v>
      </c>
      <c r="V393" s="48">
        <v>61.05</v>
      </c>
      <c r="W393" s="48">
        <v>62.328000000000003</v>
      </c>
      <c r="X393" s="48">
        <v>1.68</v>
      </c>
      <c r="Y393" s="48">
        <v>84.7</v>
      </c>
      <c r="Z393" s="48">
        <v>5520.7110000000002</v>
      </c>
      <c r="AA393" s="48">
        <v>50.673999999999999</v>
      </c>
      <c r="AB393" s="48">
        <v>0.46500000000000002</v>
      </c>
      <c r="AC393" s="48">
        <v>1.5927</v>
      </c>
      <c r="AD393" s="48">
        <v>1.0996300000000001</v>
      </c>
      <c r="AE393" s="48">
        <v>0.31087999999999999</v>
      </c>
      <c r="AF393" s="48">
        <v>0.30939</v>
      </c>
      <c r="AG393" s="48">
        <f t="shared" si="13"/>
        <v>0</v>
      </c>
      <c r="AH393" s="48">
        <v>1</v>
      </c>
      <c r="AI393" s="48">
        <v>-1</v>
      </c>
      <c r="AJ393" s="48">
        <v>1</v>
      </c>
      <c r="AK393" s="48">
        <v>0.90939999999999999</v>
      </c>
      <c r="AL393" s="48">
        <v>0.62790000000000001</v>
      </c>
    </row>
    <row r="394" spans="1:38" x14ac:dyDescent="0.35">
      <c r="A394" s="49">
        <v>37132</v>
      </c>
      <c r="B394" s="48">
        <v>60.16</v>
      </c>
      <c r="C394" s="48">
        <f t="shared" si="12"/>
        <v>0</v>
      </c>
      <c r="D394" s="48">
        <v>-1</v>
      </c>
      <c r="E394" s="50">
        <v>60</v>
      </c>
      <c r="F394" s="51">
        <v>39.22915646188433</v>
      </c>
      <c r="G394" s="51">
        <v>54.926754047802618</v>
      </c>
      <c r="H394" s="51">
        <v>42.436329856513503</v>
      </c>
      <c r="I394" s="48">
        <v>41.118188251946172</v>
      </c>
      <c r="J394" s="51">
        <v>58.917197452229345</v>
      </c>
      <c r="K394" s="48">
        <v>0.95071428571428684</v>
      </c>
      <c r="L394" s="51">
        <v>0.9832857142857131</v>
      </c>
      <c r="M394" s="48">
        <v>100.388806381097</v>
      </c>
      <c r="N394" s="51">
        <v>99.296867263064073</v>
      </c>
      <c r="O394" s="48">
        <v>0.58998530648225123</v>
      </c>
      <c r="P394" s="48">
        <v>1.19</v>
      </c>
      <c r="Q394" s="48">
        <v>4.8040000000000003</v>
      </c>
      <c r="R394" s="48">
        <v>60.005000000000003</v>
      </c>
      <c r="S394" s="48">
        <v>61.823999999999998</v>
      </c>
      <c r="T394" s="48">
        <v>59.231000000000002</v>
      </c>
      <c r="U394" s="48">
        <v>60.895000000000003</v>
      </c>
      <c r="V394" s="48">
        <v>59.773000000000003</v>
      </c>
      <c r="W394" s="48">
        <v>62.25</v>
      </c>
      <c r="X394" s="48">
        <v>1.67</v>
      </c>
      <c r="Y394" s="48">
        <v>51.8</v>
      </c>
      <c r="Z394" s="48">
        <v>5520.7110000000002</v>
      </c>
      <c r="AA394" s="48">
        <v>50.673999999999999</v>
      </c>
      <c r="AB394" s="48">
        <v>0.46500000000000002</v>
      </c>
      <c r="AC394" s="48">
        <v>1.5951</v>
      </c>
      <c r="AD394" s="48">
        <v>1.0985400000000001</v>
      </c>
      <c r="AE394" s="48">
        <v>0.31528</v>
      </c>
      <c r="AF394" s="48">
        <v>0.33221000000000001</v>
      </c>
      <c r="AG394" s="48">
        <f t="shared" si="13"/>
        <v>1</v>
      </c>
      <c r="AH394" s="48">
        <v>0</v>
      </c>
      <c r="AI394" s="48">
        <v>0</v>
      </c>
      <c r="AJ394" s="48">
        <v>-1</v>
      </c>
      <c r="AK394" s="48">
        <v>0.9103</v>
      </c>
      <c r="AL394" s="48">
        <v>0.627</v>
      </c>
    </row>
    <row r="395" spans="1:38" x14ac:dyDescent="0.35">
      <c r="A395" s="49">
        <v>37133</v>
      </c>
      <c r="B395" s="48">
        <v>58.689</v>
      </c>
      <c r="C395" s="48">
        <f t="shared" si="12"/>
        <v>1</v>
      </c>
      <c r="D395" s="48">
        <v>0</v>
      </c>
      <c r="E395" s="50">
        <v>57.2</v>
      </c>
      <c r="F395" s="51">
        <v>44.963155441931242</v>
      </c>
      <c r="G395" s="51">
        <v>53.961520981669452</v>
      </c>
      <c r="H395" s="51">
        <v>43.568217423356238</v>
      </c>
      <c r="I395" s="48">
        <v>0</v>
      </c>
      <c r="J395" s="51">
        <v>25.583864118896013</v>
      </c>
      <c r="K395" s="48">
        <v>0.9589285714285728</v>
      </c>
      <c r="L395" s="51">
        <v>0.93907142857142745</v>
      </c>
      <c r="M395" s="48">
        <v>100.93212031575145</v>
      </c>
      <c r="N395" s="51">
        <v>96.437550322888086</v>
      </c>
      <c r="O395" s="48">
        <v>0.59096925120481858</v>
      </c>
      <c r="P395" s="48">
        <v>1.1599999999999999</v>
      </c>
      <c r="Q395" s="48">
        <v>4.7670000000000003</v>
      </c>
      <c r="R395" s="48">
        <v>60.16</v>
      </c>
      <c r="S395" s="48">
        <v>60.005000000000003</v>
      </c>
      <c r="T395" s="48">
        <v>58.417999999999999</v>
      </c>
      <c r="U395" s="48">
        <v>60.469000000000001</v>
      </c>
      <c r="V395" s="48">
        <v>59.231000000000002</v>
      </c>
      <c r="W395" s="48">
        <v>60.895000000000003</v>
      </c>
      <c r="X395" s="48">
        <v>1.72</v>
      </c>
      <c r="Y395" s="48">
        <v>60</v>
      </c>
      <c r="Z395" s="48">
        <v>5520.7110000000002</v>
      </c>
      <c r="AA395" s="48">
        <v>50.673999999999999</v>
      </c>
      <c r="AB395" s="48">
        <v>0.46500000000000002</v>
      </c>
      <c r="AC395" s="48">
        <v>1.5942000000000001</v>
      </c>
      <c r="AD395" s="48">
        <v>1.0998699999999999</v>
      </c>
      <c r="AE395" s="48">
        <v>0.32900000000000001</v>
      </c>
      <c r="AF395" s="48">
        <v>0.32838000000000001</v>
      </c>
      <c r="AG395" s="48">
        <f t="shared" si="13"/>
        <v>0</v>
      </c>
      <c r="AH395" s="48">
        <v>1</v>
      </c>
      <c r="AI395" s="48">
        <v>-1</v>
      </c>
      <c r="AJ395" s="48">
        <v>0</v>
      </c>
      <c r="AK395" s="48">
        <v>0.90920000000000001</v>
      </c>
      <c r="AL395" s="48">
        <v>0.62729999999999997</v>
      </c>
    </row>
    <row r="396" spans="1:38" x14ac:dyDescent="0.35">
      <c r="A396" s="49">
        <v>37134</v>
      </c>
      <c r="B396" s="48">
        <v>58.843000000000004</v>
      </c>
      <c r="C396" s="48">
        <f t="shared" si="12"/>
        <v>0</v>
      </c>
      <c r="D396" s="48">
        <v>-1</v>
      </c>
      <c r="E396" s="50">
        <v>62.4</v>
      </c>
      <c r="F396" s="51">
        <v>46.648747171155556</v>
      </c>
      <c r="G396" s="51">
        <v>52.99303944315546</v>
      </c>
      <c r="H396" s="51">
        <v>44.827276175685768</v>
      </c>
      <c r="I396" s="48">
        <v>4.9122807017544998</v>
      </c>
      <c r="J396" s="51">
        <v>15.343489651233556</v>
      </c>
      <c r="K396" s="48">
        <v>0.96171428571428719</v>
      </c>
      <c r="L396" s="51">
        <v>0.86721428571428461</v>
      </c>
      <c r="M396" s="48">
        <v>102.08177922731294</v>
      </c>
      <c r="N396" s="51">
        <v>97.874286854842737</v>
      </c>
      <c r="O396" s="48">
        <v>0.59096487335019732</v>
      </c>
      <c r="P396" s="48">
        <v>1.1599999999999999</v>
      </c>
      <c r="Q396" s="48">
        <v>4.7859999999999996</v>
      </c>
      <c r="R396" s="48">
        <v>58.689</v>
      </c>
      <c r="S396" s="48">
        <v>60.16</v>
      </c>
      <c r="T396" s="48">
        <v>58.185000000000002</v>
      </c>
      <c r="U396" s="48">
        <v>59.347000000000001</v>
      </c>
      <c r="V396" s="48">
        <v>58.417999999999999</v>
      </c>
      <c r="W396" s="48">
        <v>60.469000000000001</v>
      </c>
      <c r="X396" s="48">
        <v>1.71</v>
      </c>
      <c r="Y396" s="48">
        <v>57.2</v>
      </c>
      <c r="Z396" s="48">
        <v>5520.7110000000002</v>
      </c>
      <c r="AA396" s="48">
        <v>50.673999999999999</v>
      </c>
      <c r="AB396" s="48">
        <v>0.46500000000000002</v>
      </c>
      <c r="AC396" s="48">
        <v>1.5968</v>
      </c>
      <c r="AD396" s="48">
        <v>1.10084</v>
      </c>
      <c r="AE396" s="48">
        <v>0.32173000000000002</v>
      </c>
      <c r="AF396" s="48">
        <v>0.32079000000000002</v>
      </c>
      <c r="AG396" s="48">
        <f t="shared" si="13"/>
        <v>1</v>
      </c>
      <c r="AH396" s="48">
        <v>0</v>
      </c>
      <c r="AI396" s="48">
        <v>0</v>
      </c>
      <c r="AJ396" s="48">
        <v>-1</v>
      </c>
      <c r="AK396" s="48">
        <v>0.90839999999999999</v>
      </c>
      <c r="AL396" s="48">
        <v>0.62629999999999997</v>
      </c>
    </row>
    <row r="397" spans="1:38" x14ac:dyDescent="0.35">
      <c r="A397" s="49">
        <v>37137</v>
      </c>
      <c r="B397" s="48">
        <v>57.914000000000001</v>
      </c>
      <c r="C397" s="48">
        <f t="shared" si="12"/>
        <v>1</v>
      </c>
      <c r="D397" s="48">
        <v>1</v>
      </c>
      <c r="E397" s="50">
        <v>96</v>
      </c>
      <c r="F397" s="51">
        <v>38.410657487376113</v>
      </c>
      <c r="G397" s="51">
        <v>44.477020602218708</v>
      </c>
      <c r="H397" s="51">
        <v>45.390707362334453</v>
      </c>
      <c r="I397" s="48">
        <v>0</v>
      </c>
      <c r="J397" s="51">
        <v>1.6374269005848332</v>
      </c>
      <c r="K397" s="48">
        <v>0.97278571428571525</v>
      </c>
      <c r="L397" s="51">
        <v>0.83892857142857069</v>
      </c>
      <c r="M397" s="48">
        <v>98.745098039215691</v>
      </c>
      <c r="N397" s="51">
        <v>94.983025273481715</v>
      </c>
      <c r="O397" s="48">
        <v>0.59139398821039124</v>
      </c>
      <c r="P397" s="48">
        <v>1.1399999999999999</v>
      </c>
      <c r="Q397" s="48">
        <v>4.7850000000000001</v>
      </c>
      <c r="R397" s="48">
        <v>58.843000000000004</v>
      </c>
      <c r="S397" s="48">
        <v>58.689</v>
      </c>
      <c r="T397" s="48">
        <v>57.302999999999997</v>
      </c>
      <c r="U397" s="48">
        <v>58.881999999999998</v>
      </c>
      <c r="V397" s="48">
        <v>58.185000000000002</v>
      </c>
      <c r="W397" s="48">
        <v>59.347000000000001</v>
      </c>
      <c r="X397" s="48">
        <v>1.74</v>
      </c>
      <c r="Y397" s="48">
        <v>62.4</v>
      </c>
      <c r="Z397" s="48">
        <v>5520.7110000000002</v>
      </c>
      <c r="AA397" s="48">
        <v>50.673999999999999</v>
      </c>
      <c r="AB397" s="48">
        <v>0.46500000000000002</v>
      </c>
      <c r="AC397" s="48">
        <v>1.6020000000000001</v>
      </c>
      <c r="AD397" s="48">
        <v>1.1032599999999999</v>
      </c>
      <c r="AE397" s="48">
        <v>0.33204</v>
      </c>
      <c r="AF397" s="48">
        <v>0.34045999999999998</v>
      </c>
      <c r="AG397" s="48">
        <f t="shared" si="13"/>
        <v>0</v>
      </c>
      <c r="AH397" s="48">
        <v>1</v>
      </c>
      <c r="AI397" s="48">
        <v>-1</v>
      </c>
      <c r="AJ397" s="48">
        <v>0</v>
      </c>
      <c r="AK397" s="48">
        <v>0.90639999999999998</v>
      </c>
      <c r="AL397" s="48">
        <v>0.62429999999999997</v>
      </c>
    </row>
    <row r="398" spans="1:38" x14ac:dyDescent="0.35">
      <c r="A398" s="49">
        <v>37138</v>
      </c>
      <c r="B398" s="48">
        <v>58.843000000000004</v>
      </c>
      <c r="C398" s="48">
        <f t="shared" si="12"/>
        <v>0</v>
      </c>
      <c r="D398" s="48">
        <v>-1</v>
      </c>
      <c r="E398" s="50">
        <v>65.599999999999994</v>
      </c>
      <c r="F398" s="51">
        <v>39.271071707694297</v>
      </c>
      <c r="G398" s="51">
        <v>47.383044229180761</v>
      </c>
      <c r="H398" s="51">
        <v>45.259093790537683</v>
      </c>
      <c r="I398" s="48">
        <v>41.362422083704544</v>
      </c>
      <c r="J398" s="51">
        <v>15.424900928486347</v>
      </c>
      <c r="K398" s="48">
        <v>0.89535714285714363</v>
      </c>
      <c r="L398" s="51">
        <v>0.91357142857142803</v>
      </c>
      <c r="M398" s="48">
        <v>98.892474202547817</v>
      </c>
      <c r="N398" s="51">
        <v>97.999800146559195</v>
      </c>
      <c r="O398" s="48">
        <v>0.59119474574559905</v>
      </c>
      <c r="P398" s="48">
        <v>1.1599999999999999</v>
      </c>
      <c r="Q398" s="48">
        <v>4.8840000000000003</v>
      </c>
      <c r="R398" s="48">
        <v>57.914000000000001</v>
      </c>
      <c r="S398" s="48">
        <v>58.843000000000004</v>
      </c>
      <c r="T398" s="48">
        <v>57.14</v>
      </c>
      <c r="U398" s="48">
        <v>59.076000000000001</v>
      </c>
      <c r="V398" s="48">
        <v>57.302999999999997</v>
      </c>
      <c r="W398" s="48">
        <v>58.881999999999998</v>
      </c>
      <c r="X398" s="48">
        <v>1.71</v>
      </c>
      <c r="Y398" s="48">
        <v>96</v>
      </c>
      <c r="Z398" s="48">
        <v>5520.7110000000002</v>
      </c>
      <c r="AA398" s="48">
        <v>50.673999999999999</v>
      </c>
      <c r="AB398" s="48">
        <v>0.46500000000000002</v>
      </c>
      <c r="AC398" s="48">
        <v>1.6234999999999999</v>
      </c>
      <c r="AD398" s="48">
        <v>1.12259</v>
      </c>
      <c r="AE398" s="48">
        <v>0.33617000000000002</v>
      </c>
      <c r="AF398" s="48">
        <v>0.31736999999999999</v>
      </c>
      <c r="AG398" s="48">
        <f t="shared" si="13"/>
        <v>1</v>
      </c>
      <c r="AH398" s="48">
        <v>0</v>
      </c>
      <c r="AI398" s="48">
        <v>1</v>
      </c>
      <c r="AJ398" s="48">
        <v>-1</v>
      </c>
      <c r="AK398" s="48">
        <v>0.89080000000000004</v>
      </c>
      <c r="AL398" s="48">
        <v>0.61599999999999999</v>
      </c>
    </row>
    <row r="399" spans="1:38" x14ac:dyDescent="0.35">
      <c r="A399" s="49">
        <v>37139</v>
      </c>
      <c r="B399" s="48">
        <v>57.295000000000002</v>
      </c>
      <c r="C399" s="48">
        <f t="shared" si="12"/>
        <v>0</v>
      </c>
      <c r="D399" s="48">
        <v>-1</v>
      </c>
      <c r="E399" s="50">
        <v>44.1</v>
      </c>
      <c r="F399" s="51">
        <v>40.621556105601584</v>
      </c>
      <c r="G399" s="51">
        <v>40.910346732974176</v>
      </c>
      <c r="H399" s="51">
        <v>45.156159135961957</v>
      </c>
      <c r="I399" s="48">
        <v>0</v>
      </c>
      <c r="J399" s="51">
        <v>13.787474027901515</v>
      </c>
      <c r="K399" s="48">
        <v>0.96171428571428608</v>
      </c>
      <c r="L399" s="51">
        <v>0.81678571428571389</v>
      </c>
      <c r="M399" s="48">
        <v>97.113461473270291</v>
      </c>
      <c r="N399" s="51">
        <v>97.304779049624685</v>
      </c>
      <c r="O399" s="48">
        <v>0.59122479959652285</v>
      </c>
      <c r="P399" s="48">
        <v>1.1299999999999999</v>
      </c>
      <c r="Q399" s="48">
        <v>4.9029999999999996</v>
      </c>
      <c r="R399" s="48">
        <v>58.843000000000004</v>
      </c>
      <c r="S399" s="48">
        <v>57.914000000000001</v>
      </c>
      <c r="T399" s="48">
        <v>57.295000000000002</v>
      </c>
      <c r="U399" s="48">
        <v>58.689</v>
      </c>
      <c r="V399" s="48">
        <v>57.14</v>
      </c>
      <c r="W399" s="48">
        <v>59.076000000000001</v>
      </c>
      <c r="X399" s="48">
        <v>1.76</v>
      </c>
      <c r="Y399" s="48">
        <v>65.599999999999994</v>
      </c>
      <c r="Z399" s="48">
        <v>5520.7110000000002</v>
      </c>
      <c r="AA399" s="48">
        <v>50.673999999999999</v>
      </c>
      <c r="AB399" s="48">
        <v>0.46500000000000002</v>
      </c>
      <c r="AC399" s="48">
        <v>1.6351</v>
      </c>
      <c r="AD399" s="48">
        <v>1.1254900000000001</v>
      </c>
      <c r="AE399" s="48">
        <v>0.35435</v>
      </c>
      <c r="AF399" s="48">
        <v>0.35293000000000002</v>
      </c>
      <c r="AG399" s="48">
        <f t="shared" si="13"/>
        <v>0</v>
      </c>
      <c r="AH399" s="48">
        <v>1</v>
      </c>
      <c r="AI399" s="48">
        <v>-1</v>
      </c>
      <c r="AJ399" s="48">
        <v>1</v>
      </c>
      <c r="AK399" s="48">
        <v>0.88849999999999996</v>
      </c>
      <c r="AL399" s="48">
        <v>0.61160000000000003</v>
      </c>
    </row>
    <row r="400" spans="1:38" x14ac:dyDescent="0.35">
      <c r="A400" s="49">
        <v>37140</v>
      </c>
      <c r="B400" s="48">
        <v>54.856000000000002</v>
      </c>
      <c r="C400" s="48">
        <f t="shared" si="12"/>
        <v>0</v>
      </c>
      <c r="D400" s="48">
        <v>-1</v>
      </c>
      <c r="E400" s="50">
        <v>188.3</v>
      </c>
      <c r="F400" s="51">
        <v>37.241497103018553</v>
      </c>
      <c r="G400" s="51">
        <v>39.129285855849915</v>
      </c>
      <c r="H400" s="51">
        <v>43.659893011485615</v>
      </c>
      <c r="I400" s="48">
        <v>0</v>
      </c>
      <c r="J400" s="51">
        <v>13.787474027901515</v>
      </c>
      <c r="K400" s="48">
        <v>0.99492857142857161</v>
      </c>
      <c r="L400" s="51">
        <v>0.83450000000000002</v>
      </c>
      <c r="M400" s="48">
        <v>89.796853770727964</v>
      </c>
      <c r="N400" s="51">
        <v>95.16506774456569</v>
      </c>
      <c r="O400" s="48">
        <v>0.58991933613050063</v>
      </c>
      <c r="P400" s="48">
        <v>1.08</v>
      </c>
      <c r="Q400" s="48">
        <v>4.8639999999999999</v>
      </c>
      <c r="R400" s="48">
        <v>57.295000000000002</v>
      </c>
      <c r="S400" s="48">
        <v>58.843000000000004</v>
      </c>
      <c r="T400" s="48">
        <v>54.545999999999999</v>
      </c>
      <c r="U400" s="48">
        <v>57.682000000000002</v>
      </c>
      <c r="V400" s="48">
        <v>57.295000000000002</v>
      </c>
      <c r="W400" s="48">
        <v>58.689</v>
      </c>
      <c r="X400" s="48">
        <v>1.83</v>
      </c>
      <c r="Y400" s="48">
        <v>44.1</v>
      </c>
      <c r="Z400" s="48">
        <v>5520.7110000000002</v>
      </c>
      <c r="AA400" s="48">
        <v>50.673999999999999</v>
      </c>
      <c r="AB400" s="48">
        <v>0.46500000000000002</v>
      </c>
      <c r="AC400" s="48">
        <v>1.6298999999999999</v>
      </c>
      <c r="AD400" s="48">
        <v>1.1222099999999999</v>
      </c>
      <c r="AE400" s="48">
        <v>0.37008999999999997</v>
      </c>
      <c r="AF400" s="48">
        <v>0.36847999999999997</v>
      </c>
      <c r="AG400" s="48">
        <f t="shared" si="13"/>
        <v>0</v>
      </c>
      <c r="AH400" s="48">
        <v>0</v>
      </c>
      <c r="AI400" s="48">
        <v>-1</v>
      </c>
      <c r="AJ400" s="48">
        <v>-1</v>
      </c>
      <c r="AK400" s="48">
        <v>0.8911</v>
      </c>
      <c r="AL400" s="48">
        <v>0.61360000000000003</v>
      </c>
    </row>
    <row r="401" spans="1:38" x14ac:dyDescent="0.35">
      <c r="A401" s="49">
        <v>37141</v>
      </c>
      <c r="B401" s="48">
        <v>51.643000000000001</v>
      </c>
      <c r="C401" s="48">
        <f t="shared" si="12"/>
        <v>0</v>
      </c>
      <c r="D401" s="48">
        <v>-1</v>
      </c>
      <c r="E401" s="50">
        <v>292.39999999999998</v>
      </c>
      <c r="F401" s="51">
        <v>32.901039259016329</v>
      </c>
      <c r="G401" s="51">
        <v>33.189510254398748</v>
      </c>
      <c r="H401" s="51">
        <v>41.307529490996671</v>
      </c>
      <c r="I401" s="48">
        <v>0</v>
      </c>
      <c r="J401" s="51">
        <v>0</v>
      </c>
      <c r="K401" s="48">
        <v>1.1912142857142862</v>
      </c>
      <c r="L401" s="51">
        <v>0.78364285714285686</v>
      </c>
      <c r="M401" s="48">
        <v>83.532285196687369</v>
      </c>
      <c r="N401" s="51">
        <v>88.933854552342893</v>
      </c>
      <c r="O401" s="48">
        <v>0.5894510496199209</v>
      </c>
      <c r="P401" s="48">
        <v>1.02</v>
      </c>
      <c r="Q401" s="48">
        <v>4.8129999999999997</v>
      </c>
      <c r="R401" s="48">
        <v>54.856000000000002</v>
      </c>
      <c r="S401" s="48">
        <v>57.295000000000002</v>
      </c>
      <c r="T401" s="48">
        <v>51.271000000000001</v>
      </c>
      <c r="U401" s="48">
        <v>55.127000000000002</v>
      </c>
      <c r="V401" s="48">
        <v>54.545999999999999</v>
      </c>
      <c r="W401" s="48">
        <v>57.682000000000002</v>
      </c>
      <c r="X401" s="48">
        <v>1.95</v>
      </c>
      <c r="Y401" s="48">
        <v>188.3</v>
      </c>
      <c r="Z401" s="48">
        <v>5520.7110000000002</v>
      </c>
      <c r="AA401" s="48">
        <v>50.673999999999999</v>
      </c>
      <c r="AB401" s="48">
        <v>0.46500000000000002</v>
      </c>
      <c r="AC401" s="48">
        <v>1.6182000000000001</v>
      </c>
      <c r="AD401" s="48">
        <v>1.10693</v>
      </c>
      <c r="AE401" s="48">
        <v>0.40794000000000002</v>
      </c>
      <c r="AF401" s="48">
        <v>0.40658</v>
      </c>
      <c r="AG401" s="48">
        <f t="shared" si="13"/>
        <v>0</v>
      </c>
      <c r="AH401" s="48">
        <v>0</v>
      </c>
      <c r="AI401" s="48">
        <v>-1</v>
      </c>
      <c r="AJ401" s="48">
        <v>-1</v>
      </c>
      <c r="AK401" s="48">
        <v>0.90339999999999998</v>
      </c>
      <c r="AL401" s="48">
        <v>0.61799999999999999</v>
      </c>
    </row>
    <row r="402" spans="1:38" x14ac:dyDescent="0.35">
      <c r="A402" s="49">
        <v>37144</v>
      </c>
      <c r="B402" s="48">
        <v>50.326999999999998</v>
      </c>
      <c r="C402" s="48">
        <f t="shared" si="12"/>
        <v>0</v>
      </c>
      <c r="D402" s="48">
        <v>-1</v>
      </c>
      <c r="E402" s="50">
        <v>287.8</v>
      </c>
      <c r="F402" s="51">
        <v>24.623305579520903</v>
      </c>
      <c r="G402" s="51">
        <v>27.077939961443139</v>
      </c>
      <c r="H402" s="51">
        <v>38.935854710011839</v>
      </c>
      <c r="I402" s="48">
        <v>0</v>
      </c>
      <c r="J402" s="51">
        <v>0</v>
      </c>
      <c r="K402" s="48">
        <v>1.2907142857142861</v>
      </c>
      <c r="L402" s="51">
        <v>0.80849999999999966</v>
      </c>
      <c r="M402" s="48">
        <v>83.871344054662103</v>
      </c>
      <c r="N402" s="51">
        <v>84.857017603021518</v>
      </c>
      <c r="O402" s="48">
        <v>0.60070354625068567</v>
      </c>
      <c r="P402" s="48">
        <v>0.99</v>
      </c>
      <c r="Q402" s="48">
        <v>4.8559999999999999</v>
      </c>
      <c r="R402" s="48">
        <v>51.643000000000001</v>
      </c>
      <c r="S402" s="48">
        <v>54.856000000000002</v>
      </c>
      <c r="T402" s="48">
        <v>48.856000000000002</v>
      </c>
      <c r="U402" s="48">
        <v>51.875</v>
      </c>
      <c r="V402" s="48">
        <v>51.271000000000001</v>
      </c>
      <c r="W402" s="48">
        <v>55.127000000000002</v>
      </c>
      <c r="X402" s="48">
        <v>2</v>
      </c>
      <c r="Y402" s="48">
        <v>292.39999999999998</v>
      </c>
      <c r="Z402" s="48">
        <v>5520.7110000000002</v>
      </c>
      <c r="AA402" s="48">
        <v>50.673999999999999</v>
      </c>
      <c r="AB402" s="48">
        <v>0.46500000000000002</v>
      </c>
      <c r="AC402" s="48">
        <v>1.6214999999999999</v>
      </c>
      <c r="AD402" s="48">
        <v>1.11185</v>
      </c>
      <c r="AE402" s="48">
        <v>0.42538999999999999</v>
      </c>
      <c r="AF402" s="48">
        <v>0.42453000000000002</v>
      </c>
      <c r="AG402" s="48">
        <f t="shared" si="13"/>
        <v>0</v>
      </c>
      <c r="AH402" s="48">
        <v>0</v>
      </c>
      <c r="AI402" s="48">
        <v>-1</v>
      </c>
      <c r="AJ402" s="48">
        <v>-1</v>
      </c>
      <c r="AK402" s="48">
        <v>0.89939999999999998</v>
      </c>
      <c r="AL402" s="48">
        <v>0.61680000000000001</v>
      </c>
    </row>
    <row r="403" spans="1:38" x14ac:dyDescent="0.35">
      <c r="A403" s="49">
        <v>37145</v>
      </c>
      <c r="B403" s="48">
        <v>44.481000000000002</v>
      </c>
      <c r="C403" s="48">
        <f t="shared" si="12"/>
        <v>1</v>
      </c>
      <c r="D403" s="48">
        <v>1</v>
      </c>
      <c r="E403" s="50">
        <v>465.3</v>
      </c>
      <c r="F403" s="51">
        <v>16.500853393363542</v>
      </c>
      <c r="G403" s="51">
        <v>17.555833945310816</v>
      </c>
      <c r="H403" s="51">
        <v>36.591827112809163</v>
      </c>
      <c r="I403" s="48">
        <v>0</v>
      </c>
      <c r="J403" s="51">
        <v>0</v>
      </c>
      <c r="K403" s="48">
        <v>1.7857142857142863</v>
      </c>
      <c r="L403" s="51">
        <v>0.85821428571428526</v>
      </c>
      <c r="M403" s="48">
        <v>73.937832446808514</v>
      </c>
      <c r="N403" s="51">
        <v>74.707759489418876</v>
      </c>
      <c r="O403" s="48">
        <v>0.64186592528927444</v>
      </c>
      <c r="P403" s="48">
        <v>0.88</v>
      </c>
      <c r="Q403" s="48">
        <v>4.7850000000000001</v>
      </c>
      <c r="R403" s="48">
        <v>50.326999999999998</v>
      </c>
      <c r="S403" s="48">
        <v>51.643000000000001</v>
      </c>
      <c r="T403" s="48">
        <v>41.81</v>
      </c>
      <c r="U403" s="48">
        <v>52.106999999999999</v>
      </c>
      <c r="V403" s="48">
        <v>48.856000000000002</v>
      </c>
      <c r="W403" s="48">
        <v>51.875</v>
      </c>
      <c r="X403" s="48">
        <v>2.2599999999999998</v>
      </c>
      <c r="Y403" s="48">
        <v>287.8</v>
      </c>
      <c r="Z403" s="48">
        <v>5520.7110000000002</v>
      </c>
      <c r="AA403" s="48">
        <v>50.673999999999999</v>
      </c>
      <c r="AB403" s="48">
        <v>0.46500000000000002</v>
      </c>
      <c r="AC403" s="48">
        <v>1.6192</v>
      </c>
      <c r="AD403" s="48">
        <v>1.10205</v>
      </c>
      <c r="AE403" s="48">
        <v>0.55315999999999999</v>
      </c>
      <c r="AF403" s="48">
        <v>0.55254999999999999</v>
      </c>
      <c r="AG403" s="48">
        <f t="shared" si="13"/>
        <v>0</v>
      </c>
      <c r="AH403" s="48">
        <v>0</v>
      </c>
      <c r="AI403" s="48">
        <v>-1</v>
      </c>
      <c r="AJ403" s="48">
        <v>-1</v>
      </c>
      <c r="AK403" s="48">
        <v>0.90739999999999998</v>
      </c>
      <c r="AL403" s="48">
        <v>0.61760000000000004</v>
      </c>
    </row>
    <row r="404" spans="1:38" x14ac:dyDescent="0.35">
      <c r="A404" s="49">
        <v>37146</v>
      </c>
      <c r="B404" s="48">
        <v>45.448999999999998</v>
      </c>
      <c r="C404" s="48">
        <f t="shared" si="12"/>
        <v>1</v>
      </c>
      <c r="D404" s="48">
        <v>1</v>
      </c>
      <c r="E404" s="50">
        <v>705.1</v>
      </c>
      <c r="F404" s="51">
        <v>10.782373463129744</v>
      </c>
      <c r="G404" s="51">
        <v>21.310295176385878</v>
      </c>
      <c r="H404" s="51">
        <v>34.306754226315967</v>
      </c>
      <c r="I404" s="48">
        <v>9.3301204819276773</v>
      </c>
      <c r="J404" s="51">
        <v>3.1100401606425589</v>
      </c>
      <c r="K404" s="48">
        <v>1.7746428571428576</v>
      </c>
      <c r="L404" s="51">
        <v>1.0296428571428571</v>
      </c>
      <c r="M404" s="48">
        <v>77.440406208999974</v>
      </c>
      <c r="N404" s="51">
        <v>75.840606070719375</v>
      </c>
      <c r="O404" s="48">
        <v>0.64167745310946078</v>
      </c>
      <c r="P404" s="48">
        <v>0.9</v>
      </c>
      <c r="Q404" s="48">
        <v>4.8239999999999998</v>
      </c>
      <c r="R404" s="48">
        <v>44.481000000000002</v>
      </c>
      <c r="S404" s="48">
        <v>50.326999999999998</v>
      </c>
      <c r="T404" s="48">
        <v>42.893999999999998</v>
      </c>
      <c r="U404" s="48">
        <v>46.378</v>
      </c>
      <c r="V404" s="48">
        <v>41.81</v>
      </c>
      <c r="W404" s="48">
        <v>52.106999999999999</v>
      </c>
      <c r="X404" s="48">
        <v>2.21</v>
      </c>
      <c r="Y404" s="48">
        <v>465.3</v>
      </c>
      <c r="Z404" s="48">
        <v>5520.7110000000002</v>
      </c>
      <c r="AA404" s="48">
        <v>50.673999999999999</v>
      </c>
      <c r="AB404" s="48">
        <v>0.46500000000000002</v>
      </c>
      <c r="AC404" s="48">
        <v>1.6156999999999999</v>
      </c>
      <c r="AD404" s="48">
        <v>1.10412</v>
      </c>
      <c r="AE404" s="48">
        <v>0.50004999999999999</v>
      </c>
      <c r="AF404" s="48">
        <v>0.4995</v>
      </c>
      <c r="AG404" s="48">
        <f t="shared" si="13"/>
        <v>1</v>
      </c>
      <c r="AH404" s="48">
        <v>0</v>
      </c>
      <c r="AI404" s="48">
        <v>1</v>
      </c>
      <c r="AJ404" s="48">
        <v>-1</v>
      </c>
      <c r="AK404" s="48">
        <v>0.90569999999999995</v>
      </c>
      <c r="AL404" s="48">
        <v>0.61890000000000001</v>
      </c>
    </row>
    <row r="405" spans="1:38" x14ac:dyDescent="0.35">
      <c r="A405" s="49">
        <v>37147</v>
      </c>
      <c r="B405" s="48">
        <v>47.268000000000001</v>
      </c>
      <c r="C405" s="48">
        <f t="shared" si="12"/>
        <v>0</v>
      </c>
      <c r="D405" s="48">
        <v>-1</v>
      </c>
      <c r="E405" s="50">
        <v>279.7</v>
      </c>
      <c r="F405" s="51">
        <v>16.045129303591764</v>
      </c>
      <c r="G405" s="51">
        <v>20.393299344501088</v>
      </c>
      <c r="H405" s="51">
        <v>32.355469317379658</v>
      </c>
      <c r="I405" s="48">
        <v>38.913711253839701</v>
      </c>
      <c r="J405" s="51">
        <v>16.081277245255794</v>
      </c>
      <c r="K405" s="48">
        <v>1.7946428571428572</v>
      </c>
      <c r="L405" s="51">
        <v>1.0877142857142859</v>
      </c>
      <c r="M405" s="48">
        <v>80.329011097326784</v>
      </c>
      <c r="N405" s="51">
        <v>81.29052229693707</v>
      </c>
      <c r="O405" s="48">
        <v>0.64116186364083994</v>
      </c>
      <c r="P405" s="48">
        <v>0.93</v>
      </c>
      <c r="Q405" s="48">
        <v>4.8479999999999999</v>
      </c>
      <c r="R405" s="48">
        <v>45.448999999999998</v>
      </c>
      <c r="S405" s="48">
        <v>44.481000000000002</v>
      </c>
      <c r="T405" s="48">
        <v>44.597000000000001</v>
      </c>
      <c r="U405" s="48">
        <v>47.616999999999997</v>
      </c>
      <c r="V405" s="48">
        <v>42.893999999999998</v>
      </c>
      <c r="W405" s="48">
        <v>46.378</v>
      </c>
      <c r="X405" s="48">
        <v>2.13</v>
      </c>
      <c r="Y405" s="48">
        <v>705.1</v>
      </c>
      <c r="Z405" s="48">
        <v>5520.7110000000002</v>
      </c>
      <c r="AA405" s="48">
        <v>50.673999999999999</v>
      </c>
      <c r="AB405" s="48">
        <v>0.46500000000000002</v>
      </c>
      <c r="AC405" s="48">
        <v>1.6172</v>
      </c>
      <c r="AD405" s="48">
        <v>1.1009599999999999</v>
      </c>
      <c r="AE405" s="48">
        <v>0.47127999999999998</v>
      </c>
      <c r="AF405" s="48">
        <v>0.47070000000000001</v>
      </c>
      <c r="AG405" s="48">
        <f t="shared" si="13"/>
        <v>1</v>
      </c>
      <c r="AH405" s="48">
        <v>1</v>
      </c>
      <c r="AI405" s="48">
        <v>1</v>
      </c>
      <c r="AJ405" s="48">
        <v>1</v>
      </c>
      <c r="AK405" s="48">
        <v>0.9083</v>
      </c>
      <c r="AL405" s="48">
        <v>0.61839999999999995</v>
      </c>
    </row>
    <row r="406" spans="1:38" x14ac:dyDescent="0.35">
      <c r="A406" s="49">
        <v>37148</v>
      </c>
      <c r="B406" s="48">
        <v>44.481000000000002</v>
      </c>
      <c r="C406" s="48">
        <f t="shared" si="12"/>
        <v>1</v>
      </c>
      <c r="D406" s="48">
        <v>1</v>
      </c>
      <c r="E406" s="50">
        <v>285</v>
      </c>
      <c r="F406" s="51">
        <v>11.594837345889687</v>
      </c>
      <c r="G406" s="51">
        <v>15.850825030520221</v>
      </c>
      <c r="H406" s="51">
        <v>30.551415723305013</v>
      </c>
      <c r="I406" s="48">
        <v>0</v>
      </c>
      <c r="J406" s="51">
        <v>16.081277245255794</v>
      </c>
      <c r="K406" s="48">
        <v>1.9881428571428568</v>
      </c>
      <c r="L406" s="51">
        <v>1.0905000000000002</v>
      </c>
      <c r="M406" s="48">
        <v>76.80526297613703</v>
      </c>
      <c r="N406" s="51">
        <v>77.166351508422537</v>
      </c>
      <c r="O406" s="48">
        <v>0.64080524112359272</v>
      </c>
      <c r="P406" s="48">
        <v>0.88</v>
      </c>
      <c r="Q406" s="48">
        <v>4.7709999999999999</v>
      </c>
      <c r="R406" s="48">
        <v>47.268000000000001</v>
      </c>
      <c r="S406" s="48">
        <v>45.448999999999998</v>
      </c>
      <c r="T406" s="48">
        <v>43.667999999999999</v>
      </c>
      <c r="U406" s="48">
        <v>47.694000000000003</v>
      </c>
      <c r="V406" s="48">
        <v>44.597000000000001</v>
      </c>
      <c r="W406" s="48">
        <v>47.616999999999997</v>
      </c>
      <c r="X406" s="48">
        <v>2.2599999999999998</v>
      </c>
      <c r="Y406" s="48">
        <v>279.7</v>
      </c>
      <c r="Z406" s="48">
        <v>5520.7110000000002</v>
      </c>
      <c r="AA406" s="48">
        <v>50.673999999999999</v>
      </c>
      <c r="AB406" s="48">
        <v>0.46500000000000002</v>
      </c>
      <c r="AC406" s="48">
        <v>1.5959000000000001</v>
      </c>
      <c r="AD406" s="48">
        <v>1.0862499999999999</v>
      </c>
      <c r="AE406" s="48">
        <v>0.50358000000000003</v>
      </c>
      <c r="AF406" s="48">
        <v>0.50385999999999997</v>
      </c>
      <c r="AG406" s="48">
        <f t="shared" si="13"/>
        <v>0</v>
      </c>
      <c r="AH406" s="48">
        <v>1</v>
      </c>
      <c r="AI406" s="48">
        <v>-1</v>
      </c>
      <c r="AJ406" s="48">
        <v>1</v>
      </c>
      <c r="AK406" s="48">
        <v>0.92059999999999997</v>
      </c>
      <c r="AL406" s="48">
        <v>0.62670000000000003</v>
      </c>
    </row>
    <row r="407" spans="1:38" x14ac:dyDescent="0.35">
      <c r="A407" s="49">
        <v>37151</v>
      </c>
      <c r="B407" s="48">
        <v>45.371000000000002</v>
      </c>
      <c r="C407" s="48">
        <f t="shared" si="12"/>
        <v>0</v>
      </c>
      <c r="D407" s="48">
        <v>-1</v>
      </c>
      <c r="E407" s="50">
        <v>523.9</v>
      </c>
      <c r="F407" s="51">
        <v>10.172642081199655</v>
      </c>
      <c r="G407" s="51">
        <v>20.0907455853499</v>
      </c>
      <c r="H407" s="51">
        <v>28.921606747755174</v>
      </c>
      <c r="I407" s="48">
        <v>31.933979189092241</v>
      </c>
      <c r="J407" s="51">
        <v>23.615896814310645</v>
      </c>
      <c r="K407" s="48">
        <v>1.8886428571428568</v>
      </c>
      <c r="L407" s="51">
        <v>1.2702142857142864</v>
      </c>
      <c r="M407" s="48">
        <v>77.105178186020424</v>
      </c>
      <c r="N407" s="51">
        <v>77.358908780903661</v>
      </c>
      <c r="O407" s="48">
        <v>0.64157015361120251</v>
      </c>
      <c r="P407" s="48">
        <v>0.9</v>
      </c>
      <c r="Q407" s="48">
        <v>4.8070000000000004</v>
      </c>
      <c r="R407" s="48">
        <v>44.481000000000002</v>
      </c>
      <c r="S407" s="48">
        <v>47.268000000000001</v>
      </c>
      <c r="T407" s="48">
        <v>42.622999999999998</v>
      </c>
      <c r="U407" s="48">
        <v>46.222999999999999</v>
      </c>
      <c r="V407" s="48">
        <v>43.667999999999999</v>
      </c>
      <c r="W407" s="48">
        <v>47.694000000000003</v>
      </c>
      <c r="X407" s="48">
        <v>2.2200000000000002</v>
      </c>
      <c r="Y407" s="48">
        <v>285</v>
      </c>
      <c r="Z407" s="48">
        <v>5520.7110000000002</v>
      </c>
      <c r="AA407" s="48">
        <v>50.673999999999999</v>
      </c>
      <c r="AB407" s="48">
        <v>0.46500000000000002</v>
      </c>
      <c r="AC407" s="48">
        <v>1.5944</v>
      </c>
      <c r="AD407" s="48">
        <v>1.08755</v>
      </c>
      <c r="AE407" s="48">
        <v>0.57952000000000004</v>
      </c>
      <c r="AF407" s="48">
        <v>0.57918999999999998</v>
      </c>
      <c r="AG407" s="48">
        <f t="shared" si="13"/>
        <v>1</v>
      </c>
      <c r="AH407" s="48">
        <v>0</v>
      </c>
      <c r="AI407" s="48">
        <v>1</v>
      </c>
      <c r="AJ407" s="48">
        <v>-1</v>
      </c>
      <c r="AK407" s="48">
        <v>0.91949999999999998</v>
      </c>
      <c r="AL407" s="48">
        <v>0.62719999999999998</v>
      </c>
    </row>
    <row r="408" spans="1:38" x14ac:dyDescent="0.35">
      <c r="A408" s="49">
        <v>37152</v>
      </c>
      <c r="B408" s="48">
        <v>43.32</v>
      </c>
      <c r="C408" s="48">
        <f t="shared" si="12"/>
        <v>0</v>
      </c>
      <c r="D408" s="48">
        <v>-1</v>
      </c>
      <c r="E408" s="50">
        <v>313.89999999999998</v>
      </c>
      <c r="F408" s="51">
        <v>9.5837980211575484</v>
      </c>
      <c r="G408" s="51">
        <v>18.057663125948423</v>
      </c>
      <c r="H408" s="51">
        <v>27.027665107094446</v>
      </c>
      <c r="I408" s="48">
        <v>0</v>
      </c>
      <c r="J408" s="51">
        <v>10.644659729697414</v>
      </c>
      <c r="K408" s="48">
        <v>1.9992857142857134</v>
      </c>
      <c r="L408" s="51">
        <v>1.2481428571428579</v>
      </c>
      <c r="M408" s="48">
        <v>75.608691857928264</v>
      </c>
      <c r="N408" s="51">
        <v>72.804275486538259</v>
      </c>
      <c r="O408" s="48">
        <v>0.6508884017754718</v>
      </c>
      <c r="P408" s="48">
        <v>0.86</v>
      </c>
      <c r="Q408" s="48">
        <v>4.8079999999999998</v>
      </c>
      <c r="R408" s="48">
        <v>45.371000000000002</v>
      </c>
      <c r="S408" s="48">
        <v>44.481000000000002</v>
      </c>
      <c r="T408" s="48">
        <v>42.7</v>
      </c>
      <c r="U408" s="48">
        <v>45.603999999999999</v>
      </c>
      <c r="V408" s="48">
        <v>42.622999999999998</v>
      </c>
      <c r="W408" s="48">
        <v>46.222999999999999</v>
      </c>
      <c r="X408" s="48">
        <v>2.3199999999999998</v>
      </c>
      <c r="Y408" s="48">
        <v>523.9</v>
      </c>
      <c r="Z408" s="48">
        <v>5520.7110000000002</v>
      </c>
      <c r="AA408" s="48">
        <v>50.673999999999999</v>
      </c>
      <c r="AB408" s="48">
        <v>0.46500000000000002</v>
      </c>
      <c r="AC408" s="48">
        <v>1.5864</v>
      </c>
      <c r="AD408" s="48">
        <v>1.08483</v>
      </c>
      <c r="AE408" s="48">
        <v>0.54934000000000005</v>
      </c>
      <c r="AF408" s="48">
        <v>0.54398999999999997</v>
      </c>
      <c r="AG408" s="48">
        <f t="shared" si="13"/>
        <v>0</v>
      </c>
      <c r="AH408" s="48">
        <v>1</v>
      </c>
      <c r="AI408" s="48">
        <v>-1</v>
      </c>
      <c r="AJ408" s="48">
        <v>1</v>
      </c>
      <c r="AK408" s="48">
        <v>0.92179999999999995</v>
      </c>
      <c r="AL408" s="48">
        <v>0.63039999999999996</v>
      </c>
    </row>
    <row r="409" spans="1:38" x14ac:dyDescent="0.35">
      <c r="A409" s="49">
        <v>37153</v>
      </c>
      <c r="B409" s="48">
        <v>39.177</v>
      </c>
      <c r="C409" s="48">
        <f t="shared" si="12"/>
        <v>0</v>
      </c>
      <c r="D409" s="48">
        <v>-1</v>
      </c>
      <c r="E409" s="50">
        <v>373.4</v>
      </c>
      <c r="F409" s="51">
        <v>8.9815986372239678</v>
      </c>
      <c r="G409" s="51">
        <v>16.395701295122631</v>
      </c>
      <c r="H409" s="51">
        <v>25.234473516852983</v>
      </c>
      <c r="I409" s="48">
        <v>0</v>
      </c>
      <c r="J409" s="51">
        <v>10.644659729697414</v>
      </c>
      <c r="K409" s="48">
        <v>2.2084285714285703</v>
      </c>
      <c r="L409" s="51">
        <v>1.2592142857142865</v>
      </c>
      <c r="M409" s="48">
        <v>71.417894122794223</v>
      </c>
      <c r="N409" s="51">
        <v>66.403945896471072</v>
      </c>
      <c r="O409" s="48">
        <v>0.67704841885406419</v>
      </c>
      <c r="P409" s="48">
        <v>0.77</v>
      </c>
      <c r="Q409" s="48">
        <v>4.8239999999999998</v>
      </c>
      <c r="R409" s="48">
        <v>43.32</v>
      </c>
      <c r="S409" s="48">
        <v>45.371000000000002</v>
      </c>
      <c r="T409" s="48">
        <v>38.750999999999998</v>
      </c>
      <c r="U409" s="48">
        <v>43.884999999999998</v>
      </c>
      <c r="V409" s="48">
        <v>42.7</v>
      </c>
      <c r="W409" s="48">
        <v>45.603999999999999</v>
      </c>
      <c r="X409" s="48">
        <v>2.57</v>
      </c>
      <c r="Y409" s="48">
        <v>313.89999999999998</v>
      </c>
      <c r="Z409" s="48">
        <v>5520.7110000000002</v>
      </c>
      <c r="AA409" s="48">
        <v>50.673999999999999</v>
      </c>
      <c r="AB409" s="48">
        <v>0.46500000000000002</v>
      </c>
      <c r="AC409" s="48">
        <v>1.5795999999999999</v>
      </c>
      <c r="AD409" s="48">
        <v>1.07585</v>
      </c>
      <c r="AE409" s="48">
        <v>0.58523000000000003</v>
      </c>
      <c r="AF409" s="48">
        <v>0.58620000000000005</v>
      </c>
      <c r="AG409" s="48">
        <f t="shared" si="13"/>
        <v>0</v>
      </c>
      <c r="AH409" s="48">
        <v>0</v>
      </c>
      <c r="AI409" s="48">
        <v>-1</v>
      </c>
      <c r="AJ409" s="48">
        <v>-1</v>
      </c>
      <c r="AK409" s="48">
        <v>0.92949999999999999</v>
      </c>
      <c r="AL409" s="48">
        <v>0.6331</v>
      </c>
    </row>
    <row r="410" spans="1:38" x14ac:dyDescent="0.35">
      <c r="A410" s="49">
        <v>37154</v>
      </c>
      <c r="B410" s="48">
        <v>36.042000000000002</v>
      </c>
      <c r="C410" s="48">
        <f t="shared" si="12"/>
        <v>1</v>
      </c>
      <c r="D410" s="48">
        <v>1</v>
      </c>
      <c r="E410" s="50">
        <v>445.3</v>
      </c>
      <c r="F410" s="51">
        <v>8.3974804099367191</v>
      </c>
      <c r="G410" s="51">
        <v>14.387904913628841</v>
      </c>
      <c r="H410" s="51">
        <v>23.556496436583206</v>
      </c>
      <c r="I410" s="48">
        <v>0</v>
      </c>
      <c r="J410" s="51">
        <v>0</v>
      </c>
      <c r="K410" s="48">
        <v>2.4876428571428559</v>
      </c>
      <c r="L410" s="51">
        <v>1.2122142857142866</v>
      </c>
      <c r="M410" s="48">
        <v>69.790678310710078</v>
      </c>
      <c r="N410" s="51">
        <v>58.999165152482448</v>
      </c>
      <c r="O410" s="48">
        <v>0.69694219990150286</v>
      </c>
      <c r="P410" s="48">
        <v>0.71</v>
      </c>
      <c r="Q410" s="48">
        <v>4.8490000000000002</v>
      </c>
      <c r="R410" s="48">
        <v>39.177</v>
      </c>
      <c r="S410" s="48">
        <v>43.32</v>
      </c>
      <c r="T410" s="48">
        <v>36.042000000000002</v>
      </c>
      <c r="U410" s="48">
        <v>40.454999999999998</v>
      </c>
      <c r="V410" s="48">
        <v>38.750999999999998</v>
      </c>
      <c r="W410" s="48">
        <v>43.884999999999998</v>
      </c>
      <c r="X410" s="48">
        <v>2.79</v>
      </c>
      <c r="Y410" s="48">
        <v>373.4</v>
      </c>
      <c r="Z410" s="48">
        <v>4041.8</v>
      </c>
      <c r="AA410" s="48">
        <v>50.673999999999999</v>
      </c>
      <c r="AB410" s="48">
        <v>0.46500000000000002</v>
      </c>
      <c r="AC410" s="48">
        <v>1.581</v>
      </c>
      <c r="AD410" s="48">
        <v>1.07863</v>
      </c>
      <c r="AE410" s="48">
        <v>0.66644000000000003</v>
      </c>
      <c r="AF410" s="48">
        <v>0.66588000000000003</v>
      </c>
      <c r="AG410" s="48">
        <f t="shared" si="13"/>
        <v>0</v>
      </c>
      <c r="AH410" s="48">
        <v>0</v>
      </c>
      <c r="AI410" s="48">
        <v>-1</v>
      </c>
      <c r="AJ410" s="48">
        <v>-1</v>
      </c>
      <c r="AK410" s="48">
        <v>0.92710000000000004</v>
      </c>
      <c r="AL410" s="48">
        <v>0.63260000000000005</v>
      </c>
    </row>
    <row r="411" spans="1:38" x14ac:dyDescent="0.35">
      <c r="A411" s="49">
        <v>37155</v>
      </c>
      <c r="B411" s="48">
        <v>38.518999999999998</v>
      </c>
      <c r="C411" s="48">
        <f t="shared" si="12"/>
        <v>1</v>
      </c>
      <c r="D411" s="48">
        <v>1</v>
      </c>
      <c r="E411" s="50">
        <v>503.6</v>
      </c>
      <c r="F411" s="51">
        <v>7.876848763546505</v>
      </c>
      <c r="G411" s="51">
        <v>21.104853848216671</v>
      </c>
      <c r="H411" s="51">
        <v>22.165590479044013</v>
      </c>
      <c r="I411" s="48">
        <v>26.551613249008433</v>
      </c>
      <c r="J411" s="51">
        <v>8.8505377496694777</v>
      </c>
      <c r="K411" s="48">
        <v>2.520857142857142</v>
      </c>
      <c r="L411" s="51">
        <v>1.5170000000000006</v>
      </c>
      <c r="M411" s="48">
        <v>76.537445108987228</v>
      </c>
      <c r="N411" s="51">
        <v>62.304283126293988</v>
      </c>
      <c r="O411" s="48">
        <v>0.69803295475528659</v>
      </c>
      <c r="P411" s="48">
        <v>0.76</v>
      </c>
      <c r="Q411" s="48">
        <v>4.8879999999999999</v>
      </c>
      <c r="R411" s="48">
        <v>36.042000000000002</v>
      </c>
      <c r="S411" s="48">
        <v>39.177</v>
      </c>
      <c r="T411" s="48">
        <v>33.640999999999998</v>
      </c>
      <c r="U411" s="48">
        <v>39.951999999999998</v>
      </c>
      <c r="V411" s="48">
        <v>36.042000000000002</v>
      </c>
      <c r="W411" s="48">
        <v>40.454999999999998</v>
      </c>
      <c r="X411" s="48">
        <v>2.61</v>
      </c>
      <c r="Y411" s="48">
        <v>445.3</v>
      </c>
      <c r="Z411" s="48">
        <v>4041.8</v>
      </c>
      <c r="AA411" s="48">
        <v>50.673999999999999</v>
      </c>
      <c r="AB411" s="48">
        <v>0.46500000000000002</v>
      </c>
      <c r="AC411" s="48">
        <v>1.5911999999999999</v>
      </c>
      <c r="AD411" s="48">
        <v>1.0916999999999999</v>
      </c>
      <c r="AE411" s="48">
        <v>0.66088000000000002</v>
      </c>
      <c r="AF411" s="48">
        <v>0.66095999999999999</v>
      </c>
      <c r="AG411" s="48">
        <f t="shared" si="13"/>
        <v>1</v>
      </c>
      <c r="AH411" s="48">
        <v>0</v>
      </c>
      <c r="AI411" s="48">
        <v>1</v>
      </c>
      <c r="AJ411" s="48">
        <v>-1</v>
      </c>
      <c r="AK411" s="48">
        <v>0.91600000000000004</v>
      </c>
      <c r="AL411" s="48">
        <v>0.62849999999999995</v>
      </c>
    </row>
    <row r="412" spans="1:38" x14ac:dyDescent="0.35">
      <c r="A412" s="49">
        <v>37158</v>
      </c>
      <c r="B412" s="48">
        <v>42.429000000000002</v>
      </c>
      <c r="C412" s="48">
        <f t="shared" si="12"/>
        <v>1</v>
      </c>
      <c r="D412" s="48">
        <v>1</v>
      </c>
      <c r="E412" s="50">
        <v>413</v>
      </c>
      <c r="F412" s="51">
        <v>13.225993092942531</v>
      </c>
      <c r="G412" s="51">
        <v>27.540911827486177</v>
      </c>
      <c r="H412" s="51">
        <v>22.61271568525369</v>
      </c>
      <c r="I412" s="48">
        <v>87.757625721352042</v>
      </c>
      <c r="J412" s="51">
        <v>38.103079656786825</v>
      </c>
      <c r="K412" s="48">
        <v>2.5152857142857137</v>
      </c>
      <c r="L412" s="51">
        <v>1.6773571428571432</v>
      </c>
      <c r="M412" s="48">
        <v>95.386794361637556</v>
      </c>
      <c r="N412" s="51">
        <v>70.709107574368801</v>
      </c>
      <c r="O412" s="48">
        <v>0.69454002828952144</v>
      </c>
      <c r="P412" s="48">
        <v>0.84</v>
      </c>
      <c r="Q412" s="48">
        <v>4.9009999999999998</v>
      </c>
      <c r="R412" s="48">
        <v>38.518999999999998</v>
      </c>
      <c r="S412" s="48">
        <v>36.042000000000002</v>
      </c>
      <c r="T412" s="48">
        <v>38.481000000000002</v>
      </c>
      <c r="U412" s="48">
        <v>42.584000000000003</v>
      </c>
      <c r="V412" s="48">
        <v>33.640999999999998</v>
      </c>
      <c r="W412" s="48">
        <v>39.951999999999998</v>
      </c>
      <c r="X412" s="48">
        <v>2.37</v>
      </c>
      <c r="Y412" s="48">
        <v>503.6</v>
      </c>
      <c r="Z412" s="48">
        <v>4041.8</v>
      </c>
      <c r="AA412" s="48">
        <v>50.673999999999999</v>
      </c>
      <c r="AB412" s="48">
        <v>0.46500000000000002</v>
      </c>
      <c r="AC412" s="48">
        <v>1.6005</v>
      </c>
      <c r="AD412" s="48">
        <v>1.0927800000000001</v>
      </c>
      <c r="AE412" s="48">
        <v>0.65678999999999998</v>
      </c>
      <c r="AF412" s="48">
        <v>0.65610999999999997</v>
      </c>
      <c r="AG412" s="48">
        <f t="shared" si="13"/>
        <v>1</v>
      </c>
      <c r="AH412" s="48">
        <v>1</v>
      </c>
      <c r="AI412" s="48">
        <v>1</v>
      </c>
      <c r="AJ412" s="48">
        <v>1</v>
      </c>
      <c r="AK412" s="48">
        <v>0.91510000000000002</v>
      </c>
      <c r="AL412" s="48">
        <v>0.62480000000000002</v>
      </c>
    </row>
    <row r="413" spans="1:38" x14ac:dyDescent="0.35">
      <c r="A413" s="49">
        <v>37159</v>
      </c>
      <c r="B413" s="48">
        <v>43.164999999999999</v>
      </c>
      <c r="C413" s="48">
        <f t="shared" si="12"/>
        <v>0</v>
      </c>
      <c r="D413" s="48">
        <v>0</v>
      </c>
      <c r="E413" s="50">
        <v>346.9</v>
      </c>
      <c r="F413" s="51">
        <v>18.762956925205458</v>
      </c>
      <c r="G413" s="51">
        <v>30.226700251889163</v>
      </c>
      <c r="H413" s="51">
        <v>23.285331308239055</v>
      </c>
      <c r="I413" s="48">
        <v>100</v>
      </c>
      <c r="J413" s="51">
        <v>71.436412990120161</v>
      </c>
      <c r="K413" s="48">
        <v>2.5395714285714281</v>
      </c>
      <c r="L413" s="51">
        <v>1.8626428571428575</v>
      </c>
      <c r="M413" s="48">
        <v>94.974586899601761</v>
      </c>
      <c r="N413" s="51">
        <v>71.750332446808514</v>
      </c>
      <c r="O413" s="48">
        <v>0.69460606032911443</v>
      </c>
      <c r="P413" s="48">
        <v>0.85</v>
      </c>
      <c r="Q413" s="48">
        <v>4.843</v>
      </c>
      <c r="R413" s="48">
        <v>42.429000000000002</v>
      </c>
      <c r="S413" s="48">
        <v>38.518999999999998</v>
      </c>
      <c r="T413" s="48">
        <v>40.570999999999998</v>
      </c>
      <c r="U413" s="48">
        <v>44.899000000000001</v>
      </c>
      <c r="V413" s="48">
        <v>38.481000000000002</v>
      </c>
      <c r="W413" s="48">
        <v>42.584000000000003</v>
      </c>
      <c r="X413" s="48">
        <v>2.33</v>
      </c>
      <c r="Y413" s="48">
        <v>413</v>
      </c>
      <c r="Z413" s="48">
        <v>4041.8</v>
      </c>
      <c r="AA413" s="48">
        <v>50.673999999999999</v>
      </c>
      <c r="AB413" s="48">
        <v>0.46500000000000002</v>
      </c>
      <c r="AC413" s="48">
        <v>1.5914999999999999</v>
      </c>
      <c r="AD413" s="48">
        <v>1.08284</v>
      </c>
      <c r="AE413" s="48">
        <v>0.64117000000000002</v>
      </c>
      <c r="AF413" s="48">
        <v>0.64137999999999995</v>
      </c>
      <c r="AG413" s="48">
        <f t="shared" si="13"/>
        <v>1</v>
      </c>
      <c r="AH413" s="48">
        <v>1</v>
      </c>
      <c r="AI413" s="48">
        <v>1</v>
      </c>
      <c r="AJ413" s="48">
        <v>1</v>
      </c>
      <c r="AK413" s="48">
        <v>0.92349999999999999</v>
      </c>
      <c r="AL413" s="48">
        <v>0.62839999999999996</v>
      </c>
    </row>
    <row r="414" spans="1:38" x14ac:dyDescent="0.35">
      <c r="A414" s="49">
        <v>37160</v>
      </c>
      <c r="B414" s="48">
        <v>43.01</v>
      </c>
      <c r="C414" s="48">
        <f t="shared" si="12"/>
        <v>1</v>
      </c>
      <c r="D414" s="48">
        <v>1</v>
      </c>
      <c r="E414" s="50">
        <v>242.7</v>
      </c>
      <c r="F414" s="51">
        <v>23.15887995063467</v>
      </c>
      <c r="G414" s="51">
        <v>32.290856903665606</v>
      </c>
      <c r="H414" s="51">
        <v>24.408776552000283</v>
      </c>
      <c r="I414" s="48">
        <v>97.823950582619673</v>
      </c>
      <c r="J414" s="51">
        <v>95.193858767990562</v>
      </c>
      <c r="K414" s="48">
        <v>2.4455714285714287</v>
      </c>
      <c r="L414" s="51">
        <v>1.8737142857142857</v>
      </c>
      <c r="M414" s="48">
        <v>90.991791486840995</v>
      </c>
      <c r="N414" s="51">
        <v>73.284601884509868</v>
      </c>
      <c r="O414" s="48">
        <v>0.69662061223713567</v>
      </c>
      <c r="P414" s="48">
        <v>0.85</v>
      </c>
      <c r="Q414" s="48">
        <v>4.8120000000000003</v>
      </c>
      <c r="R414" s="48">
        <v>43.164999999999999</v>
      </c>
      <c r="S414" s="48">
        <v>42.429000000000002</v>
      </c>
      <c r="T414" s="48">
        <v>42.545000000000002</v>
      </c>
      <c r="U414" s="48">
        <v>44.52</v>
      </c>
      <c r="V414" s="48">
        <v>40.570999999999998</v>
      </c>
      <c r="W414" s="48">
        <v>44.899000000000001</v>
      </c>
      <c r="X414" s="48">
        <v>2.34</v>
      </c>
      <c r="Y414" s="48">
        <v>346.9</v>
      </c>
      <c r="Z414" s="48">
        <v>4041.8</v>
      </c>
      <c r="AA414" s="48">
        <v>50.673999999999999</v>
      </c>
      <c r="AB414" s="48">
        <v>0.46500000000000002</v>
      </c>
      <c r="AC414" s="48">
        <v>1.6011</v>
      </c>
      <c r="AD414" s="48">
        <v>1.0855399999999999</v>
      </c>
      <c r="AE414" s="48">
        <v>0.60950000000000004</v>
      </c>
      <c r="AF414" s="48">
        <v>0.60855999999999999</v>
      </c>
      <c r="AG414" s="48">
        <f t="shared" si="13"/>
        <v>0</v>
      </c>
      <c r="AH414" s="48">
        <v>1</v>
      </c>
      <c r="AI414" s="48">
        <v>0</v>
      </c>
      <c r="AJ414" s="48">
        <v>1</v>
      </c>
      <c r="AK414" s="48">
        <v>0.92120000000000002</v>
      </c>
      <c r="AL414" s="48">
        <v>0.62460000000000004</v>
      </c>
    </row>
    <row r="415" spans="1:38" x14ac:dyDescent="0.35">
      <c r="A415" s="49">
        <v>37161</v>
      </c>
      <c r="B415" s="48">
        <v>43.707000000000001</v>
      </c>
      <c r="C415" s="48">
        <f t="shared" si="12"/>
        <v>1</v>
      </c>
      <c r="D415" s="48">
        <v>1</v>
      </c>
      <c r="E415" s="50">
        <v>162.69999999999999</v>
      </c>
      <c r="F415" s="51">
        <v>27.069710717769439</v>
      </c>
      <c r="G415" s="51">
        <v>37.171031361138049</v>
      </c>
      <c r="H415" s="51">
        <v>26.071031663875409</v>
      </c>
      <c r="I415" s="48">
        <v>100</v>
      </c>
      <c r="J415" s="51">
        <v>99.274650194206558</v>
      </c>
      <c r="K415" s="48">
        <v>2.2492142857142854</v>
      </c>
      <c r="L415" s="51">
        <v>1.8997142857142859</v>
      </c>
      <c r="M415" s="48">
        <v>98.259931206582579</v>
      </c>
      <c r="N415" s="51">
        <v>74.277314208996813</v>
      </c>
      <c r="O415" s="48">
        <v>0.69662958646168893</v>
      </c>
      <c r="P415" s="48">
        <v>0.86</v>
      </c>
      <c r="Q415" s="48">
        <v>4.7770000000000001</v>
      </c>
      <c r="R415" s="48">
        <v>43.01</v>
      </c>
      <c r="S415" s="48">
        <v>43.164999999999999</v>
      </c>
      <c r="T415" s="48">
        <v>42.970999999999997</v>
      </c>
      <c r="U415" s="48">
        <v>44.442</v>
      </c>
      <c r="V415" s="48">
        <v>42.545000000000002</v>
      </c>
      <c r="W415" s="48">
        <v>44.52</v>
      </c>
      <c r="X415" s="48">
        <v>2.2999999999999998</v>
      </c>
      <c r="Y415" s="48">
        <v>242.7</v>
      </c>
      <c r="Z415" s="48">
        <v>4041.8</v>
      </c>
      <c r="AA415" s="48">
        <v>50.673999999999999</v>
      </c>
      <c r="AB415" s="48">
        <v>0.46500000000000002</v>
      </c>
      <c r="AC415" s="48">
        <v>1.6033999999999999</v>
      </c>
      <c r="AD415" s="48">
        <v>1.0864799999999999</v>
      </c>
      <c r="AE415" s="48">
        <v>0.57879000000000003</v>
      </c>
      <c r="AF415" s="48">
        <v>0.57682999999999995</v>
      </c>
      <c r="AG415" s="48">
        <f t="shared" si="13"/>
        <v>1</v>
      </c>
      <c r="AH415" s="48">
        <v>0</v>
      </c>
      <c r="AI415" s="48">
        <v>1</v>
      </c>
      <c r="AJ415" s="48">
        <v>0</v>
      </c>
      <c r="AK415" s="48">
        <v>0.9204</v>
      </c>
      <c r="AL415" s="48">
        <v>0.62370000000000003</v>
      </c>
    </row>
    <row r="416" spans="1:38" x14ac:dyDescent="0.35">
      <c r="A416" s="49">
        <v>37162</v>
      </c>
      <c r="B416" s="48">
        <v>46.338999999999999</v>
      </c>
      <c r="C416" s="48">
        <f t="shared" si="12"/>
        <v>0</v>
      </c>
      <c r="D416" s="48">
        <v>-1</v>
      </c>
      <c r="E416" s="50">
        <v>330.4</v>
      </c>
      <c r="F416" s="51">
        <v>33.548551505938036</v>
      </c>
      <c r="G416" s="51">
        <v>43.816287291447004</v>
      </c>
      <c r="H416" s="51">
        <v>28.089962423841492</v>
      </c>
      <c r="I416" s="48">
        <v>100</v>
      </c>
      <c r="J416" s="51">
        <v>99.274650194206558</v>
      </c>
      <c r="K416" s="48">
        <v>2.1607857142857143</v>
      </c>
      <c r="L416" s="51">
        <v>1.8886428571428573</v>
      </c>
      <c r="M416" s="48">
        <v>102.1335214123559</v>
      </c>
      <c r="N416" s="51">
        <v>80.013468246019954</v>
      </c>
      <c r="O416" s="48">
        <v>0.69487789412189294</v>
      </c>
      <c r="P416" s="48">
        <v>0.91</v>
      </c>
      <c r="Q416" s="48">
        <v>4.7859999999999996</v>
      </c>
      <c r="R416" s="48">
        <v>43.707000000000001</v>
      </c>
      <c r="S416" s="48">
        <v>43.01</v>
      </c>
      <c r="T416" s="48">
        <v>45.023000000000003</v>
      </c>
      <c r="U416" s="48">
        <v>46.649000000000001</v>
      </c>
      <c r="V416" s="48">
        <v>42.970999999999997</v>
      </c>
      <c r="W416" s="48">
        <v>44.442</v>
      </c>
      <c r="X416" s="48">
        <v>2.17</v>
      </c>
      <c r="Y416" s="48">
        <v>162.69999999999999</v>
      </c>
      <c r="Z416" s="48">
        <v>4041.8</v>
      </c>
      <c r="AA416" s="48">
        <v>50.673999999999999</v>
      </c>
      <c r="AB416" s="48">
        <v>0.46500000000000002</v>
      </c>
      <c r="AC416" s="48">
        <v>1.6137999999999999</v>
      </c>
      <c r="AD416" s="48">
        <v>1.09806</v>
      </c>
      <c r="AE416" s="48">
        <v>0.52764999999999995</v>
      </c>
      <c r="AF416" s="48">
        <v>0.52681999999999995</v>
      </c>
      <c r="AG416" s="48">
        <f t="shared" si="13"/>
        <v>1</v>
      </c>
      <c r="AH416" s="48">
        <v>1</v>
      </c>
      <c r="AI416" s="48">
        <v>1</v>
      </c>
      <c r="AJ416" s="48">
        <v>1</v>
      </c>
      <c r="AK416" s="48">
        <v>0.91069999999999995</v>
      </c>
      <c r="AL416" s="48">
        <v>0.61970000000000003</v>
      </c>
    </row>
    <row r="417" spans="1:38" x14ac:dyDescent="0.35">
      <c r="A417" s="49">
        <v>37165</v>
      </c>
      <c r="B417" s="48">
        <v>44.055</v>
      </c>
      <c r="C417" s="48">
        <f t="shared" si="12"/>
        <v>1</v>
      </c>
      <c r="D417" s="48">
        <v>1</v>
      </c>
      <c r="E417" s="50">
        <v>270.3</v>
      </c>
      <c r="F417" s="51">
        <v>34.967035422700221</v>
      </c>
      <c r="G417" s="51">
        <v>49.257425742574249</v>
      </c>
      <c r="H417" s="51">
        <v>30.068490688163607</v>
      </c>
      <c r="I417" s="48">
        <v>31.390808050465651</v>
      </c>
      <c r="J417" s="51">
        <v>77.130269350155217</v>
      </c>
      <c r="K417" s="48">
        <v>1.8041428571428573</v>
      </c>
      <c r="L417" s="51">
        <v>1.7587142857142857</v>
      </c>
      <c r="M417" s="48">
        <v>101.696675900277</v>
      </c>
      <c r="N417" s="51">
        <v>74.868718454191665</v>
      </c>
      <c r="O417" s="48">
        <v>0.69710204964308387</v>
      </c>
      <c r="P417" s="48">
        <v>0.87</v>
      </c>
      <c r="Q417" s="48">
        <v>4.7649999999999997</v>
      </c>
      <c r="R417" s="48">
        <v>46.338999999999999</v>
      </c>
      <c r="S417" s="48">
        <v>43.707000000000001</v>
      </c>
      <c r="T417" s="48">
        <v>43.203000000000003</v>
      </c>
      <c r="U417" s="48">
        <v>46.688000000000002</v>
      </c>
      <c r="V417" s="48">
        <v>45.023000000000003</v>
      </c>
      <c r="W417" s="48">
        <v>46.649000000000001</v>
      </c>
      <c r="X417" s="48">
        <v>2.2799999999999998</v>
      </c>
      <c r="Y417" s="48">
        <v>330.4</v>
      </c>
      <c r="Z417" s="48">
        <v>4041.8</v>
      </c>
      <c r="AA417" s="48">
        <v>50.673999999999999</v>
      </c>
      <c r="AB417" s="48">
        <v>0.46500000000000002</v>
      </c>
      <c r="AC417" s="48">
        <v>1.6145</v>
      </c>
      <c r="AD417" s="48">
        <v>1.09206</v>
      </c>
      <c r="AE417" s="48">
        <v>0.53622999999999998</v>
      </c>
      <c r="AF417" s="48">
        <v>0.53551000000000004</v>
      </c>
      <c r="AG417" s="48">
        <f t="shared" si="13"/>
        <v>0</v>
      </c>
      <c r="AH417" s="48">
        <v>1</v>
      </c>
      <c r="AI417" s="48">
        <v>-1</v>
      </c>
      <c r="AJ417" s="48">
        <v>1</v>
      </c>
      <c r="AK417" s="48">
        <v>0.91569999999999996</v>
      </c>
      <c r="AL417" s="48">
        <v>0.61950000000000005</v>
      </c>
    </row>
    <row r="418" spans="1:38" x14ac:dyDescent="0.35">
      <c r="A418" s="49">
        <v>37166</v>
      </c>
      <c r="B418" s="48">
        <v>45.139000000000003</v>
      </c>
      <c r="C418" s="48">
        <f t="shared" si="12"/>
        <v>1</v>
      </c>
      <c r="D418" s="48">
        <v>0</v>
      </c>
      <c r="E418" s="50">
        <v>174.8</v>
      </c>
      <c r="F418" s="51">
        <v>43.114098308781053</v>
      </c>
      <c r="G418" s="51">
        <v>49.461805555555564</v>
      </c>
      <c r="H418" s="51">
        <v>31.990445535173322</v>
      </c>
      <c r="I418" s="48">
        <v>63.95313908080518</v>
      </c>
      <c r="J418" s="51">
        <v>65.114649043756941</v>
      </c>
      <c r="K418" s="48">
        <v>1.7737142857142858</v>
      </c>
      <c r="L418" s="51">
        <v>1.6840714285714289</v>
      </c>
      <c r="M418" s="48">
        <v>115.21811266814714</v>
      </c>
      <c r="N418" s="51">
        <v>78.783488960642288</v>
      </c>
      <c r="O418" s="48">
        <v>0.69849782354833845</v>
      </c>
      <c r="P418" s="48">
        <v>0.89</v>
      </c>
      <c r="Q418" s="48">
        <v>4.7149999999999999</v>
      </c>
      <c r="R418" s="48">
        <v>44.055</v>
      </c>
      <c r="S418" s="48">
        <v>46.338999999999999</v>
      </c>
      <c r="T418" s="48">
        <v>43.628999999999998</v>
      </c>
      <c r="U418" s="48">
        <v>45.642000000000003</v>
      </c>
      <c r="V418" s="48">
        <v>43.203000000000003</v>
      </c>
      <c r="W418" s="48">
        <v>46.688000000000002</v>
      </c>
      <c r="X418" s="48">
        <v>2.23</v>
      </c>
      <c r="Y418" s="48">
        <v>270.3</v>
      </c>
      <c r="Z418" s="48">
        <v>4041.8</v>
      </c>
      <c r="AA418" s="48">
        <v>50.673999999999999</v>
      </c>
      <c r="AB418" s="48">
        <v>0.46500000000000002</v>
      </c>
      <c r="AC418" s="48">
        <v>1.6005</v>
      </c>
      <c r="AD418" s="48">
        <v>1.09158</v>
      </c>
      <c r="AE418" s="48">
        <v>0.51127999999999996</v>
      </c>
      <c r="AF418" s="48">
        <v>0.50997999999999999</v>
      </c>
      <c r="AG418" s="48">
        <f t="shared" si="13"/>
        <v>1</v>
      </c>
      <c r="AH418" s="48">
        <v>0</v>
      </c>
      <c r="AI418" s="48">
        <v>1</v>
      </c>
      <c r="AJ418" s="48">
        <v>-1</v>
      </c>
      <c r="AK418" s="48">
        <v>0.91610000000000003</v>
      </c>
      <c r="AL418" s="48">
        <v>0.62480000000000002</v>
      </c>
    </row>
    <row r="419" spans="1:38" x14ac:dyDescent="0.35">
      <c r="A419" s="49">
        <v>37167</v>
      </c>
      <c r="B419" s="48">
        <v>45.526000000000003</v>
      </c>
      <c r="C419" s="48">
        <f t="shared" si="12"/>
        <v>1</v>
      </c>
      <c r="D419" s="48">
        <v>1</v>
      </c>
      <c r="E419" s="50">
        <v>49.7</v>
      </c>
      <c r="F419" s="51">
        <v>39.84892491910535</v>
      </c>
      <c r="G419" s="51">
        <v>46.817451037708274</v>
      </c>
      <c r="H419" s="51">
        <v>33.611093356347332</v>
      </c>
      <c r="I419" s="48">
        <v>69.110942249240281</v>
      </c>
      <c r="J419" s="51">
        <v>54.818296460170366</v>
      </c>
      <c r="K419" s="48">
        <v>1.7570714285714288</v>
      </c>
      <c r="L419" s="51">
        <v>1.6260000000000008</v>
      </c>
      <c r="M419" s="48">
        <v>126.31374507519007</v>
      </c>
      <c r="N419" s="51">
        <v>82.991833163190904</v>
      </c>
      <c r="O419" s="48">
        <v>0.69934778869107339</v>
      </c>
      <c r="P419" s="48">
        <v>0.9</v>
      </c>
      <c r="Q419" s="48">
        <v>4.6660000000000004</v>
      </c>
      <c r="R419" s="48">
        <v>45.139000000000003</v>
      </c>
      <c r="S419" s="48">
        <v>44.055</v>
      </c>
      <c r="T419" s="48">
        <v>43.667999999999999</v>
      </c>
      <c r="U419" s="48">
        <v>45.642000000000003</v>
      </c>
      <c r="V419" s="48">
        <v>43.628999999999998</v>
      </c>
      <c r="W419" s="48">
        <v>45.642000000000003</v>
      </c>
      <c r="X419" s="48">
        <v>2.21</v>
      </c>
      <c r="Y419" s="48">
        <v>174.8</v>
      </c>
      <c r="Z419" s="48">
        <v>4041.8</v>
      </c>
      <c r="AA419" s="48">
        <v>50.673999999999999</v>
      </c>
      <c r="AB419" s="48">
        <v>0.46500000000000002</v>
      </c>
      <c r="AC419" s="48">
        <v>1.6042000000000001</v>
      </c>
      <c r="AD419" s="48">
        <v>1.0864799999999999</v>
      </c>
      <c r="AE419" s="48">
        <v>0.50207000000000002</v>
      </c>
      <c r="AF419" s="48">
        <v>0.50099000000000005</v>
      </c>
      <c r="AG419" s="48">
        <f t="shared" si="13"/>
        <v>1</v>
      </c>
      <c r="AH419" s="48">
        <v>1</v>
      </c>
      <c r="AI419" s="48">
        <v>0</v>
      </c>
      <c r="AJ419" s="48">
        <v>1</v>
      </c>
      <c r="AK419" s="48">
        <v>0.9204</v>
      </c>
      <c r="AL419" s="48">
        <v>0.62339999999999995</v>
      </c>
    </row>
    <row r="420" spans="1:38" x14ac:dyDescent="0.35">
      <c r="A420" s="49">
        <v>37168</v>
      </c>
      <c r="B420" s="48">
        <v>48.003999999999998</v>
      </c>
      <c r="C420" s="48">
        <f t="shared" si="12"/>
        <v>1</v>
      </c>
      <c r="D420" s="48">
        <v>0</v>
      </c>
      <c r="E420" s="50">
        <v>294.3</v>
      </c>
      <c r="F420" s="51">
        <v>47.029999496126202</v>
      </c>
      <c r="G420" s="51">
        <v>56.509848848811856</v>
      </c>
      <c r="H420" s="51">
        <v>35.620235028860193</v>
      </c>
      <c r="I420" s="48">
        <v>100</v>
      </c>
      <c r="J420" s="51">
        <v>77.688027110015156</v>
      </c>
      <c r="K420" s="48">
        <v>1.5524285714285715</v>
      </c>
      <c r="L420" s="51">
        <v>1.699571428571429</v>
      </c>
      <c r="M420" s="48">
        <v>124.62421142812639</v>
      </c>
      <c r="N420" s="51">
        <v>92.953546463218629</v>
      </c>
      <c r="O420" s="48">
        <v>0.69840140121572658</v>
      </c>
      <c r="P420" s="48">
        <v>0.95</v>
      </c>
      <c r="Q420" s="48">
        <v>4.6900000000000004</v>
      </c>
      <c r="R420" s="48">
        <v>45.526000000000003</v>
      </c>
      <c r="S420" s="48">
        <v>45.139000000000003</v>
      </c>
      <c r="T420" s="48">
        <v>46.161000000000001</v>
      </c>
      <c r="U420" s="48">
        <v>48.351999999999997</v>
      </c>
      <c r="V420" s="48">
        <v>43.667999999999999</v>
      </c>
      <c r="W420" s="48">
        <v>45.642000000000003</v>
      </c>
      <c r="X420" s="48">
        <v>2.1</v>
      </c>
      <c r="Y420" s="48">
        <v>49.7</v>
      </c>
      <c r="Z420" s="48">
        <v>4041.8</v>
      </c>
      <c r="AA420" s="48">
        <v>50.673999999999999</v>
      </c>
      <c r="AB420" s="48">
        <v>0.46500000000000002</v>
      </c>
      <c r="AC420" s="48">
        <v>1.6171</v>
      </c>
      <c r="AD420" s="48">
        <v>1.09493</v>
      </c>
      <c r="AE420" s="48">
        <v>0.50478000000000001</v>
      </c>
      <c r="AF420" s="48">
        <v>0.50475000000000003</v>
      </c>
      <c r="AG420" s="48">
        <f t="shared" si="13"/>
        <v>1</v>
      </c>
      <c r="AH420" s="48">
        <v>1</v>
      </c>
      <c r="AI420" s="48">
        <v>1</v>
      </c>
      <c r="AJ420" s="48">
        <v>0</v>
      </c>
      <c r="AK420" s="48">
        <v>0.9133</v>
      </c>
      <c r="AL420" s="48">
        <v>0.61839999999999995</v>
      </c>
    </row>
    <row r="421" spans="1:38" x14ac:dyDescent="0.35">
      <c r="A421" s="49">
        <v>37169</v>
      </c>
      <c r="B421" s="48">
        <v>48.081000000000003</v>
      </c>
      <c r="C421" s="48">
        <f t="shared" si="12"/>
        <v>0</v>
      </c>
      <c r="D421" s="48">
        <v>-1</v>
      </c>
      <c r="E421" s="50">
        <v>195.7</v>
      </c>
      <c r="F421" s="51">
        <v>56.191357888202994</v>
      </c>
      <c r="G421" s="51">
        <v>55.162691457745943</v>
      </c>
      <c r="H421" s="51">
        <v>37.984345721358807</v>
      </c>
      <c r="I421" s="48">
        <v>100</v>
      </c>
      <c r="J421" s="51">
        <v>89.703647416413432</v>
      </c>
      <c r="K421" s="48">
        <v>1.5662857142857145</v>
      </c>
      <c r="L421" s="51">
        <v>1.5862142857142858</v>
      </c>
      <c r="M421" s="48">
        <v>113.32107756487308</v>
      </c>
      <c r="N421" s="51">
        <v>95.537186798338865</v>
      </c>
      <c r="O421" s="48">
        <v>0.70028810155676324</v>
      </c>
      <c r="P421" s="48">
        <v>0.95</v>
      </c>
      <c r="Q421" s="48">
        <v>4.6580000000000004</v>
      </c>
      <c r="R421" s="48">
        <v>48.003999999999998</v>
      </c>
      <c r="S421" s="48">
        <v>45.526000000000003</v>
      </c>
      <c r="T421" s="48">
        <v>46.92</v>
      </c>
      <c r="U421" s="48">
        <v>49.127000000000002</v>
      </c>
      <c r="V421" s="48">
        <v>46.161000000000001</v>
      </c>
      <c r="W421" s="48">
        <v>48.351999999999997</v>
      </c>
      <c r="X421" s="48">
        <v>2.09</v>
      </c>
      <c r="Y421" s="48">
        <v>294.3</v>
      </c>
      <c r="Z421" s="48">
        <v>4041.8</v>
      </c>
      <c r="AA421" s="48">
        <v>50.673999999999999</v>
      </c>
      <c r="AB421" s="48">
        <v>0.46500000000000002</v>
      </c>
      <c r="AC421" s="48">
        <v>1.6113999999999999</v>
      </c>
      <c r="AD421" s="48">
        <v>1.08826</v>
      </c>
      <c r="AE421" s="48">
        <v>0.51585000000000003</v>
      </c>
      <c r="AF421" s="48">
        <v>0.51527000000000001</v>
      </c>
      <c r="AG421" s="48">
        <f t="shared" si="13"/>
        <v>1</v>
      </c>
      <c r="AH421" s="48">
        <v>1</v>
      </c>
      <c r="AI421" s="48">
        <v>0</v>
      </c>
      <c r="AJ421" s="48">
        <v>1</v>
      </c>
      <c r="AK421" s="48">
        <v>0.91890000000000005</v>
      </c>
      <c r="AL421" s="48">
        <v>0.62060000000000004</v>
      </c>
    </row>
    <row r="422" spans="1:38" x14ac:dyDescent="0.35">
      <c r="A422" s="49">
        <v>37172</v>
      </c>
      <c r="B422" s="48">
        <v>47.539000000000001</v>
      </c>
      <c r="C422" s="48">
        <f t="shared" si="12"/>
        <v>0</v>
      </c>
      <c r="D422" s="48">
        <v>0</v>
      </c>
      <c r="E422" s="50">
        <v>294</v>
      </c>
      <c r="F422" s="51">
        <v>56.161528167666141</v>
      </c>
      <c r="G422" s="51">
        <v>58.527711525245586</v>
      </c>
      <c r="H422" s="51">
        <v>40.248772978914396</v>
      </c>
      <c r="I422" s="48">
        <v>81.577158395649164</v>
      </c>
      <c r="J422" s="51">
        <v>93.859052798549726</v>
      </c>
      <c r="K422" s="48">
        <v>1.4242142857142863</v>
      </c>
      <c r="L422" s="51">
        <v>1.6442142857142861</v>
      </c>
      <c r="M422" s="48">
        <v>110.13320977643926</v>
      </c>
      <c r="N422" s="51">
        <v>106.87484543962591</v>
      </c>
      <c r="O422" s="48">
        <v>0.70046860622782126</v>
      </c>
      <c r="P422" s="48">
        <v>0.94</v>
      </c>
      <c r="Q422" s="48">
        <v>4.67</v>
      </c>
      <c r="R422" s="48">
        <v>48.081000000000003</v>
      </c>
      <c r="S422" s="48">
        <v>48.003999999999998</v>
      </c>
      <c r="T422" s="48">
        <v>46.106999999999999</v>
      </c>
      <c r="U422" s="48">
        <v>47.834000000000003</v>
      </c>
      <c r="V422" s="48">
        <v>46.92</v>
      </c>
      <c r="W422" s="48">
        <v>49.127000000000002</v>
      </c>
      <c r="X422" s="48">
        <v>2.12</v>
      </c>
      <c r="Y422" s="48">
        <v>195.7</v>
      </c>
      <c r="Z422" s="48">
        <v>4041.8</v>
      </c>
      <c r="AA422" s="48">
        <v>50.673999999999999</v>
      </c>
      <c r="AB422" s="48">
        <v>0.46500000000000002</v>
      </c>
      <c r="AC422" s="48">
        <v>1.6041000000000001</v>
      </c>
      <c r="AD422" s="48">
        <v>1.0881400000000001</v>
      </c>
      <c r="AE422" s="48">
        <v>0.52734000000000003</v>
      </c>
      <c r="AF422" s="48">
        <v>0.52729000000000004</v>
      </c>
      <c r="AG422" s="48">
        <f t="shared" si="13"/>
        <v>0</v>
      </c>
      <c r="AH422" s="48">
        <v>1</v>
      </c>
      <c r="AI422" s="48">
        <v>-1</v>
      </c>
      <c r="AJ422" s="48">
        <v>0</v>
      </c>
      <c r="AK422" s="48">
        <v>0.91900000000000004</v>
      </c>
      <c r="AL422" s="48">
        <v>0.62350000000000005</v>
      </c>
    </row>
    <row r="423" spans="1:38" x14ac:dyDescent="0.35">
      <c r="A423" s="49">
        <v>37173</v>
      </c>
      <c r="B423" s="48">
        <v>47.23</v>
      </c>
      <c r="C423" s="48">
        <f t="shared" si="12"/>
        <v>1</v>
      </c>
      <c r="D423" s="48">
        <v>0</v>
      </c>
      <c r="E423" s="50">
        <v>137.5</v>
      </c>
      <c r="F423" s="51">
        <v>59.102369194929743</v>
      </c>
      <c r="G423" s="51">
        <v>69.2627852461369</v>
      </c>
      <c r="H423" s="51">
        <v>42.757459317548864</v>
      </c>
      <c r="I423" s="48">
        <v>66.692759295498774</v>
      </c>
      <c r="J423" s="51">
        <v>82.756639230382646</v>
      </c>
      <c r="K423" s="48">
        <v>1.1310714285714296</v>
      </c>
      <c r="L423" s="51">
        <v>1.7022857142857144</v>
      </c>
      <c r="M423" s="48">
        <v>109.81167170425483</v>
      </c>
      <c r="N423" s="51">
        <v>103.91867807872561</v>
      </c>
      <c r="O423" s="48">
        <v>0.70069036767299986</v>
      </c>
      <c r="P423" s="48">
        <v>0.93</v>
      </c>
      <c r="Q423" s="48">
        <v>4.7</v>
      </c>
      <c r="R423" s="48">
        <v>47.539000000000001</v>
      </c>
      <c r="S423" s="48">
        <v>48.081000000000003</v>
      </c>
      <c r="T423" s="48">
        <v>45.991</v>
      </c>
      <c r="U423" s="48">
        <v>47.834000000000003</v>
      </c>
      <c r="V423" s="48">
        <v>46.106999999999999</v>
      </c>
      <c r="W423" s="48">
        <v>47.834000000000003</v>
      </c>
      <c r="X423" s="48">
        <v>2.13</v>
      </c>
      <c r="Y423" s="48">
        <v>294</v>
      </c>
      <c r="Z423" s="48">
        <v>4041.8</v>
      </c>
      <c r="AA423" s="48">
        <v>50.673999999999999</v>
      </c>
      <c r="AB423" s="48">
        <v>0.46500000000000002</v>
      </c>
      <c r="AC423" s="48">
        <v>1.5972999999999999</v>
      </c>
      <c r="AD423" s="48">
        <v>1.0890899999999999</v>
      </c>
      <c r="AE423" s="48">
        <v>0.51346999999999998</v>
      </c>
      <c r="AF423" s="48">
        <v>0.51205000000000001</v>
      </c>
      <c r="AG423" s="48">
        <f t="shared" si="13"/>
        <v>0</v>
      </c>
      <c r="AH423" s="48">
        <v>0</v>
      </c>
      <c r="AI423" s="48">
        <v>0</v>
      </c>
      <c r="AJ423" s="48">
        <v>-1</v>
      </c>
      <c r="AK423" s="48">
        <v>0.91820000000000002</v>
      </c>
      <c r="AL423" s="48">
        <v>0.62609999999999999</v>
      </c>
    </row>
    <row r="424" spans="1:38" x14ac:dyDescent="0.35">
      <c r="A424" s="49">
        <v>37174</v>
      </c>
      <c r="B424" s="48">
        <v>47.384</v>
      </c>
      <c r="C424" s="48">
        <f t="shared" si="12"/>
        <v>1</v>
      </c>
      <c r="D424" s="48">
        <v>1</v>
      </c>
      <c r="E424" s="50">
        <v>122</v>
      </c>
      <c r="F424" s="51">
        <v>66.984888752768981</v>
      </c>
      <c r="G424" s="51">
        <v>81.642673808726684</v>
      </c>
      <c r="H424" s="51">
        <v>45.147432495510579</v>
      </c>
      <c r="I424" s="48">
        <v>18.096357226792286</v>
      </c>
      <c r="J424" s="51">
        <v>55.455424972646746</v>
      </c>
      <c r="K424" s="48">
        <v>0.82971428571428718</v>
      </c>
      <c r="L424" s="51">
        <v>1.752</v>
      </c>
      <c r="M424" s="48">
        <v>108.41284004850482</v>
      </c>
      <c r="N424" s="51">
        <v>100.24540915630024</v>
      </c>
      <c r="O424" s="48">
        <v>0.70092931006266734</v>
      </c>
      <c r="P424" s="48">
        <v>0.94</v>
      </c>
      <c r="Q424" s="48">
        <v>4.694</v>
      </c>
      <c r="R424" s="48">
        <v>47.23</v>
      </c>
      <c r="S424" s="48">
        <v>47.539000000000001</v>
      </c>
      <c r="T424" s="48">
        <v>46.688000000000002</v>
      </c>
      <c r="U424" s="48">
        <v>47.578000000000003</v>
      </c>
      <c r="V424" s="48">
        <v>45.991</v>
      </c>
      <c r="W424" s="48">
        <v>47.834000000000003</v>
      </c>
      <c r="X424" s="48">
        <v>2.12</v>
      </c>
      <c r="Y424" s="48">
        <v>137.5</v>
      </c>
      <c r="Z424" s="48">
        <v>4041.8</v>
      </c>
      <c r="AA424" s="48">
        <v>50.673999999999999</v>
      </c>
      <c r="AB424" s="48">
        <v>0.46500000000000002</v>
      </c>
      <c r="AC424" s="48">
        <v>1.5914999999999999</v>
      </c>
      <c r="AD424" s="48">
        <v>1.09721</v>
      </c>
      <c r="AE424" s="48">
        <v>0.49769999999999998</v>
      </c>
      <c r="AF424" s="48">
        <v>0.49587999999999999</v>
      </c>
      <c r="AG424" s="48">
        <f t="shared" si="13"/>
        <v>1</v>
      </c>
      <c r="AH424" s="48">
        <v>0</v>
      </c>
      <c r="AI424" s="48">
        <v>0</v>
      </c>
      <c r="AJ424" s="48">
        <v>0</v>
      </c>
      <c r="AK424" s="48">
        <v>0.91139999999999999</v>
      </c>
      <c r="AL424" s="48">
        <v>0.62839999999999996</v>
      </c>
    </row>
    <row r="425" spans="1:38" x14ac:dyDescent="0.35">
      <c r="A425" s="49">
        <v>37175</v>
      </c>
      <c r="B425" s="48">
        <v>49.901000000000003</v>
      </c>
      <c r="C425" s="48">
        <f t="shared" si="12"/>
        <v>0</v>
      </c>
      <c r="D425" s="48">
        <v>-1</v>
      </c>
      <c r="E425" s="50">
        <v>247.2</v>
      </c>
      <c r="F425" s="51">
        <v>78.18616140457884</v>
      </c>
      <c r="G425" s="51">
        <v>81.683554169914231</v>
      </c>
      <c r="H425" s="51">
        <v>47.747422562554611</v>
      </c>
      <c r="I425" s="48">
        <v>100</v>
      </c>
      <c r="J425" s="51">
        <v>61.59637217409702</v>
      </c>
      <c r="K425" s="48">
        <v>0.75664285714285839</v>
      </c>
      <c r="L425" s="51">
        <v>1.5446428571428572</v>
      </c>
      <c r="M425" s="48">
        <v>107.68682966831395</v>
      </c>
      <c r="N425" s="51">
        <v>112.18497785571368</v>
      </c>
      <c r="O425" s="48">
        <v>0.69951103949379667</v>
      </c>
      <c r="P425" s="48">
        <v>0.99</v>
      </c>
      <c r="Q425" s="48">
        <v>4.7149999999999999</v>
      </c>
      <c r="R425" s="48">
        <v>47.384</v>
      </c>
      <c r="S425" s="48">
        <v>47.23</v>
      </c>
      <c r="T425" s="48">
        <v>47.926000000000002</v>
      </c>
      <c r="U425" s="48">
        <v>50.311</v>
      </c>
      <c r="V425" s="48">
        <v>46.688000000000002</v>
      </c>
      <c r="W425" s="48">
        <v>47.578000000000003</v>
      </c>
      <c r="X425" s="48">
        <v>2.02</v>
      </c>
      <c r="Y425" s="48">
        <v>122</v>
      </c>
      <c r="Z425" s="48">
        <v>4041.8</v>
      </c>
      <c r="AA425" s="48">
        <v>50.673999999999999</v>
      </c>
      <c r="AB425" s="48">
        <v>0.46500000000000002</v>
      </c>
      <c r="AC425" s="48">
        <v>1.6004</v>
      </c>
      <c r="AD425" s="48">
        <v>1.10877</v>
      </c>
      <c r="AE425" s="48">
        <v>0.48266999999999999</v>
      </c>
      <c r="AF425" s="48">
        <v>0.48026000000000002</v>
      </c>
      <c r="AG425" s="48">
        <f t="shared" si="13"/>
        <v>1</v>
      </c>
      <c r="AH425" s="48">
        <v>1</v>
      </c>
      <c r="AI425" s="48">
        <v>1</v>
      </c>
      <c r="AJ425" s="48">
        <v>0</v>
      </c>
      <c r="AK425" s="48">
        <v>0.90190000000000003</v>
      </c>
      <c r="AL425" s="48">
        <v>0.62490000000000001</v>
      </c>
    </row>
    <row r="426" spans="1:38" x14ac:dyDescent="0.35">
      <c r="A426" s="49">
        <v>37176</v>
      </c>
      <c r="B426" s="48">
        <v>49.164999999999999</v>
      </c>
      <c r="C426" s="48">
        <f t="shared" si="12"/>
        <v>0</v>
      </c>
      <c r="D426" s="48">
        <v>-1</v>
      </c>
      <c r="E426" s="50">
        <v>240.4</v>
      </c>
      <c r="F426" s="51">
        <v>77.412751283618931</v>
      </c>
      <c r="G426" s="51">
        <v>72.775223153908527</v>
      </c>
      <c r="H426" s="51">
        <v>49.380273383775872</v>
      </c>
      <c r="I426" s="48">
        <v>72.444777236989793</v>
      </c>
      <c r="J426" s="51">
        <v>63.513711487927367</v>
      </c>
      <c r="K426" s="48">
        <v>0.83957142857142997</v>
      </c>
      <c r="L426" s="51">
        <v>1.2709285714285714</v>
      </c>
      <c r="M426" s="48">
        <v>111.59913744183407</v>
      </c>
      <c r="N426" s="51">
        <v>108.3621696678495</v>
      </c>
      <c r="O426" s="48">
        <v>0.69941590263488318</v>
      </c>
      <c r="P426" s="48">
        <v>0.97</v>
      </c>
      <c r="Q426" s="48">
        <v>4.6980000000000004</v>
      </c>
      <c r="R426" s="48">
        <v>49.901000000000003</v>
      </c>
      <c r="S426" s="48">
        <v>47.384</v>
      </c>
      <c r="T426" s="48">
        <v>49.048999999999999</v>
      </c>
      <c r="U426" s="48">
        <v>50.481000000000002</v>
      </c>
      <c r="V426" s="48">
        <v>47.926000000000002</v>
      </c>
      <c r="W426" s="48">
        <v>50.311</v>
      </c>
      <c r="X426" s="48">
        <v>2.0499999999999998</v>
      </c>
      <c r="Y426" s="48">
        <v>247.2</v>
      </c>
      <c r="Z426" s="48">
        <v>4041.8</v>
      </c>
      <c r="AA426" s="48">
        <v>50.673999999999999</v>
      </c>
      <c r="AB426" s="48">
        <v>0.46500000000000002</v>
      </c>
      <c r="AC426" s="48">
        <v>1.6011</v>
      </c>
      <c r="AD426" s="48">
        <v>1.1038699999999999</v>
      </c>
      <c r="AE426" s="48">
        <v>0.48726000000000003</v>
      </c>
      <c r="AF426" s="48">
        <v>0.48581000000000002</v>
      </c>
      <c r="AG426" s="48">
        <f t="shared" si="13"/>
        <v>0</v>
      </c>
      <c r="AH426" s="48">
        <v>1</v>
      </c>
      <c r="AI426" s="48">
        <v>-1</v>
      </c>
      <c r="AJ426" s="48">
        <v>1</v>
      </c>
      <c r="AK426" s="48">
        <v>0.90590000000000004</v>
      </c>
      <c r="AL426" s="48">
        <v>0.62460000000000004</v>
      </c>
    </row>
    <row r="427" spans="1:38" x14ac:dyDescent="0.35">
      <c r="A427" s="49">
        <v>37179</v>
      </c>
      <c r="B427" s="48">
        <v>46.765000000000001</v>
      </c>
      <c r="C427" s="48">
        <f t="shared" si="12"/>
        <v>1</v>
      </c>
      <c r="D427" s="48">
        <v>1</v>
      </c>
      <c r="E427" s="50">
        <v>167.2</v>
      </c>
      <c r="F427" s="51">
        <v>70.439721561806323</v>
      </c>
      <c r="G427" s="51">
        <v>60.940919037199109</v>
      </c>
      <c r="H427" s="51">
        <v>50.757510532196171</v>
      </c>
      <c r="I427" s="48">
        <v>0</v>
      </c>
      <c r="J427" s="51">
        <v>57.481592412329938</v>
      </c>
      <c r="K427" s="48">
        <v>0.90650000000000119</v>
      </c>
      <c r="L427" s="51">
        <v>1.0995000000000001</v>
      </c>
      <c r="M427" s="48">
        <v>103.60220651764548</v>
      </c>
      <c r="N427" s="51">
        <v>107.95244690674053</v>
      </c>
      <c r="O427" s="48">
        <v>0.69883269790642888</v>
      </c>
      <c r="P427" s="48">
        <v>0.92</v>
      </c>
      <c r="Q427" s="48">
        <v>4.6609999999999996</v>
      </c>
      <c r="R427" s="48">
        <v>49.164999999999999</v>
      </c>
      <c r="S427" s="48">
        <v>49.901000000000003</v>
      </c>
      <c r="T427" s="48">
        <v>46.570999999999998</v>
      </c>
      <c r="U427" s="48">
        <v>49.436</v>
      </c>
      <c r="V427" s="48">
        <v>49.048999999999999</v>
      </c>
      <c r="W427" s="48">
        <v>50.481000000000002</v>
      </c>
      <c r="X427" s="48">
        <v>2.15</v>
      </c>
      <c r="Y427" s="48">
        <v>240.4</v>
      </c>
      <c r="Z427" s="48">
        <v>4041.8</v>
      </c>
      <c r="AA427" s="48">
        <v>50.673999999999999</v>
      </c>
      <c r="AB427" s="48">
        <v>0.46500000000000002</v>
      </c>
      <c r="AC427" s="48">
        <v>1.5949</v>
      </c>
      <c r="AD427" s="48">
        <v>1.10205</v>
      </c>
      <c r="AE427" s="48">
        <v>0.54095000000000004</v>
      </c>
      <c r="AF427" s="48">
        <v>0.53932999999999998</v>
      </c>
      <c r="AG427" s="48">
        <f t="shared" si="13"/>
        <v>0</v>
      </c>
      <c r="AH427" s="48">
        <v>0</v>
      </c>
      <c r="AI427" s="48">
        <v>-1</v>
      </c>
      <c r="AJ427" s="48">
        <v>-1</v>
      </c>
      <c r="AK427" s="48">
        <v>0.90739999999999998</v>
      </c>
      <c r="AL427" s="48">
        <v>0.62709999999999999</v>
      </c>
    </row>
    <row r="428" spans="1:38" x14ac:dyDescent="0.35">
      <c r="A428" s="49">
        <v>37180</v>
      </c>
      <c r="B428" s="48">
        <v>47.616999999999997</v>
      </c>
      <c r="C428" s="48">
        <f t="shared" si="12"/>
        <v>1</v>
      </c>
      <c r="D428" s="48">
        <v>1</v>
      </c>
      <c r="E428" s="50">
        <v>149.9</v>
      </c>
      <c r="F428" s="51">
        <v>64.3501390901599</v>
      </c>
      <c r="G428" s="51">
        <v>63.432270103213</v>
      </c>
      <c r="H428" s="51">
        <v>52.109982724753031</v>
      </c>
      <c r="I428" s="48">
        <v>27.168367346938648</v>
      </c>
      <c r="J428" s="51">
        <v>33.204381527976146</v>
      </c>
      <c r="K428" s="48">
        <v>0.82628571428571518</v>
      </c>
      <c r="L428" s="51">
        <v>1.1630714285714288</v>
      </c>
      <c r="M428" s="48">
        <v>104.59297983569826</v>
      </c>
      <c r="N428" s="51">
        <v>121.54325241851085</v>
      </c>
      <c r="O428" s="48">
        <v>0.69899492762215509</v>
      </c>
      <c r="P428" s="48">
        <v>0.94</v>
      </c>
      <c r="Q428" s="48">
        <v>4.6449999999999996</v>
      </c>
      <c r="R428" s="48">
        <v>46.765000000000001</v>
      </c>
      <c r="S428" s="48">
        <v>49.164999999999999</v>
      </c>
      <c r="T428" s="48">
        <v>46.262</v>
      </c>
      <c r="U428" s="48">
        <v>48.003999999999998</v>
      </c>
      <c r="V428" s="48">
        <v>46.570999999999998</v>
      </c>
      <c r="W428" s="48">
        <v>49.436</v>
      </c>
      <c r="X428" s="48">
        <v>2.11</v>
      </c>
      <c r="Y428" s="48">
        <v>167.2</v>
      </c>
      <c r="Z428" s="48">
        <v>4041.8</v>
      </c>
      <c r="AA428" s="48">
        <v>50.673999999999999</v>
      </c>
      <c r="AB428" s="48">
        <v>0.46500000000000002</v>
      </c>
      <c r="AC428" s="48">
        <v>1.5927</v>
      </c>
      <c r="AD428" s="48">
        <v>1.10023</v>
      </c>
      <c r="AE428" s="48">
        <v>0.51993</v>
      </c>
      <c r="AF428" s="48">
        <v>0.51851000000000003</v>
      </c>
      <c r="AG428" s="48">
        <f t="shared" si="13"/>
        <v>1</v>
      </c>
      <c r="AH428" s="48">
        <v>0</v>
      </c>
      <c r="AI428" s="48">
        <v>1</v>
      </c>
      <c r="AJ428" s="48">
        <v>-1</v>
      </c>
      <c r="AK428" s="48">
        <v>0.90890000000000004</v>
      </c>
      <c r="AL428" s="48">
        <v>0.62790000000000001</v>
      </c>
    </row>
    <row r="429" spans="1:38" x14ac:dyDescent="0.35">
      <c r="A429" s="49">
        <v>37181</v>
      </c>
      <c r="B429" s="48">
        <v>48.158999999999999</v>
      </c>
      <c r="C429" s="48">
        <f t="shared" si="12"/>
        <v>0</v>
      </c>
      <c r="D429" s="48">
        <v>-1</v>
      </c>
      <c r="E429" s="50">
        <v>121.3</v>
      </c>
      <c r="F429" s="51">
        <v>64.024346728714931</v>
      </c>
      <c r="G429" s="51">
        <v>63.098740732023046</v>
      </c>
      <c r="H429" s="51">
        <v>53.666066618267941</v>
      </c>
      <c r="I429" s="48">
        <v>44.451530612244802</v>
      </c>
      <c r="J429" s="51">
        <v>23.873299319727817</v>
      </c>
      <c r="K429" s="48">
        <v>0.88992857142857218</v>
      </c>
      <c r="L429" s="51">
        <v>1.1132857142857142</v>
      </c>
      <c r="M429" s="48">
        <v>100.32288975918672</v>
      </c>
      <c r="N429" s="51">
        <v>133.61911103712333</v>
      </c>
      <c r="O429" s="48">
        <v>0.70111356977583106</v>
      </c>
      <c r="P429" s="48">
        <v>0.95</v>
      </c>
      <c r="Q429" s="48">
        <v>4.657</v>
      </c>
      <c r="R429" s="48">
        <v>47.616999999999997</v>
      </c>
      <c r="S429" s="48">
        <v>46.765000000000001</v>
      </c>
      <c r="T429" s="48">
        <v>48.12</v>
      </c>
      <c r="U429" s="48">
        <v>49.784999999999997</v>
      </c>
      <c r="V429" s="48">
        <v>46.262</v>
      </c>
      <c r="W429" s="48">
        <v>48.003999999999998</v>
      </c>
      <c r="X429" s="48">
        <v>2.09</v>
      </c>
      <c r="Y429" s="48">
        <v>149.9</v>
      </c>
      <c r="Z429" s="48">
        <v>4041.8</v>
      </c>
      <c r="AA429" s="48">
        <v>50.673999999999999</v>
      </c>
      <c r="AB429" s="48">
        <v>0.46500000000000002</v>
      </c>
      <c r="AC429" s="48">
        <v>1.6006</v>
      </c>
      <c r="AD429" s="48">
        <v>1.1029</v>
      </c>
      <c r="AE429" s="48">
        <v>0.53076000000000001</v>
      </c>
      <c r="AF429" s="48">
        <v>0.52854000000000001</v>
      </c>
      <c r="AG429" s="48">
        <f t="shared" si="13"/>
        <v>1</v>
      </c>
      <c r="AH429" s="48">
        <v>1</v>
      </c>
      <c r="AI429" s="48">
        <v>1</v>
      </c>
      <c r="AJ429" s="48">
        <v>1</v>
      </c>
      <c r="AK429" s="48">
        <v>0.90669999999999995</v>
      </c>
      <c r="AL429" s="48">
        <v>0.62480000000000002</v>
      </c>
    </row>
    <row r="430" spans="1:38" x14ac:dyDescent="0.35">
      <c r="A430" s="49">
        <v>37182</v>
      </c>
      <c r="B430" s="48">
        <v>47.616999999999997</v>
      </c>
      <c r="C430" s="48">
        <f t="shared" si="12"/>
        <v>0</v>
      </c>
      <c r="D430" s="48">
        <v>-1</v>
      </c>
      <c r="E430" s="50">
        <v>101.4</v>
      </c>
      <c r="F430" s="51">
        <v>56.981068860233918</v>
      </c>
      <c r="G430" s="51">
        <v>54.287439613526558</v>
      </c>
      <c r="H430" s="51">
        <v>54.603445072557477</v>
      </c>
      <c r="I430" s="48">
        <v>35.499999999999886</v>
      </c>
      <c r="J430" s="51">
        <v>35.706632653061114</v>
      </c>
      <c r="K430" s="48">
        <v>0.91757142857142937</v>
      </c>
      <c r="L430" s="51">
        <v>1.0735000000000003</v>
      </c>
      <c r="M430" s="48">
        <v>99.034961835236359</v>
      </c>
      <c r="N430" s="51">
        <v>123.61951244840208</v>
      </c>
      <c r="O430" s="48">
        <v>0.7011747807858506</v>
      </c>
      <c r="P430" s="48">
        <v>0.94</v>
      </c>
      <c r="Q430" s="48">
        <v>4.6269999999999998</v>
      </c>
      <c r="R430" s="48">
        <v>48.158999999999999</v>
      </c>
      <c r="S430" s="48">
        <v>47.616999999999997</v>
      </c>
      <c r="T430" s="48">
        <v>46.857999999999997</v>
      </c>
      <c r="U430" s="48">
        <v>48.314</v>
      </c>
      <c r="V430" s="48">
        <v>48.12</v>
      </c>
      <c r="W430" s="48">
        <v>49.784999999999997</v>
      </c>
      <c r="X430" s="48">
        <v>2.11</v>
      </c>
      <c r="Y430" s="48">
        <v>121.3</v>
      </c>
      <c r="Z430" s="48">
        <v>4644.82</v>
      </c>
      <c r="AA430" s="48">
        <v>50.673999999999999</v>
      </c>
      <c r="AB430" s="48">
        <v>0.46500000000000002</v>
      </c>
      <c r="AC430" s="48">
        <v>1.6</v>
      </c>
      <c r="AD430" s="48">
        <v>1.10754</v>
      </c>
      <c r="AE430" s="48">
        <v>0.56122000000000005</v>
      </c>
      <c r="AF430" s="48">
        <v>0.55888000000000004</v>
      </c>
      <c r="AG430" s="48">
        <f t="shared" si="13"/>
        <v>0</v>
      </c>
      <c r="AH430" s="48">
        <v>1</v>
      </c>
      <c r="AI430" s="48">
        <v>-1</v>
      </c>
      <c r="AJ430" s="48">
        <v>1</v>
      </c>
      <c r="AK430" s="48">
        <v>0.90290000000000004</v>
      </c>
      <c r="AL430" s="48">
        <v>0.625</v>
      </c>
    </row>
    <row r="431" spans="1:38" x14ac:dyDescent="0.35">
      <c r="A431" s="49">
        <v>37183</v>
      </c>
      <c r="B431" s="48">
        <v>46.183999999999997</v>
      </c>
      <c r="C431" s="48">
        <f t="shared" si="12"/>
        <v>1</v>
      </c>
      <c r="D431" s="48">
        <v>0</v>
      </c>
      <c r="E431" s="50">
        <v>161</v>
      </c>
      <c r="F431" s="51">
        <v>59.208198116946654</v>
      </c>
      <c r="G431" s="51">
        <v>57.574895040204922</v>
      </c>
      <c r="H431" s="51">
        <v>55.551574080196453</v>
      </c>
      <c r="I431" s="48">
        <v>0</v>
      </c>
      <c r="J431" s="51">
        <v>26.650510204081559</v>
      </c>
      <c r="K431" s="48">
        <v>0.86500000000000099</v>
      </c>
      <c r="L431" s="51">
        <v>1.0651428571428576</v>
      </c>
      <c r="M431" s="48">
        <v>97.149708660257886</v>
      </c>
      <c r="N431" s="51">
        <v>108.85007895543141</v>
      </c>
      <c r="O431" s="48">
        <v>0.70075886209551419</v>
      </c>
      <c r="P431" s="48">
        <v>0.91</v>
      </c>
      <c r="Q431" s="48">
        <v>4.6310000000000002</v>
      </c>
      <c r="R431" s="48">
        <v>47.616999999999997</v>
      </c>
      <c r="S431" s="48">
        <v>48.158999999999999</v>
      </c>
      <c r="T431" s="48">
        <v>45.448999999999998</v>
      </c>
      <c r="U431" s="48">
        <v>48.081000000000003</v>
      </c>
      <c r="V431" s="48">
        <v>46.857999999999997</v>
      </c>
      <c r="W431" s="48">
        <v>48.314</v>
      </c>
      <c r="X431" s="48">
        <v>2.1800000000000002</v>
      </c>
      <c r="Y431" s="48">
        <v>101.4</v>
      </c>
      <c r="Z431" s="48">
        <v>4644.82</v>
      </c>
      <c r="AA431" s="48">
        <v>50.673999999999999</v>
      </c>
      <c r="AB431" s="48">
        <v>0.46500000000000002</v>
      </c>
      <c r="AC431" s="48">
        <v>1.6027</v>
      </c>
      <c r="AD431" s="48">
        <v>1.11433</v>
      </c>
      <c r="AE431" s="48">
        <v>0.58133000000000001</v>
      </c>
      <c r="AF431" s="48">
        <v>0.58050000000000002</v>
      </c>
      <c r="AG431" s="48">
        <f t="shared" si="13"/>
        <v>0</v>
      </c>
      <c r="AH431" s="48">
        <v>0</v>
      </c>
      <c r="AI431" s="48">
        <v>-1</v>
      </c>
      <c r="AJ431" s="48">
        <v>-1</v>
      </c>
      <c r="AK431" s="48">
        <v>0.89739999999999998</v>
      </c>
      <c r="AL431" s="48">
        <v>0.624</v>
      </c>
    </row>
    <row r="432" spans="1:38" x14ac:dyDescent="0.35">
      <c r="A432" s="49">
        <v>37186</v>
      </c>
      <c r="B432" s="48">
        <v>46.262</v>
      </c>
      <c r="C432" s="48">
        <f t="shared" si="12"/>
        <v>1</v>
      </c>
      <c r="D432" s="48">
        <v>1</v>
      </c>
      <c r="E432" s="50">
        <v>176.6</v>
      </c>
      <c r="F432" s="51">
        <v>52.397160252460814</v>
      </c>
      <c r="G432" s="51">
        <v>54.303671342070963</v>
      </c>
      <c r="H432" s="51">
        <v>56.555433545979525</v>
      </c>
      <c r="I432" s="48">
        <v>3.9493670886077412</v>
      </c>
      <c r="J432" s="51">
        <v>13.149789029535876</v>
      </c>
      <c r="K432" s="48">
        <v>0.83457142857142941</v>
      </c>
      <c r="L432" s="51">
        <v>1.0651428571428572</v>
      </c>
      <c r="M432" s="48">
        <v>97.95045521914038</v>
      </c>
      <c r="N432" s="51">
        <v>107.17479439360594</v>
      </c>
      <c r="O432" s="48">
        <v>0.70083137016155028</v>
      </c>
      <c r="P432" s="48">
        <v>0.91</v>
      </c>
      <c r="Q432" s="48">
        <v>4.6029999999999998</v>
      </c>
      <c r="R432" s="48">
        <v>46.183999999999997</v>
      </c>
      <c r="S432" s="48">
        <v>47.616999999999997</v>
      </c>
      <c r="T432" s="48">
        <v>44.752000000000002</v>
      </c>
      <c r="U432" s="48">
        <v>46.338999999999999</v>
      </c>
      <c r="V432" s="48">
        <v>45.448999999999998</v>
      </c>
      <c r="W432" s="48">
        <v>48.081000000000003</v>
      </c>
      <c r="X432" s="48">
        <v>2.1800000000000002</v>
      </c>
      <c r="Y432" s="48">
        <v>161</v>
      </c>
      <c r="Z432" s="48">
        <v>4644.82</v>
      </c>
      <c r="AA432" s="48">
        <v>50.673999999999999</v>
      </c>
      <c r="AB432" s="48">
        <v>0.46500000000000002</v>
      </c>
      <c r="AC432" s="48">
        <v>1.6011</v>
      </c>
      <c r="AD432" s="48">
        <v>1.1213299999999999</v>
      </c>
      <c r="AE432" s="48">
        <v>0.55069000000000001</v>
      </c>
      <c r="AF432" s="48">
        <v>0.55008000000000001</v>
      </c>
      <c r="AG432" s="48">
        <f t="shared" si="13"/>
        <v>1</v>
      </c>
      <c r="AH432" s="48">
        <v>0</v>
      </c>
      <c r="AI432" s="48">
        <v>0</v>
      </c>
      <c r="AJ432" s="48">
        <v>-1</v>
      </c>
      <c r="AK432" s="48">
        <v>0.89180000000000004</v>
      </c>
      <c r="AL432" s="48">
        <v>0.62460000000000004</v>
      </c>
    </row>
    <row r="433" spans="1:38" x14ac:dyDescent="0.35">
      <c r="A433" s="49">
        <v>37187</v>
      </c>
      <c r="B433" s="48">
        <v>46.997</v>
      </c>
      <c r="C433" s="48">
        <f t="shared" si="12"/>
        <v>1</v>
      </c>
      <c r="D433" s="48">
        <v>1</v>
      </c>
      <c r="E433" s="50">
        <v>102.1</v>
      </c>
      <c r="F433" s="51">
        <v>53.422241883580043</v>
      </c>
      <c r="G433" s="51">
        <v>55.49085479656587</v>
      </c>
      <c r="H433" s="51">
        <v>56.850731591992464</v>
      </c>
      <c r="I433" s="48">
        <v>41.164556962025408</v>
      </c>
      <c r="J433" s="51">
        <v>15.037974683544384</v>
      </c>
      <c r="K433" s="48">
        <v>0.87885714285714356</v>
      </c>
      <c r="L433" s="51">
        <v>0.95449999999999946</v>
      </c>
      <c r="M433" s="48">
        <v>99.183268613878113</v>
      </c>
      <c r="N433" s="51">
        <v>109.26993722390141</v>
      </c>
      <c r="O433" s="48">
        <v>0.70074926228745149</v>
      </c>
      <c r="P433" s="48">
        <v>0.93</v>
      </c>
      <c r="Q433" s="48">
        <v>4.6130000000000004</v>
      </c>
      <c r="R433" s="48">
        <v>46.262</v>
      </c>
      <c r="S433" s="48">
        <v>46.183999999999997</v>
      </c>
      <c r="T433" s="48">
        <v>46.688000000000002</v>
      </c>
      <c r="U433" s="48">
        <v>47.732999999999997</v>
      </c>
      <c r="V433" s="48">
        <v>44.752000000000002</v>
      </c>
      <c r="W433" s="48">
        <v>46.338999999999999</v>
      </c>
      <c r="X433" s="48">
        <v>2.14</v>
      </c>
      <c r="Y433" s="48">
        <v>176.6</v>
      </c>
      <c r="Z433" s="48">
        <v>4644.82</v>
      </c>
      <c r="AA433" s="48">
        <v>50.673999999999999</v>
      </c>
      <c r="AB433" s="48">
        <v>0.46500000000000002</v>
      </c>
      <c r="AC433" s="48">
        <v>1.5994999999999999</v>
      </c>
      <c r="AD433" s="48">
        <v>1.12575</v>
      </c>
      <c r="AE433" s="48">
        <v>0.52290999999999999</v>
      </c>
      <c r="AF433" s="48">
        <v>0.52124000000000004</v>
      </c>
      <c r="AG433" s="48">
        <f t="shared" si="13"/>
        <v>1</v>
      </c>
      <c r="AH433" s="48">
        <v>1</v>
      </c>
      <c r="AI433" s="48">
        <v>1</v>
      </c>
      <c r="AJ433" s="48">
        <v>0</v>
      </c>
      <c r="AK433" s="48">
        <v>0.88829999999999998</v>
      </c>
      <c r="AL433" s="48">
        <v>0.62519999999999998</v>
      </c>
    </row>
    <row r="434" spans="1:38" x14ac:dyDescent="0.35">
      <c r="A434" s="49">
        <v>37188</v>
      </c>
      <c r="B434" s="48">
        <v>48.314</v>
      </c>
      <c r="C434" s="48">
        <f t="shared" si="12"/>
        <v>0</v>
      </c>
      <c r="D434" s="48">
        <v>0</v>
      </c>
      <c r="E434" s="50">
        <v>101.1</v>
      </c>
      <c r="F434" s="51">
        <v>49.581490987571236</v>
      </c>
      <c r="G434" s="51">
        <v>51.266960928559762</v>
      </c>
      <c r="H434" s="51">
        <v>56.307203278129748</v>
      </c>
      <c r="I434" s="48">
        <v>100</v>
      </c>
      <c r="J434" s="51">
        <v>48.37130801687772</v>
      </c>
      <c r="K434" s="48">
        <v>0.89542857142857202</v>
      </c>
      <c r="L434" s="51">
        <v>0.92242857142857104</v>
      </c>
      <c r="M434" s="48">
        <v>96.819703011963682</v>
      </c>
      <c r="N434" s="51">
        <v>110.54064566316609</v>
      </c>
      <c r="O434" s="48">
        <v>0.70155637349922262</v>
      </c>
      <c r="P434" s="48">
        <v>0.95</v>
      </c>
      <c r="Q434" s="48">
        <v>4.57</v>
      </c>
      <c r="R434" s="48">
        <v>46.997</v>
      </c>
      <c r="S434" s="48">
        <v>46.262</v>
      </c>
      <c r="T434" s="48">
        <v>46.92</v>
      </c>
      <c r="U434" s="48">
        <v>48.893999999999998</v>
      </c>
      <c r="V434" s="48">
        <v>46.688000000000002</v>
      </c>
      <c r="W434" s="48">
        <v>47.732999999999997</v>
      </c>
      <c r="X434" s="48">
        <v>2.08</v>
      </c>
      <c r="Y434" s="48">
        <v>102.1</v>
      </c>
      <c r="Z434" s="48">
        <v>4644.82</v>
      </c>
      <c r="AA434" s="48">
        <v>50.673999999999999</v>
      </c>
      <c r="AB434" s="48">
        <v>0.46500000000000002</v>
      </c>
      <c r="AC434" s="48">
        <v>1.5953999999999999</v>
      </c>
      <c r="AD434" s="48">
        <v>1.1214500000000001</v>
      </c>
      <c r="AE434" s="48">
        <v>0.51107000000000002</v>
      </c>
      <c r="AF434" s="48">
        <v>0.50993999999999995</v>
      </c>
      <c r="AG434" s="48">
        <f t="shared" si="13"/>
        <v>1</v>
      </c>
      <c r="AH434" s="48">
        <v>1</v>
      </c>
      <c r="AI434" s="48">
        <v>1</v>
      </c>
      <c r="AJ434" s="48">
        <v>1</v>
      </c>
      <c r="AK434" s="48">
        <v>0.89170000000000005</v>
      </c>
      <c r="AL434" s="48">
        <v>0.62680000000000002</v>
      </c>
    </row>
    <row r="435" spans="1:38" x14ac:dyDescent="0.35">
      <c r="A435" s="49">
        <v>37189</v>
      </c>
      <c r="B435" s="48">
        <v>47.926000000000002</v>
      </c>
      <c r="C435" s="48">
        <f t="shared" si="12"/>
        <v>1</v>
      </c>
      <c r="D435" s="48">
        <v>1</v>
      </c>
      <c r="E435" s="50">
        <v>134.69999999999999</v>
      </c>
      <c r="F435" s="51">
        <v>48.226471810748947</v>
      </c>
      <c r="G435" s="51">
        <v>49.382223993622951</v>
      </c>
      <c r="H435" s="51">
        <v>53.967893981088856</v>
      </c>
      <c r="I435" s="48">
        <v>81.784037558685554</v>
      </c>
      <c r="J435" s="51">
        <v>74.316198173570328</v>
      </c>
      <c r="K435" s="48">
        <v>0.96178571428571502</v>
      </c>
      <c r="L435" s="51">
        <v>0.90028571428571369</v>
      </c>
      <c r="M435" s="48">
        <v>97.479914573375368</v>
      </c>
      <c r="N435" s="51">
        <v>103.42476100045319</v>
      </c>
      <c r="O435" s="48">
        <v>0.7016299547543704</v>
      </c>
      <c r="P435" s="48">
        <v>0.95</v>
      </c>
      <c r="Q435" s="48">
        <v>4.508</v>
      </c>
      <c r="R435" s="48">
        <v>48.314</v>
      </c>
      <c r="S435" s="48">
        <v>46.997</v>
      </c>
      <c r="T435" s="48">
        <v>47.075000000000003</v>
      </c>
      <c r="U435" s="48">
        <v>49.901000000000003</v>
      </c>
      <c r="V435" s="48">
        <v>46.92</v>
      </c>
      <c r="W435" s="48">
        <v>48.893999999999998</v>
      </c>
      <c r="X435" s="48">
        <v>2.1</v>
      </c>
      <c r="Y435" s="48">
        <v>101.1</v>
      </c>
      <c r="Z435" s="48">
        <v>4644.82</v>
      </c>
      <c r="AA435" s="48">
        <v>50.673999999999999</v>
      </c>
      <c r="AB435" s="48">
        <v>0.46500000000000002</v>
      </c>
      <c r="AC435" s="48">
        <v>1.595</v>
      </c>
      <c r="AD435" s="48">
        <v>1.11582</v>
      </c>
      <c r="AE435" s="48">
        <v>0.50797000000000003</v>
      </c>
      <c r="AF435" s="48">
        <v>0.50756999999999997</v>
      </c>
      <c r="AG435" s="48">
        <f t="shared" si="13"/>
        <v>0</v>
      </c>
      <c r="AH435" s="48">
        <v>1</v>
      </c>
      <c r="AI435" s="48">
        <v>0</v>
      </c>
      <c r="AJ435" s="48">
        <v>1</v>
      </c>
      <c r="AK435" s="48">
        <v>0.8962</v>
      </c>
      <c r="AL435" s="48">
        <v>0.627</v>
      </c>
    </row>
    <row r="436" spans="1:38" x14ac:dyDescent="0.35">
      <c r="A436" s="49">
        <v>37190</v>
      </c>
      <c r="B436" s="48">
        <v>49.359000000000002</v>
      </c>
      <c r="C436" s="48">
        <f t="shared" si="12"/>
        <v>0</v>
      </c>
      <c r="D436" s="48">
        <v>-1</v>
      </c>
      <c r="E436" s="50">
        <v>100.3</v>
      </c>
      <c r="F436" s="51">
        <v>57.574573123386614</v>
      </c>
      <c r="G436" s="51">
        <v>56.772849062220892</v>
      </c>
      <c r="H436" s="51">
        <v>52.318077842003461</v>
      </c>
      <c r="I436" s="48">
        <v>100</v>
      </c>
      <c r="J436" s="51">
        <v>93.928012519561847</v>
      </c>
      <c r="K436" s="48">
        <v>0.95178571428571501</v>
      </c>
      <c r="L436" s="51">
        <v>0.86164285714285627</v>
      </c>
      <c r="M436" s="48">
        <v>105.5468833529349</v>
      </c>
      <c r="N436" s="51">
        <v>112.0394960844399</v>
      </c>
      <c r="O436" s="48">
        <v>0.70117907710676353</v>
      </c>
      <c r="P436" s="48">
        <v>0.97</v>
      </c>
      <c r="Q436" s="48">
        <v>4.51</v>
      </c>
      <c r="R436" s="48">
        <v>47.926000000000002</v>
      </c>
      <c r="S436" s="48">
        <v>48.314</v>
      </c>
      <c r="T436" s="48">
        <v>48.468000000000004</v>
      </c>
      <c r="U436" s="48">
        <v>49.514000000000003</v>
      </c>
      <c r="V436" s="48">
        <v>47.075000000000003</v>
      </c>
      <c r="W436" s="48">
        <v>49.901000000000003</v>
      </c>
      <c r="X436" s="48">
        <v>2.04</v>
      </c>
      <c r="Y436" s="48">
        <v>134.69999999999999</v>
      </c>
      <c r="Z436" s="48">
        <v>4644.82</v>
      </c>
      <c r="AA436" s="48">
        <v>50.673999999999999</v>
      </c>
      <c r="AB436" s="48">
        <v>0.46500000000000002</v>
      </c>
      <c r="AC436" s="48">
        <v>1.6060000000000001</v>
      </c>
      <c r="AD436" s="48">
        <v>1.1207</v>
      </c>
      <c r="AE436" s="48">
        <v>0.48348999999999998</v>
      </c>
      <c r="AF436" s="48">
        <v>0.48171999999999998</v>
      </c>
      <c r="AG436" s="48">
        <f t="shared" si="13"/>
        <v>1</v>
      </c>
      <c r="AH436" s="48">
        <v>0</v>
      </c>
      <c r="AI436" s="48">
        <v>1</v>
      </c>
      <c r="AJ436" s="48">
        <v>0</v>
      </c>
      <c r="AK436" s="48">
        <v>0.89229999999999998</v>
      </c>
      <c r="AL436" s="48">
        <v>0.62270000000000003</v>
      </c>
    </row>
    <row r="437" spans="1:38" x14ac:dyDescent="0.35">
      <c r="A437" s="49">
        <v>37193</v>
      </c>
      <c r="B437" s="48">
        <v>47.771999999999998</v>
      </c>
      <c r="C437" s="48">
        <f t="shared" si="12"/>
        <v>0</v>
      </c>
      <c r="D437" s="48">
        <v>-1</v>
      </c>
      <c r="E437" s="50">
        <v>115.8</v>
      </c>
      <c r="F437" s="51">
        <v>58.086540731593537</v>
      </c>
      <c r="G437" s="51">
        <v>51.841783335598748</v>
      </c>
      <c r="H437" s="51">
        <v>50.89772207554455</v>
      </c>
      <c r="I437" s="48">
        <v>32.81117696867053</v>
      </c>
      <c r="J437" s="51">
        <v>71.531738175785364</v>
      </c>
      <c r="K437" s="48">
        <v>1.0291428571428578</v>
      </c>
      <c r="L437" s="51">
        <v>0.7787142857142848</v>
      </c>
      <c r="M437" s="48">
        <v>100.32551399710188</v>
      </c>
      <c r="N437" s="51">
        <v>105.8330933339241</v>
      </c>
      <c r="O437" s="48">
        <v>0.70074170231485755</v>
      </c>
      <c r="P437" s="48">
        <v>0.94</v>
      </c>
      <c r="Q437" s="48">
        <v>4.452</v>
      </c>
      <c r="R437" s="48">
        <v>49.359000000000002</v>
      </c>
      <c r="S437" s="48">
        <v>47.926000000000002</v>
      </c>
      <c r="T437" s="48">
        <v>47.694000000000003</v>
      </c>
      <c r="U437" s="48">
        <v>49.459000000000003</v>
      </c>
      <c r="V437" s="48">
        <v>48.468000000000004</v>
      </c>
      <c r="W437" s="48">
        <v>49.514000000000003</v>
      </c>
      <c r="X437" s="48">
        <v>2.11</v>
      </c>
      <c r="Y437" s="48">
        <v>100.3</v>
      </c>
      <c r="Z437" s="48">
        <v>4644.82</v>
      </c>
      <c r="AA437" s="48">
        <v>50.673999999999999</v>
      </c>
      <c r="AB437" s="48">
        <v>0.46500000000000002</v>
      </c>
      <c r="AC437" s="48">
        <v>1.6052999999999999</v>
      </c>
      <c r="AD437" s="48">
        <v>1.1058300000000001</v>
      </c>
      <c r="AE437" s="48">
        <v>0.51285999999999998</v>
      </c>
      <c r="AF437" s="48">
        <v>0.51134000000000002</v>
      </c>
      <c r="AG437" s="48">
        <f t="shared" si="13"/>
        <v>0</v>
      </c>
      <c r="AH437" s="48">
        <v>1</v>
      </c>
      <c r="AI437" s="48">
        <v>-1</v>
      </c>
      <c r="AJ437" s="48">
        <v>1</v>
      </c>
      <c r="AK437" s="48">
        <v>0.90429999999999999</v>
      </c>
      <c r="AL437" s="48">
        <v>0.623</v>
      </c>
    </row>
    <row r="438" spans="1:38" x14ac:dyDescent="0.35">
      <c r="A438" s="49">
        <v>37194</v>
      </c>
      <c r="B438" s="48">
        <v>45.139000000000003</v>
      </c>
      <c r="C438" s="48">
        <f t="shared" si="12"/>
        <v>1</v>
      </c>
      <c r="D438" s="48">
        <v>1</v>
      </c>
      <c r="E438" s="50">
        <v>222.6</v>
      </c>
      <c r="F438" s="51">
        <v>49.969985876146794</v>
      </c>
      <c r="G438" s="51">
        <v>43.471180131448854</v>
      </c>
      <c r="H438" s="51">
        <v>50.115384260967033</v>
      </c>
      <c r="I438" s="48">
        <v>0</v>
      </c>
      <c r="J438" s="51">
        <v>44.270392322890181</v>
      </c>
      <c r="K438" s="48">
        <v>1.1646428571428571</v>
      </c>
      <c r="L438" s="51">
        <v>0.78871428571428537</v>
      </c>
      <c r="M438" s="48">
        <v>93.729105670798816</v>
      </c>
      <c r="N438" s="51">
        <v>99.14993630013619</v>
      </c>
      <c r="O438" s="48">
        <v>0.70164241976342612</v>
      </c>
      <c r="P438" s="48">
        <v>0.89</v>
      </c>
      <c r="Q438" s="48">
        <v>4.4020000000000001</v>
      </c>
      <c r="R438" s="48">
        <v>47.771999999999998</v>
      </c>
      <c r="S438" s="48">
        <v>49.359000000000002</v>
      </c>
      <c r="T438" s="48">
        <v>44.302999999999997</v>
      </c>
      <c r="U438" s="48">
        <v>47.23</v>
      </c>
      <c r="V438" s="48">
        <v>47.694000000000003</v>
      </c>
      <c r="W438" s="48">
        <v>49.459000000000003</v>
      </c>
      <c r="X438" s="48">
        <v>2.23</v>
      </c>
      <c r="Y438" s="48">
        <v>115.8</v>
      </c>
      <c r="Z438" s="48">
        <v>4644.82</v>
      </c>
      <c r="AA438" s="48">
        <v>50.673999999999999</v>
      </c>
      <c r="AB438" s="48">
        <v>0.46500000000000002</v>
      </c>
      <c r="AC438" s="48">
        <v>1.6025</v>
      </c>
      <c r="AD438" s="48">
        <v>1.1003499999999999</v>
      </c>
      <c r="AE438" s="48">
        <v>0.55491000000000001</v>
      </c>
      <c r="AF438" s="48">
        <v>0.55484</v>
      </c>
      <c r="AG438" s="48">
        <f t="shared" si="13"/>
        <v>0</v>
      </c>
      <c r="AH438" s="48">
        <v>0</v>
      </c>
      <c r="AI438" s="48">
        <v>-1</v>
      </c>
      <c r="AJ438" s="48">
        <v>-1</v>
      </c>
      <c r="AK438" s="48">
        <v>0.90880000000000005</v>
      </c>
      <c r="AL438" s="48">
        <v>0.624</v>
      </c>
    </row>
    <row r="439" spans="1:38" x14ac:dyDescent="0.35">
      <c r="A439" s="49">
        <v>37195</v>
      </c>
      <c r="B439" s="48">
        <v>47.616999999999997</v>
      </c>
      <c r="C439" s="48">
        <f t="shared" si="12"/>
        <v>1</v>
      </c>
      <c r="D439" s="48">
        <v>1</v>
      </c>
      <c r="E439" s="50">
        <v>193.4</v>
      </c>
      <c r="F439" s="51">
        <v>48.404402544164462</v>
      </c>
      <c r="G439" s="51">
        <v>43.34266060394075</v>
      </c>
      <c r="H439" s="51">
        <v>49.756240590378489</v>
      </c>
      <c r="I439" s="48">
        <v>58.720379146919313</v>
      </c>
      <c r="J439" s="51">
        <v>30.510518705196613</v>
      </c>
      <c r="K439" s="48">
        <v>1.1934285714285717</v>
      </c>
      <c r="L439" s="51">
        <v>0.82464285714285623</v>
      </c>
      <c r="M439" s="48">
        <v>100</v>
      </c>
      <c r="N439" s="51">
        <v>99.193817181901508</v>
      </c>
      <c r="O439" s="48">
        <v>0.70044535154545151</v>
      </c>
      <c r="P439" s="48">
        <v>0.94</v>
      </c>
      <c r="Q439" s="48">
        <v>4.399</v>
      </c>
      <c r="R439" s="48">
        <v>45.139000000000003</v>
      </c>
      <c r="S439" s="48">
        <v>47.771999999999998</v>
      </c>
      <c r="T439" s="48">
        <v>45.139000000000003</v>
      </c>
      <c r="U439" s="48">
        <v>48.43</v>
      </c>
      <c r="V439" s="48">
        <v>44.302999999999997</v>
      </c>
      <c r="W439" s="48">
        <v>47.23</v>
      </c>
      <c r="X439" s="48">
        <v>2.11</v>
      </c>
      <c r="Y439" s="48">
        <v>222.6</v>
      </c>
      <c r="Z439" s="48">
        <v>4644.82</v>
      </c>
      <c r="AA439" s="48">
        <v>50.673999999999999</v>
      </c>
      <c r="AB439" s="48">
        <v>0.46500000000000002</v>
      </c>
      <c r="AC439" s="48">
        <v>1.6147</v>
      </c>
      <c r="AD439" s="48">
        <v>1.11025</v>
      </c>
      <c r="AE439" s="48">
        <v>0.53534999999999999</v>
      </c>
      <c r="AF439" s="48">
        <v>0.53415999999999997</v>
      </c>
      <c r="AG439" s="48">
        <f t="shared" si="13"/>
        <v>1</v>
      </c>
      <c r="AH439" s="48">
        <v>0</v>
      </c>
      <c r="AI439" s="48">
        <v>1</v>
      </c>
      <c r="AJ439" s="48">
        <v>-1</v>
      </c>
      <c r="AK439" s="48">
        <v>0.90069999999999995</v>
      </c>
      <c r="AL439" s="48">
        <v>0.61939999999999995</v>
      </c>
    </row>
    <row r="440" spans="1:38" x14ac:dyDescent="0.35">
      <c r="A440" s="49">
        <v>37196</v>
      </c>
      <c r="B440" s="48">
        <v>49.01</v>
      </c>
      <c r="C440" s="48">
        <f t="shared" si="12"/>
        <v>1</v>
      </c>
      <c r="D440" s="48">
        <v>1</v>
      </c>
      <c r="E440" s="50">
        <v>72.599999999999994</v>
      </c>
      <c r="F440" s="51">
        <v>43.630735851944827</v>
      </c>
      <c r="G440" s="51">
        <v>49.564875638650271</v>
      </c>
      <c r="H440" s="51">
        <v>49.521463131545609</v>
      </c>
      <c r="I440" s="48">
        <v>91.729857819905121</v>
      </c>
      <c r="J440" s="51">
        <v>50.15007898894148</v>
      </c>
      <c r="K440" s="48">
        <v>1.1077857142857148</v>
      </c>
      <c r="L440" s="51">
        <v>0.9573571428571418</v>
      </c>
      <c r="M440" s="48">
        <v>106.11900225186213</v>
      </c>
      <c r="N440" s="51">
        <v>101.9321561531582</v>
      </c>
      <c r="O440" s="48">
        <v>0.69989827753188294</v>
      </c>
      <c r="P440" s="48">
        <v>0.97</v>
      </c>
      <c r="Q440" s="48">
        <v>4.2850000000000001</v>
      </c>
      <c r="R440" s="48">
        <v>47.616999999999997</v>
      </c>
      <c r="S440" s="48">
        <v>45.139000000000003</v>
      </c>
      <c r="T440" s="48">
        <v>47.036000000000001</v>
      </c>
      <c r="U440" s="48">
        <v>49.127000000000002</v>
      </c>
      <c r="V440" s="48">
        <v>45.139000000000003</v>
      </c>
      <c r="W440" s="48">
        <v>48.43</v>
      </c>
      <c r="X440" s="48">
        <v>2.0499999999999998</v>
      </c>
      <c r="Y440" s="48">
        <v>193.4</v>
      </c>
      <c r="Z440" s="48">
        <v>4644.82</v>
      </c>
      <c r="AA440" s="48">
        <v>50.673999999999999</v>
      </c>
      <c r="AB440" s="48">
        <v>0.46500000000000002</v>
      </c>
      <c r="AC440" s="48">
        <v>1.6134999999999999</v>
      </c>
      <c r="AD440" s="48">
        <v>1.10314</v>
      </c>
      <c r="AE440" s="48">
        <v>0.47444999999999998</v>
      </c>
      <c r="AF440" s="48">
        <v>0.47442000000000001</v>
      </c>
      <c r="AG440" s="48">
        <f t="shared" si="13"/>
        <v>1</v>
      </c>
      <c r="AH440" s="48">
        <v>1</v>
      </c>
      <c r="AI440" s="48">
        <v>1</v>
      </c>
      <c r="AJ440" s="48">
        <v>1</v>
      </c>
      <c r="AK440" s="48">
        <v>0.90649999999999997</v>
      </c>
      <c r="AL440" s="48">
        <v>0.61980000000000002</v>
      </c>
    </row>
    <row r="441" spans="1:38" x14ac:dyDescent="0.35">
      <c r="A441" s="49">
        <v>37197</v>
      </c>
      <c r="B441" s="48">
        <v>49.901000000000003</v>
      </c>
      <c r="C441" s="48">
        <f t="shared" si="12"/>
        <v>1</v>
      </c>
      <c r="D441" s="48">
        <v>1</v>
      </c>
      <c r="E441" s="50">
        <v>189.4</v>
      </c>
      <c r="F441" s="51">
        <v>53.150112459398088</v>
      </c>
      <c r="G441" s="51">
        <v>59.618451723714891</v>
      </c>
      <c r="H441" s="51">
        <v>48.911721495760872</v>
      </c>
      <c r="I441" s="48">
        <v>100</v>
      </c>
      <c r="J441" s="51">
        <v>83.483412322274816</v>
      </c>
      <c r="K441" s="48">
        <v>0.95957142857142885</v>
      </c>
      <c r="L441" s="51">
        <v>1.0154285714285705</v>
      </c>
      <c r="M441" s="48">
        <v>107.86606718256886</v>
      </c>
      <c r="N441" s="51">
        <v>104.96855213614084</v>
      </c>
      <c r="O441" s="48">
        <v>0.69986474673439536</v>
      </c>
      <c r="P441" s="48">
        <v>0.99</v>
      </c>
      <c r="Q441" s="48">
        <v>4.335</v>
      </c>
      <c r="R441" s="48">
        <v>49.01</v>
      </c>
      <c r="S441" s="48">
        <v>47.616999999999997</v>
      </c>
      <c r="T441" s="48">
        <v>48.893999999999998</v>
      </c>
      <c r="U441" s="48">
        <v>50.497</v>
      </c>
      <c r="V441" s="48">
        <v>47.036000000000001</v>
      </c>
      <c r="W441" s="48">
        <v>49.127000000000002</v>
      </c>
      <c r="X441" s="48">
        <v>2.02</v>
      </c>
      <c r="Y441" s="48">
        <v>72.599999999999994</v>
      </c>
      <c r="Z441" s="48">
        <v>4644.82</v>
      </c>
      <c r="AA441" s="48">
        <v>50.673999999999999</v>
      </c>
      <c r="AB441" s="48">
        <v>0.46500000000000002</v>
      </c>
      <c r="AC441" s="48">
        <v>1.6184000000000001</v>
      </c>
      <c r="AD441" s="48">
        <v>1.10595</v>
      </c>
      <c r="AE441" s="48">
        <v>0.44336999999999999</v>
      </c>
      <c r="AF441" s="48">
        <v>0.44311</v>
      </c>
      <c r="AG441" s="48">
        <f t="shared" si="13"/>
        <v>1</v>
      </c>
      <c r="AH441" s="48">
        <v>1</v>
      </c>
      <c r="AI441" s="48">
        <v>1</v>
      </c>
      <c r="AJ441" s="48">
        <v>1</v>
      </c>
      <c r="AK441" s="48">
        <v>0.9042</v>
      </c>
      <c r="AL441" s="48">
        <v>0.6179</v>
      </c>
    </row>
    <row r="442" spans="1:38" x14ac:dyDescent="0.35">
      <c r="A442" s="49">
        <v>37200</v>
      </c>
      <c r="B442" s="48">
        <v>52.378</v>
      </c>
      <c r="C442" s="48">
        <f t="shared" si="12"/>
        <v>1</v>
      </c>
      <c r="D442" s="48">
        <v>0</v>
      </c>
      <c r="E442" s="50">
        <v>212.1</v>
      </c>
      <c r="F442" s="51">
        <v>62.41504930688231</v>
      </c>
      <c r="G442" s="51">
        <v>63.278853126568869</v>
      </c>
      <c r="H442" s="51">
        <v>48.647114556216195</v>
      </c>
      <c r="I442" s="48">
        <v>100</v>
      </c>
      <c r="J442" s="51">
        <v>97.243285939968374</v>
      </c>
      <c r="K442" s="48">
        <v>0.94300000000000039</v>
      </c>
      <c r="L442" s="51">
        <v>1.0651428571428565</v>
      </c>
      <c r="M442" s="48">
        <v>111.44966700002128</v>
      </c>
      <c r="N442" s="51">
        <v>110.89985178911709</v>
      </c>
      <c r="O442" s="48">
        <v>0.69834935305780799</v>
      </c>
      <c r="P442" s="48">
        <v>1.03</v>
      </c>
      <c r="Q442" s="48">
        <v>4.306</v>
      </c>
      <c r="R442" s="48">
        <v>49.901000000000003</v>
      </c>
      <c r="S442" s="48">
        <v>49.01</v>
      </c>
      <c r="T442" s="48">
        <v>50.326999999999998</v>
      </c>
      <c r="U442" s="48">
        <v>52.533000000000001</v>
      </c>
      <c r="V442" s="48">
        <v>48.893999999999998</v>
      </c>
      <c r="W442" s="48">
        <v>50.497</v>
      </c>
      <c r="X442" s="48">
        <v>1.92</v>
      </c>
      <c r="Y442" s="48">
        <v>189.4</v>
      </c>
      <c r="Z442" s="48">
        <v>4644.82</v>
      </c>
      <c r="AA442" s="48">
        <v>50.673999999999999</v>
      </c>
      <c r="AB442" s="48">
        <v>0.46500000000000002</v>
      </c>
      <c r="AC442" s="48">
        <v>1.6246</v>
      </c>
      <c r="AD442" s="48">
        <v>1.1150800000000001</v>
      </c>
      <c r="AE442" s="48">
        <v>0.42953000000000002</v>
      </c>
      <c r="AF442" s="48">
        <v>0.42974000000000001</v>
      </c>
      <c r="AG442" s="48">
        <f t="shared" si="13"/>
        <v>1</v>
      </c>
      <c r="AH442" s="48">
        <v>1</v>
      </c>
      <c r="AI442" s="48">
        <v>1</v>
      </c>
      <c r="AJ442" s="48">
        <v>1</v>
      </c>
      <c r="AK442" s="48">
        <v>0.89680000000000004</v>
      </c>
      <c r="AL442" s="48">
        <v>0.61560000000000004</v>
      </c>
    </row>
    <row r="443" spans="1:38" x14ac:dyDescent="0.35">
      <c r="A443" s="49">
        <v>37201</v>
      </c>
      <c r="B443" s="48">
        <v>52.572000000000003</v>
      </c>
      <c r="C443" s="48">
        <f t="shared" si="12"/>
        <v>1</v>
      </c>
      <c r="D443" s="48">
        <v>1</v>
      </c>
      <c r="E443" s="50">
        <v>186.6</v>
      </c>
      <c r="F443" s="51">
        <v>63.896970470808895</v>
      </c>
      <c r="G443" s="51">
        <v>62.551908527219993</v>
      </c>
      <c r="H443" s="51">
        <v>48.467445275374303</v>
      </c>
      <c r="I443" s="48">
        <v>100</v>
      </c>
      <c r="J443" s="51">
        <v>100</v>
      </c>
      <c r="K443" s="48">
        <v>0.89600000000000024</v>
      </c>
      <c r="L443" s="51">
        <v>1.0817142857142852</v>
      </c>
      <c r="M443" s="48">
        <v>108.81318044459162</v>
      </c>
      <c r="N443" s="51">
        <v>110.94884349147391</v>
      </c>
      <c r="O443" s="48">
        <v>0.69918541126372646</v>
      </c>
      <c r="P443" s="48">
        <v>1.04</v>
      </c>
      <c r="Q443" s="48">
        <v>4.3230000000000004</v>
      </c>
      <c r="R443" s="48">
        <v>52.378</v>
      </c>
      <c r="S443" s="48">
        <v>49.901000000000003</v>
      </c>
      <c r="T443" s="48">
        <v>52.301000000000002</v>
      </c>
      <c r="U443" s="48">
        <v>53.54</v>
      </c>
      <c r="V443" s="48">
        <v>50.326999999999998</v>
      </c>
      <c r="W443" s="48">
        <v>52.533000000000001</v>
      </c>
      <c r="X443" s="48">
        <v>1.91</v>
      </c>
      <c r="Y443" s="48">
        <v>212.1</v>
      </c>
      <c r="Z443" s="48">
        <v>4644.82</v>
      </c>
      <c r="AA443" s="48">
        <v>50.673999999999999</v>
      </c>
      <c r="AB443" s="48">
        <v>0.46500000000000002</v>
      </c>
      <c r="AC443" s="48">
        <v>1.6264000000000001</v>
      </c>
      <c r="AD443" s="48">
        <v>1.1150800000000001</v>
      </c>
      <c r="AE443" s="48">
        <v>0.43454999999999999</v>
      </c>
      <c r="AF443" s="48">
        <v>0.43351000000000001</v>
      </c>
      <c r="AG443" s="48">
        <f t="shared" si="13"/>
        <v>1</v>
      </c>
      <c r="AH443" s="48">
        <v>1</v>
      </c>
      <c r="AI443" s="48">
        <v>0</v>
      </c>
      <c r="AJ443" s="48">
        <v>1</v>
      </c>
      <c r="AK443" s="48">
        <v>0.89680000000000004</v>
      </c>
      <c r="AL443" s="48">
        <v>0.6149</v>
      </c>
    </row>
    <row r="444" spans="1:38" x14ac:dyDescent="0.35">
      <c r="A444" s="49">
        <v>37202</v>
      </c>
      <c r="B444" s="48">
        <v>54.158999999999999</v>
      </c>
      <c r="C444" s="48">
        <f t="shared" si="12"/>
        <v>1</v>
      </c>
      <c r="D444" s="48">
        <v>1</v>
      </c>
      <c r="E444" s="50">
        <v>159</v>
      </c>
      <c r="F444" s="51">
        <v>69.821360139311437</v>
      </c>
      <c r="G444" s="51">
        <v>67.563359106529219</v>
      </c>
      <c r="H444" s="51">
        <v>48.819815105200711</v>
      </c>
      <c r="I444" s="48">
        <v>100</v>
      </c>
      <c r="J444" s="51">
        <v>100</v>
      </c>
      <c r="K444" s="48">
        <v>0.84842857142857142</v>
      </c>
      <c r="L444" s="51">
        <v>1.1961428571428563</v>
      </c>
      <c r="M444" s="48">
        <v>113.00546676125694</v>
      </c>
      <c r="N444" s="51">
        <v>108.53289513236206</v>
      </c>
      <c r="O444" s="48">
        <v>0.69851787740547044</v>
      </c>
      <c r="P444" s="48">
        <v>1.07</v>
      </c>
      <c r="Q444" s="48">
        <v>4.2699999999999996</v>
      </c>
      <c r="R444" s="48">
        <v>52.572000000000003</v>
      </c>
      <c r="S444" s="48">
        <v>52.378</v>
      </c>
      <c r="T444" s="48">
        <v>51.798000000000002</v>
      </c>
      <c r="U444" s="48">
        <v>54.19</v>
      </c>
      <c r="V444" s="48">
        <v>52.301000000000002</v>
      </c>
      <c r="W444" s="48">
        <v>53.54</v>
      </c>
      <c r="X444" s="48">
        <v>1.86</v>
      </c>
      <c r="Y444" s="48">
        <v>186.6</v>
      </c>
      <c r="Z444" s="48">
        <v>4644.82</v>
      </c>
      <c r="AA444" s="48">
        <v>50.673999999999999</v>
      </c>
      <c r="AB444" s="48">
        <v>0.46500000000000002</v>
      </c>
      <c r="AC444" s="48">
        <v>1.6281000000000001</v>
      </c>
      <c r="AD444" s="48">
        <v>1.1113599999999999</v>
      </c>
      <c r="AE444" s="48">
        <v>0.41289999999999999</v>
      </c>
      <c r="AF444" s="48">
        <v>0.41336000000000001</v>
      </c>
      <c r="AG444" s="48">
        <f t="shared" si="13"/>
        <v>1</v>
      </c>
      <c r="AH444" s="48">
        <v>1</v>
      </c>
      <c r="AI444" s="48">
        <v>1</v>
      </c>
      <c r="AJ444" s="48">
        <v>0</v>
      </c>
      <c r="AK444" s="48">
        <v>0.89980000000000004</v>
      </c>
      <c r="AL444" s="48">
        <v>0.61429999999999996</v>
      </c>
    </row>
    <row r="445" spans="1:38" x14ac:dyDescent="0.35">
      <c r="A445" s="49">
        <v>37203</v>
      </c>
      <c r="B445" s="48">
        <v>55.281999999999996</v>
      </c>
      <c r="C445" s="48">
        <f t="shared" si="12"/>
        <v>0</v>
      </c>
      <c r="D445" s="48">
        <v>-1</v>
      </c>
      <c r="E445" s="50">
        <v>294.5</v>
      </c>
      <c r="F445" s="51">
        <v>78.822361748768031</v>
      </c>
      <c r="G445" s="51">
        <v>74.838921044010064</v>
      </c>
      <c r="H445" s="51">
        <v>48.901291835906605</v>
      </c>
      <c r="I445" s="48">
        <v>100</v>
      </c>
      <c r="J445" s="51">
        <v>100</v>
      </c>
      <c r="K445" s="48">
        <v>0.75442857142857123</v>
      </c>
      <c r="L445" s="51">
        <v>1.2432142857142847</v>
      </c>
      <c r="M445" s="48">
        <v>111.9998379221621</v>
      </c>
      <c r="N445" s="51">
        <v>112.44177768737921</v>
      </c>
      <c r="O445" s="48">
        <v>0.69863392202251584</v>
      </c>
      <c r="P445" s="48">
        <v>1.0900000000000001</v>
      </c>
      <c r="Q445" s="48">
        <v>4.3150000000000004</v>
      </c>
      <c r="R445" s="48">
        <v>54.158999999999999</v>
      </c>
      <c r="S445" s="48">
        <v>52.572000000000003</v>
      </c>
      <c r="T445" s="48">
        <v>53.887999999999998</v>
      </c>
      <c r="U445" s="48">
        <v>55.863</v>
      </c>
      <c r="V445" s="48">
        <v>51.798000000000002</v>
      </c>
      <c r="W445" s="48">
        <v>54.19</v>
      </c>
      <c r="X445" s="48">
        <v>1.82</v>
      </c>
      <c r="Y445" s="48">
        <v>159</v>
      </c>
      <c r="Z445" s="48">
        <v>4644.82</v>
      </c>
      <c r="AA445" s="48">
        <v>50.673999999999999</v>
      </c>
      <c r="AB445" s="48">
        <v>0.46500000000000002</v>
      </c>
      <c r="AC445" s="48">
        <v>1.631</v>
      </c>
      <c r="AD445" s="48">
        <v>1.1207</v>
      </c>
      <c r="AE445" s="48">
        <v>0.41782999999999998</v>
      </c>
      <c r="AF445" s="48">
        <v>0.41868</v>
      </c>
      <c r="AG445" s="48">
        <f t="shared" si="13"/>
        <v>1</v>
      </c>
      <c r="AH445" s="48">
        <v>1</v>
      </c>
      <c r="AI445" s="48">
        <v>1</v>
      </c>
      <c r="AJ445" s="48">
        <v>1</v>
      </c>
      <c r="AK445" s="48">
        <v>0.89229999999999998</v>
      </c>
      <c r="AL445" s="48">
        <v>0.61309999999999998</v>
      </c>
    </row>
    <row r="446" spans="1:38" x14ac:dyDescent="0.35">
      <c r="A446" s="49">
        <v>37204</v>
      </c>
      <c r="B446" s="48">
        <v>54.771000000000001</v>
      </c>
      <c r="C446" s="48">
        <f t="shared" si="12"/>
        <v>0</v>
      </c>
      <c r="D446" s="48">
        <v>-1</v>
      </c>
      <c r="E446" s="50">
        <v>192.4</v>
      </c>
      <c r="F446" s="51">
        <v>77.148118693781313</v>
      </c>
      <c r="G446" s="51">
        <v>72.694297754307371</v>
      </c>
      <c r="H446" s="51">
        <v>49.118230300728769</v>
      </c>
      <c r="I446" s="48">
        <v>82.40358126721776</v>
      </c>
      <c r="J446" s="51">
        <v>94.134527089072591</v>
      </c>
      <c r="K446" s="48">
        <v>0.80200000000000016</v>
      </c>
      <c r="L446" s="51">
        <v>1.2011428571428564</v>
      </c>
      <c r="M446" s="48">
        <v>114.65084149711129</v>
      </c>
      <c r="N446" s="51">
        <v>117.11964075697637</v>
      </c>
      <c r="O446" s="48">
        <v>0.69743983316106894</v>
      </c>
      <c r="P446" s="48">
        <v>1.08</v>
      </c>
      <c r="Q446" s="48">
        <v>4.3120000000000003</v>
      </c>
      <c r="R446" s="48">
        <v>55.281999999999996</v>
      </c>
      <c r="S446" s="48">
        <v>54.158999999999999</v>
      </c>
      <c r="T446" s="48">
        <v>53.85</v>
      </c>
      <c r="U446" s="48">
        <v>55.514000000000003</v>
      </c>
      <c r="V446" s="48">
        <v>53.887999999999998</v>
      </c>
      <c r="W446" s="48">
        <v>55.863</v>
      </c>
      <c r="X446" s="48">
        <v>1.84</v>
      </c>
      <c r="Y446" s="48">
        <v>294.5</v>
      </c>
      <c r="Z446" s="48">
        <v>4644.82</v>
      </c>
      <c r="AA446" s="48">
        <v>50.673999999999999</v>
      </c>
      <c r="AB446" s="48">
        <v>0.46500000000000002</v>
      </c>
      <c r="AC446" s="48">
        <v>1.6316999999999999</v>
      </c>
      <c r="AD446" s="48">
        <v>1.1191899999999999</v>
      </c>
      <c r="AE446" s="48">
        <v>0.39931</v>
      </c>
      <c r="AF446" s="48">
        <v>0.39911999999999997</v>
      </c>
      <c r="AG446" s="48">
        <f t="shared" si="13"/>
        <v>0</v>
      </c>
      <c r="AH446" s="48">
        <v>1</v>
      </c>
      <c r="AI446" s="48">
        <v>-1</v>
      </c>
      <c r="AJ446" s="48">
        <v>1</v>
      </c>
      <c r="AK446" s="48">
        <v>0.89349999999999996</v>
      </c>
      <c r="AL446" s="48">
        <v>0.6129</v>
      </c>
    </row>
    <row r="447" spans="1:38" x14ac:dyDescent="0.35">
      <c r="A447" s="49">
        <v>37207</v>
      </c>
      <c r="B447" s="48">
        <v>53.771999999999998</v>
      </c>
      <c r="C447" s="48">
        <f t="shared" si="12"/>
        <v>1</v>
      </c>
      <c r="D447" s="48">
        <v>1</v>
      </c>
      <c r="E447" s="50">
        <v>206.7</v>
      </c>
      <c r="F447" s="51">
        <v>69.184044168208743</v>
      </c>
      <c r="G447" s="51">
        <v>67.818631318710217</v>
      </c>
      <c r="H447" s="51">
        <v>49.46488587669306</v>
      </c>
      <c r="I447" s="48">
        <v>44.280442804427992</v>
      </c>
      <c r="J447" s="51">
        <v>75.561341357215255</v>
      </c>
      <c r="K447" s="48">
        <v>0.81578571428571478</v>
      </c>
      <c r="L447" s="51">
        <v>1.2758571428571419</v>
      </c>
      <c r="M447" s="48">
        <v>119.1253683067857</v>
      </c>
      <c r="N447" s="51">
        <v>112.92605582040028</v>
      </c>
      <c r="O447" s="48">
        <v>0.69677969408193907</v>
      </c>
      <c r="P447" s="48">
        <v>1.06</v>
      </c>
      <c r="Q447" s="48">
        <v>4.3090000000000002</v>
      </c>
      <c r="R447" s="48">
        <v>54.771000000000001</v>
      </c>
      <c r="S447" s="48">
        <v>55.281999999999996</v>
      </c>
      <c r="T447" s="48">
        <v>52.417000000000002</v>
      </c>
      <c r="U447" s="48">
        <v>54.701000000000001</v>
      </c>
      <c r="V447" s="48">
        <v>53.85</v>
      </c>
      <c r="W447" s="48">
        <v>55.514000000000003</v>
      </c>
      <c r="X447" s="48">
        <v>1.87</v>
      </c>
      <c r="Y447" s="48">
        <v>192.4</v>
      </c>
      <c r="Z447" s="48">
        <v>4644.82</v>
      </c>
      <c r="AA447" s="48">
        <v>50.673999999999999</v>
      </c>
      <c r="AB447" s="48">
        <v>0.46500000000000002</v>
      </c>
      <c r="AC447" s="48">
        <v>1.6287</v>
      </c>
      <c r="AD447" s="48">
        <v>1.1179399999999999</v>
      </c>
      <c r="AE447" s="48">
        <v>0.40351999999999999</v>
      </c>
      <c r="AF447" s="48">
        <v>0.40364</v>
      </c>
      <c r="AG447" s="48">
        <f t="shared" si="13"/>
        <v>0</v>
      </c>
      <c r="AH447" s="48">
        <v>0</v>
      </c>
      <c r="AI447" s="48">
        <v>-1</v>
      </c>
      <c r="AJ447" s="48">
        <v>-1</v>
      </c>
      <c r="AK447" s="48">
        <v>0.89449999999999996</v>
      </c>
      <c r="AL447" s="48">
        <v>0.61399999999999999</v>
      </c>
    </row>
    <row r="448" spans="1:38" x14ac:dyDescent="0.35">
      <c r="A448" s="49">
        <v>37208</v>
      </c>
      <c r="B448" s="48">
        <v>56.753</v>
      </c>
      <c r="C448" s="48">
        <f t="shared" si="12"/>
        <v>0</v>
      </c>
      <c r="D448" s="48">
        <v>-1</v>
      </c>
      <c r="E448" s="50">
        <v>125.5</v>
      </c>
      <c r="F448" s="51">
        <v>69.725500955695509</v>
      </c>
      <c r="G448" s="51">
        <v>70.408706166868214</v>
      </c>
      <c r="H448" s="51">
        <v>51.030650278113157</v>
      </c>
      <c r="I448" s="48">
        <v>100</v>
      </c>
      <c r="J448" s="51">
        <v>75.561341357215255</v>
      </c>
      <c r="K448" s="48">
        <v>0.78428571428571503</v>
      </c>
      <c r="L448" s="51">
        <v>1.3532857142857135</v>
      </c>
      <c r="M448" s="48">
        <v>119.18642501627571</v>
      </c>
      <c r="N448" s="51">
        <v>117.84505492223676</v>
      </c>
      <c r="O448" s="48">
        <v>0.68460370332546738</v>
      </c>
      <c r="P448" s="48">
        <v>1.1200000000000001</v>
      </c>
      <c r="Q448" s="48">
        <v>4.407</v>
      </c>
      <c r="R448" s="48">
        <v>53.771999999999998</v>
      </c>
      <c r="S448" s="48">
        <v>54.771000000000001</v>
      </c>
      <c r="T448" s="48">
        <v>54.274999999999999</v>
      </c>
      <c r="U448" s="48">
        <v>56.892000000000003</v>
      </c>
      <c r="V448" s="48">
        <v>52.417000000000002</v>
      </c>
      <c r="W448" s="48">
        <v>54.701000000000001</v>
      </c>
      <c r="X448" s="48">
        <v>1.77</v>
      </c>
      <c r="Y448" s="48">
        <v>206.7</v>
      </c>
      <c r="Z448" s="48">
        <v>4644.82</v>
      </c>
      <c r="AA448" s="48">
        <v>50.673999999999999</v>
      </c>
      <c r="AB448" s="48">
        <v>0.46500000000000002</v>
      </c>
      <c r="AC448" s="48">
        <v>1.6363000000000001</v>
      </c>
      <c r="AD448" s="48">
        <v>1.13391</v>
      </c>
      <c r="AE448" s="48">
        <v>0.39567000000000002</v>
      </c>
      <c r="AF448" s="48">
        <v>0.39573999999999998</v>
      </c>
      <c r="AG448" s="48">
        <f t="shared" si="13"/>
        <v>1</v>
      </c>
      <c r="AH448" s="48">
        <v>0</v>
      </c>
      <c r="AI448" s="48">
        <v>1</v>
      </c>
      <c r="AJ448" s="48">
        <v>-1</v>
      </c>
      <c r="AK448" s="48">
        <v>0.88190000000000002</v>
      </c>
      <c r="AL448" s="48">
        <v>0.61109999999999998</v>
      </c>
    </row>
    <row r="449" spans="1:38" x14ac:dyDescent="0.35">
      <c r="A449" s="49">
        <v>37209</v>
      </c>
      <c r="B449" s="48">
        <v>56.134</v>
      </c>
      <c r="C449" s="48">
        <f t="shared" si="12"/>
        <v>1</v>
      </c>
      <c r="D449" s="48">
        <v>1</v>
      </c>
      <c r="E449" s="50">
        <v>166.1</v>
      </c>
      <c r="F449" s="51">
        <v>70.418850009670905</v>
      </c>
      <c r="G449" s="51">
        <v>69.630728020663923</v>
      </c>
      <c r="H449" s="51">
        <v>53.875802939489347</v>
      </c>
      <c r="I449" s="48">
        <v>79.235155987923534</v>
      </c>
      <c r="J449" s="51">
        <v>74.505199597450499</v>
      </c>
      <c r="K449" s="48">
        <v>0.76485714285714379</v>
      </c>
      <c r="L449" s="51">
        <v>1.319071428571428</v>
      </c>
      <c r="M449" s="48">
        <v>114.53580901856763</v>
      </c>
      <c r="N449" s="51">
        <v>117.88646911817209</v>
      </c>
      <c r="O449" s="48">
        <v>0.68892060047596104</v>
      </c>
      <c r="P449" s="48">
        <v>1.1100000000000001</v>
      </c>
      <c r="Q449" s="48">
        <v>4.4589999999999996</v>
      </c>
      <c r="R449" s="48">
        <v>56.753</v>
      </c>
      <c r="S449" s="48">
        <v>53.771999999999998</v>
      </c>
      <c r="T449" s="48">
        <v>55.762</v>
      </c>
      <c r="U449" s="48">
        <v>57.837000000000003</v>
      </c>
      <c r="V449" s="48">
        <v>54.274999999999999</v>
      </c>
      <c r="W449" s="48">
        <v>56.892000000000003</v>
      </c>
      <c r="X449" s="48">
        <v>1.79</v>
      </c>
      <c r="Y449" s="48">
        <v>125.5</v>
      </c>
      <c r="Z449" s="48">
        <v>4644.82</v>
      </c>
      <c r="AA449" s="48">
        <v>50.673999999999999</v>
      </c>
      <c r="AB449" s="48">
        <v>0.46500000000000002</v>
      </c>
      <c r="AC449" s="48">
        <v>1.6325000000000001</v>
      </c>
      <c r="AD449" s="48">
        <v>1.13161</v>
      </c>
      <c r="AE449" s="48">
        <v>0.40104000000000001</v>
      </c>
      <c r="AF449" s="48">
        <v>0.40078999999999998</v>
      </c>
      <c r="AG449" s="48">
        <f t="shared" si="13"/>
        <v>0</v>
      </c>
      <c r="AH449" s="48">
        <v>1</v>
      </c>
      <c r="AI449" s="48">
        <v>-1</v>
      </c>
      <c r="AJ449" s="48">
        <v>1</v>
      </c>
      <c r="AK449" s="48">
        <v>0.88370000000000004</v>
      </c>
      <c r="AL449" s="48">
        <v>0.61260000000000003</v>
      </c>
    </row>
    <row r="450" spans="1:38" x14ac:dyDescent="0.35">
      <c r="A450" s="49">
        <v>37210</v>
      </c>
      <c r="B450" s="48">
        <v>57.527000000000001</v>
      </c>
      <c r="C450" s="48">
        <f t="shared" ref="C450:C513" si="14">IF(B451-B450&gt;0,1,0)</f>
        <v>0</v>
      </c>
      <c r="D450" s="48">
        <v>0</v>
      </c>
      <c r="E450" s="50">
        <v>155.5</v>
      </c>
      <c r="F450" s="51">
        <v>71.32967209988702</v>
      </c>
      <c r="G450" s="51">
        <v>69.572510303843586</v>
      </c>
      <c r="H450" s="51">
        <v>56.471193896002724</v>
      </c>
      <c r="I450" s="48">
        <v>100</v>
      </c>
      <c r="J450" s="51">
        <v>93.078385329307835</v>
      </c>
      <c r="K450" s="48">
        <v>0.7919285714285722</v>
      </c>
      <c r="L450" s="51">
        <v>1.3052142857142854</v>
      </c>
      <c r="M450" s="48">
        <v>115.2822588725677</v>
      </c>
      <c r="N450" s="51">
        <v>124.56045383682661</v>
      </c>
      <c r="O450" s="48">
        <v>0.68858473317660818</v>
      </c>
      <c r="P450" s="48">
        <v>1.1399999999999999</v>
      </c>
      <c r="Q450" s="48">
        <v>4.5430000000000001</v>
      </c>
      <c r="R450" s="48">
        <v>56.134</v>
      </c>
      <c r="S450" s="48">
        <v>56.753</v>
      </c>
      <c r="T450" s="48">
        <v>56.83</v>
      </c>
      <c r="U450" s="48">
        <v>58.061</v>
      </c>
      <c r="V450" s="48">
        <v>55.762</v>
      </c>
      <c r="W450" s="48">
        <v>57.837000000000003</v>
      </c>
      <c r="X450" s="48">
        <v>1.75</v>
      </c>
      <c r="Y450" s="48">
        <v>166.1</v>
      </c>
      <c r="Z450" s="48">
        <v>4946.9690000000001</v>
      </c>
      <c r="AA450" s="48">
        <v>50.673999999999999</v>
      </c>
      <c r="AB450" s="48">
        <v>0.46500000000000002</v>
      </c>
      <c r="AC450" s="48">
        <v>1.625</v>
      </c>
      <c r="AD450" s="48">
        <v>1.1349400000000001</v>
      </c>
      <c r="AE450" s="48">
        <v>0.38802999999999999</v>
      </c>
      <c r="AF450" s="48">
        <v>0.38789000000000001</v>
      </c>
      <c r="AG450" s="48">
        <f t="shared" ref="AG450:AG513" si="15">IF(S452-S451&gt;0,1,0)</f>
        <v>1</v>
      </c>
      <c r="AH450" s="48">
        <v>0</v>
      </c>
      <c r="AI450" s="48">
        <v>1</v>
      </c>
      <c r="AJ450" s="48">
        <v>-1</v>
      </c>
      <c r="AK450" s="48">
        <v>0.88109999999999999</v>
      </c>
      <c r="AL450" s="48">
        <v>0.61539999999999995</v>
      </c>
    </row>
    <row r="451" spans="1:38" x14ac:dyDescent="0.35">
      <c r="A451" s="49">
        <v>37211</v>
      </c>
      <c r="B451" s="48">
        <v>57.295000000000002</v>
      </c>
      <c r="C451" s="48">
        <f t="shared" si="14"/>
        <v>1</v>
      </c>
      <c r="D451" s="48">
        <v>1</v>
      </c>
      <c r="E451" s="50">
        <v>129.9</v>
      </c>
      <c r="F451" s="51">
        <v>70.333401134507838</v>
      </c>
      <c r="G451" s="51">
        <v>74.40418225616321</v>
      </c>
      <c r="H451" s="51">
        <v>58.82132990399603</v>
      </c>
      <c r="I451" s="48">
        <v>93.821571238348895</v>
      </c>
      <c r="J451" s="51">
        <v>91.018909075424133</v>
      </c>
      <c r="K451" s="48">
        <v>0.73228571428571443</v>
      </c>
      <c r="L451" s="51">
        <v>1.3660000000000001</v>
      </c>
      <c r="M451" s="48">
        <v>109.3875291152774</v>
      </c>
      <c r="N451" s="51">
        <v>123.84894730015996</v>
      </c>
      <c r="O451" s="48">
        <v>0.68861469005918075</v>
      </c>
      <c r="P451" s="48">
        <v>1.1299999999999999</v>
      </c>
      <c r="Q451" s="48">
        <v>4.5570000000000004</v>
      </c>
      <c r="R451" s="48">
        <v>57.527000000000001</v>
      </c>
      <c r="S451" s="48">
        <v>56.134</v>
      </c>
      <c r="T451" s="48">
        <v>56.366</v>
      </c>
      <c r="U451" s="48">
        <v>58.146999999999998</v>
      </c>
      <c r="V451" s="48">
        <v>56.83</v>
      </c>
      <c r="W451" s="48">
        <v>58.061</v>
      </c>
      <c r="X451" s="48">
        <v>1.76</v>
      </c>
      <c r="Y451" s="48">
        <v>155.5</v>
      </c>
      <c r="Z451" s="48">
        <v>4946.9690000000001</v>
      </c>
      <c r="AA451" s="48">
        <v>50.673999999999999</v>
      </c>
      <c r="AB451" s="48">
        <v>0.46500000000000002</v>
      </c>
      <c r="AC451" s="48">
        <v>1.6143000000000001</v>
      </c>
      <c r="AD451" s="48">
        <v>1.1295599999999999</v>
      </c>
      <c r="AE451" s="48">
        <v>0.38308999999999999</v>
      </c>
      <c r="AF451" s="48">
        <v>0.38246999999999998</v>
      </c>
      <c r="AG451" s="48">
        <f t="shared" si="15"/>
        <v>0</v>
      </c>
      <c r="AH451" s="48">
        <v>1</v>
      </c>
      <c r="AI451" s="48">
        <v>0</v>
      </c>
      <c r="AJ451" s="48">
        <v>1</v>
      </c>
      <c r="AK451" s="48">
        <v>0.88529999999999998</v>
      </c>
      <c r="AL451" s="48">
        <v>0.61950000000000005</v>
      </c>
    </row>
    <row r="452" spans="1:38" x14ac:dyDescent="0.35">
      <c r="A452" s="49">
        <v>37214</v>
      </c>
      <c r="B452" s="48">
        <v>58.805</v>
      </c>
      <c r="C452" s="48">
        <f t="shared" si="14"/>
        <v>0</v>
      </c>
      <c r="D452" s="48">
        <v>-1</v>
      </c>
      <c r="E452" s="50">
        <v>169.5</v>
      </c>
      <c r="F452" s="51">
        <v>77.973448141953767</v>
      </c>
      <c r="G452" s="51">
        <v>87.160104415923442</v>
      </c>
      <c r="H452" s="51">
        <v>60.81787574983133</v>
      </c>
      <c r="I452" s="48">
        <v>100</v>
      </c>
      <c r="J452" s="51">
        <v>97.940523746116298</v>
      </c>
      <c r="K452" s="48">
        <v>0.60228571428571498</v>
      </c>
      <c r="L452" s="51">
        <v>1.3809999999999998</v>
      </c>
      <c r="M452" s="48">
        <v>111.85612112911815</v>
      </c>
      <c r="N452" s="51">
        <v>125.12500797923272</v>
      </c>
      <c r="O452" s="48">
        <v>0.68960513191492401</v>
      </c>
      <c r="P452" s="48">
        <v>1.1599999999999999</v>
      </c>
      <c r="Q452" s="48">
        <v>4.5410000000000004</v>
      </c>
      <c r="R452" s="48">
        <v>57.295000000000002</v>
      </c>
      <c r="S452" s="48">
        <v>57.527000000000001</v>
      </c>
      <c r="T452" s="48">
        <v>57.759</v>
      </c>
      <c r="U452" s="48">
        <v>59.076000000000001</v>
      </c>
      <c r="V452" s="48">
        <v>56.366</v>
      </c>
      <c r="W452" s="48">
        <v>58.146999999999998</v>
      </c>
      <c r="X452" s="48">
        <v>1.71</v>
      </c>
      <c r="Y452" s="48">
        <v>129.9</v>
      </c>
      <c r="Z452" s="48">
        <v>4946.9690000000001</v>
      </c>
      <c r="AA452" s="48">
        <v>50.673999999999999</v>
      </c>
      <c r="AB452" s="48">
        <v>0.46500000000000002</v>
      </c>
      <c r="AC452" s="48">
        <v>1.6087</v>
      </c>
      <c r="AD452" s="48">
        <v>1.13727</v>
      </c>
      <c r="AE452" s="48">
        <v>0.36840000000000001</v>
      </c>
      <c r="AF452" s="48">
        <v>0.36864999999999998</v>
      </c>
      <c r="AG452" s="48">
        <f t="shared" si="15"/>
        <v>1</v>
      </c>
      <c r="AH452" s="48">
        <v>0</v>
      </c>
      <c r="AI452" s="48">
        <v>1</v>
      </c>
      <c r="AJ452" s="48">
        <v>0</v>
      </c>
      <c r="AK452" s="48">
        <v>0.87929999999999997</v>
      </c>
      <c r="AL452" s="48">
        <v>0.62170000000000003</v>
      </c>
    </row>
    <row r="453" spans="1:38" x14ac:dyDescent="0.35">
      <c r="A453" s="49">
        <v>37215</v>
      </c>
      <c r="B453" s="48">
        <v>57.720999999999997</v>
      </c>
      <c r="C453" s="48">
        <f t="shared" si="14"/>
        <v>0</v>
      </c>
      <c r="D453" s="48">
        <v>0</v>
      </c>
      <c r="E453" s="50">
        <v>125.7</v>
      </c>
      <c r="F453" s="51">
        <v>72.075203655953231</v>
      </c>
      <c r="G453" s="51">
        <v>79.728139343297642</v>
      </c>
      <c r="H453" s="51">
        <v>62.343603405048711</v>
      </c>
      <c r="I453" s="48">
        <v>59.415949082740418</v>
      </c>
      <c r="J453" s="51">
        <v>84.412506773696435</v>
      </c>
      <c r="K453" s="48">
        <v>0.62164285714285783</v>
      </c>
      <c r="L453" s="51">
        <v>1.2620714285714283</v>
      </c>
      <c r="M453" s="48">
        <v>106.57693088867963</v>
      </c>
      <c r="N453" s="51">
        <v>119.47054683942542</v>
      </c>
      <c r="O453" s="48">
        <v>0.6893634100411985</v>
      </c>
      <c r="P453" s="48">
        <v>1.1399999999999999</v>
      </c>
      <c r="Q453" s="48">
        <v>4.5369999999999999</v>
      </c>
      <c r="R453" s="48">
        <v>58.805</v>
      </c>
      <c r="S453" s="48">
        <v>57.295000000000002</v>
      </c>
      <c r="T453" s="48">
        <v>56.908000000000001</v>
      </c>
      <c r="U453" s="48">
        <v>58.805</v>
      </c>
      <c r="V453" s="48">
        <v>57.759</v>
      </c>
      <c r="W453" s="48">
        <v>59.076000000000001</v>
      </c>
      <c r="X453" s="48">
        <v>1.74</v>
      </c>
      <c r="Y453" s="48">
        <v>169.5</v>
      </c>
      <c r="Z453" s="48">
        <v>4946.9690000000001</v>
      </c>
      <c r="AA453" s="48">
        <v>50.673999999999999</v>
      </c>
      <c r="AB453" s="48">
        <v>0.46500000000000002</v>
      </c>
      <c r="AC453" s="48">
        <v>1.6053999999999999</v>
      </c>
      <c r="AD453" s="48">
        <v>1.13263</v>
      </c>
      <c r="AE453" s="48">
        <v>0.37325000000000003</v>
      </c>
      <c r="AF453" s="48">
        <v>0.37324000000000002</v>
      </c>
      <c r="AG453" s="48">
        <f t="shared" si="15"/>
        <v>0</v>
      </c>
      <c r="AH453" s="48">
        <v>1</v>
      </c>
      <c r="AI453" s="48">
        <v>-1</v>
      </c>
      <c r="AJ453" s="48">
        <v>1</v>
      </c>
      <c r="AK453" s="48">
        <v>0.88290000000000002</v>
      </c>
      <c r="AL453" s="48">
        <v>0.62290000000000001</v>
      </c>
    </row>
    <row r="454" spans="1:38" x14ac:dyDescent="0.35">
      <c r="A454" s="49">
        <v>37216</v>
      </c>
      <c r="B454" s="48">
        <v>57.682000000000002</v>
      </c>
      <c r="C454" s="48">
        <f t="shared" si="14"/>
        <v>0</v>
      </c>
      <c r="D454" s="48">
        <v>0</v>
      </c>
      <c r="E454" s="50">
        <v>87.5</v>
      </c>
      <c r="F454" s="51">
        <v>72.406889799777616</v>
      </c>
      <c r="G454" s="51">
        <v>77.723785166240432</v>
      </c>
      <c r="H454" s="51">
        <v>63.898402629389786</v>
      </c>
      <c r="I454" s="48">
        <v>25.629139072847746</v>
      </c>
      <c r="J454" s="51">
        <v>61.681696051862723</v>
      </c>
      <c r="K454" s="48">
        <v>0.71285714285714319</v>
      </c>
      <c r="L454" s="51">
        <v>1.1487142857142858</v>
      </c>
      <c r="M454" s="48">
        <v>104.34137694005284</v>
      </c>
      <c r="N454" s="51">
        <v>120.35638275674998</v>
      </c>
      <c r="O454" s="48">
        <v>0.68936274791944319</v>
      </c>
      <c r="P454" s="48">
        <v>1.1399999999999999</v>
      </c>
      <c r="Q454" s="48">
        <v>4.6280000000000001</v>
      </c>
      <c r="R454" s="48">
        <v>57.720999999999997</v>
      </c>
      <c r="S454" s="48">
        <v>58.805</v>
      </c>
      <c r="T454" s="48">
        <v>57.295000000000002</v>
      </c>
      <c r="U454" s="48">
        <v>59.076000000000001</v>
      </c>
      <c r="V454" s="48">
        <v>56.908000000000001</v>
      </c>
      <c r="W454" s="48">
        <v>58.805</v>
      </c>
      <c r="X454" s="48">
        <v>1.74</v>
      </c>
      <c r="Y454" s="48">
        <v>125.7</v>
      </c>
      <c r="Z454" s="48">
        <v>4946.9690000000001</v>
      </c>
      <c r="AA454" s="48">
        <v>50.673999999999999</v>
      </c>
      <c r="AB454" s="48">
        <v>0.46500000000000002</v>
      </c>
      <c r="AC454" s="48">
        <v>1.613</v>
      </c>
      <c r="AD454" s="48">
        <v>1.1412899999999999</v>
      </c>
      <c r="AE454" s="48">
        <v>0.36309999999999998</v>
      </c>
      <c r="AF454" s="48">
        <v>0.36142000000000002</v>
      </c>
      <c r="AG454" s="48">
        <f t="shared" si="15"/>
        <v>0</v>
      </c>
      <c r="AH454" s="48">
        <v>0</v>
      </c>
      <c r="AI454" s="48">
        <v>0</v>
      </c>
      <c r="AJ454" s="48">
        <v>-1</v>
      </c>
      <c r="AK454" s="48">
        <v>0.87619999999999998</v>
      </c>
      <c r="AL454" s="48">
        <v>0.62</v>
      </c>
    </row>
    <row r="455" spans="1:38" x14ac:dyDescent="0.35">
      <c r="A455" s="49">
        <v>37217</v>
      </c>
      <c r="B455" s="48">
        <v>57.604999999999997</v>
      </c>
      <c r="C455" s="48">
        <f t="shared" si="14"/>
        <v>0</v>
      </c>
      <c r="D455" s="48">
        <v>-1</v>
      </c>
      <c r="E455" s="50">
        <v>74.3</v>
      </c>
      <c r="F455" s="51">
        <v>67.893538570223569</v>
      </c>
      <c r="G455" s="51">
        <v>75.981384055038433</v>
      </c>
      <c r="H455" s="51">
        <v>65.407806456685975</v>
      </c>
      <c r="I455" s="48">
        <v>20.529801324503019</v>
      </c>
      <c r="J455" s="51">
        <v>35.19162982669706</v>
      </c>
      <c r="K455" s="48">
        <v>0.71728571428571486</v>
      </c>
      <c r="L455" s="51">
        <v>1.0878571428571422</v>
      </c>
      <c r="M455" s="48">
        <v>105.17427105585071</v>
      </c>
      <c r="N455" s="51">
        <v>116.7061731396503</v>
      </c>
      <c r="O455" s="48">
        <v>0.68938909390713288</v>
      </c>
      <c r="P455" s="48">
        <v>1.1399999999999999</v>
      </c>
      <c r="Q455" s="48">
        <v>4.625</v>
      </c>
      <c r="R455" s="48">
        <v>57.682000000000002</v>
      </c>
      <c r="S455" s="48">
        <v>57.720999999999997</v>
      </c>
      <c r="T455" s="48">
        <v>57.45</v>
      </c>
      <c r="U455" s="48">
        <v>58.262999999999998</v>
      </c>
      <c r="V455" s="48">
        <v>57.295000000000002</v>
      </c>
      <c r="W455" s="48">
        <v>59.076000000000001</v>
      </c>
      <c r="X455" s="48">
        <v>1.75</v>
      </c>
      <c r="Y455" s="48">
        <v>87.5</v>
      </c>
      <c r="Z455" s="48">
        <v>4946.9690000000001</v>
      </c>
      <c r="AA455" s="48">
        <v>50.673999999999999</v>
      </c>
      <c r="AB455" s="48">
        <v>0.46500000000000002</v>
      </c>
      <c r="AC455" s="48">
        <v>1.6073</v>
      </c>
      <c r="AD455" s="48">
        <v>1.1374</v>
      </c>
      <c r="AE455" s="48">
        <v>0.33875</v>
      </c>
      <c r="AF455" s="48">
        <v>0.33918999999999999</v>
      </c>
      <c r="AG455" s="48">
        <f t="shared" si="15"/>
        <v>0</v>
      </c>
      <c r="AH455" s="48">
        <v>0</v>
      </c>
      <c r="AI455" s="48">
        <v>0</v>
      </c>
      <c r="AJ455" s="48">
        <v>0</v>
      </c>
      <c r="AK455" s="48">
        <v>0.87919999999999998</v>
      </c>
      <c r="AL455" s="48">
        <v>0.62219999999999998</v>
      </c>
    </row>
    <row r="456" spans="1:38" x14ac:dyDescent="0.35">
      <c r="A456" s="49">
        <v>37218</v>
      </c>
      <c r="B456" s="48">
        <v>56.984999999999999</v>
      </c>
      <c r="C456" s="48">
        <f t="shared" si="14"/>
        <v>1</v>
      </c>
      <c r="D456" s="48">
        <v>0</v>
      </c>
      <c r="E456" s="50">
        <v>107.9</v>
      </c>
      <c r="F456" s="51">
        <v>61.567207957951332</v>
      </c>
      <c r="G456" s="51">
        <v>67.761585318837234</v>
      </c>
      <c r="H456" s="51">
        <v>66.629357855502676</v>
      </c>
      <c r="I456" s="48">
        <v>0</v>
      </c>
      <c r="J456" s="51">
        <v>15.386313465783587</v>
      </c>
      <c r="K456" s="48">
        <v>0.77535714285714363</v>
      </c>
      <c r="L456" s="51">
        <v>1.0159999999999993</v>
      </c>
      <c r="M456" s="48">
        <v>105.97522874358403</v>
      </c>
      <c r="N456" s="51">
        <v>119.28535543833208</v>
      </c>
      <c r="O456" s="48">
        <v>0.689390073596996</v>
      </c>
      <c r="P456" s="48">
        <v>1.1299999999999999</v>
      </c>
      <c r="Q456" s="48">
        <v>4.5960000000000001</v>
      </c>
      <c r="R456" s="48">
        <v>57.604999999999997</v>
      </c>
      <c r="S456" s="48">
        <v>57.682000000000002</v>
      </c>
      <c r="T456" s="48">
        <v>55.94</v>
      </c>
      <c r="U456" s="48">
        <v>57.953000000000003</v>
      </c>
      <c r="V456" s="48">
        <v>57.45</v>
      </c>
      <c r="W456" s="48">
        <v>58.262999999999998</v>
      </c>
      <c r="X456" s="48">
        <v>1.77</v>
      </c>
      <c r="Y456" s="48">
        <v>74.3</v>
      </c>
      <c r="Z456" s="48">
        <v>4946.9690000000001</v>
      </c>
      <c r="AA456" s="48">
        <v>50.673999999999999</v>
      </c>
      <c r="AB456" s="48">
        <v>0.46500000000000002</v>
      </c>
      <c r="AC456" s="48">
        <v>1.6064000000000001</v>
      </c>
      <c r="AD456" s="48">
        <v>1.1407700000000001</v>
      </c>
      <c r="AE456" s="48">
        <v>0.33563999999999999</v>
      </c>
      <c r="AF456" s="48">
        <v>0.33549000000000001</v>
      </c>
      <c r="AG456" s="48">
        <f t="shared" si="15"/>
        <v>0</v>
      </c>
      <c r="AH456" s="48">
        <v>0</v>
      </c>
      <c r="AI456" s="48">
        <v>-1</v>
      </c>
      <c r="AJ456" s="48">
        <v>0</v>
      </c>
      <c r="AK456" s="48">
        <v>0.87660000000000005</v>
      </c>
      <c r="AL456" s="48">
        <v>0.62250000000000005</v>
      </c>
    </row>
    <row r="457" spans="1:38" x14ac:dyDescent="0.35">
      <c r="A457" s="49">
        <v>37221</v>
      </c>
      <c r="B457" s="48">
        <v>57.279000000000003</v>
      </c>
      <c r="C457" s="48">
        <f t="shared" si="14"/>
        <v>1</v>
      </c>
      <c r="D457" s="48">
        <v>0</v>
      </c>
      <c r="E457" s="50">
        <v>84.8</v>
      </c>
      <c r="F457" s="51">
        <v>59.920499906704762</v>
      </c>
      <c r="G457" s="51">
        <v>68.008263830438452</v>
      </c>
      <c r="H457" s="51">
        <v>67.783344403333885</v>
      </c>
      <c r="I457" s="48">
        <v>39.94565217391375</v>
      </c>
      <c r="J457" s="51">
        <v>20.158484499472255</v>
      </c>
      <c r="K457" s="48">
        <v>0.73221428571428659</v>
      </c>
      <c r="L457" s="51">
        <v>1.0287142857142852</v>
      </c>
      <c r="M457" s="48">
        <v>100.92682325163429</v>
      </c>
      <c r="N457" s="51">
        <v>126.89470302842332</v>
      </c>
      <c r="O457" s="48">
        <v>0.68252430819726451</v>
      </c>
      <c r="P457" s="48">
        <v>1.1299999999999999</v>
      </c>
      <c r="Q457" s="48">
        <v>4.569</v>
      </c>
      <c r="R457" s="48">
        <v>56.984999999999999</v>
      </c>
      <c r="S457" s="48">
        <v>57.604999999999997</v>
      </c>
      <c r="T457" s="48">
        <v>56.83</v>
      </c>
      <c r="U457" s="48">
        <v>57.643000000000001</v>
      </c>
      <c r="V457" s="48">
        <v>55.94</v>
      </c>
      <c r="W457" s="48">
        <v>57.953000000000003</v>
      </c>
      <c r="X457" s="48">
        <v>1.76</v>
      </c>
      <c r="Y457" s="48">
        <v>107.9</v>
      </c>
      <c r="Z457" s="48">
        <v>4946.9690000000001</v>
      </c>
      <c r="AA457" s="48">
        <v>50.673999999999999</v>
      </c>
      <c r="AB457" s="48">
        <v>0.46500000000000002</v>
      </c>
      <c r="AC457" s="48">
        <v>1.6063000000000001</v>
      </c>
      <c r="AD457" s="48">
        <v>1.1374</v>
      </c>
      <c r="AE457" s="48">
        <v>0.33772999999999997</v>
      </c>
      <c r="AF457" s="48">
        <v>0.33651999999999999</v>
      </c>
      <c r="AG457" s="48">
        <f t="shared" si="15"/>
        <v>1</v>
      </c>
      <c r="AH457" s="48">
        <v>0</v>
      </c>
      <c r="AI457" s="48">
        <v>0</v>
      </c>
      <c r="AJ457" s="48">
        <v>-1</v>
      </c>
      <c r="AK457" s="48">
        <v>0.87919999999999998</v>
      </c>
      <c r="AL457" s="48">
        <v>0.62260000000000004</v>
      </c>
    </row>
    <row r="458" spans="1:38" x14ac:dyDescent="0.35">
      <c r="A458" s="49">
        <v>37222</v>
      </c>
      <c r="B458" s="48">
        <v>57.682000000000002</v>
      </c>
      <c r="C458" s="48">
        <f t="shared" si="14"/>
        <v>0</v>
      </c>
      <c r="D458" s="48">
        <v>-1</v>
      </c>
      <c r="E458" s="50">
        <v>99.9</v>
      </c>
      <c r="F458" s="51">
        <v>58.961033168708141</v>
      </c>
      <c r="G458" s="51">
        <v>64.821203197307554</v>
      </c>
      <c r="H458" s="51">
        <v>68.377953905554492</v>
      </c>
      <c r="I458" s="48">
        <v>100</v>
      </c>
      <c r="J458" s="51">
        <v>46.648550724637914</v>
      </c>
      <c r="K458" s="48">
        <v>0.77978571428571486</v>
      </c>
      <c r="L458" s="51">
        <v>0.91428571428571404</v>
      </c>
      <c r="M458" s="48">
        <v>102.75768696333773</v>
      </c>
      <c r="N458" s="51">
        <v>121.13740890858308</v>
      </c>
      <c r="O458" s="48">
        <v>0.68364974746721685</v>
      </c>
      <c r="P458" s="48">
        <v>1.1399999999999999</v>
      </c>
      <c r="Q458" s="48">
        <v>4.7110000000000003</v>
      </c>
      <c r="R458" s="48">
        <v>57.279000000000003</v>
      </c>
      <c r="S458" s="48">
        <v>56.984999999999999</v>
      </c>
      <c r="T458" s="48">
        <v>56.923000000000002</v>
      </c>
      <c r="U458" s="48">
        <v>58.378999999999998</v>
      </c>
      <c r="V458" s="48">
        <v>56.83</v>
      </c>
      <c r="W458" s="48">
        <v>57.643000000000001</v>
      </c>
      <c r="X458" s="48">
        <v>1.74</v>
      </c>
      <c r="Y458" s="48">
        <v>84.8</v>
      </c>
      <c r="Z458" s="48">
        <v>4946.9690000000001</v>
      </c>
      <c r="AA458" s="48">
        <v>50.673999999999999</v>
      </c>
      <c r="AB458" s="48">
        <v>0.46500000000000002</v>
      </c>
      <c r="AC458" s="48">
        <v>1.6035999999999999</v>
      </c>
      <c r="AD458" s="48">
        <v>1.1341699999999999</v>
      </c>
      <c r="AE458" s="48">
        <v>0.34787000000000001</v>
      </c>
      <c r="AF458" s="48">
        <v>0.34727000000000002</v>
      </c>
      <c r="AG458" s="48">
        <f t="shared" si="15"/>
        <v>1</v>
      </c>
      <c r="AH458" s="48">
        <v>1</v>
      </c>
      <c r="AI458" s="48">
        <v>0</v>
      </c>
      <c r="AJ458" s="48">
        <v>0</v>
      </c>
      <c r="AK458" s="48">
        <v>0.88170000000000004</v>
      </c>
      <c r="AL458" s="48">
        <v>0.62360000000000004</v>
      </c>
    </row>
    <row r="459" spans="1:38" x14ac:dyDescent="0.35">
      <c r="A459" s="49">
        <v>37223</v>
      </c>
      <c r="B459" s="48">
        <v>56.597999999999999</v>
      </c>
      <c r="C459" s="48">
        <f t="shared" si="14"/>
        <v>0</v>
      </c>
      <c r="D459" s="48">
        <v>-1</v>
      </c>
      <c r="E459" s="50">
        <v>122.8</v>
      </c>
      <c r="F459" s="51">
        <v>48.679592679799917</v>
      </c>
      <c r="G459" s="51">
        <v>55.554617592436273</v>
      </c>
      <c r="H459" s="51">
        <v>69.077417029713644</v>
      </c>
      <c r="I459" s="48">
        <v>0</v>
      </c>
      <c r="J459" s="51">
        <v>46.648550724637914</v>
      </c>
      <c r="K459" s="48">
        <v>0.79914285714285782</v>
      </c>
      <c r="L459" s="51">
        <v>0.8175</v>
      </c>
      <c r="M459" s="48">
        <v>98.385106124080863</v>
      </c>
      <c r="N459" s="51">
        <v>115.48255458069782</v>
      </c>
      <c r="O459" s="48">
        <v>0.68340984926547155</v>
      </c>
      <c r="P459" s="48">
        <v>1.1200000000000001</v>
      </c>
      <c r="Q459" s="48">
        <v>4.6520000000000001</v>
      </c>
      <c r="R459" s="48">
        <v>57.682000000000002</v>
      </c>
      <c r="S459" s="48">
        <v>57.279000000000003</v>
      </c>
      <c r="T459" s="48">
        <v>56.558999999999997</v>
      </c>
      <c r="U459" s="48">
        <v>57.45</v>
      </c>
      <c r="V459" s="48">
        <v>56.923000000000002</v>
      </c>
      <c r="W459" s="48">
        <v>58.378999999999998</v>
      </c>
      <c r="X459" s="48">
        <v>1.78</v>
      </c>
      <c r="Y459" s="48">
        <v>99.9</v>
      </c>
      <c r="Z459" s="48">
        <v>4946.9690000000001</v>
      </c>
      <c r="AA459" s="48">
        <v>50.673999999999999</v>
      </c>
      <c r="AB459" s="48">
        <v>0.46500000000000002</v>
      </c>
      <c r="AC459" s="48">
        <v>1.6072</v>
      </c>
      <c r="AD459" s="48">
        <v>1.12879</v>
      </c>
      <c r="AE459" s="48">
        <v>0.37435000000000002</v>
      </c>
      <c r="AF459" s="48">
        <v>0.37605</v>
      </c>
      <c r="AG459" s="48">
        <f t="shared" si="15"/>
        <v>0</v>
      </c>
      <c r="AH459" s="48">
        <v>1</v>
      </c>
      <c r="AI459" s="48">
        <v>-1</v>
      </c>
      <c r="AJ459" s="48">
        <v>0</v>
      </c>
      <c r="AK459" s="48">
        <v>0.88590000000000002</v>
      </c>
      <c r="AL459" s="48">
        <v>0.62229999999999996</v>
      </c>
    </row>
    <row r="460" spans="1:38" x14ac:dyDescent="0.35">
      <c r="A460" s="49">
        <v>37224</v>
      </c>
      <c r="B460" s="48">
        <v>55.552999999999997</v>
      </c>
      <c r="C460" s="48">
        <f t="shared" si="14"/>
        <v>1</v>
      </c>
      <c r="D460" s="48">
        <v>0</v>
      </c>
      <c r="E460" s="50">
        <v>103.9</v>
      </c>
      <c r="F460" s="51">
        <v>50.981633712972084</v>
      </c>
      <c r="G460" s="51">
        <v>53.158319870759271</v>
      </c>
      <c r="H460" s="51">
        <v>69.550046806408361</v>
      </c>
      <c r="I460" s="48">
        <v>0</v>
      </c>
      <c r="J460" s="51">
        <v>33.333333333333336</v>
      </c>
      <c r="K460" s="48">
        <v>0.81407142857142945</v>
      </c>
      <c r="L460" s="51">
        <v>0.76557142857142835</v>
      </c>
      <c r="M460" s="48">
        <v>96.959595078104542</v>
      </c>
      <c r="N460" s="51">
        <v>111.32642632412175</v>
      </c>
      <c r="O460" s="48">
        <v>0.68349743083111536</v>
      </c>
      <c r="P460" s="48">
        <v>1.1000000000000001</v>
      </c>
      <c r="Q460" s="48">
        <v>4.6029999999999998</v>
      </c>
      <c r="R460" s="48">
        <v>56.597999999999999</v>
      </c>
      <c r="S460" s="48">
        <v>57.682000000000002</v>
      </c>
      <c r="T460" s="48">
        <v>55.359000000000002</v>
      </c>
      <c r="U460" s="48">
        <v>56.505000000000003</v>
      </c>
      <c r="V460" s="48">
        <v>56.558999999999997</v>
      </c>
      <c r="W460" s="48">
        <v>57.45</v>
      </c>
      <c r="X460" s="48">
        <v>1.81</v>
      </c>
      <c r="Y460" s="48">
        <v>122.8</v>
      </c>
      <c r="Z460" s="48">
        <v>4946.9690000000001</v>
      </c>
      <c r="AA460" s="48">
        <v>50.673999999999999</v>
      </c>
      <c r="AB460" s="48">
        <v>0.46500000000000002</v>
      </c>
      <c r="AC460" s="48">
        <v>1.6044</v>
      </c>
      <c r="AD460" s="48">
        <v>1.1278999999999999</v>
      </c>
      <c r="AE460" s="48">
        <v>0.37575999999999998</v>
      </c>
      <c r="AF460" s="48">
        <v>0.37491999999999998</v>
      </c>
      <c r="AG460" s="48">
        <f t="shared" si="15"/>
        <v>0</v>
      </c>
      <c r="AH460" s="48">
        <v>0</v>
      </c>
      <c r="AI460" s="48">
        <v>-1</v>
      </c>
      <c r="AJ460" s="48">
        <v>-1</v>
      </c>
      <c r="AK460" s="48">
        <v>0.88660000000000005</v>
      </c>
      <c r="AL460" s="48">
        <v>0.62329999999999997</v>
      </c>
    </row>
    <row r="461" spans="1:38" x14ac:dyDescent="0.35">
      <c r="A461" s="49">
        <v>37225</v>
      </c>
      <c r="B461" s="48">
        <v>55.978999999999999</v>
      </c>
      <c r="C461" s="48">
        <f t="shared" si="14"/>
        <v>0</v>
      </c>
      <c r="D461" s="48">
        <v>-1</v>
      </c>
      <c r="E461" s="50">
        <v>82.7</v>
      </c>
      <c r="F461" s="51">
        <v>59.449819654996297</v>
      </c>
      <c r="G461" s="51">
        <v>59.346150588633854</v>
      </c>
      <c r="H461" s="51">
        <v>69.769758917900987</v>
      </c>
      <c r="I461" s="48">
        <v>20.009394081728558</v>
      </c>
      <c r="J461" s="51">
        <v>6.6697980272428525</v>
      </c>
      <c r="K461" s="48">
        <v>0.78364285714285786</v>
      </c>
      <c r="L461" s="51">
        <v>0.70750000000000013</v>
      </c>
      <c r="M461" s="48">
        <v>95.194286200153044</v>
      </c>
      <c r="N461" s="51">
        <v>106.87502386498149</v>
      </c>
      <c r="O461" s="48">
        <v>0.68343090891396185</v>
      </c>
      <c r="P461" s="48">
        <v>1.1100000000000001</v>
      </c>
      <c r="Q461" s="48">
        <v>4.5590000000000002</v>
      </c>
      <c r="R461" s="48">
        <v>55.552999999999997</v>
      </c>
      <c r="S461" s="48">
        <v>56.597999999999999</v>
      </c>
      <c r="T461" s="48">
        <v>55.436999999999998</v>
      </c>
      <c r="U461" s="48">
        <v>56.481999999999999</v>
      </c>
      <c r="V461" s="48">
        <v>55.359000000000002</v>
      </c>
      <c r="W461" s="48">
        <v>56.505000000000003</v>
      </c>
      <c r="X461" s="48">
        <v>1.8</v>
      </c>
      <c r="Y461" s="48">
        <v>103.9</v>
      </c>
      <c r="Z461" s="48">
        <v>4946.9690000000001</v>
      </c>
      <c r="AA461" s="48">
        <v>50.673999999999999</v>
      </c>
      <c r="AB461" s="48">
        <v>0.46500000000000002</v>
      </c>
      <c r="AC461" s="48">
        <v>1.5927</v>
      </c>
      <c r="AD461" s="48">
        <v>1.1168199999999999</v>
      </c>
      <c r="AE461" s="48">
        <v>0.39054</v>
      </c>
      <c r="AF461" s="48">
        <v>0.32511000000000001</v>
      </c>
      <c r="AG461" s="48">
        <f t="shared" si="15"/>
        <v>1</v>
      </c>
      <c r="AH461" s="48">
        <v>0</v>
      </c>
      <c r="AI461" s="48">
        <v>0</v>
      </c>
      <c r="AJ461" s="48">
        <v>-1</v>
      </c>
      <c r="AK461" s="48">
        <v>0.89539999999999997</v>
      </c>
      <c r="AL461" s="48">
        <v>0.62790000000000001</v>
      </c>
    </row>
    <row r="462" spans="1:38" x14ac:dyDescent="0.35">
      <c r="A462" s="49">
        <v>37228</v>
      </c>
      <c r="B462" s="48">
        <v>55.204000000000001</v>
      </c>
      <c r="C462" s="48">
        <f t="shared" si="14"/>
        <v>1</v>
      </c>
      <c r="D462" s="48">
        <v>1</v>
      </c>
      <c r="E462" s="50">
        <v>105.9</v>
      </c>
      <c r="F462" s="51">
        <v>52.618963479245387</v>
      </c>
      <c r="G462" s="51">
        <v>41.93313196542028</v>
      </c>
      <c r="H462" s="51">
        <v>67.627176125972994</v>
      </c>
      <c r="I462" s="48">
        <v>0</v>
      </c>
      <c r="J462" s="51">
        <v>6.6697980272428525</v>
      </c>
      <c r="K462" s="48">
        <v>0.78478571428571497</v>
      </c>
      <c r="L462" s="51">
        <v>0.60178571428571404</v>
      </c>
      <c r="M462" s="48">
        <v>95.639368687306188</v>
      </c>
      <c r="N462" s="51">
        <v>105.00646732100738</v>
      </c>
      <c r="O462" s="48">
        <v>0.68331761985884554</v>
      </c>
      <c r="P462" s="48">
        <v>1.0900000000000001</v>
      </c>
      <c r="Q462" s="48">
        <v>4.5179999999999998</v>
      </c>
      <c r="R462" s="48">
        <v>55.978999999999999</v>
      </c>
      <c r="S462" s="48">
        <v>55.552999999999997</v>
      </c>
      <c r="T462" s="48">
        <v>54.206000000000003</v>
      </c>
      <c r="U462" s="48">
        <v>55.359000000000002</v>
      </c>
      <c r="V462" s="48">
        <v>55.436999999999998</v>
      </c>
      <c r="W462" s="48">
        <v>56.481999999999999</v>
      </c>
      <c r="X462" s="48">
        <v>1.82</v>
      </c>
      <c r="Y462" s="48">
        <v>82.7</v>
      </c>
      <c r="Z462" s="48">
        <v>4946.9690000000001</v>
      </c>
      <c r="AA462" s="48">
        <v>50.673999999999999</v>
      </c>
      <c r="AB462" s="48">
        <v>0.46500000000000002</v>
      </c>
      <c r="AC462" s="48">
        <v>1.5955999999999999</v>
      </c>
      <c r="AD462" s="48">
        <v>1.1228400000000001</v>
      </c>
      <c r="AE462" s="48">
        <v>0.37297999999999998</v>
      </c>
      <c r="AF462" s="48">
        <v>0.37257000000000001</v>
      </c>
      <c r="AG462" s="48">
        <f t="shared" si="15"/>
        <v>0</v>
      </c>
      <c r="AH462" s="48">
        <v>1</v>
      </c>
      <c r="AI462" s="48">
        <v>-1</v>
      </c>
      <c r="AJ462" s="48">
        <v>0</v>
      </c>
      <c r="AK462" s="48">
        <v>0.89059999999999995</v>
      </c>
      <c r="AL462" s="48">
        <v>0.62680000000000002</v>
      </c>
    </row>
    <row r="463" spans="1:38" x14ac:dyDescent="0.35">
      <c r="A463" s="49">
        <v>37229</v>
      </c>
      <c r="B463" s="48">
        <v>55.94</v>
      </c>
      <c r="C463" s="48">
        <f t="shared" si="14"/>
        <v>1</v>
      </c>
      <c r="D463" s="48">
        <v>1</v>
      </c>
      <c r="E463" s="50">
        <v>58.4</v>
      </c>
      <c r="F463" s="51">
        <v>49.247010334573524</v>
      </c>
      <c r="G463" s="51">
        <v>49.001852232969739</v>
      </c>
      <c r="H463" s="51">
        <v>65.494514664427228</v>
      </c>
      <c r="I463" s="48">
        <v>52.797704447632569</v>
      </c>
      <c r="J463" s="51">
        <v>24.269032843120375</v>
      </c>
      <c r="K463" s="48">
        <v>0.69357142857142917</v>
      </c>
      <c r="L463" s="51">
        <v>0.61671428571428522</v>
      </c>
      <c r="M463" s="48">
        <v>96.979993758884902</v>
      </c>
      <c r="N463" s="51">
        <v>103.28846544433981</v>
      </c>
      <c r="O463" s="48">
        <v>0.68573007419693555</v>
      </c>
      <c r="P463" s="48">
        <v>1.1000000000000001</v>
      </c>
      <c r="Q463" s="48">
        <v>4.492</v>
      </c>
      <c r="R463" s="48">
        <v>55.204000000000001</v>
      </c>
      <c r="S463" s="48">
        <v>55.978999999999999</v>
      </c>
      <c r="T463" s="48">
        <v>55.359000000000002</v>
      </c>
      <c r="U463" s="48">
        <v>56.366</v>
      </c>
      <c r="V463" s="48">
        <v>54.206000000000003</v>
      </c>
      <c r="W463" s="48">
        <v>55.359000000000002</v>
      </c>
      <c r="X463" s="48">
        <v>1.8</v>
      </c>
      <c r="Y463" s="48">
        <v>105.9</v>
      </c>
      <c r="Z463" s="48">
        <v>4946.9690000000001</v>
      </c>
      <c r="AA463" s="48">
        <v>50.673999999999999</v>
      </c>
      <c r="AB463" s="48">
        <v>0.46500000000000002</v>
      </c>
      <c r="AC463" s="48">
        <v>1.5952999999999999</v>
      </c>
      <c r="AD463" s="48">
        <v>1.1216999999999999</v>
      </c>
      <c r="AE463" s="48">
        <v>0.36336000000000002</v>
      </c>
      <c r="AF463" s="48">
        <v>0.36313000000000001</v>
      </c>
      <c r="AG463" s="48">
        <f t="shared" si="15"/>
        <v>1</v>
      </c>
      <c r="AH463" s="48">
        <v>0</v>
      </c>
      <c r="AI463" s="48">
        <v>1</v>
      </c>
      <c r="AJ463" s="48">
        <v>-1</v>
      </c>
      <c r="AK463" s="48">
        <v>0.89149999999999996</v>
      </c>
      <c r="AL463" s="48">
        <v>0.62690000000000001</v>
      </c>
    </row>
    <row r="464" spans="1:38" x14ac:dyDescent="0.35">
      <c r="A464" s="49">
        <v>37230</v>
      </c>
      <c r="B464" s="48">
        <v>58.417999999999999</v>
      </c>
      <c r="C464" s="48">
        <f t="shared" si="14"/>
        <v>1</v>
      </c>
      <c r="D464" s="48">
        <v>1</v>
      </c>
      <c r="E464" s="50">
        <v>116.5</v>
      </c>
      <c r="F464" s="51">
        <v>47.921924348579651</v>
      </c>
      <c r="G464" s="51">
        <v>54.123854484865305</v>
      </c>
      <c r="H464" s="51">
        <v>64.548405559198144</v>
      </c>
      <c r="I464" s="48">
        <v>100</v>
      </c>
      <c r="J464" s="51">
        <v>50.932568149210852</v>
      </c>
      <c r="K464" s="48">
        <v>0.66921428571428621</v>
      </c>
      <c r="L464" s="51">
        <v>0.6941428571428564</v>
      </c>
      <c r="M464" s="48">
        <v>101.41133582154328</v>
      </c>
      <c r="N464" s="51">
        <v>105.67273253500235</v>
      </c>
      <c r="O464" s="48">
        <v>0.68432353315004879</v>
      </c>
      <c r="P464" s="48">
        <v>1.1499999999999999</v>
      </c>
      <c r="Q464" s="48">
        <v>4.6749999999999998</v>
      </c>
      <c r="R464" s="48">
        <v>55.94</v>
      </c>
      <c r="S464" s="48">
        <v>55.204000000000001</v>
      </c>
      <c r="T464" s="48">
        <v>56.637</v>
      </c>
      <c r="U464" s="48">
        <v>58.610999999999997</v>
      </c>
      <c r="V464" s="48">
        <v>55.359000000000002</v>
      </c>
      <c r="W464" s="48">
        <v>56.366</v>
      </c>
      <c r="X464" s="48">
        <v>1.72</v>
      </c>
      <c r="Y464" s="48">
        <v>58.4</v>
      </c>
      <c r="Z464" s="48">
        <v>4946.9690000000001</v>
      </c>
      <c r="AA464" s="48">
        <v>50.673999999999999</v>
      </c>
      <c r="AB464" s="48">
        <v>0.46500000000000002</v>
      </c>
      <c r="AC464" s="48">
        <v>1.5961000000000001</v>
      </c>
      <c r="AD464" s="48">
        <v>1.1258699999999999</v>
      </c>
      <c r="AE464" s="48">
        <v>0.33901999999999999</v>
      </c>
      <c r="AF464" s="48">
        <v>0.33900999999999998</v>
      </c>
      <c r="AG464" s="48">
        <f t="shared" si="15"/>
        <v>1</v>
      </c>
      <c r="AH464" s="48">
        <v>1</v>
      </c>
      <c r="AI464" s="48">
        <v>1</v>
      </c>
      <c r="AJ464" s="48">
        <v>1</v>
      </c>
      <c r="AK464" s="48">
        <v>0.88819999999999999</v>
      </c>
      <c r="AL464" s="48">
        <v>0.62660000000000005</v>
      </c>
    </row>
    <row r="465" spans="1:38" x14ac:dyDescent="0.35">
      <c r="A465" s="49">
        <v>37231</v>
      </c>
      <c r="B465" s="48">
        <v>59.811</v>
      </c>
      <c r="C465" s="48">
        <f t="shared" si="14"/>
        <v>0</v>
      </c>
      <c r="D465" s="48">
        <v>0</v>
      </c>
      <c r="E465" s="50">
        <v>150.30000000000001</v>
      </c>
      <c r="F465" s="51">
        <v>57.533022983375893</v>
      </c>
      <c r="G465" s="51">
        <v>60.514877967235016</v>
      </c>
      <c r="H465" s="51">
        <v>63.53407959688716</v>
      </c>
      <c r="I465" s="48">
        <v>100</v>
      </c>
      <c r="J465" s="51">
        <v>84.26590148254418</v>
      </c>
      <c r="K465" s="48">
        <v>0.62164285714285783</v>
      </c>
      <c r="L465" s="51">
        <v>0.72457142857142742</v>
      </c>
      <c r="M465" s="48">
        <v>104.95919978941828</v>
      </c>
      <c r="N465" s="51">
        <v>109.20194993701047</v>
      </c>
      <c r="O465" s="48">
        <v>0.68448913065525008</v>
      </c>
      <c r="P465" s="48">
        <v>1.18</v>
      </c>
      <c r="Q465" s="48">
        <v>4.7480000000000002</v>
      </c>
      <c r="R465" s="48">
        <v>58.417999999999999</v>
      </c>
      <c r="S465" s="48">
        <v>55.94</v>
      </c>
      <c r="T465" s="48">
        <v>58.456000000000003</v>
      </c>
      <c r="U465" s="48">
        <v>59.997</v>
      </c>
      <c r="V465" s="48">
        <v>56.637</v>
      </c>
      <c r="W465" s="48">
        <v>58.610999999999997</v>
      </c>
      <c r="X465" s="48">
        <v>1.68</v>
      </c>
      <c r="Y465" s="48">
        <v>116.5</v>
      </c>
      <c r="Z465" s="48">
        <v>4946.9690000000001</v>
      </c>
      <c r="AA465" s="48">
        <v>50.673999999999999</v>
      </c>
      <c r="AB465" s="48">
        <v>0.46500000000000002</v>
      </c>
      <c r="AC465" s="48">
        <v>1.5994999999999999</v>
      </c>
      <c r="AD465" s="48">
        <v>1.12208</v>
      </c>
      <c r="AE465" s="48">
        <v>0.33671000000000001</v>
      </c>
      <c r="AF465" s="48">
        <v>0.33672000000000002</v>
      </c>
      <c r="AG465" s="48">
        <f t="shared" si="15"/>
        <v>1</v>
      </c>
      <c r="AH465" s="48">
        <v>1</v>
      </c>
      <c r="AI465" s="48">
        <v>1</v>
      </c>
      <c r="AJ465" s="48">
        <v>1</v>
      </c>
      <c r="AK465" s="48">
        <v>0.89119999999999999</v>
      </c>
      <c r="AL465" s="48">
        <v>0.62529999999999997</v>
      </c>
    </row>
    <row r="466" spans="1:38" x14ac:dyDescent="0.35">
      <c r="A466" s="49">
        <v>37232</v>
      </c>
      <c r="B466" s="48">
        <v>59.695</v>
      </c>
      <c r="C466" s="48">
        <f t="shared" si="14"/>
        <v>0</v>
      </c>
      <c r="D466" s="48">
        <v>-1</v>
      </c>
      <c r="E466" s="50">
        <v>104.7</v>
      </c>
      <c r="F466" s="51">
        <v>55.633319312986167</v>
      </c>
      <c r="G466" s="51">
        <v>54.210028382213814</v>
      </c>
      <c r="H466" s="51">
        <v>62.559411437850464</v>
      </c>
      <c r="I466" s="48">
        <v>97.482092467983506</v>
      </c>
      <c r="J466" s="51">
        <v>99.160697489327845</v>
      </c>
      <c r="K466" s="48">
        <v>0.65150000000000063</v>
      </c>
      <c r="L466" s="51">
        <v>0.67199999999999904</v>
      </c>
      <c r="M466" s="48">
        <v>104.21795073238009</v>
      </c>
      <c r="N466" s="51">
        <v>111.01502640779589</v>
      </c>
      <c r="O466" s="48">
        <v>0.68495310065156167</v>
      </c>
      <c r="P466" s="48">
        <v>1.18</v>
      </c>
      <c r="Q466" s="48">
        <v>4.8659999999999997</v>
      </c>
      <c r="R466" s="48">
        <v>59.811</v>
      </c>
      <c r="S466" s="48">
        <v>58.417999999999999</v>
      </c>
      <c r="T466" s="48">
        <v>59.384999999999998</v>
      </c>
      <c r="U466" s="48">
        <v>60.384</v>
      </c>
      <c r="V466" s="48">
        <v>58.456000000000003</v>
      </c>
      <c r="W466" s="48">
        <v>59.997</v>
      </c>
      <c r="X466" s="48">
        <v>1.69</v>
      </c>
      <c r="Y466" s="48">
        <v>150.30000000000001</v>
      </c>
      <c r="Z466" s="48">
        <v>4946.9690000000001</v>
      </c>
      <c r="AA466" s="48">
        <v>50.673999999999999</v>
      </c>
      <c r="AB466" s="48">
        <v>0.46500000000000002</v>
      </c>
      <c r="AC466" s="48">
        <v>1.607</v>
      </c>
      <c r="AD466" s="48">
        <v>1.12259</v>
      </c>
      <c r="AE466" s="48">
        <v>0.33122000000000001</v>
      </c>
      <c r="AF466" s="48">
        <v>0.33106999999999998</v>
      </c>
      <c r="AG466" s="48">
        <f t="shared" si="15"/>
        <v>0</v>
      </c>
      <c r="AH466" s="48">
        <v>1</v>
      </c>
      <c r="AI466" s="48">
        <v>0</v>
      </c>
      <c r="AJ466" s="48">
        <v>1</v>
      </c>
      <c r="AK466" s="48">
        <v>0.89080000000000004</v>
      </c>
      <c r="AL466" s="48">
        <v>0.62229999999999996</v>
      </c>
    </row>
    <row r="467" spans="1:38" x14ac:dyDescent="0.35">
      <c r="A467" s="49">
        <v>37235</v>
      </c>
      <c r="B467" s="48">
        <v>58.982999999999997</v>
      </c>
      <c r="C467" s="48">
        <f t="shared" si="14"/>
        <v>1</v>
      </c>
      <c r="D467" s="48">
        <v>0</v>
      </c>
      <c r="E467" s="50">
        <v>74.400000000000006</v>
      </c>
      <c r="F467" s="51">
        <v>57.655356950237142</v>
      </c>
      <c r="G467" s="51">
        <v>56.187487742694643</v>
      </c>
      <c r="H467" s="51">
        <v>61.631807766993475</v>
      </c>
      <c r="I467" s="48">
        <v>78.610178248514529</v>
      </c>
      <c r="J467" s="51">
        <v>92.030756905499345</v>
      </c>
      <c r="K467" s="48">
        <v>0.61942857142857222</v>
      </c>
      <c r="L467" s="51">
        <v>0.63385714285714201</v>
      </c>
      <c r="M467" s="48">
        <v>102.25546964390971</v>
      </c>
      <c r="N467" s="51">
        <v>103.92930770179549</v>
      </c>
      <c r="O467" s="48">
        <v>0.68516897109397934</v>
      </c>
      <c r="P467" s="48">
        <v>1.1599999999999999</v>
      </c>
      <c r="Q467" s="48">
        <v>4.8380000000000001</v>
      </c>
      <c r="R467" s="48">
        <v>59.695</v>
      </c>
      <c r="S467" s="48">
        <v>59.811</v>
      </c>
      <c r="T467" s="48">
        <v>58.704000000000001</v>
      </c>
      <c r="U467" s="48">
        <v>59.618000000000002</v>
      </c>
      <c r="V467" s="48">
        <v>59.384999999999998</v>
      </c>
      <c r="W467" s="48">
        <v>60.384</v>
      </c>
      <c r="X467" s="48">
        <v>1.71</v>
      </c>
      <c r="Y467" s="48">
        <v>104.7</v>
      </c>
      <c r="Z467" s="48">
        <v>4946.9690000000001</v>
      </c>
      <c r="AA467" s="48">
        <v>50.673999999999999</v>
      </c>
      <c r="AB467" s="48">
        <v>0.46500000000000002</v>
      </c>
      <c r="AC467" s="48">
        <v>1.6143000000000001</v>
      </c>
      <c r="AD467" s="48">
        <v>1.12537</v>
      </c>
      <c r="AE467" s="48">
        <v>0.34325</v>
      </c>
      <c r="AF467" s="48">
        <v>0.34286</v>
      </c>
      <c r="AG467" s="48">
        <f t="shared" si="15"/>
        <v>0</v>
      </c>
      <c r="AH467" s="48">
        <v>0</v>
      </c>
      <c r="AI467" s="48">
        <v>-1</v>
      </c>
      <c r="AJ467" s="48">
        <v>0</v>
      </c>
      <c r="AK467" s="48">
        <v>0.88859999999999995</v>
      </c>
      <c r="AL467" s="48">
        <v>0.61950000000000005</v>
      </c>
    </row>
    <row r="468" spans="1:38" x14ac:dyDescent="0.35">
      <c r="A468" s="49">
        <v>37236</v>
      </c>
      <c r="B468" s="48">
        <v>58.997999999999998</v>
      </c>
      <c r="C468" s="48">
        <f t="shared" si="14"/>
        <v>0</v>
      </c>
      <c r="D468" s="48">
        <v>-1</v>
      </c>
      <c r="E468" s="50">
        <v>103.7</v>
      </c>
      <c r="F468" s="51">
        <v>50.563873110130636</v>
      </c>
      <c r="G468" s="51">
        <v>56.467466090033383</v>
      </c>
      <c r="H468" s="51">
        <v>60.754796960555446</v>
      </c>
      <c r="I468" s="48">
        <v>41.636755204594259</v>
      </c>
      <c r="J468" s="51">
        <v>72.576341973697438</v>
      </c>
      <c r="K468" s="48">
        <v>0.54478571428571543</v>
      </c>
      <c r="L468" s="51">
        <v>0.64764285714285619</v>
      </c>
      <c r="M468" s="48">
        <v>104.24043252411745</v>
      </c>
      <c r="N468" s="51">
        <v>105.10207717248012</v>
      </c>
      <c r="O468" s="48">
        <v>0.68527188470553924</v>
      </c>
      <c r="P468" s="48">
        <v>1.1599999999999999</v>
      </c>
      <c r="Q468" s="48">
        <v>4.78</v>
      </c>
      <c r="R468" s="48">
        <v>58.982999999999997</v>
      </c>
      <c r="S468" s="48">
        <v>59.695</v>
      </c>
      <c r="T468" s="48">
        <v>58.417999999999999</v>
      </c>
      <c r="U468" s="48">
        <v>59.347000000000001</v>
      </c>
      <c r="V468" s="48">
        <v>58.704000000000001</v>
      </c>
      <c r="W468" s="48">
        <v>59.618000000000002</v>
      </c>
      <c r="X468" s="48">
        <v>1.71</v>
      </c>
      <c r="Y468" s="48">
        <v>74.400000000000006</v>
      </c>
      <c r="Z468" s="48">
        <v>4946.9690000000001</v>
      </c>
      <c r="AA468" s="48">
        <v>50.673999999999999</v>
      </c>
      <c r="AB468" s="48">
        <v>0.46500000000000002</v>
      </c>
      <c r="AC468" s="48">
        <v>1.615</v>
      </c>
      <c r="AD468" s="48">
        <v>1.12524</v>
      </c>
      <c r="AE468" s="48">
        <v>0.33801999999999999</v>
      </c>
      <c r="AF468" s="48">
        <v>0.33753</v>
      </c>
      <c r="AG468" s="48">
        <f t="shared" si="15"/>
        <v>1</v>
      </c>
      <c r="AH468" s="48">
        <v>0</v>
      </c>
      <c r="AI468" s="48">
        <v>0</v>
      </c>
      <c r="AJ468" s="48">
        <v>-1</v>
      </c>
      <c r="AK468" s="48">
        <v>0.88870000000000005</v>
      </c>
      <c r="AL468" s="48">
        <v>0.61919999999999997</v>
      </c>
    </row>
    <row r="469" spans="1:38" x14ac:dyDescent="0.35">
      <c r="A469" s="49">
        <v>37237</v>
      </c>
      <c r="B469" s="48">
        <v>57.890999999999998</v>
      </c>
      <c r="C469" s="48">
        <f t="shared" si="14"/>
        <v>0</v>
      </c>
      <c r="D469" s="48">
        <v>-1</v>
      </c>
      <c r="E469" s="50">
        <v>89.3</v>
      </c>
      <c r="F469" s="51">
        <v>49.993897088893085</v>
      </c>
      <c r="G469" s="51">
        <v>51.276329882184939</v>
      </c>
      <c r="H469" s="51">
        <v>59.979032085734474</v>
      </c>
      <c r="I469" s="48">
        <v>0</v>
      </c>
      <c r="J469" s="51">
        <v>40.082311151036265</v>
      </c>
      <c r="K469" s="48">
        <v>0.59621428571428681</v>
      </c>
      <c r="L469" s="51">
        <v>0.65149999999999919</v>
      </c>
      <c r="M469" s="48">
        <v>104.20859359530539</v>
      </c>
      <c r="N469" s="51">
        <v>100.63274636257758</v>
      </c>
      <c r="O469" s="48">
        <v>0.68621113017864677</v>
      </c>
      <c r="P469" s="48">
        <v>1.1399999999999999</v>
      </c>
      <c r="Q469" s="48">
        <v>4.7069999999999999</v>
      </c>
      <c r="R469" s="48">
        <v>58.997999999999998</v>
      </c>
      <c r="S469" s="48">
        <v>58.982999999999997</v>
      </c>
      <c r="T469" s="48">
        <v>57.682000000000002</v>
      </c>
      <c r="U469" s="48">
        <v>59.268999999999998</v>
      </c>
      <c r="V469" s="48">
        <v>58.417999999999999</v>
      </c>
      <c r="W469" s="48">
        <v>59.347000000000001</v>
      </c>
      <c r="X469" s="48">
        <v>1.74</v>
      </c>
      <c r="Y469" s="48">
        <v>103.7</v>
      </c>
      <c r="Z469" s="48">
        <v>4946.9690000000001</v>
      </c>
      <c r="AA469" s="48">
        <v>50.673999999999999</v>
      </c>
      <c r="AB469" s="48">
        <v>0.46500000000000002</v>
      </c>
      <c r="AC469" s="48">
        <v>1.6145</v>
      </c>
      <c r="AD469" s="48">
        <v>1.11707</v>
      </c>
      <c r="AE469" s="48">
        <v>0.33922000000000002</v>
      </c>
      <c r="AF469" s="48">
        <v>0.33865000000000001</v>
      </c>
      <c r="AG469" s="48">
        <f t="shared" si="15"/>
        <v>0</v>
      </c>
      <c r="AH469" s="48">
        <v>1</v>
      </c>
      <c r="AI469" s="48">
        <v>-1</v>
      </c>
      <c r="AJ469" s="48">
        <v>0</v>
      </c>
      <c r="AK469" s="48">
        <v>0.8952</v>
      </c>
      <c r="AL469" s="48">
        <v>0.61939999999999995</v>
      </c>
    </row>
    <row r="470" spans="1:38" x14ac:dyDescent="0.35">
      <c r="A470" s="49">
        <v>37238</v>
      </c>
      <c r="B470" s="48">
        <v>57.295000000000002</v>
      </c>
      <c r="C470" s="48">
        <f t="shared" si="14"/>
        <v>0</v>
      </c>
      <c r="D470" s="48">
        <v>0</v>
      </c>
      <c r="E470" s="50">
        <v>85.6</v>
      </c>
      <c r="F470" s="51">
        <v>50.76106151593968</v>
      </c>
      <c r="G470" s="51">
        <v>51.386404293381041</v>
      </c>
      <c r="H470" s="51">
        <v>59.57297068598966</v>
      </c>
      <c r="I470" s="48">
        <v>0</v>
      </c>
      <c r="J470" s="51">
        <v>13.87891840153142</v>
      </c>
      <c r="K470" s="48">
        <v>0.59621428571428636</v>
      </c>
      <c r="L470" s="51">
        <v>0.5989999999999992</v>
      </c>
      <c r="M470" s="48">
        <v>102.35088158059273</v>
      </c>
      <c r="N470" s="51">
        <v>100</v>
      </c>
      <c r="O470" s="48">
        <v>0.68651110192041664</v>
      </c>
      <c r="P470" s="48">
        <v>1.1299999999999999</v>
      </c>
      <c r="Q470" s="48">
        <v>4.7569999999999997</v>
      </c>
      <c r="R470" s="48">
        <v>57.890999999999998</v>
      </c>
      <c r="S470" s="48">
        <v>58.997999999999998</v>
      </c>
      <c r="T470" s="48">
        <v>56.984999999999999</v>
      </c>
      <c r="U470" s="48">
        <v>58.262999999999998</v>
      </c>
      <c r="V470" s="48">
        <v>57.682000000000002</v>
      </c>
      <c r="W470" s="48">
        <v>59.268999999999998</v>
      </c>
      <c r="X470" s="48">
        <v>1.76</v>
      </c>
      <c r="Y470" s="48">
        <v>89.3</v>
      </c>
      <c r="Z470" s="48">
        <v>4946.9690000000001</v>
      </c>
      <c r="AA470" s="48">
        <v>50.673999999999999</v>
      </c>
      <c r="AB470" s="48">
        <v>0.46500000000000002</v>
      </c>
      <c r="AC470" s="48">
        <v>1.6116999999999999</v>
      </c>
      <c r="AD470" s="48">
        <v>1.11408</v>
      </c>
      <c r="AE470" s="48">
        <v>0.34798000000000001</v>
      </c>
      <c r="AF470" s="48">
        <v>0.34775</v>
      </c>
      <c r="AG470" s="48">
        <f t="shared" si="15"/>
        <v>0</v>
      </c>
      <c r="AH470" s="48">
        <v>0</v>
      </c>
      <c r="AI470" s="48">
        <v>-1</v>
      </c>
      <c r="AJ470" s="48">
        <v>-1</v>
      </c>
      <c r="AK470" s="48">
        <v>0.89759999999999995</v>
      </c>
      <c r="AL470" s="48">
        <v>0.62050000000000005</v>
      </c>
    </row>
    <row r="471" spans="1:38" x14ac:dyDescent="0.35">
      <c r="A471" s="49">
        <v>37239</v>
      </c>
      <c r="B471" s="48">
        <v>57.256</v>
      </c>
      <c r="C471" s="48">
        <f t="shared" si="14"/>
        <v>1</v>
      </c>
      <c r="D471" s="48">
        <v>1</v>
      </c>
      <c r="E471" s="50">
        <v>72.7</v>
      </c>
      <c r="F471" s="51">
        <v>45.055804138936765</v>
      </c>
      <c r="G471" s="51">
        <v>49.894736842105246</v>
      </c>
      <c r="H471" s="51">
        <v>59.231534671702534</v>
      </c>
      <c r="I471" s="48">
        <v>0</v>
      </c>
      <c r="J471" s="51">
        <v>0</v>
      </c>
      <c r="K471" s="48">
        <v>0.61171428571428677</v>
      </c>
      <c r="L471" s="51">
        <v>0.58899999999999864</v>
      </c>
      <c r="M471" s="48">
        <v>103.71712194768494</v>
      </c>
      <c r="N471" s="51">
        <v>97.365870249128477</v>
      </c>
      <c r="O471" s="48">
        <v>0.68651113797663654</v>
      </c>
      <c r="P471" s="48">
        <v>1.1299999999999999</v>
      </c>
      <c r="Q471" s="48">
        <v>4.7590000000000003</v>
      </c>
      <c r="R471" s="48">
        <v>57.295000000000002</v>
      </c>
      <c r="S471" s="48">
        <v>57.890999999999998</v>
      </c>
      <c r="T471" s="48">
        <v>56.947000000000003</v>
      </c>
      <c r="U471" s="48">
        <v>57.837000000000003</v>
      </c>
      <c r="V471" s="48">
        <v>56.984999999999999</v>
      </c>
      <c r="W471" s="48">
        <v>58.262999999999998</v>
      </c>
      <c r="X471" s="48">
        <v>1.76</v>
      </c>
      <c r="Y471" s="48">
        <v>85.6</v>
      </c>
      <c r="Z471" s="48">
        <v>4946.9690000000001</v>
      </c>
      <c r="AA471" s="48">
        <v>50.673999999999999</v>
      </c>
      <c r="AB471" s="48">
        <v>0.46500000000000002</v>
      </c>
      <c r="AC471" s="48">
        <v>1.6075999999999999</v>
      </c>
      <c r="AD471" s="48">
        <v>1.1077900000000001</v>
      </c>
      <c r="AE471" s="48">
        <v>0.34771999999999997</v>
      </c>
      <c r="AF471" s="48">
        <v>0.34693000000000002</v>
      </c>
      <c r="AG471" s="48">
        <f t="shared" si="15"/>
        <v>0</v>
      </c>
      <c r="AH471" s="48">
        <v>0</v>
      </c>
      <c r="AI471" s="48">
        <v>0</v>
      </c>
      <c r="AJ471" s="48">
        <v>-1</v>
      </c>
      <c r="AK471" s="48">
        <v>0.90269999999999995</v>
      </c>
      <c r="AL471" s="48">
        <v>0.62209999999999999</v>
      </c>
    </row>
    <row r="472" spans="1:38" x14ac:dyDescent="0.35">
      <c r="A472" s="49">
        <v>37242</v>
      </c>
      <c r="B472" s="48">
        <v>58.610999999999997</v>
      </c>
      <c r="C472" s="48">
        <f t="shared" si="14"/>
        <v>1</v>
      </c>
      <c r="D472" s="48">
        <v>0</v>
      </c>
      <c r="E472" s="50">
        <v>68</v>
      </c>
      <c r="F472" s="51">
        <v>43.762914887439038</v>
      </c>
      <c r="G472" s="51">
        <v>53.91092026606043</v>
      </c>
      <c r="H472" s="51">
        <v>60.136880870031092</v>
      </c>
      <c r="I472" s="48">
        <v>77.784156142365035</v>
      </c>
      <c r="J472" s="51">
        <v>25.928052047455012</v>
      </c>
      <c r="K472" s="48">
        <v>0.56192857142857278</v>
      </c>
      <c r="L472" s="51">
        <v>0.66471428571428404</v>
      </c>
      <c r="M472" s="48">
        <v>104.77475867000356</v>
      </c>
      <c r="N472" s="51">
        <v>101.5418998284853</v>
      </c>
      <c r="O472" s="48">
        <v>0.68780579967677558</v>
      </c>
      <c r="P472" s="48">
        <v>1.1599999999999999</v>
      </c>
      <c r="Q472" s="48">
        <v>4.851</v>
      </c>
      <c r="R472" s="48">
        <v>57.256</v>
      </c>
      <c r="S472" s="48">
        <v>57.295000000000002</v>
      </c>
      <c r="T472" s="48">
        <v>56.792000000000002</v>
      </c>
      <c r="U472" s="48">
        <v>58.610999999999997</v>
      </c>
      <c r="V472" s="48">
        <v>56.947000000000003</v>
      </c>
      <c r="W472" s="48">
        <v>57.837000000000003</v>
      </c>
      <c r="X472" s="48">
        <v>1.72</v>
      </c>
      <c r="Y472" s="48">
        <v>72.7</v>
      </c>
      <c r="Z472" s="48">
        <v>4946.9690000000001</v>
      </c>
      <c r="AA472" s="48">
        <v>50.673999999999999</v>
      </c>
      <c r="AB472" s="48">
        <v>0.46500000000000002</v>
      </c>
      <c r="AC472" s="48">
        <v>1.6109</v>
      </c>
      <c r="AD472" s="48">
        <v>1.10497</v>
      </c>
      <c r="AE472" s="48">
        <v>0.35310000000000002</v>
      </c>
      <c r="AF472" s="48">
        <v>0.35271999999999998</v>
      </c>
      <c r="AG472" s="48">
        <f t="shared" si="15"/>
        <v>1</v>
      </c>
      <c r="AH472" s="48">
        <v>0</v>
      </c>
      <c r="AI472" s="48">
        <v>1</v>
      </c>
      <c r="AJ472" s="48">
        <v>0</v>
      </c>
      <c r="AK472" s="48">
        <v>0.90500000000000003</v>
      </c>
      <c r="AL472" s="48">
        <v>0.62080000000000002</v>
      </c>
    </row>
    <row r="473" spans="1:38" x14ac:dyDescent="0.35">
      <c r="A473" s="49">
        <v>37243</v>
      </c>
      <c r="B473" s="48">
        <v>59.036999999999999</v>
      </c>
      <c r="C473" s="48">
        <f t="shared" si="14"/>
        <v>0</v>
      </c>
      <c r="D473" s="48">
        <v>-1</v>
      </c>
      <c r="E473" s="50">
        <v>79.599999999999994</v>
      </c>
      <c r="F473" s="51">
        <v>51.36240538692671</v>
      </c>
      <c r="G473" s="51">
        <v>60.869952758712898</v>
      </c>
      <c r="H473" s="51">
        <v>61.21599254458733</v>
      </c>
      <c r="I473" s="48">
        <v>100</v>
      </c>
      <c r="J473" s="51">
        <v>59.26138538078834</v>
      </c>
      <c r="K473" s="48">
        <v>0.53428571428571558</v>
      </c>
      <c r="L473" s="51">
        <v>0.73657142857142688</v>
      </c>
      <c r="M473" s="48">
        <v>101.05960491629293</v>
      </c>
      <c r="N473" s="51">
        <v>102.34908637009812</v>
      </c>
      <c r="O473" s="48">
        <v>0.68795854055300465</v>
      </c>
      <c r="P473" s="48">
        <v>1.17</v>
      </c>
      <c r="Q473" s="48">
        <v>4.8319999999999999</v>
      </c>
      <c r="R473" s="48">
        <v>58.610999999999997</v>
      </c>
      <c r="S473" s="48">
        <v>57.256</v>
      </c>
      <c r="T473" s="48">
        <v>57.991999999999997</v>
      </c>
      <c r="U473" s="48">
        <v>59.502000000000002</v>
      </c>
      <c r="V473" s="48">
        <v>56.792000000000002</v>
      </c>
      <c r="W473" s="48">
        <v>58.610999999999997</v>
      </c>
      <c r="X473" s="48">
        <v>1.7</v>
      </c>
      <c r="Y473" s="48">
        <v>68</v>
      </c>
      <c r="Z473" s="48">
        <v>4946.9690000000001</v>
      </c>
      <c r="AA473" s="48">
        <v>50.673999999999999</v>
      </c>
      <c r="AB473" s="48">
        <v>0.46500000000000002</v>
      </c>
      <c r="AC473" s="48">
        <v>1.6158999999999999</v>
      </c>
      <c r="AD473" s="48">
        <v>1.1090199999999999</v>
      </c>
      <c r="AE473" s="48">
        <v>0.36675999999999997</v>
      </c>
      <c r="AF473" s="48">
        <v>0.36653999999999998</v>
      </c>
      <c r="AG473" s="48">
        <f t="shared" si="15"/>
        <v>1</v>
      </c>
      <c r="AH473" s="48">
        <v>1</v>
      </c>
      <c r="AI473" s="48">
        <v>0</v>
      </c>
      <c r="AJ473" s="48">
        <v>1</v>
      </c>
      <c r="AK473" s="48">
        <v>0.90169999999999995</v>
      </c>
      <c r="AL473" s="48">
        <v>0.61890000000000001</v>
      </c>
    </row>
    <row r="474" spans="1:38" x14ac:dyDescent="0.35">
      <c r="A474" s="49">
        <v>37244</v>
      </c>
      <c r="B474" s="48">
        <v>58.456000000000003</v>
      </c>
      <c r="C474" s="48">
        <f t="shared" si="14"/>
        <v>0</v>
      </c>
      <c r="D474" s="48">
        <v>0</v>
      </c>
      <c r="E474" s="50">
        <v>69.3</v>
      </c>
      <c r="F474" s="51">
        <v>52.581817791671199</v>
      </c>
      <c r="G474" s="51">
        <v>63.496048349604862</v>
      </c>
      <c r="H474" s="51">
        <v>61.829654094365402</v>
      </c>
      <c r="I474" s="48">
        <v>67.37787759685591</v>
      </c>
      <c r="J474" s="51">
        <v>81.720677913073644</v>
      </c>
      <c r="K474" s="48">
        <v>0.53821428571428653</v>
      </c>
      <c r="L474" s="51">
        <v>0.76142857142857012</v>
      </c>
      <c r="M474" s="48">
        <v>97.734530437544947</v>
      </c>
      <c r="N474" s="51">
        <v>101.47730231750718</v>
      </c>
      <c r="O474" s="48">
        <v>0.68803529582635536</v>
      </c>
      <c r="P474" s="48">
        <v>1.1499999999999999</v>
      </c>
      <c r="Q474" s="48">
        <v>4.7889999999999997</v>
      </c>
      <c r="R474" s="48">
        <v>59.036999999999999</v>
      </c>
      <c r="S474" s="48">
        <v>58.610999999999997</v>
      </c>
      <c r="T474" s="48">
        <v>57.914000000000001</v>
      </c>
      <c r="U474" s="48">
        <v>59.463000000000001</v>
      </c>
      <c r="V474" s="48">
        <v>57.991999999999997</v>
      </c>
      <c r="W474" s="48">
        <v>59.502000000000002</v>
      </c>
      <c r="X474" s="48">
        <v>1.72</v>
      </c>
      <c r="Y474" s="48">
        <v>79.599999999999994</v>
      </c>
      <c r="Z474" s="48">
        <v>4946.9690000000001</v>
      </c>
      <c r="AA474" s="48">
        <v>50.673999999999999</v>
      </c>
      <c r="AB474" s="48">
        <v>0.46500000000000002</v>
      </c>
      <c r="AC474" s="48">
        <v>1.6136999999999999</v>
      </c>
      <c r="AD474" s="48">
        <v>1.1130899999999999</v>
      </c>
      <c r="AE474" s="48">
        <v>0.37259999999999999</v>
      </c>
      <c r="AF474" s="48">
        <v>0.37167</v>
      </c>
      <c r="AG474" s="48">
        <f t="shared" si="15"/>
        <v>0</v>
      </c>
      <c r="AH474" s="48">
        <v>1</v>
      </c>
      <c r="AI474" s="48">
        <v>-1</v>
      </c>
      <c r="AJ474" s="48">
        <v>0</v>
      </c>
      <c r="AK474" s="48">
        <v>0.89839999999999998</v>
      </c>
      <c r="AL474" s="48">
        <v>0.61970000000000003</v>
      </c>
    </row>
    <row r="475" spans="1:38" x14ac:dyDescent="0.35">
      <c r="A475" s="49">
        <v>37245</v>
      </c>
      <c r="B475" s="48">
        <v>58.223999999999997</v>
      </c>
      <c r="C475" s="48">
        <f t="shared" si="14"/>
        <v>1</v>
      </c>
      <c r="D475" s="48">
        <v>1</v>
      </c>
      <c r="E475" s="50">
        <v>58.4</v>
      </c>
      <c r="F475" s="51">
        <v>47.044190642571024</v>
      </c>
      <c r="G475" s="51">
        <v>60.628728340119295</v>
      </c>
      <c r="H475" s="51">
        <v>62.158612924720849</v>
      </c>
      <c r="I475" s="48">
        <v>54.351487928130105</v>
      </c>
      <c r="J475" s="51">
        <v>73.909788508328674</v>
      </c>
      <c r="K475" s="48">
        <v>0.52714285714285836</v>
      </c>
      <c r="L475" s="51">
        <v>0.75035714285714106</v>
      </c>
      <c r="M475" s="48">
        <v>97.535807019013305</v>
      </c>
      <c r="N475" s="51">
        <v>102.17425638325875</v>
      </c>
      <c r="O475" s="48">
        <v>0.68834267353998846</v>
      </c>
      <c r="P475" s="48">
        <v>1.1499999999999999</v>
      </c>
      <c r="Q475" s="48">
        <v>4.8220000000000001</v>
      </c>
      <c r="R475" s="48">
        <v>58.456000000000003</v>
      </c>
      <c r="S475" s="48">
        <v>59.036999999999999</v>
      </c>
      <c r="T475" s="48">
        <v>57.837000000000003</v>
      </c>
      <c r="U475" s="48">
        <v>58.572000000000003</v>
      </c>
      <c r="V475" s="48">
        <v>57.914000000000001</v>
      </c>
      <c r="W475" s="48">
        <v>59.463000000000001</v>
      </c>
      <c r="X475" s="48">
        <v>1.73</v>
      </c>
      <c r="Y475" s="48">
        <v>69.3</v>
      </c>
      <c r="Z475" s="48">
        <v>5039.6409999999996</v>
      </c>
      <c r="AA475" s="48">
        <v>50.673999999999999</v>
      </c>
      <c r="AB475" s="48">
        <v>0.46500000000000002</v>
      </c>
      <c r="AC475" s="48">
        <v>1.6128</v>
      </c>
      <c r="AD475" s="48">
        <v>1.11433</v>
      </c>
      <c r="AE475" s="48">
        <v>0.37718000000000002</v>
      </c>
      <c r="AF475" s="48">
        <v>0.37661</v>
      </c>
      <c r="AG475" s="48">
        <f t="shared" si="15"/>
        <v>0</v>
      </c>
      <c r="AH475" s="48">
        <v>0</v>
      </c>
      <c r="AI475" s="48">
        <v>0</v>
      </c>
      <c r="AJ475" s="48">
        <v>-1</v>
      </c>
      <c r="AK475" s="48">
        <v>0.89739999999999998</v>
      </c>
      <c r="AL475" s="48">
        <v>0.62009999999999998</v>
      </c>
    </row>
    <row r="476" spans="1:38" x14ac:dyDescent="0.35">
      <c r="A476" s="52">
        <v>37246</v>
      </c>
      <c r="B476" s="48">
        <v>58.997999999999998</v>
      </c>
      <c r="C476" s="48">
        <f t="shared" si="14"/>
        <v>1</v>
      </c>
      <c r="D476" s="48">
        <v>1</v>
      </c>
      <c r="E476" s="50">
        <v>64</v>
      </c>
      <c r="F476" s="51">
        <v>53.806211868537652</v>
      </c>
      <c r="G476" s="51">
        <v>67.964015151515127</v>
      </c>
      <c r="H476" s="51">
        <v>63.256129293389641</v>
      </c>
      <c r="I476" s="48">
        <v>95.202952029520134</v>
      </c>
      <c r="J476" s="51">
        <v>72.310772518168719</v>
      </c>
      <c r="K476" s="48">
        <v>0.54371428571428682</v>
      </c>
      <c r="L476" s="51">
        <v>0.78685714285714126</v>
      </c>
      <c r="M476" s="48">
        <v>100.02543105640609</v>
      </c>
      <c r="N476" s="51">
        <v>103.00109987953698</v>
      </c>
      <c r="O476" s="48">
        <v>0.69002173941195122</v>
      </c>
      <c r="P476" s="48">
        <v>1.1599999999999999</v>
      </c>
      <c r="Q476" s="48">
        <v>4.8659999999999997</v>
      </c>
      <c r="R476" s="48">
        <v>58.223999999999997</v>
      </c>
      <c r="S476" s="48">
        <v>58.456000000000003</v>
      </c>
      <c r="T476" s="48">
        <v>57.488999999999997</v>
      </c>
      <c r="U476" s="48">
        <v>59.384999999999998</v>
      </c>
      <c r="V476" s="48">
        <v>57.837000000000003</v>
      </c>
      <c r="W476" s="48">
        <v>58.572000000000003</v>
      </c>
      <c r="X476" s="48">
        <v>1.71</v>
      </c>
      <c r="Y476" s="48">
        <v>58.4</v>
      </c>
      <c r="Z476" s="48">
        <v>5039.6409999999996</v>
      </c>
      <c r="AA476" s="48">
        <v>50.673999999999999</v>
      </c>
      <c r="AB476" s="48">
        <v>0.46500000000000002</v>
      </c>
      <c r="AC476" s="48">
        <v>1.6223000000000001</v>
      </c>
      <c r="AD476" s="48">
        <v>1.1274</v>
      </c>
      <c r="AE476" s="48">
        <v>0.35671999999999998</v>
      </c>
      <c r="AF476" s="48">
        <v>0.35639999999999999</v>
      </c>
      <c r="AG476" s="48">
        <f t="shared" si="15"/>
        <v>1</v>
      </c>
      <c r="AH476" s="48">
        <v>0</v>
      </c>
      <c r="AI476" s="48">
        <v>1</v>
      </c>
      <c r="AJ476" s="48">
        <v>0</v>
      </c>
      <c r="AK476" s="48">
        <v>0.88700000000000001</v>
      </c>
      <c r="AL476" s="48">
        <v>0.61650000000000005</v>
      </c>
    </row>
    <row r="477" spans="1:38" x14ac:dyDescent="0.35">
      <c r="A477" s="52">
        <v>37252</v>
      </c>
      <c r="B477" s="48">
        <v>61.05</v>
      </c>
      <c r="C477" s="48">
        <f t="shared" si="14"/>
        <v>1</v>
      </c>
      <c r="D477" s="48">
        <v>0</v>
      </c>
      <c r="E477" s="50">
        <v>148.19999999999999</v>
      </c>
      <c r="F477" s="51">
        <v>57.307479933459071</v>
      </c>
      <c r="G477" s="51">
        <v>71.513977770293025</v>
      </c>
      <c r="H477" s="51">
        <v>64.619308752899926</v>
      </c>
      <c r="I477" s="48">
        <v>100</v>
      </c>
      <c r="J477" s="51">
        <v>83.184813319216744</v>
      </c>
      <c r="K477" s="48">
        <v>0.53542857142857259</v>
      </c>
      <c r="L477" s="51">
        <v>0.84764285714285548</v>
      </c>
      <c r="M477" s="48">
        <v>103.47808400284755</v>
      </c>
      <c r="N477" s="51">
        <v>105.83890988523281</v>
      </c>
      <c r="O477" s="48">
        <v>0.68887845234507861</v>
      </c>
      <c r="P477" s="48">
        <v>1.21</v>
      </c>
      <c r="Q477" s="48">
        <v>4.9320000000000004</v>
      </c>
      <c r="R477" s="48">
        <v>58.997999999999998</v>
      </c>
      <c r="S477" s="48">
        <v>58.223999999999997</v>
      </c>
      <c r="T477" s="48">
        <v>59.618000000000002</v>
      </c>
      <c r="U477" s="48">
        <v>61.36</v>
      </c>
      <c r="V477" s="48">
        <v>57.488999999999997</v>
      </c>
      <c r="W477" s="48">
        <v>59.384999999999998</v>
      </c>
      <c r="X477" s="48">
        <v>1.65</v>
      </c>
      <c r="Y477" s="48">
        <v>64</v>
      </c>
      <c r="Z477" s="48">
        <v>5039.6409999999996</v>
      </c>
      <c r="AA477" s="48">
        <v>50.673999999999999</v>
      </c>
      <c r="AB477" s="48">
        <v>0.46500000000000002</v>
      </c>
      <c r="AC477" s="48">
        <v>1.639</v>
      </c>
      <c r="AD477" s="48">
        <v>1.12765</v>
      </c>
      <c r="AE477" s="48">
        <v>0.34222999999999998</v>
      </c>
      <c r="AF477" s="48">
        <v>0.34231</v>
      </c>
      <c r="AG477" s="48">
        <f t="shared" si="15"/>
        <v>1</v>
      </c>
      <c r="AH477" s="48">
        <v>1</v>
      </c>
      <c r="AI477" s="48">
        <v>1</v>
      </c>
      <c r="AJ477" s="48">
        <v>1</v>
      </c>
      <c r="AK477" s="48">
        <v>0.88680000000000003</v>
      </c>
      <c r="AL477" s="48">
        <v>0.61009999999999998</v>
      </c>
    </row>
    <row r="478" spans="1:38" x14ac:dyDescent="0.35">
      <c r="A478" s="52">
        <v>37253</v>
      </c>
      <c r="B478" s="48">
        <v>61.398000000000003</v>
      </c>
      <c r="C478" s="48">
        <f t="shared" si="14"/>
        <v>0</v>
      </c>
      <c r="D478" s="48">
        <v>0</v>
      </c>
      <c r="E478" s="50">
        <v>149.69999999999999</v>
      </c>
      <c r="F478" s="51">
        <v>58.662552532480298</v>
      </c>
      <c r="G478" s="51">
        <v>65.288323414734251</v>
      </c>
      <c r="H478" s="51">
        <v>64.878115250211096</v>
      </c>
      <c r="I478" s="48">
        <v>100</v>
      </c>
      <c r="J478" s="51">
        <v>98.400984009840045</v>
      </c>
      <c r="K478" s="48">
        <v>0.57585714285714373</v>
      </c>
      <c r="L478" s="51">
        <v>0.7314285714285701</v>
      </c>
      <c r="M478" s="48">
        <v>106.05793646680833</v>
      </c>
      <c r="N478" s="51">
        <v>108.48086504823493</v>
      </c>
      <c r="O478" s="48">
        <v>0.69188142804474995</v>
      </c>
      <c r="P478" s="48">
        <v>1.21</v>
      </c>
      <c r="Q478" s="48">
        <v>5.0010000000000003</v>
      </c>
      <c r="R478" s="48">
        <v>61.05</v>
      </c>
      <c r="S478" s="48">
        <v>58.997999999999998</v>
      </c>
      <c r="T478" s="48">
        <v>61.244</v>
      </c>
      <c r="U478" s="48">
        <v>62.156999999999996</v>
      </c>
      <c r="V478" s="48">
        <v>59.618000000000002</v>
      </c>
      <c r="W478" s="48">
        <v>61.36</v>
      </c>
      <c r="X478" s="48">
        <v>1.64</v>
      </c>
      <c r="Y478" s="48">
        <v>148.19999999999999</v>
      </c>
      <c r="Z478" s="48">
        <v>5039.6409999999996</v>
      </c>
      <c r="AA478" s="48">
        <v>50.673999999999999</v>
      </c>
      <c r="AB478" s="48">
        <v>0.46500000000000002</v>
      </c>
      <c r="AC478" s="48">
        <v>1.6425000000000001</v>
      </c>
      <c r="AD478" s="48">
        <v>1.1340399999999999</v>
      </c>
      <c r="AE478" s="48">
        <v>0.32456000000000002</v>
      </c>
      <c r="AF478" s="48">
        <v>0.32451999999999998</v>
      </c>
      <c r="AG478" s="48">
        <f t="shared" si="15"/>
        <v>1</v>
      </c>
      <c r="AH478" s="48">
        <v>1</v>
      </c>
      <c r="AI478" s="48">
        <v>0</v>
      </c>
      <c r="AJ478" s="48">
        <v>1</v>
      </c>
      <c r="AK478" s="48">
        <v>0.88180000000000003</v>
      </c>
      <c r="AL478" s="48">
        <v>0.60880000000000001</v>
      </c>
    </row>
    <row r="479" spans="1:38" x14ac:dyDescent="0.35">
      <c r="A479" s="52">
        <v>37258</v>
      </c>
      <c r="B479" s="48">
        <v>61.244</v>
      </c>
      <c r="C479" s="48">
        <f t="shared" si="14"/>
        <v>1</v>
      </c>
      <c r="D479" s="48">
        <v>1</v>
      </c>
      <c r="E479" s="50">
        <v>132</v>
      </c>
      <c r="F479" s="51">
        <v>47.732007271025402</v>
      </c>
      <c r="G479" s="51">
        <v>58.422475608322543</v>
      </c>
      <c r="H479" s="51">
        <v>65.210722062880592</v>
      </c>
      <c r="I479" s="48">
        <v>95.14807813484552</v>
      </c>
      <c r="J479" s="51">
        <v>98.382692711615164</v>
      </c>
      <c r="K479" s="48">
        <v>0.61228571428571499</v>
      </c>
      <c r="L479" s="51">
        <v>0.66785714285714148</v>
      </c>
      <c r="M479" s="48">
        <v>106.89239898769524</v>
      </c>
      <c r="N479" s="51">
        <v>110.24427123647689</v>
      </c>
      <c r="O479" s="48">
        <v>0.69190385045035518</v>
      </c>
      <c r="P479" s="48">
        <v>1.54</v>
      </c>
      <c r="Q479" s="48">
        <v>4.9569999999999999</v>
      </c>
      <c r="R479" s="48">
        <v>61.398000000000003</v>
      </c>
      <c r="S479" s="48">
        <v>61.05</v>
      </c>
      <c r="T479" s="48">
        <v>60.779000000000003</v>
      </c>
      <c r="U479" s="48">
        <v>61.94</v>
      </c>
      <c r="V479" s="48">
        <v>61.244</v>
      </c>
      <c r="W479" s="48">
        <v>62.156999999999996</v>
      </c>
      <c r="X479" s="48">
        <v>1.64</v>
      </c>
      <c r="Y479" s="48">
        <v>149.69999999999999</v>
      </c>
      <c r="Z479" s="48">
        <v>5039.6409999999996</v>
      </c>
      <c r="AA479" s="48">
        <v>39.686999999999998</v>
      </c>
      <c r="AB479" s="48">
        <v>0.44900000000000001</v>
      </c>
      <c r="AC479" s="48">
        <v>1.5994999999999999</v>
      </c>
      <c r="AD479" s="48">
        <v>1.1058300000000001</v>
      </c>
      <c r="AE479" s="48">
        <v>0.35909000000000002</v>
      </c>
      <c r="AF479" s="48">
        <v>0.35826000000000002</v>
      </c>
      <c r="AG479" s="48">
        <f t="shared" si="15"/>
        <v>0</v>
      </c>
      <c r="AH479" s="48">
        <v>1</v>
      </c>
      <c r="AI479" s="48">
        <v>0</v>
      </c>
      <c r="AJ479" s="48">
        <v>0</v>
      </c>
      <c r="AK479" s="48">
        <v>0.90429999999999999</v>
      </c>
      <c r="AL479" s="48">
        <v>0.62519999999999998</v>
      </c>
    </row>
    <row r="480" spans="1:38" x14ac:dyDescent="0.35">
      <c r="A480" s="49">
        <v>37259</v>
      </c>
      <c r="B480" s="48">
        <v>62.173000000000002</v>
      </c>
      <c r="C480" s="48">
        <f t="shared" si="14"/>
        <v>1</v>
      </c>
      <c r="D480" s="48">
        <v>1</v>
      </c>
      <c r="E480" s="50">
        <v>91.4</v>
      </c>
      <c r="F480" s="51">
        <v>47.315671148133042</v>
      </c>
      <c r="G480" s="51">
        <v>63.293991416308991</v>
      </c>
      <c r="H480" s="51">
        <v>65.170528575223031</v>
      </c>
      <c r="I480" s="48">
        <v>100</v>
      </c>
      <c r="J480" s="51">
        <v>98.382692711615164</v>
      </c>
      <c r="K480" s="48">
        <v>0.5768571428571434</v>
      </c>
      <c r="L480" s="51">
        <v>0.72871428571428409</v>
      </c>
      <c r="M480" s="48">
        <v>108.58774626240044</v>
      </c>
      <c r="N480" s="51">
        <v>111.06486360956789</v>
      </c>
      <c r="O480" s="48">
        <v>0.69247954686077406</v>
      </c>
      <c r="P480" s="48">
        <v>1.57</v>
      </c>
      <c r="Q480" s="48">
        <v>4.9109999999999996</v>
      </c>
      <c r="R480" s="48">
        <v>61.244</v>
      </c>
      <c r="S480" s="48">
        <v>61.398000000000003</v>
      </c>
      <c r="T480" s="48">
        <v>61.011000000000003</v>
      </c>
      <c r="U480" s="48">
        <v>62.366</v>
      </c>
      <c r="V480" s="48">
        <v>60.779000000000003</v>
      </c>
      <c r="W480" s="48">
        <v>61.94</v>
      </c>
      <c r="X480" s="48">
        <v>1.62</v>
      </c>
      <c r="Y480" s="48">
        <v>132</v>
      </c>
      <c r="Z480" s="48">
        <v>5039.6409999999996</v>
      </c>
      <c r="AA480" s="48">
        <v>39.686999999999998</v>
      </c>
      <c r="AB480" s="48">
        <v>0.44900000000000001</v>
      </c>
      <c r="AC480" s="48">
        <v>1.6012</v>
      </c>
      <c r="AD480" s="48">
        <v>1.1106199999999999</v>
      </c>
      <c r="AE480" s="48">
        <v>0.33993000000000001</v>
      </c>
      <c r="AF480" s="48">
        <v>0.33943000000000001</v>
      </c>
      <c r="AG480" s="48">
        <f t="shared" si="15"/>
        <v>1</v>
      </c>
      <c r="AH480" s="48">
        <v>0</v>
      </c>
      <c r="AI480" s="48">
        <v>1</v>
      </c>
      <c r="AJ480" s="48">
        <v>0</v>
      </c>
      <c r="AK480" s="48">
        <v>0.90039999999999998</v>
      </c>
      <c r="AL480" s="48">
        <v>0.62460000000000004</v>
      </c>
    </row>
    <row r="481" spans="1:38" x14ac:dyDescent="0.35">
      <c r="A481" s="49">
        <v>37260</v>
      </c>
      <c r="B481" s="48">
        <v>63.473999999999997</v>
      </c>
      <c r="C481" s="48">
        <f t="shared" si="14"/>
        <v>0</v>
      </c>
      <c r="D481" s="48">
        <v>-1</v>
      </c>
      <c r="E481" s="50">
        <v>136.30000000000001</v>
      </c>
      <c r="F481" s="51">
        <v>55.496827273283238</v>
      </c>
      <c r="G481" s="51">
        <v>72.661217075385991</v>
      </c>
      <c r="H481" s="51">
        <v>65.030788456380009</v>
      </c>
      <c r="I481" s="48">
        <v>100</v>
      </c>
      <c r="J481" s="51">
        <v>98.382692711615164</v>
      </c>
      <c r="K481" s="48">
        <v>0.53150000000000019</v>
      </c>
      <c r="L481" s="51">
        <v>0.79064285714285532</v>
      </c>
      <c r="M481" s="48">
        <v>108.29707734043097</v>
      </c>
      <c r="N481" s="51">
        <v>114.98079849286282</v>
      </c>
      <c r="O481" s="48">
        <v>0.69232508184724162</v>
      </c>
      <c r="P481" s="48">
        <v>1.6</v>
      </c>
      <c r="Q481" s="48">
        <v>4.9589999999999996</v>
      </c>
      <c r="R481" s="48">
        <v>62.173000000000002</v>
      </c>
      <c r="S481" s="48">
        <v>61.244</v>
      </c>
      <c r="T481" s="48">
        <v>62.328000000000003</v>
      </c>
      <c r="U481" s="48">
        <v>63.473999999999997</v>
      </c>
      <c r="V481" s="48">
        <v>61.011000000000003</v>
      </c>
      <c r="W481" s="48">
        <v>62.366</v>
      </c>
      <c r="X481" s="48">
        <v>1.59</v>
      </c>
      <c r="Y481" s="48">
        <v>91.4</v>
      </c>
      <c r="Z481" s="48">
        <v>5039.6409999999996</v>
      </c>
      <c r="AA481" s="48">
        <v>39.686999999999998</v>
      </c>
      <c r="AB481" s="48">
        <v>0.44900000000000001</v>
      </c>
      <c r="AC481" s="48">
        <v>1.6111</v>
      </c>
      <c r="AD481" s="48">
        <v>1.1176900000000001</v>
      </c>
      <c r="AE481" s="48">
        <v>0.32171</v>
      </c>
      <c r="AF481" s="48">
        <v>0.32105</v>
      </c>
      <c r="AG481" s="48">
        <f t="shared" si="15"/>
        <v>1</v>
      </c>
      <c r="AH481" s="48">
        <v>1</v>
      </c>
      <c r="AI481" s="48">
        <v>1</v>
      </c>
      <c r="AJ481" s="48">
        <v>1</v>
      </c>
      <c r="AK481" s="48">
        <v>0.89470000000000005</v>
      </c>
      <c r="AL481" s="48">
        <v>0.62070000000000003</v>
      </c>
    </row>
    <row r="482" spans="1:38" x14ac:dyDescent="0.35">
      <c r="A482" s="49">
        <v>37263</v>
      </c>
      <c r="B482" s="48">
        <v>62.521000000000001</v>
      </c>
      <c r="C482" s="48">
        <f t="shared" si="14"/>
        <v>0</v>
      </c>
      <c r="D482" s="48">
        <v>-1</v>
      </c>
      <c r="E482" s="50">
        <v>132.4</v>
      </c>
      <c r="F482" s="51">
        <v>54.012559912044502</v>
      </c>
      <c r="G482" s="51">
        <v>66.239513229464379</v>
      </c>
      <c r="H482" s="51">
        <v>64.796291687207656</v>
      </c>
      <c r="I482" s="48">
        <v>57.264573991031519</v>
      </c>
      <c r="J482" s="51">
        <v>85.754857997010504</v>
      </c>
      <c r="K482" s="48">
        <v>0.61164285714285682</v>
      </c>
      <c r="L482" s="51">
        <v>0.76857142857142691</v>
      </c>
      <c r="M482" s="48">
        <v>105.90138387790708</v>
      </c>
      <c r="N482" s="51">
        <v>111.76439041830533</v>
      </c>
      <c r="O482" s="48">
        <v>0.69325519689435722</v>
      </c>
      <c r="P482" s="48">
        <v>1.58</v>
      </c>
      <c r="Q482" s="48">
        <v>4.8380000000000001</v>
      </c>
      <c r="R482" s="48">
        <v>63.473999999999997</v>
      </c>
      <c r="S482" s="48">
        <v>62.173000000000002</v>
      </c>
      <c r="T482" s="48">
        <v>62.25</v>
      </c>
      <c r="U482" s="48">
        <v>63.991999999999997</v>
      </c>
      <c r="V482" s="48">
        <v>62.328000000000003</v>
      </c>
      <c r="W482" s="48">
        <v>63.473999999999997</v>
      </c>
      <c r="X482" s="48">
        <v>1.61</v>
      </c>
      <c r="Y482" s="48">
        <v>136.30000000000001</v>
      </c>
      <c r="Z482" s="48">
        <v>5039.6409999999996</v>
      </c>
      <c r="AA482" s="48">
        <v>39.686999999999998</v>
      </c>
      <c r="AB482" s="48">
        <v>0.44900000000000001</v>
      </c>
      <c r="AC482" s="48">
        <v>1.6114999999999999</v>
      </c>
      <c r="AD482" s="48">
        <v>1.1205700000000001</v>
      </c>
      <c r="AE482" s="48">
        <v>0.34149000000000002</v>
      </c>
      <c r="AF482" s="48">
        <v>0.34101999999999999</v>
      </c>
      <c r="AG482" s="48">
        <f t="shared" si="15"/>
        <v>0</v>
      </c>
      <c r="AH482" s="48">
        <v>1</v>
      </c>
      <c r="AI482" s="48">
        <v>-1</v>
      </c>
      <c r="AJ482" s="48">
        <v>1</v>
      </c>
      <c r="AK482" s="48">
        <v>0.89239999999999997</v>
      </c>
      <c r="AL482" s="48">
        <v>0.62060000000000004</v>
      </c>
    </row>
    <row r="483" spans="1:38" x14ac:dyDescent="0.35">
      <c r="A483" s="49">
        <v>37264</v>
      </c>
      <c r="B483" s="48">
        <v>61.165999999999997</v>
      </c>
      <c r="C483" s="48">
        <f t="shared" si="14"/>
        <v>1</v>
      </c>
      <c r="D483" s="48">
        <v>0</v>
      </c>
      <c r="E483" s="50">
        <v>93.5</v>
      </c>
      <c r="F483" s="51">
        <v>53.650289018934977</v>
      </c>
      <c r="G483" s="51">
        <v>64.758900405588079</v>
      </c>
      <c r="H483" s="51">
        <v>64.468787243049803</v>
      </c>
      <c r="I483" s="48">
        <v>0</v>
      </c>
      <c r="J483" s="51">
        <v>52.421524663677168</v>
      </c>
      <c r="K483" s="48">
        <v>0.64592857142857141</v>
      </c>
      <c r="L483" s="51">
        <v>0.78071428571428414</v>
      </c>
      <c r="M483" s="48">
        <v>104.63596551252223</v>
      </c>
      <c r="N483" s="51">
        <v>104.704029579924</v>
      </c>
      <c r="O483" s="48">
        <v>0.69476411283305306</v>
      </c>
      <c r="P483" s="48">
        <v>1.54</v>
      </c>
      <c r="Q483" s="48">
        <v>4.8380000000000001</v>
      </c>
      <c r="R483" s="48">
        <v>62.521000000000001</v>
      </c>
      <c r="S483" s="48">
        <v>63.473999999999997</v>
      </c>
      <c r="T483" s="48">
        <v>60.786999999999999</v>
      </c>
      <c r="U483" s="48">
        <v>63.024000000000001</v>
      </c>
      <c r="V483" s="48">
        <v>62.25</v>
      </c>
      <c r="W483" s="48">
        <v>63.991999999999997</v>
      </c>
      <c r="X483" s="48">
        <v>1.65</v>
      </c>
      <c r="Y483" s="48">
        <v>132.4</v>
      </c>
      <c r="Z483" s="48">
        <v>5039.6409999999996</v>
      </c>
      <c r="AA483" s="48">
        <v>39.686999999999998</v>
      </c>
      <c r="AB483" s="48">
        <v>0.44900000000000001</v>
      </c>
      <c r="AC483" s="48">
        <v>1.6186</v>
      </c>
      <c r="AD483" s="48">
        <v>1.1222099999999999</v>
      </c>
      <c r="AE483" s="48">
        <v>0.34411000000000003</v>
      </c>
      <c r="AF483" s="48">
        <v>0.34404000000000001</v>
      </c>
      <c r="AG483" s="48">
        <f t="shared" si="15"/>
        <v>0</v>
      </c>
      <c r="AH483" s="48">
        <v>0</v>
      </c>
      <c r="AI483" s="48">
        <v>-1</v>
      </c>
      <c r="AJ483" s="48">
        <v>-1</v>
      </c>
      <c r="AK483" s="48">
        <v>0.8911</v>
      </c>
      <c r="AL483" s="48">
        <v>0.6179</v>
      </c>
    </row>
    <row r="484" spans="1:38" x14ac:dyDescent="0.35">
      <c r="A484" s="49">
        <v>37265</v>
      </c>
      <c r="B484" s="48">
        <v>61.244</v>
      </c>
      <c r="C484" s="48">
        <f t="shared" si="14"/>
        <v>0</v>
      </c>
      <c r="D484" s="48">
        <v>-1</v>
      </c>
      <c r="E484" s="50">
        <v>62.7</v>
      </c>
      <c r="F484" s="51">
        <v>54.362123345995947</v>
      </c>
      <c r="G484" s="51">
        <v>68.667864233714639</v>
      </c>
      <c r="H484" s="51">
        <v>63.50575613324748</v>
      </c>
      <c r="I484" s="48">
        <v>3.3795493934143397</v>
      </c>
      <c r="J484" s="51">
        <v>20.214707794815286</v>
      </c>
      <c r="K484" s="48">
        <v>0.59614285714285742</v>
      </c>
      <c r="L484" s="51">
        <v>0.81664285714285556</v>
      </c>
      <c r="M484" s="48">
        <v>105.18686452322068</v>
      </c>
      <c r="N484" s="51">
        <v>102.39588035645617</v>
      </c>
      <c r="O484" s="48">
        <v>0.69759879699155003</v>
      </c>
      <c r="P484" s="48">
        <v>1.54</v>
      </c>
      <c r="Q484" s="48">
        <v>4.8849999999999998</v>
      </c>
      <c r="R484" s="48">
        <v>61.165999999999997</v>
      </c>
      <c r="S484" s="48">
        <v>62.521000000000001</v>
      </c>
      <c r="T484" s="48">
        <v>60.430999999999997</v>
      </c>
      <c r="U484" s="48">
        <v>61.515000000000001</v>
      </c>
      <c r="V484" s="48">
        <v>60.786999999999999</v>
      </c>
      <c r="W484" s="48">
        <v>63.024000000000001</v>
      </c>
      <c r="X484" s="48">
        <v>1.64</v>
      </c>
      <c r="Y484" s="48">
        <v>93.5</v>
      </c>
      <c r="Z484" s="48">
        <v>5039.6409999999996</v>
      </c>
      <c r="AA484" s="48">
        <v>39.686999999999998</v>
      </c>
      <c r="AB484" s="48">
        <v>0.44900000000000001</v>
      </c>
      <c r="AC484" s="48">
        <v>1.6198999999999999</v>
      </c>
      <c r="AD484" s="48">
        <v>1.1249899999999999</v>
      </c>
      <c r="AE484" s="48">
        <v>0.34116000000000002</v>
      </c>
      <c r="AF484" s="48">
        <v>0.34009</v>
      </c>
      <c r="AG484" s="48">
        <f t="shared" si="15"/>
        <v>1</v>
      </c>
      <c r="AH484" s="48">
        <v>0</v>
      </c>
      <c r="AI484" s="48">
        <v>0</v>
      </c>
      <c r="AJ484" s="48">
        <v>-1</v>
      </c>
      <c r="AK484" s="48">
        <v>0.88890000000000002</v>
      </c>
      <c r="AL484" s="48">
        <v>0.61739999999999995</v>
      </c>
    </row>
    <row r="485" spans="1:38" x14ac:dyDescent="0.35">
      <c r="A485" s="49">
        <v>37266</v>
      </c>
      <c r="B485" s="48">
        <v>60.585999999999999</v>
      </c>
      <c r="C485" s="48">
        <f t="shared" si="14"/>
        <v>1</v>
      </c>
      <c r="D485" s="48">
        <v>1</v>
      </c>
      <c r="E485" s="50">
        <v>87.9</v>
      </c>
      <c r="F485" s="51">
        <v>53.604087147416067</v>
      </c>
      <c r="G485" s="51">
        <v>64.871382636655923</v>
      </c>
      <c r="H485" s="51">
        <v>62.508273577483784</v>
      </c>
      <c r="I485" s="48">
        <v>0</v>
      </c>
      <c r="J485" s="51">
        <v>1.1265164644714465</v>
      </c>
      <c r="K485" s="48">
        <v>0.59057142857142864</v>
      </c>
      <c r="L485" s="51">
        <v>0.80564285714285588</v>
      </c>
      <c r="M485" s="48">
        <v>102.69161666497169</v>
      </c>
      <c r="N485" s="51">
        <v>101.49258731887092</v>
      </c>
      <c r="O485" s="48">
        <v>0.69899239280954928</v>
      </c>
      <c r="P485" s="48">
        <v>1.53</v>
      </c>
      <c r="Q485" s="48">
        <v>4.8639999999999999</v>
      </c>
      <c r="R485" s="48">
        <v>61.244</v>
      </c>
      <c r="S485" s="48">
        <v>61.165999999999997</v>
      </c>
      <c r="T485" s="48">
        <v>60.430999999999997</v>
      </c>
      <c r="U485" s="48">
        <v>61.088999999999999</v>
      </c>
      <c r="V485" s="48">
        <v>60.430999999999997</v>
      </c>
      <c r="W485" s="48">
        <v>61.515000000000001</v>
      </c>
      <c r="X485" s="48">
        <v>1.66</v>
      </c>
      <c r="Y485" s="48">
        <v>62.7</v>
      </c>
      <c r="Z485" s="48">
        <v>5039.6409999999996</v>
      </c>
      <c r="AA485" s="48">
        <v>39.686999999999998</v>
      </c>
      <c r="AB485" s="48">
        <v>0.44900000000000001</v>
      </c>
      <c r="AC485" s="48">
        <v>1.6176999999999999</v>
      </c>
      <c r="AD485" s="48">
        <v>1.11944</v>
      </c>
      <c r="AE485" s="48">
        <v>0.34420000000000001</v>
      </c>
      <c r="AF485" s="48">
        <v>0.34388999999999997</v>
      </c>
      <c r="AG485" s="48">
        <f t="shared" si="15"/>
        <v>0</v>
      </c>
      <c r="AH485" s="48">
        <v>1</v>
      </c>
      <c r="AI485" s="48">
        <v>-1</v>
      </c>
      <c r="AJ485" s="48">
        <v>0</v>
      </c>
      <c r="AK485" s="48">
        <v>0.89329999999999998</v>
      </c>
      <c r="AL485" s="48">
        <v>0.61819999999999997</v>
      </c>
    </row>
    <row r="486" spans="1:38" x14ac:dyDescent="0.35">
      <c r="A486" s="49">
        <v>37267</v>
      </c>
      <c r="B486" s="48">
        <v>61.088999999999999</v>
      </c>
      <c r="C486" s="48">
        <f t="shared" si="14"/>
        <v>0</v>
      </c>
      <c r="D486" s="48">
        <v>-1</v>
      </c>
      <c r="E486" s="50">
        <v>60.3</v>
      </c>
      <c r="F486" s="51">
        <v>53.449967678684153</v>
      </c>
      <c r="G486" s="51">
        <v>61.977958236658914</v>
      </c>
      <c r="H486" s="51">
        <v>61.185099574640965</v>
      </c>
      <c r="I486" s="48">
        <v>25.994832041343646</v>
      </c>
      <c r="J486" s="51">
        <v>9.7914604782526613</v>
      </c>
      <c r="K486" s="48">
        <v>0.6071428571428571</v>
      </c>
      <c r="L486" s="51">
        <v>0.75035714285714206</v>
      </c>
      <c r="M486" s="48">
        <v>100.06388206388206</v>
      </c>
      <c r="N486" s="51">
        <v>103.57052031941407</v>
      </c>
      <c r="O486" s="48">
        <v>0.70295753546025463</v>
      </c>
      <c r="P486" s="48">
        <v>1.54</v>
      </c>
      <c r="Q486" s="48">
        <v>4.8280000000000003</v>
      </c>
      <c r="R486" s="48">
        <v>60.585999999999999</v>
      </c>
      <c r="S486" s="48">
        <v>61.244</v>
      </c>
      <c r="T486" s="48">
        <v>60.043999999999997</v>
      </c>
      <c r="U486" s="48">
        <v>61.320999999999998</v>
      </c>
      <c r="V486" s="48">
        <v>60.430999999999997</v>
      </c>
      <c r="W486" s="48">
        <v>61.088999999999999</v>
      </c>
      <c r="X486" s="48">
        <v>1.65</v>
      </c>
      <c r="Y486" s="48">
        <v>87.9</v>
      </c>
      <c r="Z486" s="48">
        <v>5039.6409999999996</v>
      </c>
      <c r="AA486" s="48">
        <v>39.686999999999998</v>
      </c>
      <c r="AB486" s="48">
        <v>0.44900000000000001</v>
      </c>
      <c r="AC486" s="48">
        <v>1.6201000000000001</v>
      </c>
      <c r="AD486" s="48">
        <v>1.1227100000000001</v>
      </c>
      <c r="AE486" s="48">
        <v>0.33134000000000002</v>
      </c>
      <c r="AF486" s="48">
        <v>0.33063999999999999</v>
      </c>
      <c r="AG486" s="48">
        <f t="shared" si="15"/>
        <v>1</v>
      </c>
      <c r="AH486" s="48">
        <v>0</v>
      </c>
      <c r="AI486" s="48">
        <v>1</v>
      </c>
      <c r="AJ486" s="48">
        <v>-1</v>
      </c>
      <c r="AK486" s="48">
        <v>0.89070000000000005</v>
      </c>
      <c r="AL486" s="48">
        <v>0.61729999999999996</v>
      </c>
    </row>
    <row r="487" spans="1:38" x14ac:dyDescent="0.35">
      <c r="A487" s="49">
        <v>37270</v>
      </c>
      <c r="B487" s="48">
        <v>59.618000000000002</v>
      </c>
      <c r="C487" s="48">
        <f t="shared" si="14"/>
        <v>0</v>
      </c>
      <c r="D487" s="48">
        <v>0</v>
      </c>
      <c r="E487" s="50">
        <v>116.5</v>
      </c>
      <c r="F487" s="51">
        <v>46.553361465487406</v>
      </c>
      <c r="G487" s="51">
        <v>52.550706822372476</v>
      </c>
      <c r="H487" s="51">
        <v>59.241654126769227</v>
      </c>
      <c r="I487" s="48">
        <v>0</v>
      </c>
      <c r="J487" s="51">
        <v>8.6649440137812146</v>
      </c>
      <c r="K487" s="48">
        <v>0.66514285714285692</v>
      </c>
      <c r="L487" s="51">
        <v>0.71171428571428508</v>
      </c>
      <c r="M487" s="48">
        <v>97.100882764910907</v>
      </c>
      <c r="N487" s="51">
        <v>101.0508830807824</v>
      </c>
      <c r="O487" s="48">
        <v>0.70370786484569925</v>
      </c>
      <c r="P487" s="48">
        <v>1.5</v>
      </c>
      <c r="Q487" s="48">
        <v>4.7560000000000002</v>
      </c>
      <c r="R487" s="48">
        <v>61.088999999999999</v>
      </c>
      <c r="S487" s="48">
        <v>60.585999999999999</v>
      </c>
      <c r="T487" s="48">
        <v>59.113999999999997</v>
      </c>
      <c r="U487" s="48">
        <v>60.895000000000003</v>
      </c>
      <c r="V487" s="48">
        <v>60.043999999999997</v>
      </c>
      <c r="W487" s="48">
        <v>61.320999999999998</v>
      </c>
      <c r="X487" s="48">
        <v>1.69</v>
      </c>
      <c r="Y487" s="48">
        <v>60.3</v>
      </c>
      <c r="Z487" s="48">
        <v>5039.6409999999996</v>
      </c>
      <c r="AA487" s="48">
        <v>39.686999999999998</v>
      </c>
      <c r="AB487" s="48">
        <v>0.44900000000000001</v>
      </c>
      <c r="AC487" s="48">
        <v>1.6203000000000001</v>
      </c>
      <c r="AD487" s="48">
        <v>1.1179399999999999</v>
      </c>
      <c r="AE487" s="48">
        <v>0.35748999999999997</v>
      </c>
      <c r="AF487" s="48">
        <v>0.35697000000000001</v>
      </c>
      <c r="AG487" s="48">
        <f t="shared" si="15"/>
        <v>0</v>
      </c>
      <c r="AH487" s="48">
        <v>1</v>
      </c>
      <c r="AI487" s="48">
        <v>-1</v>
      </c>
      <c r="AJ487" s="48">
        <v>1</v>
      </c>
      <c r="AK487" s="48">
        <v>0.89449999999999996</v>
      </c>
      <c r="AL487" s="48">
        <v>0.61719999999999997</v>
      </c>
    </row>
    <row r="488" spans="1:38" x14ac:dyDescent="0.35">
      <c r="A488" s="49">
        <v>37271</v>
      </c>
      <c r="B488" s="48">
        <v>59.502000000000002</v>
      </c>
      <c r="C488" s="48">
        <f t="shared" si="14"/>
        <v>0</v>
      </c>
      <c r="D488" s="48">
        <v>-1</v>
      </c>
      <c r="E488" s="50">
        <v>79.599999999999994</v>
      </c>
      <c r="F488" s="51">
        <v>46.196819627223718</v>
      </c>
      <c r="G488" s="51">
        <v>54.787623581105812</v>
      </c>
      <c r="H488" s="51">
        <v>58.121477507732997</v>
      </c>
      <c r="I488" s="48">
        <v>0</v>
      </c>
      <c r="J488" s="51">
        <v>8.6649440137812146</v>
      </c>
      <c r="K488" s="48">
        <v>0.61257142857142866</v>
      </c>
      <c r="L488" s="51">
        <v>0.72835714285714259</v>
      </c>
      <c r="M488" s="48">
        <v>97.155639736137417</v>
      </c>
      <c r="N488" s="51">
        <v>102.78281598175883</v>
      </c>
      <c r="O488" s="48">
        <v>0.70397049366958031</v>
      </c>
      <c r="P488" s="48">
        <v>1.5</v>
      </c>
      <c r="Q488" s="48">
        <v>4.7750000000000004</v>
      </c>
      <c r="R488" s="48">
        <v>59.618000000000002</v>
      </c>
      <c r="S488" s="48">
        <v>61.088999999999999</v>
      </c>
      <c r="T488" s="48">
        <v>58.726999999999997</v>
      </c>
      <c r="U488" s="48">
        <v>59.773000000000003</v>
      </c>
      <c r="V488" s="48">
        <v>59.113999999999997</v>
      </c>
      <c r="W488" s="48">
        <v>60.895000000000003</v>
      </c>
      <c r="X488" s="48">
        <v>1.69</v>
      </c>
      <c r="Y488" s="48">
        <v>116.5</v>
      </c>
      <c r="Z488" s="48">
        <v>5039.6409999999996</v>
      </c>
      <c r="AA488" s="48">
        <v>39.686999999999998</v>
      </c>
      <c r="AB488" s="48">
        <v>0.44900000000000001</v>
      </c>
      <c r="AC488" s="48">
        <v>1.6206</v>
      </c>
      <c r="AD488" s="48">
        <v>1.1219600000000001</v>
      </c>
      <c r="AE488" s="48">
        <v>0.35465000000000002</v>
      </c>
      <c r="AF488" s="48">
        <v>0.35410999999999998</v>
      </c>
      <c r="AG488" s="48">
        <f t="shared" si="15"/>
        <v>0</v>
      </c>
      <c r="AH488" s="48">
        <v>0</v>
      </c>
      <c r="AI488" s="48">
        <v>0</v>
      </c>
      <c r="AJ488" s="48">
        <v>-1</v>
      </c>
      <c r="AK488" s="48">
        <v>0.89129999999999998</v>
      </c>
      <c r="AL488" s="48">
        <v>0.61709999999999998</v>
      </c>
    </row>
    <row r="489" spans="1:38" x14ac:dyDescent="0.35">
      <c r="A489" s="49">
        <v>37272</v>
      </c>
      <c r="B489" s="48">
        <v>58.301000000000002</v>
      </c>
      <c r="C489" s="48">
        <f t="shared" si="14"/>
        <v>1</v>
      </c>
      <c r="D489" s="48">
        <v>1</v>
      </c>
      <c r="E489" s="50">
        <v>102.5</v>
      </c>
      <c r="F489" s="51">
        <v>44.854232503661187</v>
      </c>
      <c r="G489" s="51">
        <v>50.323719835197195</v>
      </c>
      <c r="H489" s="51">
        <v>57.246956897159819</v>
      </c>
      <c r="I489" s="48">
        <v>0</v>
      </c>
      <c r="J489" s="51">
        <v>0</v>
      </c>
      <c r="K489" s="48">
        <v>0.67071428571428526</v>
      </c>
      <c r="L489" s="51">
        <v>0.76707142857142885</v>
      </c>
      <c r="M489" s="48">
        <v>93.772216235343322</v>
      </c>
      <c r="N489" s="51">
        <v>101.75582511562963</v>
      </c>
      <c r="O489" s="48">
        <v>0.70388151551515432</v>
      </c>
      <c r="P489" s="48">
        <v>1.47</v>
      </c>
      <c r="Q489" s="48">
        <v>4.76</v>
      </c>
      <c r="R489" s="48">
        <v>59.502000000000002</v>
      </c>
      <c r="S489" s="48">
        <v>59.618000000000002</v>
      </c>
      <c r="T489" s="48">
        <v>57.372</v>
      </c>
      <c r="U489" s="48">
        <v>59.463000000000001</v>
      </c>
      <c r="V489" s="48">
        <v>58.726999999999997</v>
      </c>
      <c r="W489" s="48">
        <v>59.773000000000003</v>
      </c>
      <c r="X489" s="48">
        <v>1.73</v>
      </c>
      <c r="Y489" s="48">
        <v>79.599999999999994</v>
      </c>
      <c r="Z489" s="48">
        <v>5039.6409999999996</v>
      </c>
      <c r="AA489" s="48">
        <v>39.686999999999998</v>
      </c>
      <c r="AB489" s="48">
        <v>0.44900000000000001</v>
      </c>
      <c r="AC489" s="48">
        <v>1.6278999999999999</v>
      </c>
      <c r="AD489" s="48">
        <v>1.1317299999999999</v>
      </c>
      <c r="AE489" s="48">
        <v>0.36549999999999999</v>
      </c>
      <c r="AF489" s="48">
        <v>0.36487999999999998</v>
      </c>
      <c r="AG489" s="48">
        <f t="shared" si="15"/>
        <v>0</v>
      </c>
      <c r="AH489" s="48">
        <v>0</v>
      </c>
      <c r="AI489" s="48">
        <v>-1</v>
      </c>
      <c r="AJ489" s="48">
        <v>0</v>
      </c>
      <c r="AK489" s="48">
        <v>0.88360000000000005</v>
      </c>
      <c r="AL489" s="48">
        <v>0.61429999999999996</v>
      </c>
    </row>
    <row r="490" spans="1:38" x14ac:dyDescent="0.35">
      <c r="A490" s="49">
        <v>37273</v>
      </c>
      <c r="B490" s="48">
        <v>60.392000000000003</v>
      </c>
      <c r="C490" s="48">
        <f t="shared" si="14"/>
        <v>0</v>
      </c>
      <c r="D490" s="48">
        <v>0</v>
      </c>
      <c r="E490" s="50">
        <v>78.400000000000006</v>
      </c>
      <c r="F490" s="51">
        <v>45.422663626827294</v>
      </c>
      <c r="G490" s="51">
        <v>55.276305828917501</v>
      </c>
      <c r="H490" s="51">
        <v>56.993023336170232</v>
      </c>
      <c r="I490" s="48">
        <v>75.000000000000128</v>
      </c>
      <c r="J490" s="51">
        <v>25.000000000000043</v>
      </c>
      <c r="K490" s="48">
        <v>0.65964285714285664</v>
      </c>
      <c r="L490" s="51">
        <v>0.8307142857142864</v>
      </c>
      <c r="M490" s="48">
        <v>95.144468601317087</v>
      </c>
      <c r="N490" s="51">
        <v>105.47715523263939</v>
      </c>
      <c r="O490" s="48">
        <v>0.70320829948809249</v>
      </c>
      <c r="P490" s="48">
        <v>1.52</v>
      </c>
      <c r="Q490" s="48">
        <v>4.7880000000000003</v>
      </c>
      <c r="R490" s="48">
        <v>58.301000000000002</v>
      </c>
      <c r="S490" s="48">
        <v>59.502000000000002</v>
      </c>
      <c r="T490" s="48">
        <v>57.991999999999997</v>
      </c>
      <c r="U490" s="48">
        <v>60.624000000000002</v>
      </c>
      <c r="V490" s="48">
        <v>57.372</v>
      </c>
      <c r="W490" s="48">
        <v>59.463000000000001</v>
      </c>
      <c r="X490" s="48">
        <v>1.67</v>
      </c>
      <c r="Y490" s="48">
        <v>102.5</v>
      </c>
      <c r="Z490" s="48">
        <v>5062.0389999999998</v>
      </c>
      <c r="AA490" s="48">
        <v>39.686999999999998</v>
      </c>
      <c r="AB490" s="48">
        <v>0.44900000000000001</v>
      </c>
      <c r="AC490" s="48">
        <v>1.6315</v>
      </c>
      <c r="AD490" s="48">
        <v>1.1355900000000001</v>
      </c>
      <c r="AE490" s="48">
        <v>0.35174</v>
      </c>
      <c r="AF490" s="48">
        <v>0.35121000000000002</v>
      </c>
      <c r="AG490" s="48">
        <f t="shared" si="15"/>
        <v>1</v>
      </c>
      <c r="AH490" s="48">
        <v>0</v>
      </c>
      <c r="AI490" s="48">
        <v>1</v>
      </c>
      <c r="AJ490" s="48">
        <v>-1</v>
      </c>
      <c r="AK490" s="48">
        <v>0.88060000000000005</v>
      </c>
      <c r="AL490" s="48">
        <v>0.6129</v>
      </c>
    </row>
    <row r="491" spans="1:38" x14ac:dyDescent="0.35">
      <c r="A491" s="49">
        <v>37274</v>
      </c>
      <c r="B491" s="48">
        <v>60.237000000000002</v>
      </c>
      <c r="C491" s="48">
        <f t="shared" si="14"/>
        <v>0</v>
      </c>
      <c r="D491" s="48">
        <v>-1</v>
      </c>
      <c r="E491" s="50">
        <v>57.3</v>
      </c>
      <c r="F491" s="51">
        <v>41.834385122283365</v>
      </c>
      <c r="G491" s="51">
        <v>46.40678865022543</v>
      </c>
      <c r="H491" s="51">
        <v>55.733723356348662</v>
      </c>
      <c r="I491" s="48">
        <v>92.587278813964559</v>
      </c>
      <c r="J491" s="51">
        <v>55.862426271321567</v>
      </c>
      <c r="K491" s="48">
        <v>0.68449999999999933</v>
      </c>
      <c r="L491" s="51">
        <v>0.78371428571428681</v>
      </c>
      <c r="M491" s="48">
        <v>96.346827465971444</v>
      </c>
      <c r="N491" s="51">
        <v>102.77422326866972</v>
      </c>
      <c r="O491" s="48">
        <v>0.70447868694587346</v>
      </c>
      <c r="P491" s="48">
        <v>1.52</v>
      </c>
      <c r="Q491" s="48">
        <v>4.8380000000000001</v>
      </c>
      <c r="R491" s="48">
        <v>60.392000000000003</v>
      </c>
      <c r="S491" s="48">
        <v>58.301000000000002</v>
      </c>
      <c r="T491" s="48">
        <v>59.463000000000001</v>
      </c>
      <c r="U491" s="48">
        <v>60.895000000000003</v>
      </c>
      <c r="V491" s="48">
        <v>57.991999999999997</v>
      </c>
      <c r="W491" s="48">
        <v>60.624000000000002</v>
      </c>
      <c r="X491" s="48">
        <v>1.67</v>
      </c>
      <c r="Y491" s="48">
        <v>78.400000000000006</v>
      </c>
      <c r="Z491" s="48">
        <v>5062.0389999999998</v>
      </c>
      <c r="AA491" s="48">
        <v>39.686999999999998</v>
      </c>
      <c r="AB491" s="48">
        <v>0.44900000000000001</v>
      </c>
      <c r="AC491" s="48">
        <v>1.625</v>
      </c>
      <c r="AD491" s="48">
        <v>1.1317299999999999</v>
      </c>
      <c r="AE491" s="48">
        <v>0.35453000000000001</v>
      </c>
      <c r="AF491" s="48">
        <v>0.35343999999999998</v>
      </c>
      <c r="AG491" s="48">
        <f t="shared" si="15"/>
        <v>0</v>
      </c>
      <c r="AH491" s="48">
        <v>1</v>
      </c>
      <c r="AI491" s="48">
        <v>0</v>
      </c>
      <c r="AJ491" s="48">
        <v>1</v>
      </c>
      <c r="AK491" s="48">
        <v>0.88360000000000005</v>
      </c>
      <c r="AL491" s="48">
        <v>0.61539999999999995</v>
      </c>
    </row>
    <row r="492" spans="1:38" x14ac:dyDescent="0.35">
      <c r="A492" s="49">
        <v>37277</v>
      </c>
      <c r="B492" s="48">
        <v>58.881999999999998</v>
      </c>
      <c r="C492" s="48">
        <f t="shared" si="14"/>
        <v>0</v>
      </c>
      <c r="D492" s="48">
        <v>0</v>
      </c>
      <c r="E492" s="50">
        <v>65.400000000000006</v>
      </c>
      <c r="F492" s="51">
        <v>32.99025113517321</v>
      </c>
      <c r="G492" s="51">
        <v>39.78896103896102</v>
      </c>
      <c r="H492" s="51">
        <v>54.558478752371521</v>
      </c>
      <c r="I492" s="48">
        <v>27.785748445719545</v>
      </c>
      <c r="J492" s="51">
        <v>65.124342419894745</v>
      </c>
      <c r="K492" s="48">
        <v>0.70771428571428585</v>
      </c>
      <c r="L492" s="51">
        <v>0.78650000000000075</v>
      </c>
      <c r="M492" s="48">
        <v>96.265899355851289</v>
      </c>
      <c r="N492" s="51">
        <v>99.737452783847417</v>
      </c>
      <c r="O492" s="48">
        <v>0.70588863828382076</v>
      </c>
      <c r="P492" s="48">
        <v>1.48</v>
      </c>
      <c r="Q492" s="48">
        <v>4.8049999999999997</v>
      </c>
      <c r="R492" s="48">
        <v>60.237000000000002</v>
      </c>
      <c r="S492" s="48">
        <v>60.392000000000003</v>
      </c>
      <c r="T492" s="48">
        <v>58.689</v>
      </c>
      <c r="U492" s="48">
        <v>59.966000000000001</v>
      </c>
      <c r="V492" s="48">
        <v>59.463000000000001</v>
      </c>
      <c r="W492" s="48">
        <v>60.895000000000003</v>
      </c>
      <c r="X492" s="48">
        <v>1.71</v>
      </c>
      <c r="Y492" s="48">
        <v>57.3</v>
      </c>
      <c r="Z492" s="48">
        <v>5062.0389999999998</v>
      </c>
      <c r="AA492" s="48">
        <v>39.686999999999998</v>
      </c>
      <c r="AB492" s="48">
        <v>0.44900000000000001</v>
      </c>
      <c r="AC492" s="48">
        <v>1.6261000000000001</v>
      </c>
      <c r="AD492" s="48">
        <v>1.13212</v>
      </c>
      <c r="AE492" s="48">
        <v>0.35920999999999997</v>
      </c>
      <c r="AF492" s="48">
        <v>0.35998999999999998</v>
      </c>
      <c r="AG492" s="48">
        <f t="shared" si="15"/>
        <v>0</v>
      </c>
      <c r="AH492" s="48">
        <v>0</v>
      </c>
      <c r="AI492" s="48">
        <v>-1</v>
      </c>
      <c r="AJ492" s="48">
        <v>0</v>
      </c>
      <c r="AK492" s="48">
        <v>0.88329999999999997</v>
      </c>
      <c r="AL492" s="48">
        <v>0.61499999999999999</v>
      </c>
    </row>
    <row r="493" spans="1:38" x14ac:dyDescent="0.35">
      <c r="A493" s="49">
        <v>37278</v>
      </c>
      <c r="B493" s="48">
        <v>58.843000000000004</v>
      </c>
      <c r="C493" s="48">
        <f t="shared" si="14"/>
        <v>1</v>
      </c>
      <c r="D493" s="48">
        <v>0</v>
      </c>
      <c r="E493" s="50">
        <v>65.2</v>
      </c>
      <c r="F493" s="51">
        <v>40.025457377181553</v>
      </c>
      <c r="G493" s="51">
        <v>40.163867267513325</v>
      </c>
      <c r="H493" s="51">
        <v>53.353717685259525</v>
      </c>
      <c r="I493" s="48">
        <v>25.920612147298005</v>
      </c>
      <c r="J493" s="51">
        <v>48.764546468994041</v>
      </c>
      <c r="K493" s="48">
        <v>0.76421428571428562</v>
      </c>
      <c r="L493" s="51">
        <v>0.78364285714285842</v>
      </c>
      <c r="M493" s="48">
        <v>96.079615962379989</v>
      </c>
      <c r="N493" s="51">
        <v>100.66203640344875</v>
      </c>
      <c r="O493" s="48">
        <v>0.7060448502258394</v>
      </c>
      <c r="P493" s="48">
        <v>1.48</v>
      </c>
      <c r="Q493" s="48">
        <v>4.8609999999999998</v>
      </c>
      <c r="R493" s="48">
        <v>58.881999999999998</v>
      </c>
      <c r="S493" s="48">
        <v>60.237000000000002</v>
      </c>
      <c r="T493" s="48">
        <v>58.417999999999999</v>
      </c>
      <c r="U493" s="48">
        <v>60.33</v>
      </c>
      <c r="V493" s="48">
        <v>58.689</v>
      </c>
      <c r="W493" s="48">
        <v>59.966000000000001</v>
      </c>
      <c r="X493" s="48">
        <v>1.71</v>
      </c>
      <c r="Y493" s="48">
        <v>65.400000000000006</v>
      </c>
      <c r="Z493" s="48">
        <v>5062.0389999999998</v>
      </c>
      <c r="AA493" s="48">
        <v>39.686999999999998</v>
      </c>
      <c r="AB493" s="48">
        <v>0.44900000000000001</v>
      </c>
      <c r="AC493" s="48">
        <v>1.6184000000000001</v>
      </c>
      <c r="AD493" s="48">
        <v>1.13314</v>
      </c>
      <c r="AE493" s="48">
        <v>0.36719000000000002</v>
      </c>
      <c r="AF493" s="48">
        <v>0.36625999999999997</v>
      </c>
      <c r="AG493" s="48">
        <f t="shared" si="15"/>
        <v>0</v>
      </c>
      <c r="AH493" s="48">
        <v>0</v>
      </c>
      <c r="AI493" s="48">
        <v>0</v>
      </c>
      <c r="AJ493" s="48">
        <v>-1</v>
      </c>
      <c r="AK493" s="48">
        <v>0.88249999999999995</v>
      </c>
      <c r="AL493" s="48">
        <v>0.6179</v>
      </c>
    </row>
    <row r="494" spans="1:38" x14ac:dyDescent="0.35">
      <c r="A494" s="49">
        <v>37279</v>
      </c>
      <c r="B494" s="48">
        <v>59.231000000000002</v>
      </c>
      <c r="C494" s="48">
        <f t="shared" si="14"/>
        <v>1</v>
      </c>
      <c r="D494" s="48">
        <v>0</v>
      </c>
      <c r="E494" s="50">
        <v>38.700000000000003</v>
      </c>
      <c r="F494" s="51">
        <v>33.991138379326017</v>
      </c>
      <c r="G494" s="51">
        <v>37.388545953360762</v>
      </c>
      <c r="H494" s="51">
        <v>52.646204121905008</v>
      </c>
      <c r="I494" s="48">
        <v>25.048418334409185</v>
      </c>
      <c r="J494" s="51">
        <v>26.251592975808915</v>
      </c>
      <c r="K494" s="48">
        <v>0.75871428571428567</v>
      </c>
      <c r="L494" s="51">
        <v>0.73935714285714427</v>
      </c>
      <c r="M494" s="48">
        <v>97.763509721717895</v>
      </c>
      <c r="N494" s="51">
        <v>101.72952734267658</v>
      </c>
      <c r="O494" s="48">
        <v>0.70703841522540201</v>
      </c>
      <c r="P494" s="48">
        <v>1.49</v>
      </c>
      <c r="Q494" s="48">
        <v>4.8239999999999998</v>
      </c>
      <c r="R494" s="48">
        <v>58.843000000000004</v>
      </c>
      <c r="S494" s="48">
        <v>58.881999999999998</v>
      </c>
      <c r="T494" s="48">
        <v>58.689</v>
      </c>
      <c r="U494" s="48">
        <v>59.347000000000001</v>
      </c>
      <c r="V494" s="48">
        <v>58.417999999999999</v>
      </c>
      <c r="W494" s="48">
        <v>60.33</v>
      </c>
      <c r="X494" s="48">
        <v>1.7</v>
      </c>
      <c r="Y494" s="48">
        <v>65.2</v>
      </c>
      <c r="Z494" s="48">
        <v>5062.0389999999998</v>
      </c>
      <c r="AA494" s="48">
        <v>39.686999999999998</v>
      </c>
      <c r="AB494" s="48">
        <v>0.44900000000000001</v>
      </c>
      <c r="AC494" s="48">
        <v>1.6123000000000001</v>
      </c>
      <c r="AD494" s="48">
        <v>1.13097</v>
      </c>
      <c r="AE494" s="48">
        <v>0.36130000000000001</v>
      </c>
      <c r="AF494" s="48">
        <v>0.36104999999999998</v>
      </c>
      <c r="AG494" s="48">
        <f t="shared" si="15"/>
        <v>1</v>
      </c>
      <c r="AH494" s="48">
        <v>0</v>
      </c>
      <c r="AI494" s="48">
        <v>0</v>
      </c>
      <c r="AJ494" s="48">
        <v>0</v>
      </c>
      <c r="AK494" s="48">
        <v>0.88419999999999999</v>
      </c>
      <c r="AL494" s="48">
        <v>0.62019999999999997</v>
      </c>
    </row>
    <row r="495" spans="1:38" x14ac:dyDescent="0.35">
      <c r="A495" s="49">
        <v>37280</v>
      </c>
      <c r="B495" s="48">
        <v>59.54</v>
      </c>
      <c r="C495" s="48">
        <f t="shared" si="14"/>
        <v>0</v>
      </c>
      <c r="D495" s="48">
        <v>-1</v>
      </c>
      <c r="E495" s="50">
        <v>77.400000000000006</v>
      </c>
      <c r="F495" s="51">
        <v>30.086527717269973</v>
      </c>
      <c r="G495" s="51">
        <v>31.568590704647683</v>
      </c>
      <c r="H495" s="51">
        <v>51.811557910467023</v>
      </c>
      <c r="I495" s="48">
        <v>49.999999999999744</v>
      </c>
      <c r="J495" s="51">
        <v>33.656343493902313</v>
      </c>
      <c r="K495" s="48">
        <v>0.7947142857142856</v>
      </c>
      <c r="L495" s="51">
        <v>0.67685714285714482</v>
      </c>
      <c r="M495" s="48">
        <v>97.464355284912173</v>
      </c>
      <c r="N495" s="51">
        <v>100.91867520932914</v>
      </c>
      <c r="O495" s="48">
        <v>0.70701858753273072</v>
      </c>
      <c r="P495" s="48">
        <v>1.5</v>
      </c>
      <c r="Q495" s="48">
        <v>4.8789999999999996</v>
      </c>
      <c r="R495" s="48">
        <v>59.231000000000002</v>
      </c>
      <c r="S495" s="48">
        <v>58.843000000000004</v>
      </c>
      <c r="T495" s="48">
        <v>59.268999999999998</v>
      </c>
      <c r="U495" s="48">
        <v>60.043999999999997</v>
      </c>
      <c r="V495" s="48">
        <v>58.689</v>
      </c>
      <c r="W495" s="48">
        <v>59.347000000000001</v>
      </c>
      <c r="X495" s="48">
        <v>1.69</v>
      </c>
      <c r="Y495" s="48">
        <v>38.700000000000003</v>
      </c>
      <c r="Z495" s="48">
        <v>5062.0389999999998</v>
      </c>
      <c r="AA495" s="48">
        <v>39.686999999999998</v>
      </c>
      <c r="AB495" s="48">
        <v>0.44900000000000001</v>
      </c>
      <c r="AC495" s="48">
        <v>1.6196999999999999</v>
      </c>
      <c r="AD495" s="48">
        <v>1.13856</v>
      </c>
      <c r="AE495" s="48">
        <v>0.36424000000000001</v>
      </c>
      <c r="AF495" s="48">
        <v>0.36349999999999999</v>
      </c>
      <c r="AG495" s="48">
        <f t="shared" si="15"/>
        <v>1</v>
      </c>
      <c r="AH495" s="48">
        <v>1</v>
      </c>
      <c r="AI495" s="48">
        <v>0</v>
      </c>
      <c r="AJ495" s="48">
        <v>0</v>
      </c>
      <c r="AK495" s="48">
        <v>0.87829999999999997</v>
      </c>
      <c r="AL495" s="48">
        <v>0.61739999999999995</v>
      </c>
    </row>
    <row r="496" spans="1:38" x14ac:dyDescent="0.35">
      <c r="A496" s="49">
        <v>37281</v>
      </c>
      <c r="B496" s="48">
        <v>58.262999999999998</v>
      </c>
      <c r="C496" s="48">
        <f t="shared" si="14"/>
        <v>0</v>
      </c>
      <c r="D496" s="48">
        <v>0</v>
      </c>
      <c r="E496" s="50">
        <v>67.099999999999994</v>
      </c>
      <c r="F496" s="51">
        <v>32.187273778707066</v>
      </c>
      <c r="G496" s="51">
        <v>30.638413968715888</v>
      </c>
      <c r="H496" s="51">
        <v>50.79260916291696</v>
      </c>
      <c r="I496" s="48">
        <v>0</v>
      </c>
      <c r="J496" s="51">
        <v>25.016139444802974</v>
      </c>
      <c r="K496" s="48">
        <v>0.78085714285714303</v>
      </c>
      <c r="L496" s="51">
        <v>0.67078571428571621</v>
      </c>
      <c r="M496" s="48">
        <v>97.727196484283269</v>
      </c>
      <c r="N496" s="51">
        <v>95.434889434889442</v>
      </c>
      <c r="O496" s="48">
        <v>0.70672768069818825</v>
      </c>
      <c r="P496" s="48">
        <v>1.47</v>
      </c>
      <c r="Q496" s="48">
        <v>4.96</v>
      </c>
      <c r="R496" s="48">
        <v>59.54</v>
      </c>
      <c r="S496" s="48">
        <v>59.231000000000002</v>
      </c>
      <c r="T496" s="48">
        <v>58.076999999999998</v>
      </c>
      <c r="U496" s="48">
        <v>59.54</v>
      </c>
      <c r="V496" s="48">
        <v>59.268999999999998</v>
      </c>
      <c r="W496" s="48">
        <v>60.043999999999997</v>
      </c>
      <c r="X496" s="48">
        <v>1.73</v>
      </c>
      <c r="Y496" s="48">
        <v>77.400000000000006</v>
      </c>
      <c r="Z496" s="48">
        <v>5062.0389999999998</v>
      </c>
      <c r="AA496" s="48">
        <v>39.686999999999998</v>
      </c>
      <c r="AB496" s="48">
        <v>0.44900000000000001</v>
      </c>
      <c r="AC496" s="48">
        <v>1.6308</v>
      </c>
      <c r="AD496" s="48">
        <v>1.1566000000000001</v>
      </c>
      <c r="AE496" s="48">
        <v>0.37597999999999998</v>
      </c>
      <c r="AF496" s="48">
        <v>0.37486999999999998</v>
      </c>
      <c r="AG496" s="48">
        <f t="shared" si="15"/>
        <v>0</v>
      </c>
      <c r="AH496" s="48">
        <v>1</v>
      </c>
      <c r="AI496" s="48">
        <v>-1</v>
      </c>
      <c r="AJ496" s="48">
        <v>0</v>
      </c>
      <c r="AK496" s="48">
        <v>0.86460000000000004</v>
      </c>
      <c r="AL496" s="48">
        <v>0.61319999999999997</v>
      </c>
    </row>
    <row r="497" spans="1:38" x14ac:dyDescent="0.35">
      <c r="A497" s="49">
        <v>37284</v>
      </c>
      <c r="B497" s="48">
        <v>58.069000000000003</v>
      </c>
      <c r="C497" s="48">
        <f t="shared" si="14"/>
        <v>0</v>
      </c>
      <c r="D497" s="48">
        <v>-1</v>
      </c>
      <c r="E497" s="50">
        <v>130.6</v>
      </c>
      <c r="F497" s="51">
        <v>31.288637795078799</v>
      </c>
      <c r="G497" s="51">
        <v>34.255210981189649</v>
      </c>
      <c r="H497" s="51">
        <v>49.801634521720111</v>
      </c>
      <c r="I497" s="48">
        <v>0</v>
      </c>
      <c r="J497" s="51">
        <v>16.666666666666583</v>
      </c>
      <c r="K497" s="48">
        <v>0.66749999999999987</v>
      </c>
      <c r="L497" s="51">
        <v>0.67964285714285921</v>
      </c>
      <c r="M497" s="48">
        <v>97.591677590669221</v>
      </c>
      <c r="N497" s="51">
        <v>94.577999283364278</v>
      </c>
      <c r="O497" s="48">
        <v>0.70761167410642856</v>
      </c>
      <c r="P497" s="48">
        <v>1.46</v>
      </c>
      <c r="Q497" s="48">
        <v>4.992</v>
      </c>
      <c r="R497" s="48">
        <v>58.262999999999998</v>
      </c>
      <c r="S497" s="48">
        <v>59.54</v>
      </c>
      <c r="T497" s="48">
        <v>57.566000000000003</v>
      </c>
      <c r="U497" s="48">
        <v>58.34</v>
      </c>
      <c r="V497" s="48">
        <v>58.076999999999998</v>
      </c>
      <c r="W497" s="48">
        <v>59.54</v>
      </c>
      <c r="X497" s="48">
        <v>1.73</v>
      </c>
      <c r="Y497" s="48">
        <v>67.099999999999994</v>
      </c>
      <c r="Z497" s="48">
        <v>5062.0389999999998</v>
      </c>
      <c r="AA497" s="48">
        <v>39.686999999999998</v>
      </c>
      <c r="AB497" s="48">
        <v>0.44900000000000001</v>
      </c>
      <c r="AC497" s="48">
        <v>1.6355999999999999</v>
      </c>
      <c r="AD497" s="48">
        <v>1.1609</v>
      </c>
      <c r="AE497" s="48">
        <v>0.35977999999999999</v>
      </c>
      <c r="AF497" s="48">
        <v>0.36008000000000001</v>
      </c>
      <c r="AG497" s="48">
        <f t="shared" si="15"/>
        <v>0</v>
      </c>
      <c r="AH497" s="48">
        <v>0</v>
      </c>
      <c r="AI497" s="48">
        <v>0</v>
      </c>
      <c r="AJ497" s="48">
        <v>-1</v>
      </c>
      <c r="AK497" s="48">
        <v>0.86140000000000005</v>
      </c>
      <c r="AL497" s="48">
        <v>0.61140000000000005</v>
      </c>
    </row>
    <row r="498" spans="1:38" x14ac:dyDescent="0.35">
      <c r="A498" s="49">
        <v>37285</v>
      </c>
      <c r="B498" s="48">
        <v>56.676000000000002</v>
      </c>
      <c r="C498" s="48">
        <f t="shared" si="14"/>
        <v>0</v>
      </c>
      <c r="D498" s="48">
        <v>-1</v>
      </c>
      <c r="E498" s="50">
        <v>116.4</v>
      </c>
      <c r="F498" s="51">
        <v>29.98499601035499</v>
      </c>
      <c r="G498" s="51">
        <v>29.51569506726457</v>
      </c>
      <c r="H498" s="51">
        <v>49.09761112783336</v>
      </c>
      <c r="I498" s="48">
        <v>0</v>
      </c>
      <c r="J498" s="51">
        <v>0</v>
      </c>
      <c r="K498" s="48">
        <v>0.76421428571428562</v>
      </c>
      <c r="L498" s="51">
        <v>0.64928571428571658</v>
      </c>
      <c r="M498" s="48">
        <v>97.212740776316025</v>
      </c>
      <c r="N498" s="51">
        <v>92.541310169159431</v>
      </c>
      <c r="O498" s="48">
        <v>0.70725537707878428</v>
      </c>
      <c r="P498" s="48">
        <v>1.43</v>
      </c>
      <c r="Q498" s="48">
        <v>4.96</v>
      </c>
      <c r="R498" s="48">
        <v>58.069000000000003</v>
      </c>
      <c r="S498" s="48">
        <v>58.262999999999998</v>
      </c>
      <c r="T498" s="48">
        <v>56.287999999999997</v>
      </c>
      <c r="U498" s="48">
        <v>58.301000000000002</v>
      </c>
      <c r="V498" s="48">
        <v>57.566000000000003</v>
      </c>
      <c r="W498" s="48">
        <v>58.34</v>
      </c>
      <c r="X498" s="48">
        <v>1.78</v>
      </c>
      <c r="Y498" s="48">
        <v>130.6</v>
      </c>
      <c r="Z498" s="48">
        <v>5062.0389999999998</v>
      </c>
      <c r="AA498" s="48">
        <v>39.686999999999998</v>
      </c>
      <c r="AB498" s="48">
        <v>0.44900000000000001</v>
      </c>
      <c r="AC498" s="48">
        <v>1.6371</v>
      </c>
      <c r="AD498" s="48">
        <v>1.1605000000000001</v>
      </c>
      <c r="AE498" s="48">
        <v>0.35721999999999998</v>
      </c>
      <c r="AF498" s="48">
        <v>0.35711999999999999</v>
      </c>
      <c r="AG498" s="48">
        <f t="shared" si="15"/>
        <v>0</v>
      </c>
      <c r="AH498" s="48">
        <v>0</v>
      </c>
      <c r="AI498" s="48">
        <v>-1</v>
      </c>
      <c r="AJ498" s="48">
        <v>0</v>
      </c>
      <c r="AK498" s="48">
        <v>0.86170000000000002</v>
      </c>
      <c r="AL498" s="48">
        <v>0.6109</v>
      </c>
    </row>
    <row r="499" spans="1:38" x14ac:dyDescent="0.35">
      <c r="A499" s="49">
        <v>37286</v>
      </c>
      <c r="B499" s="48">
        <v>54.74</v>
      </c>
      <c r="C499" s="48">
        <f t="shared" si="14"/>
        <v>1</v>
      </c>
      <c r="D499" s="48">
        <v>1</v>
      </c>
      <c r="E499" s="50">
        <v>258.3</v>
      </c>
      <c r="F499" s="51">
        <v>26.507372879857513</v>
      </c>
      <c r="G499" s="51">
        <v>26.480527840360473</v>
      </c>
      <c r="H499" s="51">
        <v>48.21420452877463</v>
      </c>
      <c r="I499" s="48">
        <v>0</v>
      </c>
      <c r="J499" s="51">
        <v>0</v>
      </c>
      <c r="K499" s="48">
        <v>0.81121428571428567</v>
      </c>
      <c r="L499" s="51">
        <v>0.66750000000000242</v>
      </c>
      <c r="M499" s="48">
        <v>90.641144522453303</v>
      </c>
      <c r="N499" s="51">
        <v>88.044649606742482</v>
      </c>
      <c r="O499" s="48">
        <v>0.70656817455092269</v>
      </c>
      <c r="P499" s="48">
        <v>1.38</v>
      </c>
      <c r="Q499" s="48">
        <v>4.9349999999999996</v>
      </c>
      <c r="R499" s="48">
        <v>56.676000000000002</v>
      </c>
      <c r="S499" s="48">
        <v>58.069000000000003</v>
      </c>
      <c r="T499" s="48">
        <v>54.33</v>
      </c>
      <c r="U499" s="48">
        <v>55.901000000000003</v>
      </c>
      <c r="V499" s="48">
        <v>56.287999999999997</v>
      </c>
      <c r="W499" s="48">
        <v>58.301000000000002</v>
      </c>
      <c r="X499" s="48">
        <v>1.84</v>
      </c>
      <c r="Y499" s="48">
        <v>116.4</v>
      </c>
      <c r="Z499" s="48">
        <v>5062.0389999999998</v>
      </c>
      <c r="AA499" s="48">
        <v>39.686999999999998</v>
      </c>
      <c r="AB499" s="48">
        <v>0.44900000000000001</v>
      </c>
      <c r="AC499" s="48">
        <v>1.6395999999999999</v>
      </c>
      <c r="AD499" s="48">
        <v>1.1600900000000001</v>
      </c>
      <c r="AE499" s="48">
        <v>0.433</v>
      </c>
      <c r="AF499" s="48">
        <v>0.43323</v>
      </c>
      <c r="AG499" s="48">
        <f t="shared" si="15"/>
        <v>0</v>
      </c>
      <c r="AH499" s="48">
        <v>0</v>
      </c>
      <c r="AI499" s="48">
        <v>-1</v>
      </c>
      <c r="AJ499" s="48">
        <v>-1</v>
      </c>
      <c r="AK499" s="48">
        <v>0.86199999999999999</v>
      </c>
      <c r="AL499" s="48">
        <v>0.6099</v>
      </c>
    </row>
    <row r="500" spans="1:38" x14ac:dyDescent="0.35">
      <c r="A500" s="49">
        <v>37287</v>
      </c>
      <c r="B500" s="48">
        <v>55.514000000000003</v>
      </c>
      <c r="C500" s="48">
        <f t="shared" si="14"/>
        <v>1</v>
      </c>
      <c r="D500" s="48">
        <v>1</v>
      </c>
      <c r="E500" s="50">
        <v>269.3</v>
      </c>
      <c r="F500" s="51">
        <v>35.880925533671473</v>
      </c>
      <c r="G500" s="51">
        <v>28.049452712812037</v>
      </c>
      <c r="H500" s="51">
        <v>46.110505336674301</v>
      </c>
      <c r="I500" s="48">
        <v>21.969912006812425</v>
      </c>
      <c r="J500" s="51">
        <v>7.3233040022708087</v>
      </c>
      <c r="K500" s="48">
        <v>0.84164285714285669</v>
      </c>
      <c r="L500" s="51">
        <v>0.72278571428571681</v>
      </c>
      <c r="M500" s="48">
        <v>92.159304082208621</v>
      </c>
      <c r="N500" s="51">
        <v>87.459432208463312</v>
      </c>
      <c r="O500" s="48">
        <v>0.70662918964077681</v>
      </c>
      <c r="P500" s="48">
        <v>1.4</v>
      </c>
      <c r="Q500" s="48">
        <v>4.9130000000000003</v>
      </c>
      <c r="R500" s="48">
        <v>54.74</v>
      </c>
      <c r="S500" s="48">
        <v>56.676000000000002</v>
      </c>
      <c r="T500" s="48">
        <v>53.695</v>
      </c>
      <c r="U500" s="48">
        <v>56.171999999999997</v>
      </c>
      <c r="V500" s="48">
        <v>54.33</v>
      </c>
      <c r="W500" s="48">
        <v>55.901000000000003</v>
      </c>
      <c r="X500" s="48">
        <v>1.81</v>
      </c>
      <c r="Y500" s="48">
        <v>258.3</v>
      </c>
      <c r="Z500" s="48">
        <v>5062.0389999999998</v>
      </c>
      <c r="AA500" s="48">
        <v>39.686999999999998</v>
      </c>
      <c r="AB500" s="48">
        <v>0.44900000000000001</v>
      </c>
      <c r="AC500" s="48">
        <v>1.6415999999999999</v>
      </c>
      <c r="AD500" s="48">
        <v>1.16157</v>
      </c>
      <c r="AE500" s="48">
        <v>0.37465999999999999</v>
      </c>
      <c r="AF500" s="48">
        <v>0.37396000000000001</v>
      </c>
      <c r="AG500" s="48">
        <f t="shared" si="15"/>
        <v>1</v>
      </c>
      <c r="AH500" s="48">
        <v>0</v>
      </c>
      <c r="AI500" s="48">
        <v>1</v>
      </c>
      <c r="AJ500" s="48">
        <v>-1</v>
      </c>
      <c r="AK500" s="48">
        <v>0.8609</v>
      </c>
      <c r="AL500" s="48">
        <v>0.60919999999999996</v>
      </c>
    </row>
    <row r="501" spans="1:38" x14ac:dyDescent="0.35">
      <c r="A501" s="49">
        <v>37288</v>
      </c>
      <c r="B501" s="48">
        <v>56.134</v>
      </c>
      <c r="C501" s="48">
        <f t="shared" si="14"/>
        <v>0</v>
      </c>
      <c r="D501" s="48">
        <v>-1</v>
      </c>
      <c r="E501" s="50">
        <v>90.1</v>
      </c>
      <c r="F501" s="51">
        <v>42.595172163991172</v>
      </c>
      <c r="G501" s="51">
        <v>35.297096556380808</v>
      </c>
      <c r="H501" s="51">
        <v>44.850380976691895</v>
      </c>
      <c r="I501" s="48">
        <v>41.87443676779808</v>
      </c>
      <c r="J501" s="51">
        <v>21.281449591536838</v>
      </c>
      <c r="K501" s="48">
        <v>0.81678571428571389</v>
      </c>
      <c r="L501" s="51">
        <v>0.71171428571428819</v>
      </c>
      <c r="M501" s="48">
        <v>95.333038959274489</v>
      </c>
      <c r="N501" s="51">
        <v>89.784232497880708</v>
      </c>
      <c r="O501" s="48">
        <v>0.70929467904832344</v>
      </c>
      <c r="P501" s="48">
        <v>1.42</v>
      </c>
      <c r="Q501" s="48">
        <v>4.8719999999999999</v>
      </c>
      <c r="R501" s="48">
        <v>55.514000000000003</v>
      </c>
      <c r="S501" s="48">
        <v>54.74</v>
      </c>
      <c r="T501" s="48">
        <v>55.784999999999997</v>
      </c>
      <c r="U501" s="48">
        <v>57.063000000000002</v>
      </c>
      <c r="V501" s="48">
        <v>53.695</v>
      </c>
      <c r="W501" s="48">
        <v>56.171999999999997</v>
      </c>
      <c r="X501" s="48">
        <v>1.79</v>
      </c>
      <c r="Y501" s="48">
        <v>269.3</v>
      </c>
      <c r="Z501" s="48">
        <v>5062.0389999999998</v>
      </c>
      <c r="AA501" s="48">
        <v>39.686999999999998</v>
      </c>
      <c r="AB501" s="48">
        <v>0.44900000000000001</v>
      </c>
      <c r="AC501" s="48">
        <v>1.6418999999999999</v>
      </c>
      <c r="AD501" s="48">
        <v>1.1613</v>
      </c>
      <c r="AE501" s="48">
        <v>0.35070000000000001</v>
      </c>
      <c r="AF501" s="48">
        <v>0.35025000000000001</v>
      </c>
      <c r="AG501" s="48">
        <f t="shared" si="15"/>
        <v>1</v>
      </c>
      <c r="AH501" s="48">
        <v>1</v>
      </c>
      <c r="AI501" s="48">
        <v>1</v>
      </c>
      <c r="AJ501" s="48">
        <v>1</v>
      </c>
      <c r="AK501" s="48">
        <v>0.86109999999999998</v>
      </c>
      <c r="AL501" s="48">
        <v>0.60909999999999997</v>
      </c>
    </row>
    <row r="502" spans="1:38" x14ac:dyDescent="0.35">
      <c r="A502" s="49">
        <v>37291</v>
      </c>
      <c r="B502" s="48">
        <v>54.198</v>
      </c>
      <c r="C502" s="48">
        <f t="shared" si="14"/>
        <v>0</v>
      </c>
      <c r="D502" s="48">
        <v>-1</v>
      </c>
      <c r="E502" s="50">
        <v>165.8</v>
      </c>
      <c r="F502" s="51">
        <v>40.536820510213019</v>
      </c>
      <c r="G502" s="51">
        <v>30.597014925373117</v>
      </c>
      <c r="H502" s="51">
        <v>43.56342712048508</v>
      </c>
      <c r="I502" s="48">
        <v>0</v>
      </c>
      <c r="J502" s="51">
        <v>21.281449591536838</v>
      </c>
      <c r="K502" s="48">
        <v>0.93571428571428528</v>
      </c>
      <c r="L502" s="51">
        <v>0.67735714285714466</v>
      </c>
      <c r="M502" s="48">
        <v>92.106112876637823</v>
      </c>
      <c r="N502" s="51">
        <v>88.608050223980655</v>
      </c>
      <c r="O502" s="48">
        <v>0.70820647126361147</v>
      </c>
      <c r="P502" s="48">
        <v>1.37</v>
      </c>
      <c r="Q502" s="48">
        <v>4.8280000000000003</v>
      </c>
      <c r="R502" s="48">
        <v>56.134</v>
      </c>
      <c r="S502" s="48">
        <v>55.514000000000003</v>
      </c>
      <c r="T502" s="48">
        <v>53.904000000000003</v>
      </c>
      <c r="U502" s="48">
        <v>56.134</v>
      </c>
      <c r="V502" s="48">
        <v>55.784999999999997</v>
      </c>
      <c r="W502" s="48">
        <v>57.063000000000002</v>
      </c>
      <c r="X502" s="48">
        <v>1.86</v>
      </c>
      <c r="Y502" s="48">
        <v>90.1</v>
      </c>
      <c r="Z502" s="48">
        <v>5062.0389999999998</v>
      </c>
      <c r="AA502" s="48">
        <v>39.686999999999998</v>
      </c>
      <c r="AB502" s="48">
        <v>0.44900000000000001</v>
      </c>
      <c r="AC502" s="48">
        <v>1.635</v>
      </c>
      <c r="AD502" s="48">
        <v>1.1543300000000001</v>
      </c>
      <c r="AE502" s="48">
        <v>0.38423000000000002</v>
      </c>
      <c r="AF502" s="48">
        <v>0.38367000000000001</v>
      </c>
      <c r="AG502" s="48">
        <f t="shared" si="15"/>
        <v>0</v>
      </c>
      <c r="AH502" s="48">
        <v>1</v>
      </c>
      <c r="AI502" s="48">
        <v>-1</v>
      </c>
      <c r="AJ502" s="48">
        <v>1</v>
      </c>
      <c r="AK502" s="48">
        <v>0.86629999999999996</v>
      </c>
      <c r="AL502" s="48">
        <v>0.61170000000000002</v>
      </c>
    </row>
    <row r="503" spans="1:38" x14ac:dyDescent="0.35">
      <c r="A503" s="49">
        <v>37292</v>
      </c>
      <c r="B503" s="48">
        <v>52.091999999999999</v>
      </c>
      <c r="C503" s="48">
        <f t="shared" si="14"/>
        <v>0</v>
      </c>
      <c r="D503" s="48">
        <v>0</v>
      </c>
      <c r="E503" s="50">
        <v>312.7</v>
      </c>
      <c r="F503" s="51">
        <v>36.335491427612816</v>
      </c>
      <c r="G503" s="51">
        <v>28.696905235709856</v>
      </c>
      <c r="H503" s="51">
        <v>42.382203624919029</v>
      </c>
      <c r="I503" s="48">
        <v>0</v>
      </c>
      <c r="J503" s="51">
        <v>13.958145589266026</v>
      </c>
      <c r="K503" s="48">
        <v>0.9754999999999997</v>
      </c>
      <c r="L503" s="51">
        <v>0.65692857142857319</v>
      </c>
      <c r="M503" s="48">
        <v>87.947189816143563</v>
      </c>
      <c r="N503" s="51">
        <v>85.056495330154789</v>
      </c>
      <c r="O503" s="48">
        <v>0.70737464056448507</v>
      </c>
      <c r="P503" s="48">
        <v>1.31</v>
      </c>
      <c r="Q503" s="48">
        <v>4.8049999999999997</v>
      </c>
      <c r="R503" s="48">
        <v>54.198</v>
      </c>
      <c r="S503" s="48">
        <v>56.134</v>
      </c>
      <c r="T503" s="48">
        <v>51.448999999999998</v>
      </c>
      <c r="U503" s="48">
        <v>53.811</v>
      </c>
      <c r="V503" s="48">
        <v>53.904000000000003</v>
      </c>
      <c r="W503" s="48">
        <v>56.134</v>
      </c>
      <c r="X503" s="48">
        <v>1.93</v>
      </c>
      <c r="Y503" s="48">
        <v>165.8</v>
      </c>
      <c r="Z503" s="48">
        <v>5062.0389999999998</v>
      </c>
      <c r="AA503" s="48">
        <v>39.686999999999998</v>
      </c>
      <c r="AB503" s="48">
        <v>0.44900000000000001</v>
      </c>
      <c r="AC503" s="48">
        <v>1.6331</v>
      </c>
      <c r="AD503" s="48">
        <v>1.15141</v>
      </c>
      <c r="AE503" s="48">
        <v>0.40271000000000001</v>
      </c>
      <c r="AF503" s="48">
        <v>0.40276000000000001</v>
      </c>
      <c r="AG503" s="48">
        <f t="shared" si="15"/>
        <v>0</v>
      </c>
      <c r="AH503" s="48">
        <v>0</v>
      </c>
      <c r="AI503" s="48">
        <v>-1</v>
      </c>
      <c r="AJ503" s="48">
        <v>-1</v>
      </c>
      <c r="AK503" s="48">
        <v>0.86850000000000005</v>
      </c>
      <c r="AL503" s="48">
        <v>0.61240000000000006</v>
      </c>
    </row>
    <row r="504" spans="1:38" x14ac:dyDescent="0.35">
      <c r="A504" s="49">
        <v>37293</v>
      </c>
      <c r="B504" s="48">
        <v>51.697000000000003</v>
      </c>
      <c r="C504" s="48">
        <f t="shared" si="14"/>
        <v>1</v>
      </c>
      <c r="D504" s="48">
        <v>1</v>
      </c>
      <c r="E504" s="50">
        <v>186.1</v>
      </c>
      <c r="F504" s="51">
        <v>30.188471623832569</v>
      </c>
      <c r="G504" s="51">
        <v>16.238254251766687</v>
      </c>
      <c r="H504" s="51">
        <v>40.483368496985825</v>
      </c>
      <c r="I504" s="48">
        <v>0</v>
      </c>
      <c r="J504" s="51">
        <v>0</v>
      </c>
      <c r="K504" s="48">
        <v>1.0324999999999993</v>
      </c>
      <c r="L504" s="51">
        <v>0.52700000000000158</v>
      </c>
      <c r="M504" s="48">
        <v>86.827342962714155</v>
      </c>
      <c r="N504" s="51">
        <v>85.328293665203191</v>
      </c>
      <c r="O504" s="48">
        <v>0.7074474713090797</v>
      </c>
      <c r="P504" s="48">
        <v>1.3</v>
      </c>
      <c r="Q504" s="48">
        <v>4.8150000000000004</v>
      </c>
      <c r="R504" s="48">
        <v>52.091999999999999</v>
      </c>
      <c r="S504" s="48">
        <v>54.198</v>
      </c>
      <c r="T504" s="48">
        <v>51.116</v>
      </c>
      <c r="U504" s="48">
        <v>52.726999999999997</v>
      </c>
      <c r="V504" s="48">
        <v>51.448999999999998</v>
      </c>
      <c r="W504" s="48">
        <v>53.811</v>
      </c>
      <c r="X504" s="48">
        <v>1.95</v>
      </c>
      <c r="Y504" s="48">
        <v>312.7</v>
      </c>
      <c r="Z504" s="48">
        <v>5062.0389999999998</v>
      </c>
      <c r="AA504" s="48">
        <v>39.686999999999998</v>
      </c>
      <c r="AB504" s="48">
        <v>0.44900000000000001</v>
      </c>
      <c r="AC504" s="48">
        <v>1.6274</v>
      </c>
      <c r="AD504" s="48">
        <v>1.1510100000000001</v>
      </c>
      <c r="AE504" s="48">
        <v>0.41217999999999999</v>
      </c>
      <c r="AF504" s="48">
        <v>0.41193000000000002</v>
      </c>
      <c r="AG504" s="48">
        <f t="shared" si="15"/>
        <v>0</v>
      </c>
      <c r="AH504" s="48">
        <v>0</v>
      </c>
      <c r="AI504" s="48">
        <v>0</v>
      </c>
      <c r="AJ504" s="48">
        <v>-1</v>
      </c>
      <c r="AK504" s="48">
        <v>0.86880000000000002</v>
      </c>
      <c r="AL504" s="48">
        <v>0.61450000000000005</v>
      </c>
    </row>
    <row r="505" spans="1:38" x14ac:dyDescent="0.35">
      <c r="A505" s="49">
        <v>37294</v>
      </c>
      <c r="B505" s="48">
        <v>53.113999999999997</v>
      </c>
      <c r="C505" s="48">
        <f t="shared" si="14"/>
        <v>0</v>
      </c>
      <c r="D505" s="48">
        <v>-1</v>
      </c>
      <c r="E505" s="50">
        <v>205.4</v>
      </c>
      <c r="F505" s="51">
        <v>34.710778562748274</v>
      </c>
      <c r="G505" s="51">
        <v>24.810806987764288</v>
      </c>
      <c r="H505" s="51">
        <v>39.529922868151552</v>
      </c>
      <c r="I505" s="48">
        <v>31.935992787919659</v>
      </c>
      <c r="J505" s="51">
        <v>10.645330929306553</v>
      </c>
      <c r="K505" s="48">
        <v>0.9937857142857135</v>
      </c>
      <c r="L505" s="51">
        <v>0.64042857142857257</v>
      </c>
      <c r="M505" s="48">
        <v>91.162487341880777</v>
      </c>
      <c r="N505" s="51">
        <v>86.945276563702137</v>
      </c>
      <c r="O505" s="48">
        <v>0.70704587382823758</v>
      </c>
      <c r="P505" s="48">
        <v>1.34</v>
      </c>
      <c r="Q505" s="48">
        <v>4.9279999999999999</v>
      </c>
      <c r="R505" s="48">
        <v>51.697000000000003</v>
      </c>
      <c r="S505" s="48">
        <v>52.091999999999999</v>
      </c>
      <c r="T505" s="48">
        <v>50.752000000000002</v>
      </c>
      <c r="U505" s="48">
        <v>53.23</v>
      </c>
      <c r="V505" s="48">
        <v>51.116</v>
      </c>
      <c r="W505" s="48">
        <v>52.726999999999997</v>
      </c>
      <c r="X505" s="48">
        <v>1.9</v>
      </c>
      <c r="Y505" s="48">
        <v>186.1</v>
      </c>
      <c r="Z505" s="48">
        <v>5062.0389999999998</v>
      </c>
      <c r="AA505" s="48">
        <v>39.686999999999998</v>
      </c>
      <c r="AB505" s="48">
        <v>0.44900000000000001</v>
      </c>
      <c r="AC505" s="48">
        <v>1.6237999999999999</v>
      </c>
      <c r="AD505" s="48">
        <v>1.1500900000000001</v>
      </c>
      <c r="AE505" s="48">
        <v>0.39988000000000001</v>
      </c>
      <c r="AF505" s="48">
        <v>0.39976</v>
      </c>
      <c r="AG505" s="48">
        <f t="shared" si="15"/>
        <v>1</v>
      </c>
      <c r="AH505" s="48">
        <v>0</v>
      </c>
      <c r="AI505" s="48">
        <v>1</v>
      </c>
      <c r="AJ505" s="48">
        <v>0</v>
      </c>
      <c r="AK505" s="48">
        <v>0.86950000000000005</v>
      </c>
      <c r="AL505" s="48">
        <v>0.6159</v>
      </c>
    </row>
    <row r="506" spans="1:38" x14ac:dyDescent="0.35">
      <c r="A506" s="49">
        <v>37295</v>
      </c>
      <c r="B506" s="48">
        <v>52.146000000000001</v>
      </c>
      <c r="C506" s="48">
        <f t="shared" si="14"/>
        <v>1</v>
      </c>
      <c r="D506" s="48">
        <v>1</v>
      </c>
      <c r="E506" s="50">
        <v>85.6</v>
      </c>
      <c r="F506" s="51">
        <v>38.486271572088377</v>
      </c>
      <c r="G506" s="51">
        <v>25.509016870273378</v>
      </c>
      <c r="H506" s="51">
        <v>38.981605210560836</v>
      </c>
      <c r="I506" s="48">
        <v>17.952818872450958</v>
      </c>
      <c r="J506" s="51">
        <v>16.629603886790207</v>
      </c>
      <c r="K506" s="48">
        <v>1.0214285714285702</v>
      </c>
      <c r="L506" s="51">
        <v>0.63771428571428701</v>
      </c>
      <c r="M506" s="48">
        <v>89.800065439391062</v>
      </c>
      <c r="N506" s="51">
        <v>87.466872421080879</v>
      </c>
      <c r="O506" s="48">
        <v>0.70697107297764916</v>
      </c>
      <c r="P506" s="48">
        <v>1.31</v>
      </c>
      <c r="Q506" s="48">
        <v>4.9109999999999996</v>
      </c>
      <c r="R506" s="48">
        <v>53.113999999999997</v>
      </c>
      <c r="S506" s="48">
        <v>51.697000000000003</v>
      </c>
      <c r="T506" s="48">
        <v>51.991</v>
      </c>
      <c r="U506" s="48">
        <v>53.616999999999997</v>
      </c>
      <c r="V506" s="48">
        <v>50.752000000000002</v>
      </c>
      <c r="W506" s="48">
        <v>53.23</v>
      </c>
      <c r="X506" s="48">
        <v>1.93</v>
      </c>
      <c r="Y506" s="48">
        <v>205.4</v>
      </c>
      <c r="Z506" s="48">
        <v>5062.0389999999998</v>
      </c>
      <c r="AA506" s="48">
        <v>39.686999999999998</v>
      </c>
      <c r="AB506" s="48">
        <v>0.44900000000000001</v>
      </c>
      <c r="AC506" s="48">
        <v>1.6244000000000001</v>
      </c>
      <c r="AD506" s="48">
        <v>1.14639</v>
      </c>
      <c r="AE506" s="48">
        <v>0.37267</v>
      </c>
      <c r="AF506" s="48">
        <v>0.37258999999999998</v>
      </c>
      <c r="AG506" s="48">
        <f t="shared" si="15"/>
        <v>0</v>
      </c>
      <c r="AH506" s="48">
        <v>1</v>
      </c>
      <c r="AI506" s="48">
        <v>-1</v>
      </c>
      <c r="AJ506" s="48">
        <v>1</v>
      </c>
      <c r="AK506" s="48">
        <v>0.87229999999999996</v>
      </c>
      <c r="AL506" s="48">
        <v>0.61570000000000003</v>
      </c>
    </row>
    <row r="507" spans="1:38" x14ac:dyDescent="0.35">
      <c r="A507" s="49">
        <v>37298</v>
      </c>
      <c r="B507" s="48">
        <v>53.207000000000001</v>
      </c>
      <c r="C507" s="48">
        <f t="shared" si="14"/>
        <v>0</v>
      </c>
      <c r="D507" s="48">
        <v>-1</v>
      </c>
      <c r="E507" s="50">
        <v>77.8</v>
      </c>
      <c r="F507" s="51">
        <v>38.629657799663697</v>
      </c>
      <c r="G507" s="51">
        <v>30.925950994991162</v>
      </c>
      <c r="H507" s="51">
        <v>38.570193708942327</v>
      </c>
      <c r="I507" s="48">
        <v>100</v>
      </c>
      <c r="J507" s="51">
        <v>49.962937220123536</v>
      </c>
      <c r="K507" s="48">
        <v>0.92242857142857049</v>
      </c>
      <c r="L507" s="51">
        <v>0.65550000000000097</v>
      </c>
      <c r="M507" s="48">
        <v>93.879243418731022</v>
      </c>
      <c r="N507" s="51">
        <v>89.420523679876311</v>
      </c>
      <c r="O507" s="48">
        <v>0.70671938810708312</v>
      </c>
      <c r="P507" s="48">
        <v>1.34</v>
      </c>
      <c r="Q507" s="48">
        <v>4.931</v>
      </c>
      <c r="R507" s="48">
        <v>52.146000000000001</v>
      </c>
      <c r="S507" s="48">
        <v>53.113999999999997</v>
      </c>
      <c r="T507" s="48">
        <v>52.533000000000001</v>
      </c>
      <c r="U507" s="48">
        <v>53.308</v>
      </c>
      <c r="V507" s="48">
        <v>51.991</v>
      </c>
      <c r="W507" s="48">
        <v>53.616999999999997</v>
      </c>
      <c r="X507" s="48">
        <v>1.89</v>
      </c>
      <c r="Y507" s="48">
        <v>85.6</v>
      </c>
      <c r="Z507" s="48">
        <v>5062.0389999999998</v>
      </c>
      <c r="AA507" s="48">
        <v>39.686999999999998</v>
      </c>
      <c r="AB507" s="48">
        <v>0.44900000000000001</v>
      </c>
      <c r="AC507" s="48">
        <v>1.6195999999999999</v>
      </c>
      <c r="AD507" s="48">
        <v>1.13934</v>
      </c>
      <c r="AE507" s="48">
        <v>0.36675000000000002</v>
      </c>
      <c r="AF507" s="48">
        <v>0.36682999999999999</v>
      </c>
      <c r="AG507" s="48">
        <f t="shared" si="15"/>
        <v>1</v>
      </c>
      <c r="AH507" s="48">
        <v>0</v>
      </c>
      <c r="AI507" s="48">
        <v>1</v>
      </c>
      <c r="AJ507" s="48">
        <v>-1</v>
      </c>
      <c r="AK507" s="48">
        <v>0.87770000000000004</v>
      </c>
      <c r="AL507" s="48">
        <v>0.61750000000000005</v>
      </c>
    </row>
    <row r="508" spans="1:38" x14ac:dyDescent="0.35">
      <c r="A508" s="49">
        <v>37299</v>
      </c>
      <c r="B508" s="48">
        <v>52.494999999999997</v>
      </c>
      <c r="C508" s="48">
        <f t="shared" si="14"/>
        <v>1</v>
      </c>
      <c r="D508" s="48">
        <v>0</v>
      </c>
      <c r="E508" s="50">
        <v>73</v>
      </c>
      <c r="F508" s="51">
        <v>38.105372771070037</v>
      </c>
      <c r="G508" s="51">
        <v>27.69240959067422</v>
      </c>
      <c r="H508" s="51">
        <v>38.174650864734218</v>
      </c>
      <c r="I508" s="48">
        <v>52.847682119205018</v>
      </c>
      <c r="J508" s="51">
        <v>56.933500330551993</v>
      </c>
      <c r="K508" s="48">
        <v>1.0053571428571419</v>
      </c>
      <c r="L508" s="51">
        <v>0.65278571428571497</v>
      </c>
      <c r="M508" s="48">
        <v>95.898794300328817</v>
      </c>
      <c r="N508" s="51">
        <v>90.041337198332783</v>
      </c>
      <c r="O508" s="48">
        <v>0.7069675555912116</v>
      </c>
      <c r="P508" s="48">
        <v>1.32</v>
      </c>
      <c r="Q508" s="48">
        <v>4.976</v>
      </c>
      <c r="R508" s="48">
        <v>53.207000000000001</v>
      </c>
      <c r="S508" s="48">
        <v>52.146000000000001</v>
      </c>
      <c r="T508" s="48">
        <v>51.991</v>
      </c>
      <c r="U508" s="48">
        <v>53.771999999999998</v>
      </c>
      <c r="V508" s="48">
        <v>52.533000000000001</v>
      </c>
      <c r="W508" s="48">
        <v>53.308</v>
      </c>
      <c r="X508" s="48">
        <v>1.92</v>
      </c>
      <c r="Y508" s="48">
        <v>77.8</v>
      </c>
      <c r="Z508" s="48">
        <v>5062.0389999999998</v>
      </c>
      <c r="AA508" s="48">
        <v>39.686999999999998</v>
      </c>
      <c r="AB508" s="48">
        <v>0.44900000000000001</v>
      </c>
      <c r="AC508" s="48">
        <v>1.6323000000000001</v>
      </c>
      <c r="AD508" s="48">
        <v>1.14103</v>
      </c>
      <c r="AE508" s="48">
        <v>0.37647000000000003</v>
      </c>
      <c r="AF508" s="48">
        <v>0.37634000000000001</v>
      </c>
      <c r="AG508" s="48">
        <f t="shared" si="15"/>
        <v>0</v>
      </c>
      <c r="AH508" s="48">
        <v>1</v>
      </c>
      <c r="AI508" s="48">
        <v>-1</v>
      </c>
      <c r="AJ508" s="48">
        <v>1</v>
      </c>
      <c r="AK508" s="48">
        <v>0.87639999999999996</v>
      </c>
      <c r="AL508" s="48">
        <v>0.61260000000000003</v>
      </c>
    </row>
    <row r="509" spans="1:38" x14ac:dyDescent="0.35">
      <c r="A509" s="49">
        <v>37300</v>
      </c>
      <c r="B509" s="48">
        <v>52.664999999999999</v>
      </c>
      <c r="C509" s="48">
        <f t="shared" si="14"/>
        <v>1</v>
      </c>
      <c r="D509" s="48">
        <v>1</v>
      </c>
      <c r="E509" s="50">
        <v>92.1</v>
      </c>
      <c r="F509" s="51">
        <v>34.040590774616419</v>
      </c>
      <c r="G509" s="51">
        <v>27.020522762216711</v>
      </c>
      <c r="H509" s="51">
        <v>38.085540310206817</v>
      </c>
      <c r="I509" s="48">
        <v>48.91611687087638</v>
      </c>
      <c r="J509" s="51">
        <v>67.254599663360466</v>
      </c>
      <c r="K509" s="48">
        <v>0.97928571428571387</v>
      </c>
      <c r="L509" s="51">
        <v>0.71200000000000074</v>
      </c>
      <c r="M509" s="48">
        <v>94.867961235003776</v>
      </c>
      <c r="N509" s="51">
        <v>87.205258974698623</v>
      </c>
      <c r="O509" s="48">
        <v>0.70698698887960798</v>
      </c>
      <c r="P509" s="48">
        <v>1.33</v>
      </c>
      <c r="Q509" s="48">
        <v>4.984</v>
      </c>
      <c r="R509" s="48">
        <v>52.494999999999997</v>
      </c>
      <c r="S509" s="48">
        <v>53.207000000000001</v>
      </c>
      <c r="T509" s="48">
        <v>51.564999999999998</v>
      </c>
      <c r="U509" s="48">
        <v>52.804000000000002</v>
      </c>
      <c r="V509" s="48">
        <v>51.991</v>
      </c>
      <c r="W509" s="48">
        <v>53.771999999999998</v>
      </c>
      <c r="X509" s="48">
        <v>1.91</v>
      </c>
      <c r="Y509" s="48">
        <v>73</v>
      </c>
      <c r="Z509" s="48">
        <v>5062.0389999999998</v>
      </c>
      <c r="AA509" s="48">
        <v>39.686999999999998</v>
      </c>
      <c r="AB509" s="48">
        <v>0.44900000000000001</v>
      </c>
      <c r="AC509" s="48">
        <v>1.641</v>
      </c>
      <c r="AD509" s="48">
        <v>1.1461300000000001</v>
      </c>
      <c r="AE509" s="48">
        <v>0.36921999999999999</v>
      </c>
      <c r="AF509" s="48">
        <v>0.36974000000000001</v>
      </c>
      <c r="AG509" s="48">
        <f t="shared" si="15"/>
        <v>1</v>
      </c>
      <c r="AH509" s="48">
        <v>0</v>
      </c>
      <c r="AI509" s="48">
        <v>0</v>
      </c>
      <c r="AJ509" s="48">
        <v>-1</v>
      </c>
      <c r="AK509" s="48">
        <v>0.87250000000000005</v>
      </c>
      <c r="AL509" s="48">
        <v>0.60940000000000005</v>
      </c>
    </row>
    <row r="510" spans="1:38" x14ac:dyDescent="0.35">
      <c r="A510" s="49">
        <v>37301</v>
      </c>
      <c r="B510" s="48">
        <v>54.274999999999999</v>
      </c>
      <c r="C510" s="48">
        <f t="shared" si="14"/>
        <v>0</v>
      </c>
      <c r="D510" s="48">
        <v>-1</v>
      </c>
      <c r="E510" s="50">
        <v>96.1</v>
      </c>
      <c r="F510" s="51">
        <v>38.105113456568972</v>
      </c>
      <c r="G510" s="51">
        <v>36.960502223384772</v>
      </c>
      <c r="H510" s="51">
        <v>38.201840918811683</v>
      </c>
      <c r="I510" s="48">
        <v>100</v>
      </c>
      <c r="J510" s="51">
        <v>67.254599663360466</v>
      </c>
      <c r="K510" s="48">
        <v>0.92407142857142843</v>
      </c>
      <c r="L510" s="51">
        <v>0.85907142857142915</v>
      </c>
      <c r="M510" s="48">
        <v>96.688281611857334</v>
      </c>
      <c r="N510" s="51">
        <v>90.102428739811074</v>
      </c>
      <c r="O510" s="48">
        <v>0.70660043020847219</v>
      </c>
      <c r="P510" s="48">
        <v>1.37</v>
      </c>
      <c r="Q510" s="48">
        <v>4.9710000000000001</v>
      </c>
      <c r="R510" s="48">
        <v>52.664999999999999</v>
      </c>
      <c r="S510" s="48">
        <v>52.494999999999997</v>
      </c>
      <c r="T510" s="48">
        <v>52.03</v>
      </c>
      <c r="U510" s="48">
        <v>54.779000000000003</v>
      </c>
      <c r="V510" s="48">
        <v>51.564999999999998</v>
      </c>
      <c r="W510" s="48">
        <v>52.804000000000002</v>
      </c>
      <c r="X510" s="48">
        <v>1.85</v>
      </c>
      <c r="Y510" s="48">
        <v>92.1</v>
      </c>
      <c r="Z510" s="48">
        <v>4884.7809999999999</v>
      </c>
      <c r="AA510" s="48">
        <v>39.686999999999998</v>
      </c>
      <c r="AB510" s="48">
        <v>0.44900000000000001</v>
      </c>
      <c r="AC510" s="48">
        <v>1.6414</v>
      </c>
      <c r="AD510" s="48">
        <v>1.14916</v>
      </c>
      <c r="AE510" s="48">
        <v>0.35971999999999998</v>
      </c>
      <c r="AF510" s="48">
        <v>0.35902000000000001</v>
      </c>
      <c r="AG510" s="48">
        <f t="shared" si="15"/>
        <v>1</v>
      </c>
      <c r="AH510" s="48">
        <v>1</v>
      </c>
      <c r="AI510" s="48">
        <v>1</v>
      </c>
      <c r="AJ510" s="48">
        <v>0</v>
      </c>
      <c r="AK510" s="48">
        <v>0.87019999999999997</v>
      </c>
      <c r="AL510" s="48">
        <v>0.60929999999999995</v>
      </c>
    </row>
    <row r="511" spans="1:38" x14ac:dyDescent="0.35">
      <c r="A511" s="49">
        <v>37302</v>
      </c>
      <c r="B511" s="48">
        <v>53.152999999999999</v>
      </c>
      <c r="C511" s="48">
        <f t="shared" si="14"/>
        <v>0</v>
      </c>
      <c r="D511" s="48">
        <v>-1</v>
      </c>
      <c r="E511" s="50">
        <v>55</v>
      </c>
      <c r="F511" s="51">
        <v>39.677580206098632</v>
      </c>
      <c r="G511" s="51">
        <v>34.845869297163979</v>
      </c>
      <c r="H511" s="51">
        <v>38.331747696500443</v>
      </c>
      <c r="I511" s="48">
        <v>36.966292134831505</v>
      </c>
      <c r="J511" s="51">
        <v>61.960803001902626</v>
      </c>
      <c r="K511" s="48">
        <v>1.0059285714285713</v>
      </c>
      <c r="L511" s="51">
        <v>0.82314285714285773</v>
      </c>
      <c r="M511" s="48">
        <v>98.071884571386391</v>
      </c>
      <c r="N511" s="51">
        <v>90.270371250976538</v>
      </c>
      <c r="O511" s="48">
        <v>0.70629516731342668</v>
      </c>
      <c r="P511" s="48">
        <v>1.34</v>
      </c>
      <c r="Q511" s="48">
        <v>4.9359999999999999</v>
      </c>
      <c r="R511" s="48">
        <v>54.274999999999999</v>
      </c>
      <c r="S511" s="48">
        <v>52.664999999999999</v>
      </c>
      <c r="T511" s="48">
        <v>53.152999999999999</v>
      </c>
      <c r="U511" s="48">
        <v>54.57</v>
      </c>
      <c r="V511" s="48">
        <v>52.03</v>
      </c>
      <c r="W511" s="48">
        <v>54.779000000000003</v>
      </c>
      <c r="X511" s="48">
        <v>1.89</v>
      </c>
      <c r="Y511" s="48">
        <v>96.1</v>
      </c>
      <c r="Z511" s="48">
        <v>4884.7809999999999</v>
      </c>
      <c r="AA511" s="48">
        <v>39.686999999999998</v>
      </c>
      <c r="AB511" s="48">
        <v>0.44900000000000001</v>
      </c>
      <c r="AC511" s="48">
        <v>1.6403000000000001</v>
      </c>
      <c r="AD511" s="48">
        <v>1.1450800000000001</v>
      </c>
      <c r="AE511" s="48">
        <v>0.36630000000000001</v>
      </c>
      <c r="AF511" s="48">
        <v>0.36659999999999998</v>
      </c>
      <c r="AG511" s="48">
        <f t="shared" si="15"/>
        <v>0</v>
      </c>
      <c r="AH511" s="48">
        <v>1</v>
      </c>
      <c r="AI511" s="48">
        <v>-1</v>
      </c>
      <c r="AJ511" s="48">
        <v>1</v>
      </c>
      <c r="AK511" s="48">
        <v>0.87329999999999997</v>
      </c>
      <c r="AL511" s="48">
        <v>0.60960000000000003</v>
      </c>
    </row>
    <row r="512" spans="1:38" x14ac:dyDescent="0.35">
      <c r="A512" s="49">
        <v>37305</v>
      </c>
      <c r="B512" s="48">
        <v>52.378</v>
      </c>
      <c r="C512" s="48">
        <f t="shared" si="14"/>
        <v>0</v>
      </c>
      <c r="D512" s="48">
        <v>-1</v>
      </c>
      <c r="E512" s="50">
        <v>67.7</v>
      </c>
      <c r="F512" s="51">
        <v>40.801445962308769</v>
      </c>
      <c r="G512" s="51">
        <v>36.22612485578771</v>
      </c>
      <c r="H512" s="51">
        <v>38.559252056476296</v>
      </c>
      <c r="I512" s="48">
        <v>0</v>
      </c>
      <c r="J512" s="51">
        <v>45.655430711610506</v>
      </c>
      <c r="K512" s="48">
        <v>0.93692857142857122</v>
      </c>
      <c r="L512" s="51">
        <v>0.80314285714285716</v>
      </c>
      <c r="M512" s="48">
        <v>100.54902864163404</v>
      </c>
      <c r="N512" s="51">
        <v>89.013136651768249</v>
      </c>
      <c r="O512" s="48">
        <v>0.70626857926867337</v>
      </c>
      <c r="P512" s="48">
        <v>1.32</v>
      </c>
      <c r="Q512" s="48">
        <v>4.92</v>
      </c>
      <c r="R512" s="48">
        <v>53.152999999999999</v>
      </c>
      <c r="S512" s="48">
        <v>54.274999999999999</v>
      </c>
      <c r="T512" s="48">
        <v>52.27</v>
      </c>
      <c r="U512" s="48">
        <v>53.036999999999999</v>
      </c>
      <c r="V512" s="48">
        <v>53.152999999999999</v>
      </c>
      <c r="W512" s="48">
        <v>54.57</v>
      </c>
      <c r="X512" s="48">
        <v>1.92</v>
      </c>
      <c r="Y512" s="48">
        <v>55</v>
      </c>
      <c r="Z512" s="48">
        <v>4884.7809999999999</v>
      </c>
      <c r="AA512" s="48">
        <v>39.686999999999998</v>
      </c>
      <c r="AB512" s="48">
        <v>0.44900000000000001</v>
      </c>
      <c r="AC512" s="48">
        <v>1.6416999999999999</v>
      </c>
      <c r="AD512" s="48">
        <v>1.14903</v>
      </c>
      <c r="AE512" s="48">
        <v>0.37856000000000001</v>
      </c>
      <c r="AF512" s="48">
        <v>0.37786999999999998</v>
      </c>
      <c r="AG512" s="48">
        <f t="shared" si="15"/>
        <v>0</v>
      </c>
      <c r="AH512" s="48">
        <v>0</v>
      </c>
      <c r="AI512" s="48">
        <v>-1</v>
      </c>
      <c r="AJ512" s="48">
        <v>-1</v>
      </c>
      <c r="AK512" s="48">
        <v>0.87029999999999996</v>
      </c>
      <c r="AL512" s="48">
        <v>0.60909999999999997</v>
      </c>
    </row>
    <row r="513" spans="1:38" x14ac:dyDescent="0.35">
      <c r="A513" s="49">
        <v>37306</v>
      </c>
      <c r="B513" s="48">
        <v>49.862000000000002</v>
      </c>
      <c r="C513" s="48">
        <f t="shared" si="14"/>
        <v>0</v>
      </c>
      <c r="D513" s="48">
        <v>-1</v>
      </c>
      <c r="E513" s="50">
        <v>252.4</v>
      </c>
      <c r="F513" s="51">
        <v>41.357748727225363</v>
      </c>
      <c r="G513" s="51">
        <v>34.927697441601772</v>
      </c>
      <c r="H513" s="51">
        <v>39.144077853578764</v>
      </c>
      <c r="I513" s="48">
        <v>0</v>
      </c>
      <c r="J513" s="51">
        <v>12.322097378277169</v>
      </c>
      <c r="K513" s="48">
        <v>1.0254285714285711</v>
      </c>
      <c r="L513" s="51">
        <v>0.81535714285714278</v>
      </c>
      <c r="M513" s="48">
        <v>96.450471013791912</v>
      </c>
      <c r="N513" s="51">
        <v>84.182269419729536</v>
      </c>
      <c r="O513" s="48">
        <v>0.70450785773475111</v>
      </c>
      <c r="P513" s="48">
        <v>1.26</v>
      </c>
      <c r="Q513" s="48">
        <v>4.93</v>
      </c>
      <c r="R513" s="48">
        <v>52.378</v>
      </c>
      <c r="S513" s="48">
        <v>53.152999999999999</v>
      </c>
      <c r="T513" s="48">
        <v>49.280999999999999</v>
      </c>
      <c r="U513" s="48">
        <v>52.262</v>
      </c>
      <c r="V513" s="48">
        <v>52.27</v>
      </c>
      <c r="W513" s="48">
        <v>53.036999999999999</v>
      </c>
      <c r="X513" s="48">
        <v>2.02</v>
      </c>
      <c r="Y513" s="48">
        <v>67.7</v>
      </c>
      <c r="Z513" s="48">
        <v>4884.7809999999999</v>
      </c>
      <c r="AA513" s="48">
        <v>39.686999999999998</v>
      </c>
      <c r="AB513" s="48">
        <v>0.44900000000000001</v>
      </c>
      <c r="AC513" s="48">
        <v>1.635</v>
      </c>
      <c r="AD513" s="48">
        <v>1.1441600000000001</v>
      </c>
      <c r="AE513" s="48">
        <v>0.40521000000000001</v>
      </c>
      <c r="AF513" s="48">
        <v>0.40395999999999999</v>
      </c>
      <c r="AG513" s="48">
        <f t="shared" si="15"/>
        <v>0</v>
      </c>
      <c r="AH513" s="48">
        <v>0</v>
      </c>
      <c r="AI513" s="48">
        <v>-1</v>
      </c>
      <c r="AJ513" s="48">
        <v>-1</v>
      </c>
      <c r="AK513" s="48">
        <v>0.874</v>
      </c>
      <c r="AL513" s="48">
        <v>0.61160000000000003</v>
      </c>
    </row>
    <row r="514" spans="1:38" x14ac:dyDescent="0.35">
      <c r="A514" s="49">
        <v>37307</v>
      </c>
      <c r="B514" s="48">
        <v>48.972000000000001</v>
      </c>
      <c r="C514" s="48">
        <f t="shared" ref="C514:C577" si="16">IF(B515-B514&gt;0,1,0)</f>
        <v>1</v>
      </c>
      <c r="D514" s="48">
        <v>1</v>
      </c>
      <c r="E514" s="50">
        <v>262.7</v>
      </c>
      <c r="F514" s="51">
        <v>28.048739025003982</v>
      </c>
      <c r="G514" s="51">
        <v>29.930052767210679</v>
      </c>
      <c r="H514" s="51">
        <v>41.039115182411464</v>
      </c>
      <c r="I514" s="48">
        <v>0</v>
      </c>
      <c r="J514" s="51">
        <v>0</v>
      </c>
      <c r="K514" s="48">
        <v>1.0668571428571429</v>
      </c>
      <c r="L514" s="51">
        <v>0.72142857142857097</v>
      </c>
      <c r="M514" s="48">
        <v>92.201679406559478</v>
      </c>
      <c r="N514" s="51">
        <v>82.250587840107485</v>
      </c>
      <c r="O514" s="48">
        <v>0.70447015342882191</v>
      </c>
      <c r="P514" s="48">
        <v>1.23</v>
      </c>
      <c r="Q514" s="48">
        <v>4.9649999999999999</v>
      </c>
      <c r="R514" s="48">
        <v>49.862000000000002</v>
      </c>
      <c r="S514" s="48">
        <v>52.378</v>
      </c>
      <c r="T514" s="48">
        <v>48.468000000000004</v>
      </c>
      <c r="U514" s="48">
        <v>50.21</v>
      </c>
      <c r="V514" s="48">
        <v>49.280999999999999</v>
      </c>
      <c r="W514" s="48">
        <v>52.262</v>
      </c>
      <c r="X514" s="48">
        <v>2.06</v>
      </c>
      <c r="Y514" s="48">
        <v>252.4</v>
      </c>
      <c r="Z514" s="48">
        <v>4884.7809999999999</v>
      </c>
      <c r="AA514" s="48">
        <v>39.686999999999998</v>
      </c>
      <c r="AB514" s="48">
        <v>0.44900000000000001</v>
      </c>
      <c r="AC514" s="48">
        <v>1.6378999999999999</v>
      </c>
      <c r="AD514" s="48">
        <v>1.1470499999999999</v>
      </c>
      <c r="AE514" s="48">
        <v>0.40576000000000001</v>
      </c>
      <c r="AF514" s="48">
        <v>0.40492</v>
      </c>
      <c r="AG514" s="48">
        <f t="shared" ref="AG514:AG577" si="17">IF(S516-S515&gt;0,1,0)</f>
        <v>0</v>
      </c>
      <c r="AH514" s="48">
        <v>0</v>
      </c>
      <c r="AI514" s="48">
        <v>-1</v>
      </c>
      <c r="AJ514" s="48">
        <v>-1</v>
      </c>
      <c r="AK514" s="48">
        <v>0.87180000000000002</v>
      </c>
      <c r="AL514" s="48">
        <v>0.61060000000000003</v>
      </c>
    </row>
    <row r="515" spans="1:38" x14ac:dyDescent="0.35">
      <c r="A515" s="49">
        <v>37308</v>
      </c>
      <c r="B515" s="48">
        <v>50.326999999999998</v>
      </c>
      <c r="C515" s="48">
        <f t="shared" si="16"/>
        <v>0</v>
      </c>
      <c r="D515" s="48">
        <v>0</v>
      </c>
      <c r="E515" s="50">
        <v>123.9</v>
      </c>
      <c r="F515" s="51">
        <v>28.825504646421436</v>
      </c>
      <c r="G515" s="51">
        <v>32.9536781541713</v>
      </c>
      <c r="H515" s="51">
        <v>42.70999147345502</v>
      </c>
      <c r="I515" s="48">
        <v>32.408514709399611</v>
      </c>
      <c r="J515" s="51">
        <v>10.802838236466537</v>
      </c>
      <c r="K515" s="48">
        <v>1.0225714285714287</v>
      </c>
      <c r="L515" s="51">
        <v>0.73249999999999915</v>
      </c>
      <c r="M515" s="48">
        <v>96.511717101982882</v>
      </c>
      <c r="N515" s="51">
        <v>86.37900554382712</v>
      </c>
      <c r="O515" s="48">
        <v>0.70384328815174635</v>
      </c>
      <c r="P515" s="48">
        <v>1.27</v>
      </c>
      <c r="Q515" s="48">
        <v>4.9640000000000004</v>
      </c>
      <c r="R515" s="48">
        <v>48.972000000000001</v>
      </c>
      <c r="S515" s="48">
        <v>49.862000000000002</v>
      </c>
      <c r="T515" s="48">
        <v>49.823</v>
      </c>
      <c r="U515" s="48">
        <v>50.636000000000003</v>
      </c>
      <c r="V515" s="48">
        <v>48.468000000000004</v>
      </c>
      <c r="W515" s="48">
        <v>50.21</v>
      </c>
      <c r="X515" s="48">
        <v>2</v>
      </c>
      <c r="Y515" s="48">
        <v>262.7</v>
      </c>
      <c r="Z515" s="48">
        <v>4884.7809999999999</v>
      </c>
      <c r="AA515" s="48">
        <v>39.686999999999998</v>
      </c>
      <c r="AB515" s="48">
        <v>0.44900000000000001</v>
      </c>
      <c r="AC515" s="48">
        <v>1.6363000000000001</v>
      </c>
      <c r="AD515" s="48">
        <v>1.1483699999999999</v>
      </c>
      <c r="AE515" s="48">
        <v>0.39690999999999999</v>
      </c>
      <c r="AF515" s="48">
        <v>0.39776</v>
      </c>
      <c r="AG515" s="48">
        <f t="shared" si="17"/>
        <v>1</v>
      </c>
      <c r="AH515" s="48">
        <v>0</v>
      </c>
      <c r="AI515" s="48">
        <v>1</v>
      </c>
      <c r="AJ515" s="48">
        <v>-1</v>
      </c>
      <c r="AK515" s="48">
        <v>0.87080000000000002</v>
      </c>
      <c r="AL515" s="48">
        <v>0.61119999999999997</v>
      </c>
    </row>
    <row r="516" spans="1:38" x14ac:dyDescent="0.35">
      <c r="A516" s="49">
        <v>37309</v>
      </c>
      <c r="B516" s="48">
        <v>50.287999999999997</v>
      </c>
      <c r="C516" s="48">
        <f t="shared" si="16"/>
        <v>1</v>
      </c>
      <c r="D516" s="48">
        <v>1</v>
      </c>
      <c r="E516" s="50">
        <v>89.2</v>
      </c>
      <c r="F516" s="51">
        <v>30.128631266239438</v>
      </c>
      <c r="G516" s="51">
        <v>37.083773784355159</v>
      </c>
      <c r="H516" s="51">
        <v>44.008434433734713</v>
      </c>
      <c r="I516" s="48">
        <v>38.637698179682786</v>
      </c>
      <c r="J516" s="51">
        <v>23.682070963027467</v>
      </c>
      <c r="K516" s="48">
        <v>0.88592857142857184</v>
      </c>
      <c r="L516" s="51">
        <v>0.77507142857142752</v>
      </c>
      <c r="M516" s="48">
        <v>94.513879752664124</v>
      </c>
      <c r="N516" s="51">
        <v>86.600423633952701</v>
      </c>
      <c r="O516" s="48">
        <v>0.70485886584629209</v>
      </c>
      <c r="P516" s="48">
        <v>1.27</v>
      </c>
      <c r="Q516" s="48">
        <v>4.9279999999999999</v>
      </c>
      <c r="R516" s="48">
        <v>50.326999999999998</v>
      </c>
      <c r="S516" s="48">
        <v>48.972000000000001</v>
      </c>
      <c r="T516" s="48">
        <v>49.398000000000003</v>
      </c>
      <c r="U516" s="48">
        <v>50.311</v>
      </c>
      <c r="V516" s="48">
        <v>49.823</v>
      </c>
      <c r="W516" s="48">
        <v>50.636000000000003</v>
      </c>
      <c r="X516" s="48">
        <v>2</v>
      </c>
      <c r="Y516" s="48">
        <v>123.9</v>
      </c>
      <c r="Z516" s="48">
        <v>4884.7809999999999</v>
      </c>
      <c r="AA516" s="48">
        <v>39.686999999999998</v>
      </c>
      <c r="AB516" s="48">
        <v>0.44900000000000001</v>
      </c>
      <c r="AC516" s="48">
        <v>1.6303000000000001</v>
      </c>
      <c r="AD516" s="48">
        <v>1.1399900000000001</v>
      </c>
      <c r="AE516" s="48">
        <v>0.39012999999999998</v>
      </c>
      <c r="AF516" s="48">
        <v>0.38955000000000001</v>
      </c>
      <c r="AG516" s="48">
        <f t="shared" si="17"/>
        <v>0</v>
      </c>
      <c r="AH516" s="48">
        <v>1</v>
      </c>
      <c r="AI516" s="48">
        <v>0</v>
      </c>
      <c r="AJ516" s="48">
        <v>1</v>
      </c>
      <c r="AK516" s="48">
        <v>0.87719999999999998</v>
      </c>
      <c r="AL516" s="48">
        <v>0.61339999999999995</v>
      </c>
    </row>
    <row r="517" spans="1:38" x14ac:dyDescent="0.35">
      <c r="A517" s="49">
        <v>37312</v>
      </c>
      <c r="B517" s="48">
        <v>50.790999999999997</v>
      </c>
      <c r="C517" s="48">
        <f t="shared" si="16"/>
        <v>1</v>
      </c>
      <c r="D517" s="48">
        <v>1</v>
      </c>
      <c r="E517" s="50">
        <v>68.599999999999994</v>
      </c>
      <c r="F517" s="51">
        <v>38.380340885715228</v>
      </c>
      <c r="G517" s="51">
        <v>45.19323136037832</v>
      </c>
      <c r="H517" s="51">
        <v>45.185413037228592</v>
      </c>
      <c r="I517" s="48">
        <v>100</v>
      </c>
      <c r="J517" s="51">
        <v>57.015404296360799</v>
      </c>
      <c r="K517" s="48">
        <v>0.76871428571428624</v>
      </c>
      <c r="L517" s="51">
        <v>0.80928571428571316</v>
      </c>
      <c r="M517" s="48">
        <v>96.753976569197064</v>
      </c>
      <c r="N517" s="51">
        <v>89.616416119697931</v>
      </c>
      <c r="O517" s="48">
        <v>0.70486492484656427</v>
      </c>
      <c r="P517" s="48">
        <v>1.28</v>
      </c>
      <c r="Q517" s="48">
        <v>4.9649999999999999</v>
      </c>
      <c r="R517" s="48">
        <v>50.287999999999997</v>
      </c>
      <c r="S517" s="48">
        <v>50.326999999999998</v>
      </c>
      <c r="T517" s="48">
        <v>49.668999999999997</v>
      </c>
      <c r="U517" s="48">
        <v>50.869</v>
      </c>
      <c r="V517" s="48">
        <v>49.398000000000003</v>
      </c>
      <c r="W517" s="48">
        <v>50.311</v>
      </c>
      <c r="X517" s="48">
        <v>1.98</v>
      </c>
      <c r="Y517" s="48">
        <v>89.2</v>
      </c>
      <c r="Z517" s="48">
        <v>4884.7809999999999</v>
      </c>
      <c r="AA517" s="48">
        <v>39.686999999999998</v>
      </c>
      <c r="AB517" s="48">
        <v>0.44900000000000001</v>
      </c>
      <c r="AC517" s="48">
        <v>1.6386000000000001</v>
      </c>
      <c r="AD517" s="48">
        <v>1.14758</v>
      </c>
      <c r="AE517" s="48">
        <v>0.36940000000000001</v>
      </c>
      <c r="AF517" s="48">
        <v>0.36921999999999999</v>
      </c>
      <c r="AG517" s="48">
        <f t="shared" si="17"/>
        <v>1</v>
      </c>
      <c r="AH517" s="48">
        <v>0</v>
      </c>
      <c r="AI517" s="48">
        <v>1</v>
      </c>
      <c r="AJ517" s="48">
        <v>0</v>
      </c>
      <c r="AK517" s="48">
        <v>0.87139999999999995</v>
      </c>
      <c r="AL517" s="48">
        <v>0.61029999999999995</v>
      </c>
    </row>
    <row r="518" spans="1:38" x14ac:dyDescent="0.35">
      <c r="A518" s="49">
        <v>37313</v>
      </c>
      <c r="B518" s="48">
        <v>51.332999999999998</v>
      </c>
      <c r="C518" s="48">
        <f t="shared" si="16"/>
        <v>1</v>
      </c>
      <c r="D518" s="48">
        <v>1</v>
      </c>
      <c r="E518" s="50">
        <v>94.3</v>
      </c>
      <c r="F518" s="51">
        <v>46.323318535944665</v>
      </c>
      <c r="G518" s="51">
        <v>48.669590643274837</v>
      </c>
      <c r="H518" s="51">
        <v>46.235085739333421</v>
      </c>
      <c r="I518" s="48">
        <v>100</v>
      </c>
      <c r="J518" s="51">
        <v>79.5458993932276</v>
      </c>
      <c r="K518" s="48">
        <v>0.78085714285714403</v>
      </c>
      <c r="L518" s="51">
        <v>0.78549999999999842</v>
      </c>
      <c r="M518" s="48">
        <v>97.470806038165762</v>
      </c>
      <c r="N518" s="51">
        <v>93.776032151991231</v>
      </c>
      <c r="O518" s="48">
        <v>0.7048493772786909</v>
      </c>
      <c r="P518" s="48">
        <v>1.29</v>
      </c>
      <c r="Q518" s="48">
        <v>4.97</v>
      </c>
      <c r="R518" s="48">
        <v>50.790999999999997</v>
      </c>
      <c r="S518" s="48">
        <v>50.287999999999997</v>
      </c>
      <c r="T518" s="48">
        <v>51.085000000000001</v>
      </c>
      <c r="U518" s="48">
        <v>52.533000000000001</v>
      </c>
      <c r="V518" s="48">
        <v>49.668999999999997</v>
      </c>
      <c r="W518" s="48">
        <v>50.869</v>
      </c>
      <c r="X518" s="48">
        <v>1.96</v>
      </c>
      <c r="Y518" s="48">
        <v>68.599999999999994</v>
      </c>
      <c r="Z518" s="48">
        <v>4884.7809999999999</v>
      </c>
      <c r="AA518" s="48">
        <v>39.686999999999998</v>
      </c>
      <c r="AB518" s="48">
        <v>0.44900000000000001</v>
      </c>
      <c r="AC518" s="48">
        <v>1.6413</v>
      </c>
      <c r="AD518" s="48">
        <v>1.1510100000000001</v>
      </c>
      <c r="AE518" s="48">
        <v>0.37165999999999999</v>
      </c>
      <c r="AF518" s="48">
        <v>0.37147999999999998</v>
      </c>
      <c r="AG518" s="48">
        <f t="shared" si="17"/>
        <v>1</v>
      </c>
      <c r="AH518" s="48">
        <v>1</v>
      </c>
      <c r="AI518" s="48">
        <v>1</v>
      </c>
      <c r="AJ518" s="48">
        <v>1</v>
      </c>
      <c r="AK518" s="48">
        <v>0.86880000000000002</v>
      </c>
      <c r="AL518" s="48">
        <v>0.60929999999999995</v>
      </c>
    </row>
    <row r="519" spans="1:38" x14ac:dyDescent="0.35">
      <c r="A519" s="49">
        <v>37314</v>
      </c>
      <c r="B519" s="48">
        <v>52.185000000000002</v>
      </c>
      <c r="C519" s="48">
        <f t="shared" si="16"/>
        <v>1</v>
      </c>
      <c r="D519" s="48">
        <v>1</v>
      </c>
      <c r="E519" s="50">
        <v>58.9</v>
      </c>
      <c r="F519" s="51">
        <v>40.936038801185497</v>
      </c>
      <c r="G519" s="51">
        <v>46.458253907739248</v>
      </c>
      <c r="H519" s="51">
        <v>46.727988223420141</v>
      </c>
      <c r="I519" s="48">
        <v>100</v>
      </c>
      <c r="J519" s="51">
        <v>100</v>
      </c>
      <c r="K519" s="48">
        <v>0.77535714285714363</v>
      </c>
      <c r="L519" s="51">
        <v>0.68042857142857061</v>
      </c>
      <c r="M519" s="48">
        <v>96.14923998157532</v>
      </c>
      <c r="N519" s="51">
        <v>94.003314479230454</v>
      </c>
      <c r="O519" s="48">
        <v>0.70473278591257915</v>
      </c>
      <c r="P519" s="48">
        <v>1.32</v>
      </c>
      <c r="Q519" s="48">
        <v>4.9740000000000002</v>
      </c>
      <c r="R519" s="48">
        <v>51.332999999999998</v>
      </c>
      <c r="S519" s="48">
        <v>50.790999999999997</v>
      </c>
      <c r="T519" s="48">
        <v>51.293999999999997</v>
      </c>
      <c r="U519" s="48">
        <v>52.223999999999997</v>
      </c>
      <c r="V519" s="48">
        <v>51.085000000000001</v>
      </c>
      <c r="W519" s="48">
        <v>52.533000000000001</v>
      </c>
      <c r="X519" s="48">
        <v>1.93</v>
      </c>
      <c r="Y519" s="48">
        <v>94.3</v>
      </c>
      <c r="Z519" s="48">
        <v>4884.7809999999999</v>
      </c>
      <c r="AA519" s="48">
        <v>39.686999999999998</v>
      </c>
      <c r="AB519" s="48">
        <v>0.44900000000000001</v>
      </c>
      <c r="AC519" s="48">
        <v>1.6395</v>
      </c>
      <c r="AD519" s="48">
        <v>1.15727</v>
      </c>
      <c r="AE519" s="48">
        <v>0.36402000000000001</v>
      </c>
      <c r="AF519" s="48">
        <v>0.36363000000000001</v>
      </c>
      <c r="AG519" s="48">
        <f t="shared" si="17"/>
        <v>1</v>
      </c>
      <c r="AH519" s="48">
        <v>1</v>
      </c>
      <c r="AI519" s="48">
        <v>1</v>
      </c>
      <c r="AJ519" s="48">
        <v>1</v>
      </c>
      <c r="AK519" s="48">
        <v>0.86409999999999998</v>
      </c>
      <c r="AL519" s="48">
        <v>0.61</v>
      </c>
    </row>
    <row r="520" spans="1:38" x14ac:dyDescent="0.35">
      <c r="A520" s="49">
        <v>37315</v>
      </c>
      <c r="B520" s="48">
        <v>52.881999999999998</v>
      </c>
      <c r="C520" s="48">
        <f t="shared" si="16"/>
        <v>1</v>
      </c>
      <c r="D520" s="48">
        <v>1</v>
      </c>
      <c r="E520" s="50">
        <v>93</v>
      </c>
      <c r="F520" s="51">
        <v>41.233248276560317</v>
      </c>
      <c r="G520" s="51">
        <v>52.865151043288684</v>
      </c>
      <c r="H520" s="51">
        <v>46.590304518886391</v>
      </c>
      <c r="I520" s="48">
        <v>100</v>
      </c>
      <c r="J520" s="51">
        <v>100</v>
      </c>
      <c r="K520" s="48">
        <v>0.69792857142857245</v>
      </c>
      <c r="L520" s="51">
        <v>0.76342857142857057</v>
      </c>
      <c r="M520" s="48">
        <v>99.490151073316639</v>
      </c>
      <c r="N520" s="51">
        <v>94.20671963515872</v>
      </c>
      <c r="O520" s="48">
        <v>0.70455832733386614</v>
      </c>
      <c r="P520" s="48">
        <v>1.33</v>
      </c>
      <c r="Q520" s="48">
        <v>4.9459999999999997</v>
      </c>
      <c r="R520" s="48">
        <v>52.185000000000002</v>
      </c>
      <c r="S520" s="48">
        <v>51.332999999999998</v>
      </c>
      <c r="T520" s="48">
        <v>51.564999999999998</v>
      </c>
      <c r="U520" s="48">
        <v>53.268999999999998</v>
      </c>
      <c r="V520" s="48">
        <v>51.293999999999997</v>
      </c>
      <c r="W520" s="48">
        <v>52.223999999999997</v>
      </c>
      <c r="X520" s="48">
        <v>1.9</v>
      </c>
      <c r="Y520" s="48">
        <v>58.9</v>
      </c>
      <c r="Z520" s="48">
        <v>4884.7809999999999</v>
      </c>
      <c r="AA520" s="48">
        <v>39.686999999999998</v>
      </c>
      <c r="AB520" s="48">
        <v>0.44900000000000001</v>
      </c>
      <c r="AC520" s="48">
        <v>1.6352</v>
      </c>
      <c r="AD520" s="48">
        <v>1.1560699999999999</v>
      </c>
      <c r="AE520" s="48">
        <v>0.35400999999999999</v>
      </c>
      <c r="AF520" s="48">
        <v>0.35261999999999999</v>
      </c>
      <c r="AG520" s="48">
        <f t="shared" si="17"/>
        <v>1</v>
      </c>
      <c r="AH520" s="48">
        <v>1</v>
      </c>
      <c r="AI520" s="48">
        <v>1</v>
      </c>
      <c r="AJ520" s="48">
        <v>1</v>
      </c>
      <c r="AK520" s="48">
        <v>0.86499999999999999</v>
      </c>
      <c r="AL520" s="48">
        <v>0.61160000000000003</v>
      </c>
    </row>
    <row r="521" spans="1:38" x14ac:dyDescent="0.35">
      <c r="A521" s="49">
        <v>37316</v>
      </c>
      <c r="B521" s="48">
        <v>53.423999999999999</v>
      </c>
      <c r="C521" s="48">
        <f t="shared" si="16"/>
        <v>1</v>
      </c>
      <c r="D521" s="48">
        <v>1</v>
      </c>
      <c r="E521" s="50">
        <v>69.2</v>
      </c>
      <c r="F521" s="51">
        <v>40.889566416164676</v>
      </c>
      <c r="G521" s="51">
        <v>50.880324543610548</v>
      </c>
      <c r="H521" s="51">
        <v>46.339842279247769</v>
      </c>
      <c r="I521" s="48">
        <v>100</v>
      </c>
      <c r="J521" s="51">
        <v>100</v>
      </c>
      <c r="K521" s="48">
        <v>0.69900000000000106</v>
      </c>
      <c r="L521" s="51">
        <v>0.78721428571428476</v>
      </c>
      <c r="M521" s="48">
        <v>101.9970216503112</v>
      </c>
      <c r="N521" s="51">
        <v>98.571903022251746</v>
      </c>
      <c r="O521" s="48">
        <v>0.70558051653504716</v>
      </c>
      <c r="P521" s="48">
        <v>1.35</v>
      </c>
      <c r="Q521" s="48">
        <v>5.01</v>
      </c>
      <c r="R521" s="48">
        <v>52.881999999999998</v>
      </c>
      <c r="S521" s="48">
        <v>52.185000000000002</v>
      </c>
      <c r="T521" s="48">
        <v>52.417000000000002</v>
      </c>
      <c r="U521" s="48">
        <v>53.54</v>
      </c>
      <c r="V521" s="48">
        <v>51.564999999999998</v>
      </c>
      <c r="W521" s="48">
        <v>53.268999999999998</v>
      </c>
      <c r="X521" s="48">
        <v>1.88</v>
      </c>
      <c r="Y521" s="48">
        <v>93</v>
      </c>
      <c r="Z521" s="48">
        <v>4884.7809999999999</v>
      </c>
      <c r="AA521" s="48">
        <v>39.686999999999998</v>
      </c>
      <c r="AB521" s="48">
        <v>0.44900000000000001</v>
      </c>
      <c r="AC521" s="48">
        <v>1.6384000000000001</v>
      </c>
      <c r="AD521" s="48">
        <v>1.15513</v>
      </c>
      <c r="AE521" s="48">
        <v>0.33779999999999999</v>
      </c>
      <c r="AF521" s="48">
        <v>0.33732000000000001</v>
      </c>
      <c r="AG521" s="48">
        <f t="shared" si="17"/>
        <v>1</v>
      </c>
      <c r="AH521" s="48">
        <v>1</v>
      </c>
      <c r="AI521" s="48">
        <v>1</v>
      </c>
      <c r="AJ521" s="48">
        <v>1</v>
      </c>
      <c r="AK521" s="48">
        <v>0.86570000000000003</v>
      </c>
      <c r="AL521" s="48">
        <v>0.61040000000000005</v>
      </c>
    </row>
    <row r="522" spans="1:38" x14ac:dyDescent="0.35">
      <c r="A522" s="49">
        <v>37319</v>
      </c>
      <c r="B522" s="48">
        <v>56.134</v>
      </c>
      <c r="C522" s="48">
        <f t="shared" si="16"/>
        <v>1</v>
      </c>
      <c r="D522" s="48">
        <v>0</v>
      </c>
      <c r="E522" s="50">
        <v>162.1</v>
      </c>
      <c r="F522" s="51">
        <v>49.317732302201904</v>
      </c>
      <c r="G522" s="51">
        <v>62.703344271451513</v>
      </c>
      <c r="H522" s="51">
        <v>47.012804168500004</v>
      </c>
      <c r="I522" s="48">
        <v>100</v>
      </c>
      <c r="J522" s="51">
        <v>100</v>
      </c>
      <c r="K522" s="48">
        <v>0.62435714285714383</v>
      </c>
      <c r="L522" s="51">
        <v>0.9005714285714278</v>
      </c>
      <c r="M522" s="48">
        <v>112.57871725963659</v>
      </c>
      <c r="N522" s="51">
        <v>107.7593488443523</v>
      </c>
      <c r="O522" s="48">
        <v>0.70327284981457139</v>
      </c>
      <c r="P522" s="48">
        <v>1.42</v>
      </c>
      <c r="Q522" s="48">
        <v>5.0270000000000001</v>
      </c>
      <c r="R522" s="48">
        <v>53.423999999999999</v>
      </c>
      <c r="S522" s="48">
        <v>52.881999999999998</v>
      </c>
      <c r="T522" s="48">
        <v>54.042999999999999</v>
      </c>
      <c r="U522" s="48">
        <v>56.366</v>
      </c>
      <c r="V522" s="48">
        <v>52.417000000000002</v>
      </c>
      <c r="W522" s="48">
        <v>53.54</v>
      </c>
      <c r="X522" s="48">
        <v>1.79</v>
      </c>
      <c r="Y522" s="48">
        <v>69.2</v>
      </c>
      <c r="Z522" s="48">
        <v>4884.7809999999999</v>
      </c>
      <c r="AA522" s="48">
        <v>39.686999999999998</v>
      </c>
      <c r="AB522" s="48">
        <v>0.44900000000000001</v>
      </c>
      <c r="AC522" s="48">
        <v>1.6354</v>
      </c>
      <c r="AD522" s="48">
        <v>1.15022</v>
      </c>
      <c r="AE522" s="48">
        <v>0.32878000000000002</v>
      </c>
      <c r="AF522" s="48">
        <v>0.3281</v>
      </c>
      <c r="AG522" s="48">
        <f t="shared" si="17"/>
        <v>1</v>
      </c>
      <c r="AH522" s="48">
        <v>1</v>
      </c>
      <c r="AI522" s="48">
        <v>1</v>
      </c>
      <c r="AJ522" s="48">
        <v>1</v>
      </c>
      <c r="AK522" s="48">
        <v>0.86939999999999995</v>
      </c>
      <c r="AL522" s="48">
        <v>0.61150000000000004</v>
      </c>
    </row>
    <row r="523" spans="1:38" x14ac:dyDescent="0.35">
      <c r="A523" s="49">
        <v>37320</v>
      </c>
      <c r="B523" s="48">
        <v>56.287999999999997</v>
      </c>
      <c r="C523" s="48">
        <f t="shared" si="16"/>
        <v>1</v>
      </c>
      <c r="D523" s="48">
        <v>1</v>
      </c>
      <c r="E523" s="50">
        <v>109.2</v>
      </c>
      <c r="F523" s="51">
        <v>55.928620970118061</v>
      </c>
      <c r="G523" s="51">
        <v>62.661634165094007</v>
      </c>
      <c r="H523" s="51">
        <v>48.389986718242874</v>
      </c>
      <c r="I523" s="48">
        <v>100</v>
      </c>
      <c r="J523" s="51">
        <v>100</v>
      </c>
      <c r="K523" s="48">
        <v>0.65757142857142981</v>
      </c>
      <c r="L523" s="51">
        <v>0.85514285714285621</v>
      </c>
      <c r="M523" s="48">
        <v>114.93914890141303</v>
      </c>
      <c r="N523" s="51">
        <v>108.88059268429502</v>
      </c>
      <c r="O523" s="48">
        <v>0.70345516964337829</v>
      </c>
      <c r="P523" s="48">
        <v>1.42</v>
      </c>
      <c r="Q523" s="48">
        <v>5.077</v>
      </c>
      <c r="R523" s="48">
        <v>56.134</v>
      </c>
      <c r="S523" s="48">
        <v>53.423999999999999</v>
      </c>
      <c r="T523" s="48">
        <v>55.823999999999998</v>
      </c>
      <c r="U523" s="48">
        <v>56.892000000000003</v>
      </c>
      <c r="V523" s="48">
        <v>54.042999999999999</v>
      </c>
      <c r="W523" s="48">
        <v>56.366</v>
      </c>
      <c r="X523" s="48">
        <v>1.79</v>
      </c>
      <c r="Y523" s="48">
        <v>162.1</v>
      </c>
      <c r="Z523" s="48">
        <v>4884.7809999999999</v>
      </c>
      <c r="AA523" s="48">
        <v>39.686999999999998</v>
      </c>
      <c r="AB523" s="48">
        <v>0.44900000000000001</v>
      </c>
      <c r="AC523" s="48">
        <v>1.6346000000000001</v>
      </c>
      <c r="AD523" s="48">
        <v>1.15035</v>
      </c>
      <c r="AE523" s="48">
        <v>0.31258000000000002</v>
      </c>
      <c r="AF523" s="48">
        <v>0.31274999999999997</v>
      </c>
      <c r="AG523" s="48">
        <f t="shared" si="17"/>
        <v>1</v>
      </c>
      <c r="AH523" s="48">
        <v>1</v>
      </c>
      <c r="AI523" s="48">
        <v>0</v>
      </c>
      <c r="AJ523" s="48">
        <v>1</v>
      </c>
      <c r="AK523" s="48">
        <v>0.86929999999999996</v>
      </c>
      <c r="AL523" s="48">
        <v>0.61180000000000001</v>
      </c>
    </row>
    <row r="524" spans="1:38" x14ac:dyDescent="0.35">
      <c r="A524" s="49">
        <v>37321</v>
      </c>
      <c r="B524" s="48">
        <v>56.984999999999999</v>
      </c>
      <c r="C524" s="48">
        <f t="shared" si="16"/>
        <v>0</v>
      </c>
      <c r="D524" s="48">
        <v>0</v>
      </c>
      <c r="E524" s="50">
        <v>85.8</v>
      </c>
      <c r="F524" s="51">
        <v>55.767954055364683</v>
      </c>
      <c r="G524" s="51">
        <v>60.116470061221442</v>
      </c>
      <c r="H524" s="51">
        <v>50.183051989109551</v>
      </c>
      <c r="I524" s="48">
        <v>100</v>
      </c>
      <c r="J524" s="51">
        <v>100</v>
      </c>
      <c r="K524" s="48">
        <v>0.64314285714285802</v>
      </c>
      <c r="L524" s="51">
        <v>0.7942857142857136</v>
      </c>
      <c r="M524" s="48">
        <v>113.2294792059928</v>
      </c>
      <c r="N524" s="51">
        <v>107.28809730014686</v>
      </c>
      <c r="O524" s="48">
        <v>0.70279929080459624</v>
      </c>
      <c r="P524" s="48">
        <v>1.44</v>
      </c>
      <c r="Q524" s="48">
        <v>5.1470000000000002</v>
      </c>
      <c r="R524" s="48">
        <v>56.287999999999997</v>
      </c>
      <c r="S524" s="48">
        <v>56.134</v>
      </c>
      <c r="T524" s="48">
        <v>55.591999999999999</v>
      </c>
      <c r="U524" s="48">
        <v>57.286999999999999</v>
      </c>
      <c r="V524" s="48">
        <v>55.823999999999998</v>
      </c>
      <c r="W524" s="48">
        <v>56.892000000000003</v>
      </c>
      <c r="X524" s="48">
        <v>1.77</v>
      </c>
      <c r="Y524" s="48">
        <v>109.2</v>
      </c>
      <c r="Z524" s="48">
        <v>4884.7809999999999</v>
      </c>
      <c r="AA524" s="48">
        <v>39.686999999999998</v>
      </c>
      <c r="AB524" s="48">
        <v>0.44900000000000001</v>
      </c>
      <c r="AC524" s="48">
        <v>1.6254999999999999</v>
      </c>
      <c r="AD524" s="48">
        <v>1.14286</v>
      </c>
      <c r="AE524" s="48">
        <v>0.31446000000000002</v>
      </c>
      <c r="AF524" s="48">
        <v>0.31426999999999999</v>
      </c>
      <c r="AG524" s="48">
        <f t="shared" si="17"/>
        <v>1</v>
      </c>
      <c r="AH524" s="48">
        <v>1</v>
      </c>
      <c r="AI524" s="48">
        <v>1</v>
      </c>
      <c r="AJ524" s="48">
        <v>0</v>
      </c>
      <c r="AK524" s="48">
        <v>0.875</v>
      </c>
      <c r="AL524" s="48">
        <v>0.61529999999999996</v>
      </c>
    </row>
    <row r="525" spans="1:38" x14ac:dyDescent="0.35">
      <c r="A525" s="49">
        <v>37322</v>
      </c>
      <c r="B525" s="48">
        <v>56.676000000000002</v>
      </c>
      <c r="C525" s="48">
        <f t="shared" si="16"/>
        <v>1</v>
      </c>
      <c r="D525" s="48">
        <v>1</v>
      </c>
      <c r="E525" s="50">
        <v>165.1</v>
      </c>
      <c r="F525" s="51">
        <v>62.281763489906261</v>
      </c>
      <c r="G525" s="51">
        <v>64.001271759001682</v>
      </c>
      <c r="H525" s="51">
        <v>51.580215631660764</v>
      </c>
      <c r="I525" s="48">
        <v>91.322662173546831</v>
      </c>
      <c r="J525" s="51">
        <v>97.107554057848958</v>
      </c>
      <c r="K525" s="48">
        <v>0.64085714285714346</v>
      </c>
      <c r="L525" s="51">
        <v>0.7942857142857136</v>
      </c>
      <c r="M525" s="48">
        <v>112.70283168946867</v>
      </c>
      <c r="N525" s="51">
        <v>108.68714762397884</v>
      </c>
      <c r="O525" s="48">
        <v>0.70281183945026149</v>
      </c>
      <c r="P525" s="48">
        <v>1.43</v>
      </c>
      <c r="Q525" s="48">
        <v>5.1829999999999998</v>
      </c>
      <c r="R525" s="48">
        <v>56.984999999999999</v>
      </c>
      <c r="S525" s="48">
        <v>56.287999999999997</v>
      </c>
      <c r="T525" s="48">
        <v>56.676000000000002</v>
      </c>
      <c r="U525" s="48">
        <v>58.061</v>
      </c>
      <c r="V525" s="48">
        <v>55.591999999999999</v>
      </c>
      <c r="W525" s="48">
        <v>57.286999999999999</v>
      </c>
      <c r="X525" s="48">
        <v>1.78</v>
      </c>
      <c r="Y525" s="48">
        <v>85.8</v>
      </c>
      <c r="Z525" s="48">
        <v>4884.7809999999999</v>
      </c>
      <c r="AA525" s="48">
        <v>39.686999999999998</v>
      </c>
      <c r="AB525" s="48">
        <v>0.44900000000000001</v>
      </c>
      <c r="AC525" s="48">
        <v>1.6182000000000001</v>
      </c>
      <c r="AD525" s="48">
        <v>1.1354599999999999</v>
      </c>
      <c r="AE525" s="48">
        <v>0.31264999999999998</v>
      </c>
      <c r="AF525" s="48">
        <v>0.31172</v>
      </c>
      <c r="AG525" s="48">
        <f t="shared" si="17"/>
        <v>0</v>
      </c>
      <c r="AH525" s="48">
        <v>1</v>
      </c>
      <c r="AI525" s="48">
        <v>0</v>
      </c>
      <c r="AJ525" s="48">
        <v>1</v>
      </c>
      <c r="AK525" s="48">
        <v>0.88070000000000004</v>
      </c>
      <c r="AL525" s="48">
        <v>0.61799999999999999</v>
      </c>
    </row>
    <row r="526" spans="1:38" x14ac:dyDescent="0.35">
      <c r="A526" s="49">
        <v>37323</v>
      </c>
      <c r="B526" s="48">
        <v>57.295000000000002</v>
      </c>
      <c r="C526" s="48">
        <f t="shared" si="16"/>
        <v>0</v>
      </c>
      <c r="D526" s="48">
        <v>0</v>
      </c>
      <c r="E526" s="50">
        <v>55.1</v>
      </c>
      <c r="F526" s="51">
        <v>62.572012409255684</v>
      </c>
      <c r="G526" s="51">
        <v>69.786720321931611</v>
      </c>
      <c r="H526" s="51">
        <v>52.494051364122953</v>
      </c>
      <c r="I526" s="48">
        <v>100</v>
      </c>
      <c r="J526" s="51">
        <v>97.107554057848958</v>
      </c>
      <c r="K526" s="48">
        <v>0.61864285714285772</v>
      </c>
      <c r="L526" s="51">
        <v>0.86121428571428538</v>
      </c>
      <c r="M526" s="48">
        <v>112.80541828276665</v>
      </c>
      <c r="N526" s="51">
        <v>107.68319957900276</v>
      </c>
      <c r="O526" s="48">
        <v>0.69335218864642623</v>
      </c>
      <c r="P526" s="48">
        <v>1.44</v>
      </c>
      <c r="Q526" s="48">
        <v>5.1820000000000004</v>
      </c>
      <c r="R526" s="48">
        <v>56.676000000000002</v>
      </c>
      <c r="S526" s="48">
        <v>56.984999999999999</v>
      </c>
      <c r="T526" s="48">
        <v>56.25</v>
      </c>
      <c r="U526" s="48">
        <v>57.643000000000001</v>
      </c>
      <c r="V526" s="48">
        <v>56.676000000000002</v>
      </c>
      <c r="W526" s="48">
        <v>58.061</v>
      </c>
      <c r="X526" s="48">
        <v>1.76</v>
      </c>
      <c r="Y526" s="48">
        <v>165.1</v>
      </c>
      <c r="Z526" s="48">
        <v>4884.7809999999999</v>
      </c>
      <c r="AA526" s="48">
        <v>39.686999999999998</v>
      </c>
      <c r="AB526" s="48">
        <v>0.44900000000000001</v>
      </c>
      <c r="AC526" s="48">
        <v>1.6234999999999999</v>
      </c>
      <c r="AD526" s="48">
        <v>1.1412899999999999</v>
      </c>
      <c r="AE526" s="48">
        <v>0.30597000000000002</v>
      </c>
      <c r="AF526" s="48">
        <v>0.30531999999999998</v>
      </c>
      <c r="AG526" s="48">
        <f t="shared" si="17"/>
        <v>1</v>
      </c>
      <c r="AH526" s="48">
        <v>0</v>
      </c>
      <c r="AI526" s="48">
        <v>1</v>
      </c>
      <c r="AJ526" s="48">
        <v>0</v>
      </c>
      <c r="AK526" s="48">
        <v>0.87619999999999998</v>
      </c>
      <c r="AL526" s="48">
        <v>0.61599999999999999</v>
      </c>
    </row>
    <row r="527" spans="1:38" x14ac:dyDescent="0.35">
      <c r="A527" s="49">
        <v>37326</v>
      </c>
      <c r="B527" s="48">
        <v>57.295000000000002</v>
      </c>
      <c r="C527" s="48">
        <f t="shared" si="16"/>
        <v>0</v>
      </c>
      <c r="D527" s="48">
        <v>-1</v>
      </c>
      <c r="E527" s="50">
        <v>86.4</v>
      </c>
      <c r="F527" s="51">
        <v>74.680984332854848</v>
      </c>
      <c r="G527" s="51">
        <v>87.506307397315581</v>
      </c>
      <c r="H527" s="51">
        <v>53.136468684883177</v>
      </c>
      <c r="I527" s="48">
        <v>100</v>
      </c>
      <c r="J527" s="51">
        <v>97.107554057848958</v>
      </c>
      <c r="K527" s="48">
        <v>0.498071428571429</v>
      </c>
      <c r="L527" s="51">
        <v>0.89164285714285696</v>
      </c>
      <c r="M527" s="48">
        <v>111.61436113221515</v>
      </c>
      <c r="N527" s="51">
        <v>109.14372797409277</v>
      </c>
      <c r="O527" s="48">
        <v>0.69414766153368224</v>
      </c>
      <c r="P527" s="48">
        <v>1.44</v>
      </c>
      <c r="Q527" s="48">
        <v>5.1669999999999998</v>
      </c>
      <c r="R527" s="48">
        <v>57.295000000000002</v>
      </c>
      <c r="S527" s="48">
        <v>56.676000000000002</v>
      </c>
      <c r="T527" s="48">
        <v>56.287999999999997</v>
      </c>
      <c r="U527" s="48">
        <v>58.006999999999998</v>
      </c>
      <c r="V527" s="48">
        <v>56.25</v>
      </c>
      <c r="W527" s="48">
        <v>57.643000000000001</v>
      </c>
      <c r="X527" s="48">
        <v>1.76</v>
      </c>
      <c r="Y527" s="48">
        <v>55.1</v>
      </c>
      <c r="Z527" s="48">
        <v>4884.7809999999999</v>
      </c>
      <c r="AA527" s="48">
        <v>39.686999999999998</v>
      </c>
      <c r="AB527" s="48">
        <v>0.44900000000000001</v>
      </c>
      <c r="AC527" s="48">
        <v>1.6225000000000001</v>
      </c>
      <c r="AD527" s="48">
        <v>1.14116</v>
      </c>
      <c r="AE527" s="48">
        <v>0.30868000000000001</v>
      </c>
      <c r="AF527" s="48">
        <v>0.30804999999999999</v>
      </c>
      <c r="AG527" s="48">
        <f t="shared" si="17"/>
        <v>0</v>
      </c>
      <c r="AH527" s="48">
        <v>1</v>
      </c>
      <c r="AI527" s="48">
        <v>0</v>
      </c>
      <c r="AJ527" s="48">
        <v>1</v>
      </c>
      <c r="AK527" s="48">
        <v>0.87629999999999997</v>
      </c>
      <c r="AL527" s="48">
        <v>0.61629999999999996</v>
      </c>
    </row>
    <row r="528" spans="1:38" x14ac:dyDescent="0.35">
      <c r="A528" s="49">
        <v>37327</v>
      </c>
      <c r="B528" s="48">
        <v>56.094999999999999</v>
      </c>
      <c r="C528" s="48">
        <f t="shared" si="16"/>
        <v>0</v>
      </c>
      <c r="D528" s="48">
        <v>-1</v>
      </c>
      <c r="E528" s="50">
        <v>80.599999999999994</v>
      </c>
      <c r="F528" s="51">
        <v>83.304917909196604</v>
      </c>
      <c r="G528" s="51">
        <v>84.851746746256964</v>
      </c>
      <c r="H528" s="51">
        <v>53.875841923441648</v>
      </c>
      <c r="I528" s="48">
        <v>0</v>
      </c>
      <c r="J528" s="51">
        <v>66.666666666666671</v>
      </c>
      <c r="K528" s="48">
        <v>0.4732142857142862</v>
      </c>
      <c r="L528" s="51">
        <v>0.88607142857142862</v>
      </c>
      <c r="M528" s="48">
        <v>107.49257449458656</v>
      </c>
      <c r="N528" s="51">
        <v>106.51286433114973</v>
      </c>
      <c r="O528" s="48">
        <v>0.69143849473186236</v>
      </c>
      <c r="P528" s="48">
        <v>1.41</v>
      </c>
      <c r="Q528" s="48">
        <v>5.1779999999999999</v>
      </c>
      <c r="R528" s="48">
        <v>57.295000000000002</v>
      </c>
      <c r="S528" s="48">
        <v>57.295000000000002</v>
      </c>
      <c r="T528" s="48">
        <v>55.668999999999997</v>
      </c>
      <c r="U528" s="48">
        <v>56.984999999999999</v>
      </c>
      <c r="V528" s="48">
        <v>56.287999999999997</v>
      </c>
      <c r="W528" s="48">
        <v>58.006999999999998</v>
      </c>
      <c r="X528" s="48">
        <v>1.79</v>
      </c>
      <c r="Y528" s="48">
        <v>86.4</v>
      </c>
      <c r="Z528" s="48">
        <v>4884.7809999999999</v>
      </c>
      <c r="AA528" s="48">
        <v>39.686999999999998</v>
      </c>
      <c r="AB528" s="48">
        <v>0.44900000000000001</v>
      </c>
      <c r="AC528" s="48">
        <v>1.6157999999999999</v>
      </c>
      <c r="AD528" s="48">
        <v>1.1450800000000001</v>
      </c>
      <c r="AE528" s="48">
        <v>0.31330000000000002</v>
      </c>
      <c r="AF528" s="48">
        <v>0.31280000000000002</v>
      </c>
      <c r="AG528" s="48">
        <f t="shared" si="17"/>
        <v>0</v>
      </c>
      <c r="AH528" s="48">
        <v>0</v>
      </c>
      <c r="AI528" s="48">
        <v>-1</v>
      </c>
      <c r="AJ528" s="48">
        <v>0</v>
      </c>
      <c r="AK528" s="48">
        <v>0.87329999999999997</v>
      </c>
      <c r="AL528" s="48">
        <v>0.61890000000000001</v>
      </c>
    </row>
    <row r="529" spans="1:38" x14ac:dyDescent="0.35">
      <c r="A529" s="49">
        <v>37328</v>
      </c>
      <c r="B529" s="48">
        <v>54.701000000000001</v>
      </c>
      <c r="C529" s="48">
        <f t="shared" si="16"/>
        <v>1</v>
      </c>
      <c r="D529" s="48">
        <v>0</v>
      </c>
      <c r="E529" s="50">
        <v>105.4</v>
      </c>
      <c r="F529" s="51">
        <v>75.186071929148213</v>
      </c>
      <c r="G529" s="51">
        <v>71.319945408461692</v>
      </c>
      <c r="H529" s="51">
        <v>54.667839469757993</v>
      </c>
      <c r="I529" s="48">
        <v>0</v>
      </c>
      <c r="J529" s="51">
        <v>33.333333333333336</v>
      </c>
      <c r="K529" s="48">
        <v>0.53135714285714286</v>
      </c>
      <c r="L529" s="51">
        <v>0.86942857142857177</v>
      </c>
      <c r="M529" s="48">
        <v>103.43973374683257</v>
      </c>
      <c r="N529" s="51">
        <v>100.78489175495164</v>
      </c>
      <c r="O529" s="48">
        <v>0.6893964626023843</v>
      </c>
      <c r="P529" s="48">
        <v>1.38</v>
      </c>
      <c r="Q529" s="48">
        <v>5.1970000000000001</v>
      </c>
      <c r="R529" s="48">
        <v>56.094999999999999</v>
      </c>
      <c r="S529" s="48">
        <v>57.295000000000002</v>
      </c>
      <c r="T529" s="48">
        <v>54.43</v>
      </c>
      <c r="U529" s="48">
        <v>55.823999999999998</v>
      </c>
      <c r="V529" s="48">
        <v>55.668999999999997</v>
      </c>
      <c r="W529" s="48">
        <v>56.984999999999999</v>
      </c>
      <c r="X529" s="48">
        <v>1.84</v>
      </c>
      <c r="Y529" s="48">
        <v>80.599999999999994</v>
      </c>
      <c r="Z529" s="48">
        <v>4884.7809999999999</v>
      </c>
      <c r="AA529" s="48">
        <v>39.686999999999998</v>
      </c>
      <c r="AB529" s="48">
        <v>0.44900000000000001</v>
      </c>
      <c r="AC529" s="48">
        <v>1.6133999999999999</v>
      </c>
      <c r="AD529" s="48">
        <v>1.14181</v>
      </c>
      <c r="AE529" s="48">
        <v>0.31546999999999997</v>
      </c>
      <c r="AF529" s="48">
        <v>0.31507000000000002</v>
      </c>
      <c r="AG529" s="48">
        <f t="shared" si="17"/>
        <v>0</v>
      </c>
      <c r="AH529" s="48">
        <v>0</v>
      </c>
      <c r="AI529" s="48">
        <v>-1</v>
      </c>
      <c r="AJ529" s="48">
        <v>-1</v>
      </c>
      <c r="AK529" s="48">
        <v>0.87580000000000002</v>
      </c>
      <c r="AL529" s="48">
        <v>0.61980000000000002</v>
      </c>
    </row>
    <row r="530" spans="1:38" x14ac:dyDescent="0.35">
      <c r="A530" s="49">
        <v>37329</v>
      </c>
      <c r="B530" s="48">
        <v>55.042000000000002</v>
      </c>
      <c r="C530" s="48">
        <f t="shared" si="16"/>
        <v>1</v>
      </c>
      <c r="D530" s="48">
        <v>1</v>
      </c>
      <c r="E530" s="50">
        <v>76.099999999999994</v>
      </c>
      <c r="F530" s="51">
        <v>75.474049724022592</v>
      </c>
      <c r="G530" s="51">
        <v>72.509469696969717</v>
      </c>
      <c r="H530" s="51">
        <v>55.788185735249115</v>
      </c>
      <c r="I530" s="48">
        <v>13.145720894371662</v>
      </c>
      <c r="J530" s="51">
        <v>4.381906964790554</v>
      </c>
      <c r="K530" s="48">
        <v>0.56342857142857128</v>
      </c>
      <c r="L530" s="51">
        <v>0.85235714285714381</v>
      </c>
      <c r="M530" s="48">
        <v>103.02860137765799</v>
      </c>
      <c r="N530" s="51">
        <v>103.55389159595885</v>
      </c>
      <c r="O530" s="48">
        <v>0.68936643576449119</v>
      </c>
      <c r="P530" s="48">
        <v>1.39</v>
      </c>
      <c r="Q530" s="48">
        <v>5.2229999999999999</v>
      </c>
      <c r="R530" s="48">
        <v>54.701000000000001</v>
      </c>
      <c r="S530" s="48">
        <v>56.094999999999999</v>
      </c>
      <c r="T530" s="48">
        <v>54.390999999999998</v>
      </c>
      <c r="U530" s="48">
        <v>55.514000000000003</v>
      </c>
      <c r="V530" s="48">
        <v>54.43</v>
      </c>
      <c r="W530" s="48">
        <v>55.823999999999998</v>
      </c>
      <c r="X530" s="48">
        <v>1.83</v>
      </c>
      <c r="Y530" s="48">
        <v>105.4</v>
      </c>
      <c r="Z530" s="48">
        <v>5275.8090000000002</v>
      </c>
      <c r="AA530" s="48">
        <v>39.686999999999998</v>
      </c>
      <c r="AB530" s="48">
        <v>0.44900000000000001</v>
      </c>
      <c r="AC530" s="48">
        <v>1.6102000000000001</v>
      </c>
      <c r="AD530" s="48">
        <v>1.13314</v>
      </c>
      <c r="AE530" s="48">
        <v>0.30802000000000002</v>
      </c>
      <c r="AF530" s="48">
        <v>0.30815999999999999</v>
      </c>
      <c r="AG530" s="48">
        <f t="shared" si="17"/>
        <v>1</v>
      </c>
      <c r="AH530" s="48">
        <v>0</v>
      </c>
      <c r="AI530" s="48">
        <v>0</v>
      </c>
      <c r="AJ530" s="48">
        <v>-1</v>
      </c>
      <c r="AK530" s="48">
        <v>0.88249999999999995</v>
      </c>
      <c r="AL530" s="48">
        <v>0.621</v>
      </c>
    </row>
    <row r="531" spans="1:38" x14ac:dyDescent="0.35">
      <c r="A531" s="49">
        <v>37330</v>
      </c>
      <c r="B531" s="48">
        <v>55.707999999999998</v>
      </c>
      <c r="C531" s="48">
        <f t="shared" si="16"/>
        <v>1</v>
      </c>
      <c r="D531" s="48">
        <v>0</v>
      </c>
      <c r="E531" s="50">
        <v>76.5</v>
      </c>
      <c r="F531" s="51">
        <v>75.735448996716627</v>
      </c>
      <c r="G531" s="51">
        <v>72.92735242003171</v>
      </c>
      <c r="H531" s="51">
        <v>56.799246013610208</v>
      </c>
      <c r="I531" s="48">
        <v>38.820354664610541</v>
      </c>
      <c r="J531" s="51">
        <v>17.322025186327402</v>
      </c>
      <c r="K531" s="48">
        <v>0.57442857142857107</v>
      </c>
      <c r="L531" s="51">
        <v>0.86071428571428654</v>
      </c>
      <c r="M531" s="48">
        <v>99.241101649624113</v>
      </c>
      <c r="N531" s="51">
        <v>106.35763106647829</v>
      </c>
      <c r="O531" s="48">
        <v>0.68734051819188002</v>
      </c>
      <c r="P531" s="48">
        <v>1.4</v>
      </c>
      <c r="Q531" s="48">
        <v>5.2270000000000003</v>
      </c>
      <c r="R531" s="48">
        <v>55.042000000000002</v>
      </c>
      <c r="S531" s="48">
        <v>54.701000000000001</v>
      </c>
      <c r="T531" s="48">
        <v>54.469000000000001</v>
      </c>
      <c r="U531" s="48">
        <v>55.94</v>
      </c>
      <c r="V531" s="48">
        <v>54.390999999999998</v>
      </c>
      <c r="W531" s="48">
        <v>55.514000000000003</v>
      </c>
      <c r="X531" s="48">
        <v>1.81</v>
      </c>
      <c r="Y531" s="48">
        <v>76.099999999999994</v>
      </c>
      <c r="Z531" s="48">
        <v>5275.8090000000002</v>
      </c>
      <c r="AA531" s="48">
        <v>39.686999999999998</v>
      </c>
      <c r="AB531" s="48">
        <v>0.44900000000000001</v>
      </c>
      <c r="AC531" s="48">
        <v>1.6128</v>
      </c>
      <c r="AD531" s="48">
        <v>1.13161</v>
      </c>
      <c r="AE531" s="48">
        <v>0.28510000000000002</v>
      </c>
      <c r="AF531" s="48">
        <v>0.28433000000000003</v>
      </c>
      <c r="AG531" s="48">
        <f t="shared" si="17"/>
        <v>1</v>
      </c>
      <c r="AH531" s="48">
        <v>1</v>
      </c>
      <c r="AI531" s="48">
        <v>1</v>
      </c>
      <c r="AJ531" s="48">
        <v>0</v>
      </c>
      <c r="AK531" s="48">
        <v>0.88370000000000004</v>
      </c>
      <c r="AL531" s="48">
        <v>0.62009999999999998</v>
      </c>
    </row>
    <row r="532" spans="1:38" x14ac:dyDescent="0.35">
      <c r="A532" s="49">
        <v>37333</v>
      </c>
      <c r="B532" s="48">
        <v>55.901000000000003</v>
      </c>
      <c r="C532" s="48">
        <f t="shared" si="16"/>
        <v>1</v>
      </c>
      <c r="D532" s="48">
        <v>1</v>
      </c>
      <c r="E532" s="50">
        <v>116.3</v>
      </c>
      <c r="F532" s="51">
        <v>76.274922241027795</v>
      </c>
      <c r="G532" s="51">
        <v>72.016579911316768</v>
      </c>
      <c r="H532" s="51">
        <v>56.533691648081216</v>
      </c>
      <c r="I532" s="48">
        <v>86.083213773314498</v>
      </c>
      <c r="J532" s="51">
        <v>46.016429777432229</v>
      </c>
      <c r="K532" s="48">
        <v>0.55507142857142766</v>
      </c>
      <c r="L532" s="51">
        <v>0.86507142857142993</v>
      </c>
      <c r="M532" s="48">
        <v>99.312464468447985</v>
      </c>
      <c r="N532" s="51">
        <v>112.11142754001042</v>
      </c>
      <c r="O532" s="48">
        <v>0.68772843359828717</v>
      </c>
      <c r="P532" s="48">
        <v>1.41</v>
      </c>
      <c r="Q532" s="48">
        <v>5.2069999999999999</v>
      </c>
      <c r="R532" s="48">
        <v>55.707999999999998</v>
      </c>
      <c r="S532" s="48">
        <v>55.042000000000002</v>
      </c>
      <c r="T532" s="48">
        <v>55.591999999999999</v>
      </c>
      <c r="U532" s="48">
        <v>56.83</v>
      </c>
      <c r="V532" s="48">
        <v>54.469000000000001</v>
      </c>
      <c r="W532" s="48">
        <v>55.94</v>
      </c>
      <c r="X532" s="48">
        <v>1.8</v>
      </c>
      <c r="Y532" s="48">
        <v>76.5</v>
      </c>
      <c r="Z532" s="48">
        <v>5275.8090000000002</v>
      </c>
      <c r="AA532" s="48">
        <v>39.686999999999998</v>
      </c>
      <c r="AB532" s="48">
        <v>0.44900000000000001</v>
      </c>
      <c r="AC532" s="48">
        <v>1.6166</v>
      </c>
      <c r="AD532" s="48">
        <v>1.13469</v>
      </c>
      <c r="AE532" s="48">
        <v>0.27923999999999999</v>
      </c>
      <c r="AF532" s="48">
        <v>0.27839999999999998</v>
      </c>
      <c r="AG532" s="48">
        <f t="shared" si="17"/>
        <v>1</v>
      </c>
      <c r="AH532" s="48">
        <v>1</v>
      </c>
      <c r="AI532" s="48">
        <v>0</v>
      </c>
      <c r="AJ532" s="48">
        <v>1</v>
      </c>
      <c r="AK532" s="48">
        <v>0.88129999999999997</v>
      </c>
      <c r="AL532" s="48">
        <v>0.61860000000000004</v>
      </c>
    </row>
    <row r="533" spans="1:38" x14ac:dyDescent="0.35">
      <c r="A533" s="49">
        <v>37334</v>
      </c>
      <c r="B533" s="48">
        <v>57.295000000000002</v>
      </c>
      <c r="C533" s="48">
        <f t="shared" si="16"/>
        <v>0</v>
      </c>
      <c r="D533" s="48">
        <v>-1</v>
      </c>
      <c r="E533" s="50">
        <v>78.400000000000006</v>
      </c>
      <c r="F533" s="51">
        <v>76.715006480595889</v>
      </c>
      <c r="G533" s="51">
        <v>73.406009527299375</v>
      </c>
      <c r="H533" s="51">
        <v>56.705851949885577</v>
      </c>
      <c r="I533" s="48">
        <v>100</v>
      </c>
      <c r="J533" s="51">
        <v>74.967856145975006</v>
      </c>
      <c r="K533" s="48">
        <v>0.55228571428571371</v>
      </c>
      <c r="L533" s="51">
        <v>0.878857142857144</v>
      </c>
      <c r="M533" s="48">
        <v>100.54400280775644</v>
      </c>
      <c r="N533" s="51">
        <v>116.9954259576901</v>
      </c>
      <c r="O533" s="48">
        <v>0.68720566774834024</v>
      </c>
      <c r="P533" s="48">
        <v>1.44</v>
      </c>
      <c r="Q533" s="48">
        <v>5.1980000000000004</v>
      </c>
      <c r="R533" s="48">
        <v>55.901000000000003</v>
      </c>
      <c r="S533" s="48">
        <v>55.707999999999998</v>
      </c>
      <c r="T533" s="48">
        <v>56.210999999999999</v>
      </c>
      <c r="U533" s="48">
        <v>57.295000000000002</v>
      </c>
      <c r="V533" s="48">
        <v>55.591999999999999</v>
      </c>
      <c r="W533" s="48">
        <v>56.83</v>
      </c>
      <c r="X533" s="48">
        <v>1.76</v>
      </c>
      <c r="Y533" s="48">
        <v>116.3</v>
      </c>
      <c r="Z533" s="48">
        <v>5275.8090000000002</v>
      </c>
      <c r="AA533" s="48">
        <v>39.686999999999998</v>
      </c>
      <c r="AB533" s="48">
        <v>0.44900000000000001</v>
      </c>
      <c r="AC533" s="48">
        <v>1.6133</v>
      </c>
      <c r="AD533" s="48">
        <v>1.13263</v>
      </c>
      <c r="AE533" s="48">
        <v>0.27368999999999999</v>
      </c>
      <c r="AF533" s="48">
        <v>0.27289000000000002</v>
      </c>
      <c r="AG533" s="48">
        <f t="shared" si="17"/>
        <v>1</v>
      </c>
      <c r="AH533" s="48">
        <v>1</v>
      </c>
      <c r="AI533" s="48">
        <v>1</v>
      </c>
      <c r="AJ533" s="48">
        <v>0</v>
      </c>
      <c r="AK533" s="48">
        <v>0.88290000000000002</v>
      </c>
      <c r="AL533" s="48">
        <v>0.61990000000000001</v>
      </c>
    </row>
    <row r="534" spans="1:38" x14ac:dyDescent="0.35">
      <c r="A534" s="49">
        <v>37335</v>
      </c>
      <c r="B534" s="48">
        <v>56.134</v>
      </c>
      <c r="C534" s="48">
        <f t="shared" si="16"/>
        <v>0</v>
      </c>
      <c r="D534" s="48">
        <v>0</v>
      </c>
      <c r="E534" s="50">
        <v>86.4</v>
      </c>
      <c r="F534" s="51">
        <v>70.272950097913224</v>
      </c>
      <c r="G534" s="51">
        <v>64.288224956063274</v>
      </c>
      <c r="H534" s="51">
        <v>57.163520092777574</v>
      </c>
      <c r="I534" s="48">
        <v>48.468708388814861</v>
      </c>
      <c r="J534" s="51">
        <v>78.183974054043119</v>
      </c>
      <c r="K534" s="48">
        <v>0.6075714285714281</v>
      </c>
      <c r="L534" s="51">
        <v>0.78478571428571542</v>
      </c>
      <c r="M534" s="48">
        <v>99.043686922153995</v>
      </c>
      <c r="N534" s="51">
        <v>111.5385379617303</v>
      </c>
      <c r="O534" s="48">
        <v>0.68421474515439529</v>
      </c>
      <c r="P534" s="48">
        <v>1.42</v>
      </c>
      <c r="Q534" s="48">
        <v>5.2380000000000004</v>
      </c>
      <c r="R534" s="48">
        <v>57.295000000000002</v>
      </c>
      <c r="S534" s="48">
        <v>55.901000000000003</v>
      </c>
      <c r="T534" s="48">
        <v>56.134</v>
      </c>
      <c r="U534" s="48">
        <v>57.295000000000002</v>
      </c>
      <c r="V534" s="48">
        <v>56.210999999999999</v>
      </c>
      <c r="W534" s="48">
        <v>57.295000000000002</v>
      </c>
      <c r="X534" s="48">
        <v>1.79</v>
      </c>
      <c r="Y534" s="48">
        <v>78.400000000000006</v>
      </c>
      <c r="Z534" s="48">
        <v>5275.8090000000002</v>
      </c>
      <c r="AA534" s="48">
        <v>39.686999999999998</v>
      </c>
      <c r="AB534" s="48">
        <v>0.44900000000000001</v>
      </c>
      <c r="AC534" s="48">
        <v>1.6116999999999999</v>
      </c>
      <c r="AD534" s="48">
        <v>1.1305799999999999</v>
      </c>
      <c r="AE534" s="48">
        <v>0.27068999999999999</v>
      </c>
      <c r="AF534" s="48">
        <v>0.26973000000000003</v>
      </c>
      <c r="AG534" s="48">
        <f t="shared" si="17"/>
        <v>0</v>
      </c>
      <c r="AH534" s="48">
        <v>1</v>
      </c>
      <c r="AI534" s="48">
        <v>-1</v>
      </c>
      <c r="AJ534" s="48">
        <v>1</v>
      </c>
      <c r="AK534" s="48">
        <v>0.88449999999999995</v>
      </c>
      <c r="AL534" s="48">
        <v>0.62050000000000005</v>
      </c>
    </row>
    <row r="535" spans="1:38" x14ac:dyDescent="0.35">
      <c r="A535" s="49">
        <v>37336</v>
      </c>
      <c r="B535" s="48">
        <v>55.746000000000002</v>
      </c>
      <c r="C535" s="48">
        <f t="shared" si="16"/>
        <v>1</v>
      </c>
      <c r="D535" s="48">
        <v>1</v>
      </c>
      <c r="E535" s="50">
        <v>88.5</v>
      </c>
      <c r="F535" s="51">
        <v>64.354628922829605</v>
      </c>
      <c r="G535" s="51">
        <v>60.342063067878151</v>
      </c>
      <c r="H535" s="51">
        <v>57.530662019016518</v>
      </c>
      <c r="I535" s="48">
        <v>2.3944549464400589</v>
      </c>
      <c r="J535" s="51">
        <v>50.287721111751637</v>
      </c>
      <c r="K535" s="48">
        <v>0.64078571428571351</v>
      </c>
      <c r="L535" s="51">
        <v>0.74600000000000166</v>
      </c>
      <c r="M535" s="48">
        <v>97.296448206649799</v>
      </c>
      <c r="N535" s="51">
        <v>110.85348393254853</v>
      </c>
      <c r="O535" s="48">
        <v>0.68299425721716289</v>
      </c>
      <c r="P535" s="48">
        <v>1.41</v>
      </c>
      <c r="Q535" s="48">
        <v>5.2130000000000001</v>
      </c>
      <c r="R535" s="48">
        <v>56.134</v>
      </c>
      <c r="S535" s="48">
        <v>57.295000000000002</v>
      </c>
      <c r="T535" s="48">
        <v>55.281999999999996</v>
      </c>
      <c r="U535" s="48">
        <v>56.326999999999998</v>
      </c>
      <c r="V535" s="48">
        <v>56.134</v>
      </c>
      <c r="W535" s="48">
        <v>57.295000000000002</v>
      </c>
      <c r="X535" s="48">
        <v>1.81</v>
      </c>
      <c r="Y535" s="48">
        <v>86.4</v>
      </c>
      <c r="Z535" s="48">
        <v>5275.8090000000002</v>
      </c>
      <c r="AA535" s="48">
        <v>39.686999999999998</v>
      </c>
      <c r="AB535" s="48">
        <v>0.44900000000000001</v>
      </c>
      <c r="AC535" s="48">
        <v>1.6171</v>
      </c>
      <c r="AD535" s="48">
        <v>1.1336599999999999</v>
      </c>
      <c r="AE535" s="48">
        <v>0.25966</v>
      </c>
      <c r="AF535" s="48">
        <v>0.25979000000000002</v>
      </c>
      <c r="AG535" s="48">
        <f t="shared" si="17"/>
        <v>0</v>
      </c>
      <c r="AH535" s="48">
        <v>0</v>
      </c>
      <c r="AI535" s="48">
        <v>0</v>
      </c>
      <c r="AJ535" s="48">
        <v>-1</v>
      </c>
      <c r="AK535" s="48">
        <v>0.8821</v>
      </c>
      <c r="AL535" s="48">
        <v>0.61839999999999995</v>
      </c>
    </row>
    <row r="536" spans="1:38" x14ac:dyDescent="0.35">
      <c r="A536" s="49">
        <v>37337</v>
      </c>
      <c r="B536" s="48">
        <v>56.326999999999998</v>
      </c>
      <c r="C536" s="48">
        <f t="shared" si="16"/>
        <v>1</v>
      </c>
      <c r="D536" s="48">
        <v>0</v>
      </c>
      <c r="E536" s="50">
        <v>47.5</v>
      </c>
      <c r="F536" s="51">
        <v>61.161999698301472</v>
      </c>
      <c r="G536" s="51">
        <v>51.060789271188291</v>
      </c>
      <c r="H536" s="51">
        <v>57.171940854952787</v>
      </c>
      <c r="I536" s="48">
        <v>37.508069722401302</v>
      </c>
      <c r="J536" s="51">
        <v>29.457077685885405</v>
      </c>
      <c r="K536" s="48">
        <v>0.62699999999999945</v>
      </c>
      <c r="L536" s="51">
        <v>0.66021428571428742</v>
      </c>
      <c r="M536" s="48">
        <v>98.31049829828082</v>
      </c>
      <c r="N536" s="51">
        <v>110.89956882124785</v>
      </c>
      <c r="O536" s="48">
        <v>0.68288847118680551</v>
      </c>
      <c r="P536" s="48">
        <v>1.42</v>
      </c>
      <c r="Q536" s="48">
        <v>5.2569999999999997</v>
      </c>
      <c r="R536" s="48">
        <v>55.746000000000002</v>
      </c>
      <c r="S536" s="48">
        <v>56.134</v>
      </c>
      <c r="T536" s="48">
        <v>55.436999999999998</v>
      </c>
      <c r="U536" s="48">
        <v>56.366</v>
      </c>
      <c r="V536" s="48">
        <v>55.281999999999996</v>
      </c>
      <c r="W536" s="48">
        <v>56.326999999999998</v>
      </c>
      <c r="X536" s="48">
        <v>1.79</v>
      </c>
      <c r="Y536" s="48">
        <v>88.5</v>
      </c>
      <c r="Z536" s="48">
        <v>5275.8090000000002</v>
      </c>
      <c r="AA536" s="48">
        <v>39.686999999999998</v>
      </c>
      <c r="AB536" s="48">
        <v>0.44900000000000001</v>
      </c>
      <c r="AC536" s="48">
        <v>1.6227</v>
      </c>
      <c r="AD536" s="48">
        <v>1.1374</v>
      </c>
      <c r="AE536" s="48">
        <v>0.25033</v>
      </c>
      <c r="AF536" s="48">
        <v>0.24928</v>
      </c>
      <c r="AG536" s="48">
        <f t="shared" si="17"/>
        <v>1</v>
      </c>
      <c r="AH536" s="48">
        <v>0</v>
      </c>
      <c r="AI536" s="48">
        <v>1</v>
      </c>
      <c r="AJ536" s="48">
        <v>0</v>
      </c>
      <c r="AK536" s="48">
        <v>0.87919999999999998</v>
      </c>
      <c r="AL536" s="48">
        <v>0.61629999999999996</v>
      </c>
    </row>
    <row r="537" spans="1:38" x14ac:dyDescent="0.35">
      <c r="A537" s="49">
        <v>37340</v>
      </c>
      <c r="B537" s="48">
        <v>56.521000000000001</v>
      </c>
      <c r="C537" s="48">
        <f t="shared" si="16"/>
        <v>1</v>
      </c>
      <c r="D537" s="48">
        <v>1</v>
      </c>
      <c r="E537" s="50">
        <v>62.1</v>
      </c>
      <c r="F537" s="51">
        <v>59.661991444226189</v>
      </c>
      <c r="G537" s="51">
        <v>51.275035569661831</v>
      </c>
      <c r="H537" s="51">
        <v>55.435605679738572</v>
      </c>
      <c r="I537" s="48">
        <v>50.032278889606118</v>
      </c>
      <c r="J537" s="51">
        <v>29.978267852815822</v>
      </c>
      <c r="K537" s="48">
        <v>0.6490714285714273</v>
      </c>
      <c r="L537" s="51">
        <v>0.65471428571428747</v>
      </c>
      <c r="M537" s="48">
        <v>100.75942597379446</v>
      </c>
      <c r="N537" s="51">
        <v>110.10655913350087</v>
      </c>
      <c r="O537" s="48">
        <v>0.68161221412493633</v>
      </c>
      <c r="P537" s="48">
        <v>1.43</v>
      </c>
      <c r="Q537" s="48">
        <v>5.28</v>
      </c>
      <c r="R537" s="48">
        <v>56.326999999999998</v>
      </c>
      <c r="S537" s="48">
        <v>55.746000000000002</v>
      </c>
      <c r="T537" s="48">
        <v>56.134</v>
      </c>
      <c r="U537" s="48">
        <v>57.433999999999997</v>
      </c>
      <c r="V537" s="48">
        <v>55.436999999999998</v>
      </c>
      <c r="W537" s="48">
        <v>56.366</v>
      </c>
      <c r="X537" s="48">
        <v>1.78</v>
      </c>
      <c r="Y537" s="48">
        <v>47.5</v>
      </c>
      <c r="Z537" s="48">
        <v>5275.8090000000002</v>
      </c>
      <c r="AA537" s="48">
        <v>39.686999999999998</v>
      </c>
      <c r="AB537" s="48">
        <v>0.44900000000000001</v>
      </c>
      <c r="AC537" s="48">
        <v>1.6261000000000001</v>
      </c>
      <c r="AD537" s="48">
        <v>1.1405099999999999</v>
      </c>
      <c r="AE537" s="48">
        <v>0.25023000000000001</v>
      </c>
      <c r="AF537" s="48">
        <v>0.25019000000000002</v>
      </c>
      <c r="AG537" s="48">
        <f t="shared" si="17"/>
        <v>1</v>
      </c>
      <c r="AH537" s="48">
        <v>1</v>
      </c>
      <c r="AI537" s="48">
        <v>0</v>
      </c>
      <c r="AJ537" s="48">
        <v>1</v>
      </c>
      <c r="AK537" s="48">
        <v>0.87680000000000002</v>
      </c>
      <c r="AL537" s="48">
        <v>0.61499999999999999</v>
      </c>
    </row>
    <row r="538" spans="1:38" x14ac:dyDescent="0.35">
      <c r="A538" s="49">
        <v>37341</v>
      </c>
      <c r="B538" s="48">
        <v>57.031999999999996</v>
      </c>
      <c r="C538" s="48">
        <f t="shared" si="16"/>
        <v>0</v>
      </c>
      <c r="D538" s="48">
        <v>0</v>
      </c>
      <c r="E538" s="50">
        <v>80.099999999999994</v>
      </c>
      <c r="F538" s="51">
        <v>59.483191799804075</v>
      </c>
      <c r="G538" s="51">
        <v>50.262540498268329</v>
      </c>
      <c r="H538" s="51">
        <v>53.531690765727106</v>
      </c>
      <c r="I538" s="48">
        <v>100</v>
      </c>
      <c r="J538" s="51">
        <v>62.513449537335809</v>
      </c>
      <c r="K538" s="48">
        <v>0.66014285714285592</v>
      </c>
      <c r="L538" s="51">
        <v>0.61664285714285882</v>
      </c>
      <c r="M538" s="48">
        <v>104.26134805579422</v>
      </c>
      <c r="N538" s="51">
        <v>109.28810961004119</v>
      </c>
      <c r="O538" s="48">
        <v>0.68154774892950831</v>
      </c>
      <c r="P538" s="48">
        <v>1.44</v>
      </c>
      <c r="Q538" s="48">
        <v>5.2279999999999998</v>
      </c>
      <c r="R538" s="48">
        <v>56.521000000000001</v>
      </c>
      <c r="S538" s="48">
        <v>56.326999999999998</v>
      </c>
      <c r="T538" s="48">
        <v>56.171999999999997</v>
      </c>
      <c r="U538" s="48">
        <v>57.488999999999997</v>
      </c>
      <c r="V538" s="48">
        <v>56.134</v>
      </c>
      <c r="W538" s="48">
        <v>57.433999999999997</v>
      </c>
      <c r="X538" s="48">
        <v>1.76</v>
      </c>
      <c r="Y538" s="48">
        <v>62.1</v>
      </c>
      <c r="Z538" s="48">
        <v>5275.8090000000002</v>
      </c>
      <c r="AA538" s="48">
        <v>39.686999999999998</v>
      </c>
      <c r="AB538" s="48">
        <v>0.44900000000000001</v>
      </c>
      <c r="AC538" s="48">
        <v>1.6277999999999999</v>
      </c>
      <c r="AD538" s="48">
        <v>1.1406400000000001</v>
      </c>
      <c r="AE538" s="48">
        <v>0.23043</v>
      </c>
      <c r="AF538" s="48">
        <v>0.22994000000000001</v>
      </c>
      <c r="AG538" s="48">
        <f t="shared" si="17"/>
        <v>1</v>
      </c>
      <c r="AH538" s="48">
        <v>1</v>
      </c>
      <c r="AI538" s="48">
        <v>1</v>
      </c>
      <c r="AJ538" s="48">
        <v>0</v>
      </c>
      <c r="AK538" s="48">
        <v>0.87670000000000003</v>
      </c>
      <c r="AL538" s="48">
        <v>0.61439999999999995</v>
      </c>
    </row>
    <row r="539" spans="1:38" x14ac:dyDescent="0.35">
      <c r="A539" s="49">
        <v>37342</v>
      </c>
      <c r="B539" s="48">
        <v>56.908000000000001</v>
      </c>
      <c r="C539" s="48">
        <f t="shared" si="16"/>
        <v>0</v>
      </c>
      <c r="D539" s="48">
        <v>0</v>
      </c>
      <c r="E539" s="50">
        <v>44.6</v>
      </c>
      <c r="F539" s="51">
        <v>50.736376239384811</v>
      </c>
      <c r="G539" s="51">
        <v>51.323294547113854</v>
      </c>
      <c r="H539" s="51">
        <v>52.621654856749743</v>
      </c>
      <c r="I539" s="48">
        <v>90.357698289269379</v>
      </c>
      <c r="J539" s="51">
        <v>80.129992392958499</v>
      </c>
      <c r="K539" s="48">
        <v>0.58221428571428446</v>
      </c>
      <c r="L539" s="51">
        <v>0.66642857142857337</v>
      </c>
      <c r="M539" s="48">
        <v>103.39013843973692</v>
      </c>
      <c r="N539" s="51">
        <v>107.61317650618358</v>
      </c>
      <c r="O539" s="48">
        <v>0.68259974981271809</v>
      </c>
      <c r="P539" s="48">
        <v>1.43</v>
      </c>
      <c r="Q539" s="48">
        <v>5.2279999999999998</v>
      </c>
      <c r="R539" s="48">
        <v>57.031999999999996</v>
      </c>
      <c r="S539" s="48">
        <v>56.521000000000001</v>
      </c>
      <c r="T539" s="48">
        <v>56.210999999999999</v>
      </c>
      <c r="U539" s="48">
        <v>57.201999999999998</v>
      </c>
      <c r="V539" s="48">
        <v>56.171999999999997</v>
      </c>
      <c r="W539" s="48">
        <v>57.488999999999997</v>
      </c>
      <c r="X539" s="48">
        <v>1.77</v>
      </c>
      <c r="Y539" s="48">
        <v>80.099999999999994</v>
      </c>
      <c r="Z539" s="48">
        <v>5275.8090000000002</v>
      </c>
      <c r="AA539" s="48">
        <v>39.686999999999998</v>
      </c>
      <c r="AB539" s="48">
        <v>0.44900000000000001</v>
      </c>
      <c r="AC539" s="48">
        <v>1.6296999999999999</v>
      </c>
      <c r="AD539" s="48">
        <v>1.14574</v>
      </c>
      <c r="AE539" s="48">
        <v>0.21676000000000001</v>
      </c>
      <c r="AF539" s="48">
        <v>0.21584999999999999</v>
      </c>
      <c r="AG539" s="48">
        <f t="shared" si="17"/>
        <v>0</v>
      </c>
      <c r="AH539" s="48">
        <v>1</v>
      </c>
      <c r="AI539" s="48">
        <v>0</v>
      </c>
      <c r="AJ539" s="48">
        <v>1</v>
      </c>
      <c r="AK539" s="48">
        <v>0.87280000000000002</v>
      </c>
      <c r="AL539" s="48">
        <v>0.61370000000000002</v>
      </c>
    </row>
    <row r="540" spans="1:38" x14ac:dyDescent="0.35">
      <c r="A540" s="52">
        <v>37343</v>
      </c>
      <c r="B540" s="48">
        <v>56.753</v>
      </c>
      <c r="C540" s="48">
        <f t="shared" si="16"/>
        <v>1</v>
      </c>
      <c r="D540" s="48">
        <v>0</v>
      </c>
      <c r="E540" s="50">
        <v>52.8</v>
      </c>
      <c r="F540" s="51">
        <v>55.795585144818517</v>
      </c>
      <c r="G540" s="51">
        <v>46.735726331004557</v>
      </c>
      <c r="H540" s="51">
        <v>52.135311967033523</v>
      </c>
      <c r="I540" s="48">
        <v>60.425531914894037</v>
      </c>
      <c r="J540" s="51">
        <v>83.594410068054472</v>
      </c>
      <c r="K540" s="48">
        <v>0.59607142857142748</v>
      </c>
      <c r="L540" s="51">
        <v>0.60285714285714476</v>
      </c>
      <c r="M540" s="48">
        <v>101.87585266030015</v>
      </c>
      <c r="N540" s="51">
        <v>106.23128182090447</v>
      </c>
      <c r="O540" s="48">
        <v>0.68267553068843712</v>
      </c>
      <c r="P540" s="48">
        <v>1.43</v>
      </c>
      <c r="Q540" s="48">
        <v>5.2530000000000001</v>
      </c>
      <c r="R540" s="48">
        <v>56.908000000000001</v>
      </c>
      <c r="S540" s="48">
        <v>57.031999999999996</v>
      </c>
      <c r="T540" s="48">
        <v>56.597999999999999</v>
      </c>
      <c r="U540" s="48">
        <v>57.295000000000002</v>
      </c>
      <c r="V540" s="48">
        <v>56.210999999999999</v>
      </c>
      <c r="W540" s="48">
        <v>57.201999999999998</v>
      </c>
      <c r="X540" s="48">
        <v>1.77</v>
      </c>
      <c r="Y540" s="48">
        <v>44.6</v>
      </c>
      <c r="Z540" s="48">
        <v>5275.8090000000002</v>
      </c>
      <c r="AA540" s="48">
        <v>39.686999999999998</v>
      </c>
      <c r="AB540" s="48">
        <v>0.44900000000000001</v>
      </c>
      <c r="AC540" s="48">
        <v>1.6323000000000001</v>
      </c>
      <c r="AD540" s="48">
        <v>1.1462600000000001</v>
      </c>
      <c r="AE540" s="48">
        <v>0.19871</v>
      </c>
      <c r="AF540" s="48">
        <v>0.1981</v>
      </c>
      <c r="AG540" s="48">
        <f t="shared" si="17"/>
        <v>0</v>
      </c>
      <c r="AH540" s="48">
        <v>0</v>
      </c>
      <c r="AI540" s="48">
        <v>0</v>
      </c>
      <c r="AJ540" s="48">
        <v>0</v>
      </c>
      <c r="AK540" s="48">
        <v>0.87239999999999995</v>
      </c>
      <c r="AL540" s="48">
        <v>0.61270000000000002</v>
      </c>
    </row>
    <row r="541" spans="1:38" x14ac:dyDescent="0.35">
      <c r="A541" s="52">
        <v>37348</v>
      </c>
      <c r="B541" s="48">
        <v>56.984999999999999</v>
      </c>
      <c r="C541" s="48">
        <f t="shared" si="16"/>
        <v>1</v>
      </c>
      <c r="D541" s="48">
        <v>0</v>
      </c>
      <c r="E541" s="50">
        <v>77.599999999999994</v>
      </c>
      <c r="F541" s="51">
        <v>55.422748129080652</v>
      </c>
      <c r="G541" s="51">
        <v>48.183735645652661</v>
      </c>
      <c r="H541" s="51">
        <v>51.537344246189591</v>
      </c>
      <c r="I541" s="48">
        <v>90.802348336595415</v>
      </c>
      <c r="J541" s="51">
        <v>80.528526180252939</v>
      </c>
      <c r="K541" s="48">
        <v>0.60442857142857065</v>
      </c>
      <c r="L541" s="51">
        <v>0.55857142857143016</v>
      </c>
      <c r="M541" s="48">
        <v>101.93914241247919</v>
      </c>
      <c r="N541" s="51">
        <v>101.51601524922506</v>
      </c>
      <c r="O541" s="48">
        <v>0.68270145421090445</v>
      </c>
      <c r="P541" s="48">
        <v>1.44</v>
      </c>
      <c r="Q541" s="48">
        <v>5.2350000000000003</v>
      </c>
      <c r="R541" s="48">
        <v>56.753</v>
      </c>
      <c r="S541" s="48">
        <v>56.908000000000001</v>
      </c>
      <c r="T541" s="48">
        <v>56.597999999999999</v>
      </c>
      <c r="U541" s="48">
        <v>57.814</v>
      </c>
      <c r="V541" s="48">
        <v>56.597999999999999</v>
      </c>
      <c r="W541" s="48">
        <v>57.295000000000002</v>
      </c>
      <c r="X541" s="48">
        <v>1.77</v>
      </c>
      <c r="Y541" s="48">
        <v>52.8</v>
      </c>
      <c r="Z541" s="48">
        <v>5275.8090000000002</v>
      </c>
      <c r="AA541" s="48">
        <v>39.686999999999998</v>
      </c>
      <c r="AB541" s="48">
        <v>0.44900000000000001</v>
      </c>
      <c r="AC541" s="48">
        <v>1.635</v>
      </c>
      <c r="AD541" s="48">
        <v>1.13456</v>
      </c>
      <c r="AE541" s="48">
        <v>0.26308999999999999</v>
      </c>
      <c r="AF541" s="48">
        <v>0.26240000000000002</v>
      </c>
      <c r="AG541" s="48">
        <f t="shared" si="17"/>
        <v>1</v>
      </c>
      <c r="AH541" s="48">
        <v>0</v>
      </c>
      <c r="AI541" s="48">
        <v>0</v>
      </c>
      <c r="AJ541" s="48">
        <v>0</v>
      </c>
      <c r="AK541" s="48">
        <v>0.88139999999999996</v>
      </c>
      <c r="AL541" s="48">
        <v>0.61170000000000002</v>
      </c>
    </row>
    <row r="542" spans="1:38" x14ac:dyDescent="0.35">
      <c r="A542" s="49">
        <v>37349</v>
      </c>
      <c r="B542" s="48">
        <v>57.256</v>
      </c>
      <c r="C542" s="48">
        <f t="shared" si="16"/>
        <v>0</v>
      </c>
      <c r="D542" s="48">
        <v>-1</v>
      </c>
      <c r="E542" s="50">
        <v>49</v>
      </c>
      <c r="F542" s="51">
        <v>61.850229070191972</v>
      </c>
      <c r="G542" s="51">
        <v>57.633136094674583</v>
      </c>
      <c r="H542" s="51">
        <v>50.652619298885512</v>
      </c>
      <c r="I542" s="48">
        <v>100</v>
      </c>
      <c r="J542" s="51">
        <v>83.742626750496484</v>
      </c>
      <c r="K542" s="48">
        <v>0.57407142857142746</v>
      </c>
      <c r="L542" s="51">
        <v>0.56957142857142984</v>
      </c>
      <c r="M542" s="48">
        <v>99.931931233091888</v>
      </c>
      <c r="N542" s="51">
        <v>101.71972711768052</v>
      </c>
      <c r="O542" s="48">
        <v>0.68283385282840003</v>
      </c>
      <c r="P542" s="48">
        <v>1.44</v>
      </c>
      <c r="Q542" s="48">
        <v>5.19</v>
      </c>
      <c r="R542" s="48">
        <v>56.984999999999999</v>
      </c>
      <c r="S542" s="48">
        <v>56.753</v>
      </c>
      <c r="T542" s="48">
        <v>56.676000000000002</v>
      </c>
      <c r="U542" s="48">
        <v>57.720999999999997</v>
      </c>
      <c r="V542" s="48">
        <v>56.597999999999999</v>
      </c>
      <c r="W542" s="48">
        <v>57.814</v>
      </c>
      <c r="X542" s="48">
        <v>1.76</v>
      </c>
      <c r="Y542" s="48">
        <v>77.599999999999994</v>
      </c>
      <c r="Z542" s="48">
        <v>5275.8090000000002</v>
      </c>
      <c r="AA542" s="48">
        <v>39.686999999999998</v>
      </c>
      <c r="AB542" s="48">
        <v>0.44900000000000001</v>
      </c>
      <c r="AC542" s="48">
        <v>1.6316999999999999</v>
      </c>
      <c r="AD542" s="48">
        <v>1.1354599999999999</v>
      </c>
      <c r="AE542" s="48">
        <v>0.26305000000000001</v>
      </c>
      <c r="AF542" s="48">
        <v>0.26214999999999999</v>
      </c>
      <c r="AG542" s="48">
        <f t="shared" si="17"/>
        <v>1</v>
      </c>
      <c r="AH542" s="48">
        <v>1</v>
      </c>
      <c r="AI542" s="48">
        <v>0</v>
      </c>
      <c r="AJ542" s="48">
        <v>0</v>
      </c>
      <c r="AK542" s="48">
        <v>0.88070000000000004</v>
      </c>
      <c r="AL542" s="48">
        <v>0.6129</v>
      </c>
    </row>
    <row r="543" spans="1:38" x14ac:dyDescent="0.35">
      <c r="A543" s="49">
        <v>37350</v>
      </c>
      <c r="B543" s="48">
        <v>56.466000000000001</v>
      </c>
      <c r="C543" s="48">
        <f t="shared" si="16"/>
        <v>0</v>
      </c>
      <c r="D543" s="48">
        <v>-1</v>
      </c>
      <c r="E543" s="50">
        <v>86.5</v>
      </c>
      <c r="F543" s="51">
        <v>62.808849978017683</v>
      </c>
      <c r="G543" s="51">
        <v>62.605342093986593</v>
      </c>
      <c r="H543" s="51">
        <v>48.861060221571272</v>
      </c>
      <c r="I543" s="48">
        <v>0</v>
      </c>
      <c r="J543" s="51">
        <v>63.600782778865131</v>
      </c>
      <c r="K543" s="48">
        <v>0.57242857142857062</v>
      </c>
      <c r="L543" s="51">
        <v>0.58500000000000141</v>
      </c>
      <c r="M543" s="48">
        <v>100.59144190686571</v>
      </c>
      <c r="N543" s="51">
        <v>99.089234008949717</v>
      </c>
      <c r="O543" s="48">
        <v>0.68270256141516494</v>
      </c>
      <c r="P543" s="48">
        <v>1.42</v>
      </c>
      <c r="Q543" s="48">
        <v>5.1319999999999997</v>
      </c>
      <c r="R543" s="48">
        <v>57.256</v>
      </c>
      <c r="S543" s="48">
        <v>56.984999999999999</v>
      </c>
      <c r="T543" s="48">
        <v>55.978999999999999</v>
      </c>
      <c r="U543" s="48">
        <v>57.566000000000003</v>
      </c>
      <c r="V543" s="48">
        <v>56.676000000000002</v>
      </c>
      <c r="W543" s="48">
        <v>57.720999999999997</v>
      </c>
      <c r="X543" s="48">
        <v>1.78</v>
      </c>
      <c r="Y543" s="48">
        <v>49</v>
      </c>
      <c r="Z543" s="48">
        <v>5275.8090000000002</v>
      </c>
      <c r="AA543" s="48">
        <v>39.686999999999998</v>
      </c>
      <c r="AB543" s="48">
        <v>0.44900000000000001</v>
      </c>
      <c r="AC543" s="48">
        <v>1.6291</v>
      </c>
      <c r="AD543" s="48">
        <v>1.13314</v>
      </c>
      <c r="AE543" s="48">
        <v>0.26893</v>
      </c>
      <c r="AF543" s="48">
        <v>0.26884000000000002</v>
      </c>
      <c r="AG543" s="48">
        <f t="shared" si="17"/>
        <v>0</v>
      </c>
      <c r="AH543" s="48">
        <v>1</v>
      </c>
      <c r="AI543" s="48">
        <v>-1</v>
      </c>
      <c r="AJ543" s="48">
        <v>0</v>
      </c>
      <c r="AK543" s="48">
        <v>0.88249999999999995</v>
      </c>
      <c r="AL543" s="48">
        <v>0.6139</v>
      </c>
    </row>
    <row r="544" spans="1:38" x14ac:dyDescent="0.35">
      <c r="A544" s="49">
        <v>37351</v>
      </c>
      <c r="B544" s="48">
        <v>55.978999999999999</v>
      </c>
      <c r="C544" s="48">
        <f t="shared" si="16"/>
        <v>0</v>
      </c>
      <c r="D544" s="48">
        <v>-1</v>
      </c>
      <c r="E544" s="50">
        <v>55.3</v>
      </c>
      <c r="F544" s="51">
        <v>64.000776983752473</v>
      </c>
      <c r="G544" s="51">
        <v>56.55519798516859</v>
      </c>
      <c r="H544" s="51">
        <v>47.053391272953043</v>
      </c>
      <c r="I544" s="48">
        <v>0</v>
      </c>
      <c r="J544" s="51">
        <v>33.333333333333336</v>
      </c>
      <c r="K544" s="48">
        <v>0.60228571428571342</v>
      </c>
      <c r="L544" s="51">
        <v>0.54407142857142943</v>
      </c>
      <c r="M544" s="48">
        <v>100.41796720840956</v>
      </c>
      <c r="N544" s="51">
        <v>98.770202554873308</v>
      </c>
      <c r="O544" s="48">
        <v>0.68330255180837329</v>
      </c>
      <c r="P544" s="48">
        <v>1.41</v>
      </c>
      <c r="Q544" s="48">
        <v>5.12</v>
      </c>
      <c r="R544" s="48">
        <v>56.466000000000001</v>
      </c>
      <c r="S544" s="48">
        <v>57.256</v>
      </c>
      <c r="T544" s="48">
        <v>55.901000000000003</v>
      </c>
      <c r="U544" s="48">
        <v>56.869</v>
      </c>
      <c r="V544" s="48">
        <v>55.978999999999999</v>
      </c>
      <c r="W544" s="48">
        <v>57.566000000000003</v>
      </c>
      <c r="X544" s="48">
        <v>1.8</v>
      </c>
      <c r="Y544" s="48">
        <v>86.5</v>
      </c>
      <c r="Z544" s="48">
        <v>5275.8090000000002</v>
      </c>
      <c r="AA544" s="48">
        <v>39.686999999999998</v>
      </c>
      <c r="AB544" s="48">
        <v>0.44900000000000001</v>
      </c>
      <c r="AC544" s="48">
        <v>1.6326000000000001</v>
      </c>
      <c r="AD544" s="48">
        <v>1.1374</v>
      </c>
      <c r="AE544" s="48">
        <v>0.26917999999999997</v>
      </c>
      <c r="AF544" s="48">
        <v>0.26884000000000002</v>
      </c>
      <c r="AG544" s="48">
        <f t="shared" si="17"/>
        <v>0</v>
      </c>
      <c r="AH544" s="48">
        <v>0</v>
      </c>
      <c r="AI544" s="48">
        <v>-1</v>
      </c>
      <c r="AJ544" s="48">
        <v>-1</v>
      </c>
      <c r="AK544" s="48">
        <v>0.87919999999999998</v>
      </c>
      <c r="AL544" s="48">
        <v>0.61260000000000003</v>
      </c>
    </row>
    <row r="545" spans="1:38" x14ac:dyDescent="0.35">
      <c r="A545" s="49">
        <v>37354</v>
      </c>
      <c r="B545" s="48">
        <v>54.972000000000001</v>
      </c>
      <c r="C545" s="48">
        <f t="shared" si="16"/>
        <v>0</v>
      </c>
      <c r="D545" s="48">
        <v>-1</v>
      </c>
      <c r="E545" s="50">
        <v>128.5</v>
      </c>
      <c r="F545" s="51">
        <v>53.826838432911472</v>
      </c>
      <c r="G545" s="51">
        <v>45.085470085470099</v>
      </c>
      <c r="H545" s="51">
        <v>45.223347356184689</v>
      </c>
      <c r="I545" s="48">
        <v>0</v>
      </c>
      <c r="J545" s="51">
        <v>0</v>
      </c>
      <c r="K545" s="48">
        <v>0.65485714285714181</v>
      </c>
      <c r="L545" s="51">
        <v>0.53300000000000125</v>
      </c>
      <c r="M545" s="48">
        <v>97.594404104603484</v>
      </c>
      <c r="N545" s="51">
        <v>95.945544986473521</v>
      </c>
      <c r="O545" s="48">
        <v>0.68311362284439314</v>
      </c>
      <c r="P545" s="48">
        <v>1.39</v>
      </c>
      <c r="Q545" s="48">
        <v>5.1740000000000004</v>
      </c>
      <c r="R545" s="48">
        <v>55.978999999999999</v>
      </c>
      <c r="S545" s="48">
        <v>56.466000000000001</v>
      </c>
      <c r="T545" s="48">
        <v>53.887999999999998</v>
      </c>
      <c r="U545" s="48">
        <v>55.94</v>
      </c>
      <c r="V545" s="48">
        <v>55.901000000000003</v>
      </c>
      <c r="W545" s="48">
        <v>56.869</v>
      </c>
      <c r="X545" s="48">
        <v>1.83</v>
      </c>
      <c r="Y545" s="48">
        <v>55.3</v>
      </c>
      <c r="Z545" s="48">
        <v>5275.8090000000002</v>
      </c>
      <c r="AA545" s="48">
        <v>39.686999999999998</v>
      </c>
      <c r="AB545" s="48">
        <v>0.44900000000000001</v>
      </c>
      <c r="AC545" s="48">
        <v>1.6376999999999999</v>
      </c>
      <c r="AD545" s="48">
        <v>1.14286</v>
      </c>
      <c r="AE545" s="48">
        <v>0.29471000000000003</v>
      </c>
      <c r="AF545" s="48">
        <v>0.29402</v>
      </c>
      <c r="AG545" s="48">
        <f t="shared" si="17"/>
        <v>0</v>
      </c>
      <c r="AH545" s="48">
        <v>0</v>
      </c>
      <c r="AI545" s="48">
        <v>-1</v>
      </c>
      <c r="AJ545" s="48">
        <v>-1</v>
      </c>
      <c r="AK545" s="48">
        <v>0.875</v>
      </c>
      <c r="AL545" s="48">
        <v>0.61070000000000002</v>
      </c>
    </row>
    <row r="546" spans="1:38" x14ac:dyDescent="0.35">
      <c r="A546" s="49">
        <v>37355</v>
      </c>
      <c r="B546" s="48">
        <v>54.042999999999999</v>
      </c>
      <c r="C546" s="48">
        <f t="shared" si="16"/>
        <v>1</v>
      </c>
      <c r="D546" s="48">
        <v>1</v>
      </c>
      <c r="E546" s="50">
        <v>74.3</v>
      </c>
      <c r="F546" s="51">
        <v>44.706172824061859</v>
      </c>
      <c r="G546" s="51">
        <v>38.703793774319031</v>
      </c>
      <c r="H546" s="51">
        <v>45.47650243802299</v>
      </c>
      <c r="I546" s="48">
        <v>0</v>
      </c>
      <c r="J546" s="51">
        <v>0</v>
      </c>
      <c r="K546" s="48">
        <v>0.68249999999999944</v>
      </c>
      <c r="L546" s="51">
        <v>0.51535714285714362</v>
      </c>
      <c r="M546" s="48">
        <v>95.615788821853826</v>
      </c>
      <c r="N546" s="51">
        <v>94.324112051662439</v>
      </c>
      <c r="O546" s="48">
        <v>0.68318146353703491</v>
      </c>
      <c r="P546" s="48">
        <v>1.36</v>
      </c>
      <c r="Q546" s="48">
        <v>5.1609999999999996</v>
      </c>
      <c r="R546" s="48">
        <v>54.972000000000001</v>
      </c>
      <c r="S546" s="48">
        <v>55.978999999999999</v>
      </c>
      <c r="T546" s="48">
        <v>53.981000000000002</v>
      </c>
      <c r="U546" s="48">
        <v>55.359000000000002</v>
      </c>
      <c r="V546" s="48">
        <v>53.887999999999998</v>
      </c>
      <c r="W546" s="48">
        <v>55.94</v>
      </c>
      <c r="X546" s="48">
        <v>1.86</v>
      </c>
      <c r="Y546" s="48">
        <v>128.5</v>
      </c>
      <c r="Z546" s="48">
        <v>5275.8090000000002</v>
      </c>
      <c r="AA546" s="48">
        <v>39.686999999999998</v>
      </c>
      <c r="AB546" s="48">
        <v>0.44900000000000001</v>
      </c>
      <c r="AC546" s="48">
        <v>1.6343000000000001</v>
      </c>
      <c r="AD546" s="48">
        <v>1.14116</v>
      </c>
      <c r="AE546" s="48">
        <v>0.29688999999999999</v>
      </c>
      <c r="AF546" s="48">
        <v>0.29698999999999998</v>
      </c>
      <c r="AG546" s="48">
        <f t="shared" si="17"/>
        <v>0</v>
      </c>
      <c r="AH546" s="48">
        <v>0</v>
      </c>
      <c r="AI546" s="48">
        <v>-1</v>
      </c>
      <c r="AJ546" s="48">
        <v>-1</v>
      </c>
      <c r="AK546" s="48">
        <v>0.87629999999999997</v>
      </c>
      <c r="AL546" s="48">
        <v>0.6119</v>
      </c>
    </row>
    <row r="547" spans="1:38" x14ac:dyDescent="0.35">
      <c r="A547" s="49">
        <v>37356</v>
      </c>
      <c r="B547" s="48">
        <v>54.779000000000003</v>
      </c>
      <c r="C547" s="48">
        <f t="shared" si="16"/>
        <v>0</v>
      </c>
      <c r="D547" s="48">
        <v>-1</v>
      </c>
      <c r="E547" s="50">
        <v>70.3</v>
      </c>
      <c r="F547" s="51">
        <v>44.089175685190398</v>
      </c>
      <c r="G547" s="51">
        <v>33.372984403912241</v>
      </c>
      <c r="H547" s="51">
        <v>45.249411409245724</v>
      </c>
      <c r="I547" s="48">
        <v>30.375567478332798</v>
      </c>
      <c r="J547" s="51">
        <v>10.125189159444266</v>
      </c>
      <c r="K547" s="48">
        <v>0.72949999999999904</v>
      </c>
      <c r="L547" s="51">
        <v>0.53200000000000058</v>
      </c>
      <c r="M547" s="48">
        <v>96.049586197222624</v>
      </c>
      <c r="N547" s="51">
        <v>97.653979855602117</v>
      </c>
      <c r="O547" s="48">
        <v>0.68303139017432091</v>
      </c>
      <c r="P547" s="48">
        <v>1.38</v>
      </c>
      <c r="Q547" s="48">
        <v>5.181</v>
      </c>
      <c r="R547" s="48">
        <v>54.042999999999999</v>
      </c>
      <c r="S547" s="48">
        <v>54.972000000000001</v>
      </c>
      <c r="T547" s="48">
        <v>53.462000000000003</v>
      </c>
      <c r="U547" s="48">
        <v>55.436999999999998</v>
      </c>
      <c r="V547" s="48">
        <v>53.981000000000002</v>
      </c>
      <c r="W547" s="48">
        <v>55.359000000000002</v>
      </c>
      <c r="X547" s="48">
        <v>1.84</v>
      </c>
      <c r="Y547" s="48">
        <v>74.3</v>
      </c>
      <c r="Z547" s="48">
        <v>5275.8090000000002</v>
      </c>
      <c r="AA547" s="48">
        <v>39.686999999999998</v>
      </c>
      <c r="AB547" s="48">
        <v>0.44900000000000001</v>
      </c>
      <c r="AC547" s="48">
        <v>1.6336999999999999</v>
      </c>
      <c r="AD547" s="48">
        <v>1.1375299999999999</v>
      </c>
      <c r="AE547" s="48">
        <v>0.28793999999999997</v>
      </c>
      <c r="AF547" s="48">
        <v>0.28843000000000002</v>
      </c>
      <c r="AG547" s="48">
        <f t="shared" si="17"/>
        <v>1</v>
      </c>
      <c r="AH547" s="48">
        <v>0</v>
      </c>
      <c r="AI547" s="48">
        <v>1</v>
      </c>
      <c r="AJ547" s="48">
        <v>-1</v>
      </c>
      <c r="AK547" s="48">
        <v>0.87909999999999999</v>
      </c>
      <c r="AL547" s="48">
        <v>0.61219999999999997</v>
      </c>
    </row>
    <row r="548" spans="1:38" x14ac:dyDescent="0.35">
      <c r="A548" s="49">
        <v>37357</v>
      </c>
      <c r="B548" s="48">
        <v>54.290999999999997</v>
      </c>
      <c r="C548" s="48">
        <f t="shared" si="16"/>
        <v>0</v>
      </c>
      <c r="D548" s="48">
        <v>-1</v>
      </c>
      <c r="E548" s="50">
        <v>54.7</v>
      </c>
      <c r="F548" s="51">
        <v>51.120156392384274</v>
      </c>
      <c r="G548" s="51">
        <v>36.631365153053792</v>
      </c>
      <c r="H548" s="51">
        <v>45.27125021731424</v>
      </c>
      <c r="I548" s="48">
        <v>12.809917355371775</v>
      </c>
      <c r="J548" s="51">
        <v>14.395161611234856</v>
      </c>
      <c r="K548" s="48">
        <v>0.73392857142857082</v>
      </c>
      <c r="L548" s="51">
        <v>0.54307142857142865</v>
      </c>
      <c r="M548" s="48">
        <v>95.401349546636666</v>
      </c>
      <c r="N548" s="51">
        <v>99.250470740937089</v>
      </c>
      <c r="O548" s="48">
        <v>0.67738379965608198</v>
      </c>
      <c r="P548" s="48">
        <v>1.37</v>
      </c>
      <c r="Q548" s="48">
        <v>5.141</v>
      </c>
      <c r="R548" s="48">
        <v>54.779000000000003</v>
      </c>
      <c r="S548" s="48">
        <v>54.042999999999999</v>
      </c>
      <c r="T548" s="48">
        <v>54.136000000000003</v>
      </c>
      <c r="U548" s="48">
        <v>55.514000000000003</v>
      </c>
      <c r="V548" s="48">
        <v>53.462000000000003</v>
      </c>
      <c r="W548" s="48">
        <v>55.436999999999998</v>
      </c>
      <c r="X548" s="48">
        <v>1.85</v>
      </c>
      <c r="Y548" s="48">
        <v>70.3</v>
      </c>
      <c r="Z548" s="48">
        <v>5275.8090000000002</v>
      </c>
      <c r="AA548" s="48">
        <v>39.686999999999998</v>
      </c>
      <c r="AB548" s="48">
        <v>0.44900000000000001</v>
      </c>
      <c r="AC548" s="48">
        <v>1.6283000000000001</v>
      </c>
      <c r="AD548" s="48">
        <v>1.1317299999999999</v>
      </c>
      <c r="AE548" s="48">
        <v>0.29609000000000002</v>
      </c>
      <c r="AF548" s="48">
        <v>0.29663</v>
      </c>
      <c r="AG548" s="48">
        <f t="shared" si="17"/>
        <v>0</v>
      </c>
      <c r="AH548" s="48">
        <v>1</v>
      </c>
      <c r="AI548" s="48">
        <v>-1</v>
      </c>
      <c r="AJ548" s="48">
        <v>1</v>
      </c>
      <c r="AK548" s="48">
        <v>0.88360000000000005</v>
      </c>
      <c r="AL548" s="48">
        <v>0.61419999999999997</v>
      </c>
    </row>
    <row r="549" spans="1:38" x14ac:dyDescent="0.35">
      <c r="A549" s="49">
        <v>37358</v>
      </c>
      <c r="B549" s="48">
        <v>53.616999999999997</v>
      </c>
      <c r="C549" s="48">
        <f t="shared" si="16"/>
        <v>1</v>
      </c>
      <c r="D549" s="48">
        <v>0</v>
      </c>
      <c r="E549" s="50">
        <v>123.9</v>
      </c>
      <c r="F549" s="51">
        <v>49.57810484819089</v>
      </c>
      <c r="G549" s="51">
        <v>35.172029530575259</v>
      </c>
      <c r="H549" s="51">
        <v>45.400185143906718</v>
      </c>
      <c r="I549" s="48">
        <v>0</v>
      </c>
      <c r="J549" s="51">
        <v>14.395161611234856</v>
      </c>
      <c r="K549" s="48">
        <v>0.75328571428571423</v>
      </c>
      <c r="L549" s="51">
        <v>0.59564285714285659</v>
      </c>
      <c r="M549" s="48">
        <v>94.474300918013142</v>
      </c>
      <c r="N549" s="51">
        <v>97.411067911776456</v>
      </c>
      <c r="O549" s="48">
        <v>0.67850904569306758</v>
      </c>
      <c r="P549" s="48">
        <v>1.35</v>
      </c>
      <c r="Q549" s="48">
        <v>5.1459999999999999</v>
      </c>
      <c r="R549" s="48">
        <v>54.290999999999997</v>
      </c>
      <c r="S549" s="48">
        <v>54.779000000000003</v>
      </c>
      <c r="T549" s="48">
        <v>52.417000000000002</v>
      </c>
      <c r="U549" s="48">
        <v>54.469000000000001</v>
      </c>
      <c r="V549" s="48">
        <v>54.136000000000003</v>
      </c>
      <c r="W549" s="48">
        <v>55.514000000000003</v>
      </c>
      <c r="X549" s="48">
        <v>1.88</v>
      </c>
      <c r="Y549" s="48">
        <v>54.7</v>
      </c>
      <c r="Z549" s="48">
        <v>5275.8090000000002</v>
      </c>
      <c r="AA549" s="48">
        <v>39.686999999999998</v>
      </c>
      <c r="AB549" s="48">
        <v>0.44900000000000001</v>
      </c>
      <c r="AC549" s="48">
        <v>1.6332</v>
      </c>
      <c r="AD549" s="48">
        <v>1.13662</v>
      </c>
      <c r="AE549" s="48">
        <v>0.29480000000000001</v>
      </c>
      <c r="AF549" s="48">
        <v>0.29505999999999999</v>
      </c>
      <c r="AG549" s="48">
        <f t="shared" si="17"/>
        <v>0</v>
      </c>
      <c r="AH549" s="48">
        <v>0</v>
      </c>
      <c r="AI549" s="48">
        <v>-1</v>
      </c>
      <c r="AJ549" s="48">
        <v>-1</v>
      </c>
      <c r="AK549" s="48">
        <v>0.87980000000000003</v>
      </c>
      <c r="AL549" s="48">
        <v>0.61229999999999996</v>
      </c>
    </row>
    <row r="550" spans="1:38" x14ac:dyDescent="0.35">
      <c r="A550" s="49">
        <v>37361</v>
      </c>
      <c r="B550" s="48">
        <v>53.655999999999999</v>
      </c>
      <c r="C550" s="48">
        <f t="shared" si="16"/>
        <v>1</v>
      </c>
      <c r="D550" s="48">
        <v>1</v>
      </c>
      <c r="E550" s="50">
        <v>54.9</v>
      </c>
      <c r="F550" s="51">
        <v>49.826788695228664</v>
      </c>
      <c r="G550" s="51">
        <v>29.8779569082417</v>
      </c>
      <c r="H550" s="51">
        <v>45.276184818861395</v>
      </c>
      <c r="I550" s="48">
        <v>3.3562822719450316</v>
      </c>
      <c r="J550" s="51">
        <v>5.3887332091056024</v>
      </c>
      <c r="K550" s="48">
        <v>0.7670714285714284</v>
      </c>
      <c r="L550" s="51">
        <v>0.57078571428571379</v>
      </c>
      <c r="M550" s="48">
        <v>94.158111783802752</v>
      </c>
      <c r="N550" s="51">
        <v>96.316507503410648</v>
      </c>
      <c r="O550" s="48">
        <v>0.67856720431218398</v>
      </c>
      <c r="P550" s="48">
        <v>1.35</v>
      </c>
      <c r="Q550" s="48">
        <v>5.1029999999999998</v>
      </c>
      <c r="R550" s="48">
        <v>53.616999999999997</v>
      </c>
      <c r="S550" s="48">
        <v>54.290999999999997</v>
      </c>
      <c r="T550" s="48">
        <v>53.113999999999997</v>
      </c>
      <c r="U550" s="48">
        <v>53.887999999999998</v>
      </c>
      <c r="V550" s="48">
        <v>52.417000000000002</v>
      </c>
      <c r="W550" s="48">
        <v>54.469000000000001</v>
      </c>
      <c r="X550" s="48">
        <v>1.88</v>
      </c>
      <c r="Y550" s="48">
        <v>123.9</v>
      </c>
      <c r="Z550" s="48">
        <v>5275.8090000000002</v>
      </c>
      <c r="AA550" s="48">
        <v>39.686999999999998</v>
      </c>
      <c r="AB550" s="48">
        <v>0.44900000000000001</v>
      </c>
      <c r="AC550" s="48">
        <v>1.6325000000000001</v>
      </c>
      <c r="AD550" s="48">
        <v>1.1352</v>
      </c>
      <c r="AE550" s="48">
        <v>0.30109000000000002</v>
      </c>
      <c r="AF550" s="48">
        <v>0.30102000000000001</v>
      </c>
      <c r="AG550" s="48">
        <f t="shared" si="17"/>
        <v>1</v>
      </c>
      <c r="AH550" s="48">
        <v>0</v>
      </c>
      <c r="AI550" s="48">
        <v>0</v>
      </c>
      <c r="AJ550" s="48">
        <v>-1</v>
      </c>
      <c r="AK550" s="48">
        <v>0.88090000000000002</v>
      </c>
      <c r="AL550" s="48">
        <v>0.61260000000000003</v>
      </c>
    </row>
    <row r="551" spans="1:38" x14ac:dyDescent="0.35">
      <c r="A551" s="49">
        <v>37362</v>
      </c>
      <c r="B551" s="48">
        <v>55.668999999999997</v>
      </c>
      <c r="C551" s="48">
        <f t="shared" si="16"/>
        <v>1</v>
      </c>
      <c r="D551" s="48">
        <v>1</v>
      </c>
      <c r="E551" s="50">
        <v>122.8</v>
      </c>
      <c r="F551" s="51">
        <v>52.567498792432247</v>
      </c>
      <c r="G551" s="51">
        <v>44.962157048249736</v>
      </c>
      <c r="H551" s="51">
        <v>47.126489925746625</v>
      </c>
      <c r="I551" s="48">
        <v>100</v>
      </c>
      <c r="J551" s="51">
        <v>34.452094090648345</v>
      </c>
      <c r="K551" s="48">
        <v>0.72950000000000004</v>
      </c>
      <c r="L551" s="51">
        <v>0.67307142857142765</v>
      </c>
      <c r="M551" s="48">
        <v>97.22823808858459</v>
      </c>
      <c r="N551" s="51">
        <v>99.584980590687096</v>
      </c>
      <c r="O551" s="48">
        <v>0.67730761329112121</v>
      </c>
      <c r="P551" s="48">
        <v>1.4</v>
      </c>
      <c r="Q551" s="48">
        <v>5.1769999999999996</v>
      </c>
      <c r="R551" s="48">
        <v>53.655999999999999</v>
      </c>
      <c r="S551" s="48">
        <v>53.616999999999997</v>
      </c>
      <c r="T551" s="48">
        <v>53.85</v>
      </c>
      <c r="U551" s="48">
        <v>56.055999999999997</v>
      </c>
      <c r="V551" s="48">
        <v>53.113999999999997</v>
      </c>
      <c r="W551" s="48">
        <v>53.887999999999998</v>
      </c>
      <c r="X551" s="48">
        <v>1.81</v>
      </c>
      <c r="Y551" s="48">
        <v>54.9</v>
      </c>
      <c r="Z551" s="48">
        <v>5275.8090000000002</v>
      </c>
      <c r="AA551" s="48">
        <v>39.686999999999998</v>
      </c>
      <c r="AB551" s="48">
        <v>0.44900000000000001</v>
      </c>
      <c r="AC551" s="48">
        <v>1.6301000000000001</v>
      </c>
      <c r="AD551" s="48">
        <v>1.13263</v>
      </c>
      <c r="AE551" s="48">
        <v>0.28949999999999998</v>
      </c>
      <c r="AF551" s="48">
        <v>0.28948000000000002</v>
      </c>
      <c r="AG551" s="48">
        <f t="shared" si="17"/>
        <v>1</v>
      </c>
      <c r="AH551" s="48">
        <v>1</v>
      </c>
      <c r="AI551" s="48">
        <v>1</v>
      </c>
      <c r="AJ551" s="48">
        <v>0</v>
      </c>
      <c r="AK551" s="48">
        <v>0.88290000000000002</v>
      </c>
      <c r="AL551" s="48">
        <v>0.61350000000000005</v>
      </c>
    </row>
    <row r="552" spans="1:38" x14ac:dyDescent="0.35">
      <c r="A552" s="49">
        <v>37363</v>
      </c>
      <c r="B552" s="48">
        <v>56.287999999999997</v>
      </c>
      <c r="C552" s="48">
        <f t="shared" si="16"/>
        <v>0</v>
      </c>
      <c r="D552" s="48">
        <v>0</v>
      </c>
      <c r="E552" s="50">
        <v>71.8</v>
      </c>
      <c r="F552" s="51">
        <v>52.160885766966238</v>
      </c>
      <c r="G552" s="51">
        <v>45.656235404016819</v>
      </c>
      <c r="H552" s="51">
        <v>48.791620850063545</v>
      </c>
      <c r="I552" s="48">
        <v>100</v>
      </c>
      <c r="J552" s="51">
        <v>67.785427423981673</v>
      </c>
      <c r="K552" s="48">
        <v>0.74942857142857178</v>
      </c>
      <c r="L552" s="51">
        <v>0.63649999999999907</v>
      </c>
      <c r="M552" s="48">
        <v>99.684766053908533</v>
      </c>
      <c r="N552" s="51">
        <v>98.242429531372707</v>
      </c>
      <c r="O552" s="48">
        <v>0.67730024392660682</v>
      </c>
      <c r="P552" s="48">
        <v>1.42</v>
      </c>
      <c r="Q552" s="48">
        <v>5.1989999999999998</v>
      </c>
      <c r="R552" s="48">
        <v>55.668999999999997</v>
      </c>
      <c r="S552" s="48">
        <v>53.655999999999999</v>
      </c>
      <c r="T552" s="48">
        <v>55.94</v>
      </c>
      <c r="U552" s="48">
        <v>57.024000000000001</v>
      </c>
      <c r="V552" s="48">
        <v>53.85</v>
      </c>
      <c r="W552" s="48">
        <v>56.055999999999997</v>
      </c>
      <c r="X552" s="48">
        <v>1.79</v>
      </c>
      <c r="Y552" s="48">
        <v>122.8</v>
      </c>
      <c r="Z552" s="48">
        <v>5275.8090000000002</v>
      </c>
      <c r="AA552" s="48">
        <v>39.686999999999998</v>
      </c>
      <c r="AB552" s="48">
        <v>0.44900000000000001</v>
      </c>
      <c r="AC552" s="48">
        <v>1.6251</v>
      </c>
      <c r="AD552" s="48">
        <v>1.1265099999999999</v>
      </c>
      <c r="AE552" s="48">
        <v>0.28586</v>
      </c>
      <c r="AF552" s="48">
        <v>0.28621000000000002</v>
      </c>
      <c r="AG552" s="48">
        <f t="shared" si="17"/>
        <v>1</v>
      </c>
      <c r="AH552" s="48">
        <v>1</v>
      </c>
      <c r="AI552" s="48">
        <v>1</v>
      </c>
      <c r="AJ552" s="48">
        <v>1</v>
      </c>
      <c r="AK552" s="48">
        <v>0.88770000000000004</v>
      </c>
      <c r="AL552" s="48">
        <v>0.61539999999999995</v>
      </c>
    </row>
    <row r="553" spans="1:38" x14ac:dyDescent="0.35">
      <c r="A553" s="49">
        <v>37364</v>
      </c>
      <c r="B553" s="48">
        <v>55.901000000000003</v>
      </c>
      <c r="C553" s="48">
        <f t="shared" si="16"/>
        <v>1</v>
      </c>
      <c r="D553" s="48">
        <v>1</v>
      </c>
      <c r="E553" s="50">
        <v>74.099999999999994</v>
      </c>
      <c r="F553" s="51">
        <v>50.767346504297578</v>
      </c>
      <c r="G553" s="51">
        <v>44.295910275291739</v>
      </c>
      <c r="H553" s="51">
        <v>49.792823878193929</v>
      </c>
      <c r="I553" s="48">
        <v>85.511044552602272</v>
      </c>
      <c r="J553" s="51">
        <v>95.170348184200748</v>
      </c>
      <c r="K553" s="48">
        <v>0.81971428571428617</v>
      </c>
      <c r="L553" s="51">
        <v>0.6419999999999989</v>
      </c>
      <c r="M553" s="48">
        <v>99.860662033977036</v>
      </c>
      <c r="N553" s="51">
        <v>99.584921794277975</v>
      </c>
      <c r="O553" s="48">
        <v>0.6776781179366661</v>
      </c>
      <c r="P553" s="48">
        <v>1.41</v>
      </c>
      <c r="Q553" s="48">
        <v>5.1859999999999999</v>
      </c>
      <c r="R553" s="48">
        <v>56.287999999999997</v>
      </c>
      <c r="S553" s="48">
        <v>55.668999999999997</v>
      </c>
      <c r="T553" s="48">
        <v>55.127000000000002</v>
      </c>
      <c r="U553" s="48">
        <v>57.179000000000002</v>
      </c>
      <c r="V553" s="48">
        <v>55.94</v>
      </c>
      <c r="W553" s="48">
        <v>57.024000000000001</v>
      </c>
      <c r="X553" s="48">
        <v>1.8</v>
      </c>
      <c r="Y553" s="48">
        <v>71.8</v>
      </c>
      <c r="Z553" s="48">
        <v>5343.8789999999999</v>
      </c>
      <c r="AA553" s="48">
        <v>39.686999999999998</v>
      </c>
      <c r="AB553" s="48">
        <v>0.44900000000000001</v>
      </c>
      <c r="AC553" s="48">
        <v>1.6251</v>
      </c>
      <c r="AD553" s="48">
        <v>1.1227100000000001</v>
      </c>
      <c r="AE553" s="48">
        <v>0.29293000000000002</v>
      </c>
      <c r="AF553" s="48">
        <v>0.29420000000000002</v>
      </c>
      <c r="AG553" s="48">
        <f t="shared" si="17"/>
        <v>0</v>
      </c>
      <c r="AH553" s="48">
        <v>1</v>
      </c>
      <c r="AI553" s="48">
        <v>0</v>
      </c>
      <c r="AJ553" s="48">
        <v>1</v>
      </c>
      <c r="AK553" s="48">
        <v>0.89070000000000005</v>
      </c>
      <c r="AL553" s="48">
        <v>0.61539999999999995</v>
      </c>
    </row>
    <row r="554" spans="1:38" x14ac:dyDescent="0.35">
      <c r="A554" s="49">
        <v>37365</v>
      </c>
      <c r="B554" s="48">
        <v>56.908000000000001</v>
      </c>
      <c r="C554" s="48">
        <f t="shared" si="16"/>
        <v>0</v>
      </c>
      <c r="D554" s="48">
        <v>-1</v>
      </c>
      <c r="E554" s="50">
        <v>48.7</v>
      </c>
      <c r="F554" s="51">
        <v>50.561651628466258</v>
      </c>
      <c r="G554" s="51">
        <v>50.800702551916523</v>
      </c>
      <c r="H554" s="51">
        <v>50.865500156367695</v>
      </c>
      <c r="I554" s="48">
        <v>100</v>
      </c>
      <c r="J554" s="51">
        <v>95.170348184200748</v>
      </c>
      <c r="K554" s="48">
        <v>0.78928571428571459</v>
      </c>
      <c r="L554" s="51">
        <v>0.73049999999999871</v>
      </c>
      <c r="M554" s="48">
        <v>103.52179291275559</v>
      </c>
      <c r="N554" s="51">
        <v>102.08445449000824</v>
      </c>
      <c r="O554" s="48">
        <v>0.68324347642527994</v>
      </c>
      <c r="P554" s="48">
        <v>1.43</v>
      </c>
      <c r="Q554" s="48">
        <v>5.2009999999999996</v>
      </c>
      <c r="R554" s="48">
        <v>55.901000000000003</v>
      </c>
      <c r="S554" s="48">
        <v>56.287999999999997</v>
      </c>
      <c r="T554" s="48">
        <v>55.514000000000003</v>
      </c>
      <c r="U554" s="48">
        <v>57.024000000000001</v>
      </c>
      <c r="V554" s="48">
        <v>55.127000000000002</v>
      </c>
      <c r="W554" s="48">
        <v>57.179000000000002</v>
      </c>
      <c r="X554" s="48">
        <v>1.77</v>
      </c>
      <c r="Y554" s="48">
        <v>74.099999999999994</v>
      </c>
      <c r="Z554" s="48">
        <v>5343.8789999999999</v>
      </c>
      <c r="AA554" s="48">
        <v>39.686999999999998</v>
      </c>
      <c r="AB554" s="48">
        <v>0.44900000000000001</v>
      </c>
      <c r="AC554" s="48">
        <v>1.6278999999999999</v>
      </c>
      <c r="AD554" s="48">
        <v>1.12486</v>
      </c>
      <c r="AE554" s="48">
        <v>0.28856999999999999</v>
      </c>
      <c r="AF554" s="48">
        <v>0.2888</v>
      </c>
      <c r="AG554" s="48">
        <f t="shared" si="17"/>
        <v>1</v>
      </c>
      <c r="AH554" s="48">
        <v>0</v>
      </c>
      <c r="AI554" s="48">
        <v>1</v>
      </c>
      <c r="AJ554" s="48">
        <v>0</v>
      </c>
      <c r="AK554" s="48">
        <v>0.88900000000000001</v>
      </c>
      <c r="AL554" s="48">
        <v>0.61429999999999996</v>
      </c>
    </row>
    <row r="555" spans="1:38" x14ac:dyDescent="0.35">
      <c r="A555" s="49">
        <v>37368</v>
      </c>
      <c r="B555" s="48">
        <v>56.366</v>
      </c>
      <c r="C555" s="48">
        <f t="shared" si="16"/>
        <v>0</v>
      </c>
      <c r="D555" s="48">
        <v>0</v>
      </c>
      <c r="E555" s="50">
        <v>61.4</v>
      </c>
      <c r="F555" s="51">
        <v>43.944453449458088</v>
      </c>
      <c r="G555" s="51">
        <v>46.901591750926023</v>
      </c>
      <c r="H555" s="51">
        <v>51.567729610805003</v>
      </c>
      <c r="I555" s="48">
        <v>56.255044390637629</v>
      </c>
      <c r="J555" s="51">
        <v>80.588696314413298</v>
      </c>
      <c r="K555" s="48">
        <v>0.75492857142857162</v>
      </c>
      <c r="L555" s="51">
        <v>0.7581428571428559</v>
      </c>
      <c r="M555" s="48">
        <v>104.29842902873638</v>
      </c>
      <c r="N555" s="51">
        <v>100.06923855344685</v>
      </c>
      <c r="O555" s="48">
        <v>0.68322834828007273</v>
      </c>
      <c r="P555" s="48">
        <v>1.42</v>
      </c>
      <c r="Q555" s="48">
        <v>5.1580000000000004</v>
      </c>
      <c r="R555" s="48">
        <v>56.908000000000001</v>
      </c>
      <c r="S555" s="48">
        <v>55.901000000000003</v>
      </c>
      <c r="T555" s="48">
        <v>55.591999999999999</v>
      </c>
      <c r="U555" s="48">
        <v>56.713999999999999</v>
      </c>
      <c r="V555" s="48">
        <v>55.514000000000003</v>
      </c>
      <c r="W555" s="48">
        <v>57.024000000000001</v>
      </c>
      <c r="X555" s="48">
        <v>1.79</v>
      </c>
      <c r="Y555" s="48">
        <v>48.7</v>
      </c>
      <c r="Z555" s="48">
        <v>5343.8789999999999</v>
      </c>
      <c r="AA555" s="48">
        <v>39.686999999999998</v>
      </c>
      <c r="AB555" s="48">
        <v>0.44900000000000001</v>
      </c>
      <c r="AC555" s="48">
        <v>1.631</v>
      </c>
      <c r="AD555" s="48">
        <v>1.1251100000000001</v>
      </c>
      <c r="AE555" s="48">
        <v>0.29011999999999999</v>
      </c>
      <c r="AF555" s="48">
        <v>0.28942000000000001</v>
      </c>
      <c r="AG555" s="48">
        <f t="shared" si="17"/>
        <v>0</v>
      </c>
      <c r="AH555" s="48">
        <v>1</v>
      </c>
      <c r="AI555" s="48">
        <v>-1</v>
      </c>
      <c r="AJ555" s="48">
        <v>1</v>
      </c>
      <c r="AK555" s="48">
        <v>0.88880000000000003</v>
      </c>
      <c r="AL555" s="48">
        <v>0.61319999999999997</v>
      </c>
    </row>
    <row r="556" spans="1:38" x14ac:dyDescent="0.35">
      <c r="A556" s="49">
        <v>37369</v>
      </c>
      <c r="B556" s="48">
        <v>56.366</v>
      </c>
      <c r="C556" s="48">
        <f t="shared" si="16"/>
        <v>0</v>
      </c>
      <c r="D556" s="48">
        <v>-1</v>
      </c>
      <c r="E556" s="50">
        <v>48.8</v>
      </c>
      <c r="F556" s="51">
        <v>43.901012576782762</v>
      </c>
      <c r="G556" s="51">
        <v>45.420868491459146</v>
      </c>
      <c r="H556" s="51">
        <v>52.552262682269323</v>
      </c>
      <c r="I556" s="48">
        <v>46.176762661370134</v>
      </c>
      <c r="J556" s="51">
        <v>67.477269017335928</v>
      </c>
      <c r="K556" s="48">
        <v>0.77978571428571486</v>
      </c>
      <c r="L556" s="51">
        <v>0.74435714285714183</v>
      </c>
      <c r="M556" s="48">
        <v>102.89709560232936</v>
      </c>
      <c r="N556" s="51">
        <v>99.725765644627657</v>
      </c>
      <c r="O556" s="48">
        <v>0.68361257335017467</v>
      </c>
      <c r="P556" s="48">
        <v>1.42</v>
      </c>
      <c r="Q556" s="48">
        <v>5.1920000000000002</v>
      </c>
      <c r="R556" s="48">
        <v>56.366</v>
      </c>
      <c r="S556" s="48">
        <v>56.908000000000001</v>
      </c>
      <c r="T556" s="48">
        <v>55.978999999999999</v>
      </c>
      <c r="U556" s="48">
        <v>57.179000000000002</v>
      </c>
      <c r="V556" s="48">
        <v>55.591999999999999</v>
      </c>
      <c r="W556" s="48">
        <v>56.713999999999999</v>
      </c>
      <c r="X556" s="48">
        <v>1.79</v>
      </c>
      <c r="Y556" s="48">
        <v>61.4</v>
      </c>
      <c r="Z556" s="48">
        <v>5343.8789999999999</v>
      </c>
      <c r="AA556" s="48">
        <v>39.686999999999998</v>
      </c>
      <c r="AB556" s="48">
        <v>0.44900000000000001</v>
      </c>
      <c r="AC556" s="48">
        <v>1.6288</v>
      </c>
      <c r="AD556" s="48">
        <v>1.1242300000000001</v>
      </c>
      <c r="AE556" s="48">
        <v>0.28372999999999998</v>
      </c>
      <c r="AF556" s="48">
        <v>0.28355000000000002</v>
      </c>
      <c r="AG556" s="48">
        <f t="shared" si="17"/>
        <v>0</v>
      </c>
      <c r="AH556" s="48">
        <v>0</v>
      </c>
      <c r="AI556" s="48">
        <v>0</v>
      </c>
      <c r="AJ556" s="48">
        <v>-1</v>
      </c>
      <c r="AK556" s="48">
        <v>0.88949999999999996</v>
      </c>
      <c r="AL556" s="48">
        <v>0.61399999999999999</v>
      </c>
    </row>
    <row r="557" spans="1:38" x14ac:dyDescent="0.35">
      <c r="A557" s="49">
        <v>37370</v>
      </c>
      <c r="B557" s="48">
        <v>55.823999999999998</v>
      </c>
      <c r="C557" s="48">
        <f t="shared" si="16"/>
        <v>0</v>
      </c>
      <c r="D557" s="48">
        <v>-1</v>
      </c>
      <c r="E557" s="50">
        <v>40.799999999999997</v>
      </c>
      <c r="F557" s="51">
        <v>45.927877768434492</v>
      </c>
      <c r="G557" s="51">
        <v>46.610348468848983</v>
      </c>
      <c r="H557" s="51">
        <v>54.32383573853852</v>
      </c>
      <c r="I557" s="48">
        <v>0</v>
      </c>
      <c r="J557" s="51">
        <v>34.143935684002592</v>
      </c>
      <c r="K557" s="48">
        <v>0.73164285714285782</v>
      </c>
      <c r="L557" s="51">
        <v>0.7372142857142846</v>
      </c>
      <c r="M557" s="48">
        <v>102.82367243189479</v>
      </c>
      <c r="N557" s="51">
        <v>97.881890868284472</v>
      </c>
      <c r="O557" s="48">
        <v>0.68466834724568482</v>
      </c>
      <c r="P557" s="48">
        <v>1.41</v>
      </c>
      <c r="Q557" s="48">
        <v>5.149</v>
      </c>
      <c r="R557" s="48">
        <v>56.366</v>
      </c>
      <c r="S557" s="48">
        <v>56.366</v>
      </c>
      <c r="T557" s="48">
        <v>55.436999999999998</v>
      </c>
      <c r="U557" s="48">
        <v>56.25</v>
      </c>
      <c r="V557" s="48">
        <v>55.978999999999999</v>
      </c>
      <c r="W557" s="48">
        <v>57.179000000000002</v>
      </c>
      <c r="X557" s="48">
        <v>1.8</v>
      </c>
      <c r="Y557" s="48">
        <v>48.8</v>
      </c>
      <c r="Z557" s="48">
        <v>5343.8789999999999</v>
      </c>
      <c r="AA557" s="48">
        <v>39.686999999999998</v>
      </c>
      <c r="AB557" s="48">
        <v>0.44900000000000001</v>
      </c>
      <c r="AC557" s="48">
        <v>1.6242000000000001</v>
      </c>
      <c r="AD557" s="48">
        <v>1.1210800000000001</v>
      </c>
      <c r="AE557" s="48">
        <v>0.29115000000000002</v>
      </c>
      <c r="AF557" s="48">
        <v>0.29066999999999998</v>
      </c>
      <c r="AG557" s="48">
        <f t="shared" si="17"/>
        <v>0</v>
      </c>
      <c r="AH557" s="48">
        <v>0</v>
      </c>
      <c r="AI557" s="48">
        <v>-1</v>
      </c>
      <c r="AJ557" s="48">
        <v>0</v>
      </c>
      <c r="AK557" s="48">
        <v>0.89200000000000002</v>
      </c>
      <c r="AL557" s="48">
        <v>0.61570000000000003</v>
      </c>
    </row>
    <row r="558" spans="1:38" x14ac:dyDescent="0.35">
      <c r="A558" s="49">
        <v>37371</v>
      </c>
      <c r="B558" s="48">
        <v>54.314</v>
      </c>
      <c r="C558" s="48">
        <f t="shared" si="16"/>
        <v>1</v>
      </c>
      <c r="D558" s="48">
        <v>1</v>
      </c>
      <c r="E558" s="50">
        <v>56.7</v>
      </c>
      <c r="F558" s="51">
        <v>45.934482544379833</v>
      </c>
      <c r="G558" s="51">
        <v>42.066139330982566</v>
      </c>
      <c r="H558" s="51">
        <v>55.565434936946687</v>
      </c>
      <c r="I558" s="48">
        <v>0</v>
      </c>
      <c r="J558" s="51">
        <v>15.392254220456712</v>
      </c>
      <c r="K558" s="48">
        <v>0.7620714285714294</v>
      </c>
      <c r="L558" s="51">
        <v>0.73935714285714182</v>
      </c>
      <c r="M558" s="48">
        <v>101.2999608333178</v>
      </c>
      <c r="N558" s="51">
        <v>95.441765656849654</v>
      </c>
      <c r="O558" s="48">
        <v>0.68407710925871423</v>
      </c>
      <c r="P558" s="48">
        <v>1.37</v>
      </c>
      <c r="Q558" s="48">
        <v>5.1029999999999998</v>
      </c>
      <c r="R558" s="48">
        <v>55.823999999999998</v>
      </c>
      <c r="S558" s="48">
        <v>56.366</v>
      </c>
      <c r="T558" s="48">
        <v>54.206000000000003</v>
      </c>
      <c r="U558" s="48">
        <v>55.63</v>
      </c>
      <c r="V558" s="48">
        <v>55.436999999999998</v>
      </c>
      <c r="W558" s="48">
        <v>56.25</v>
      </c>
      <c r="X558" s="48">
        <v>1.85</v>
      </c>
      <c r="Y558" s="48">
        <v>40.799999999999997</v>
      </c>
      <c r="Z558" s="48">
        <v>5343.8789999999999</v>
      </c>
      <c r="AA558" s="48">
        <v>39.686999999999998</v>
      </c>
      <c r="AB558" s="48">
        <v>0.44900000000000001</v>
      </c>
      <c r="AC558" s="48">
        <v>1.619</v>
      </c>
      <c r="AD558" s="48">
        <v>1.1128400000000001</v>
      </c>
      <c r="AE558" s="48">
        <v>0.32805000000000001</v>
      </c>
      <c r="AF558" s="48">
        <v>0.32782</v>
      </c>
      <c r="AG558" s="48">
        <f t="shared" si="17"/>
        <v>0</v>
      </c>
      <c r="AH558" s="48">
        <v>0</v>
      </c>
      <c r="AI558" s="48">
        <v>-1</v>
      </c>
      <c r="AJ558" s="48">
        <v>-1</v>
      </c>
      <c r="AK558" s="48">
        <v>0.89859999999999995</v>
      </c>
      <c r="AL558" s="48">
        <v>0.61770000000000003</v>
      </c>
    </row>
    <row r="559" spans="1:38" x14ac:dyDescent="0.35">
      <c r="A559" s="49">
        <v>37372</v>
      </c>
      <c r="B559" s="48">
        <v>55.514000000000003</v>
      </c>
      <c r="C559" s="48">
        <f t="shared" si="16"/>
        <v>0</v>
      </c>
      <c r="D559" s="48">
        <v>-1</v>
      </c>
      <c r="E559" s="50">
        <v>66</v>
      </c>
      <c r="F559" s="51">
        <v>55.700866075261473</v>
      </c>
      <c r="G559" s="51">
        <v>52.536028448437214</v>
      </c>
      <c r="H559" s="51">
        <v>56.862212849700235</v>
      </c>
      <c r="I559" s="48">
        <v>58.479532163742846</v>
      </c>
      <c r="J559" s="51">
        <v>19.493177387914283</v>
      </c>
      <c r="K559" s="48">
        <v>0.7360714285714296</v>
      </c>
      <c r="L559" s="51">
        <v>0.74485714285714166</v>
      </c>
      <c r="M559" s="48">
        <v>103.46280005963919</v>
      </c>
      <c r="N559" s="51">
        <v>97.816855496625735</v>
      </c>
      <c r="O559" s="48">
        <v>0.68367223256421572</v>
      </c>
      <c r="P559" s="48">
        <v>1.4</v>
      </c>
      <c r="Q559" s="48">
        <v>5.0880000000000001</v>
      </c>
      <c r="R559" s="48">
        <v>54.314</v>
      </c>
      <c r="S559" s="48">
        <v>55.823999999999998</v>
      </c>
      <c r="T559" s="48">
        <v>54.353000000000002</v>
      </c>
      <c r="U559" s="48">
        <v>56.118000000000002</v>
      </c>
      <c r="V559" s="48">
        <v>54.206000000000003</v>
      </c>
      <c r="W559" s="48">
        <v>55.63</v>
      </c>
      <c r="X559" s="48">
        <v>1.81</v>
      </c>
      <c r="Y559" s="48">
        <v>56.7</v>
      </c>
      <c r="Z559" s="48">
        <v>5343.8789999999999</v>
      </c>
      <c r="AA559" s="48">
        <v>39.686999999999998</v>
      </c>
      <c r="AB559" s="48">
        <v>0.44900000000000001</v>
      </c>
      <c r="AC559" s="48">
        <v>1.6185</v>
      </c>
      <c r="AD559" s="48">
        <v>1.1127199999999999</v>
      </c>
      <c r="AE559" s="48">
        <v>0.30645</v>
      </c>
      <c r="AF559" s="48">
        <v>0.30547999999999997</v>
      </c>
      <c r="AG559" s="48">
        <f t="shared" si="17"/>
        <v>1</v>
      </c>
      <c r="AH559" s="48">
        <v>0</v>
      </c>
      <c r="AI559" s="48">
        <v>1</v>
      </c>
      <c r="AJ559" s="48">
        <v>-1</v>
      </c>
      <c r="AK559" s="48">
        <v>0.89870000000000005</v>
      </c>
      <c r="AL559" s="48">
        <v>0.6179</v>
      </c>
    </row>
    <row r="560" spans="1:38" x14ac:dyDescent="0.35">
      <c r="A560" s="49">
        <v>37375</v>
      </c>
      <c r="B560" s="48">
        <v>54.817</v>
      </c>
      <c r="C560" s="48">
        <f t="shared" si="16"/>
        <v>1</v>
      </c>
      <c r="D560" s="48">
        <v>1</v>
      </c>
      <c r="E560" s="50">
        <v>73.8</v>
      </c>
      <c r="F560" s="51">
        <v>55.692913186758027</v>
      </c>
      <c r="G560" s="51">
        <v>53.701932274727376</v>
      </c>
      <c r="H560" s="51">
        <v>58.239669209815702</v>
      </c>
      <c r="I560" s="48">
        <v>24.512670565302155</v>
      </c>
      <c r="J560" s="51">
        <v>27.664067576348334</v>
      </c>
      <c r="K560" s="48">
        <v>0.68078571428571522</v>
      </c>
      <c r="L560" s="51">
        <v>0.7542142857142845</v>
      </c>
      <c r="M560" s="48">
        <v>98.469525229481405</v>
      </c>
      <c r="N560" s="51">
        <v>96.195490041238926</v>
      </c>
      <c r="O560" s="48">
        <v>0.68424837930521298</v>
      </c>
      <c r="P560" s="48">
        <v>1.38</v>
      </c>
      <c r="Q560" s="48">
        <v>5.1369999999999996</v>
      </c>
      <c r="R560" s="48">
        <v>55.514000000000003</v>
      </c>
      <c r="S560" s="48">
        <v>54.314</v>
      </c>
      <c r="T560" s="48">
        <v>54.624000000000002</v>
      </c>
      <c r="U560" s="48">
        <v>55.359000000000002</v>
      </c>
      <c r="V560" s="48">
        <v>54.353000000000002</v>
      </c>
      <c r="W560" s="48">
        <v>56.118000000000002</v>
      </c>
      <c r="X560" s="48">
        <v>1.84</v>
      </c>
      <c r="Y560" s="48">
        <v>66</v>
      </c>
      <c r="Z560" s="48">
        <v>5343.8789999999999</v>
      </c>
      <c r="AA560" s="48">
        <v>39.686999999999998</v>
      </c>
      <c r="AB560" s="48">
        <v>0.44900000000000001</v>
      </c>
      <c r="AC560" s="48">
        <v>1.6165</v>
      </c>
      <c r="AD560" s="48">
        <v>1.1092599999999999</v>
      </c>
      <c r="AE560" s="48">
        <v>0.30778</v>
      </c>
      <c r="AF560" s="48">
        <v>0.30787999999999999</v>
      </c>
      <c r="AG560" s="48">
        <f t="shared" si="17"/>
        <v>0</v>
      </c>
      <c r="AH560" s="48">
        <v>1</v>
      </c>
      <c r="AI560" s="48">
        <v>-1</v>
      </c>
      <c r="AJ560" s="48">
        <v>1</v>
      </c>
      <c r="AK560" s="48">
        <v>0.90149999999999997</v>
      </c>
      <c r="AL560" s="48">
        <v>0.61860000000000004</v>
      </c>
    </row>
    <row r="561" spans="1:38" x14ac:dyDescent="0.35">
      <c r="A561" s="52">
        <v>37376</v>
      </c>
      <c r="B561" s="48">
        <v>56.97</v>
      </c>
      <c r="C561" s="48">
        <f t="shared" si="16"/>
        <v>1</v>
      </c>
      <c r="D561" s="48">
        <v>1</v>
      </c>
      <c r="E561" s="50">
        <v>100.8</v>
      </c>
      <c r="F561" s="51">
        <v>57.163428230692844</v>
      </c>
      <c r="G561" s="51">
        <v>59.228371662033503</v>
      </c>
      <c r="H561" s="51">
        <v>59.372507642883768</v>
      </c>
      <c r="I561" s="48">
        <v>100</v>
      </c>
      <c r="J561" s="51">
        <v>60.997400909681666</v>
      </c>
      <c r="K561" s="48">
        <v>0.63764285714285862</v>
      </c>
      <c r="L561" s="51">
        <v>0.81942857142856995</v>
      </c>
      <c r="M561" s="48">
        <v>101.21162592382036</v>
      </c>
      <c r="N561" s="51">
        <v>99.500489031717194</v>
      </c>
      <c r="O561" s="48">
        <v>0.69093614887682431</v>
      </c>
      <c r="P561" s="48">
        <v>1.44</v>
      </c>
      <c r="Q561" s="48">
        <v>5.1340000000000003</v>
      </c>
      <c r="R561" s="48">
        <v>54.817</v>
      </c>
      <c r="S561" s="48">
        <v>55.514000000000003</v>
      </c>
      <c r="T561" s="48">
        <v>54.74</v>
      </c>
      <c r="U561" s="48">
        <v>57.024000000000001</v>
      </c>
      <c r="V561" s="48">
        <v>54.624000000000002</v>
      </c>
      <c r="W561" s="48">
        <v>55.359000000000002</v>
      </c>
      <c r="X561" s="48">
        <v>1.77</v>
      </c>
      <c r="Y561" s="48">
        <v>73.8</v>
      </c>
      <c r="Z561" s="48">
        <v>5343.8789999999999</v>
      </c>
      <c r="AA561" s="48">
        <v>39.686999999999998</v>
      </c>
      <c r="AB561" s="48">
        <v>0.44900000000000001</v>
      </c>
      <c r="AC561" s="48">
        <v>1.6173</v>
      </c>
      <c r="AD561" s="48">
        <v>1.10975</v>
      </c>
      <c r="AE561" s="48">
        <v>0.28488000000000002</v>
      </c>
      <c r="AF561" s="48">
        <v>0.28378999999999999</v>
      </c>
      <c r="AG561" s="48">
        <f t="shared" si="17"/>
        <v>1</v>
      </c>
      <c r="AH561" s="48">
        <v>0</v>
      </c>
      <c r="AI561" s="48">
        <v>1</v>
      </c>
      <c r="AJ561" s="48">
        <v>-1</v>
      </c>
      <c r="AK561" s="48">
        <v>0.90110000000000001</v>
      </c>
      <c r="AL561" s="48">
        <v>0.61839999999999995</v>
      </c>
    </row>
    <row r="562" spans="1:38" x14ac:dyDescent="0.35">
      <c r="A562" s="52">
        <v>37378</v>
      </c>
      <c r="B562" s="48">
        <v>57.604999999999997</v>
      </c>
      <c r="C562" s="48">
        <f t="shared" si="16"/>
        <v>1</v>
      </c>
      <c r="D562" s="48">
        <v>1</v>
      </c>
      <c r="E562" s="50">
        <v>142.9</v>
      </c>
      <c r="F562" s="51">
        <v>60.863196304230442</v>
      </c>
      <c r="G562" s="51">
        <v>63.787651855550017</v>
      </c>
      <c r="H562" s="51">
        <v>60.024213531223459</v>
      </c>
      <c r="I562" s="48">
        <v>100</v>
      </c>
      <c r="J562" s="51">
        <v>74.837556855100715</v>
      </c>
      <c r="K562" s="48">
        <v>0.58285714285714418</v>
      </c>
      <c r="L562" s="51">
        <v>0.8692142857142845</v>
      </c>
      <c r="M562" s="48">
        <v>103.04824600633262</v>
      </c>
      <c r="N562" s="51">
        <v>102.01714305954025</v>
      </c>
      <c r="O562" s="48">
        <v>0.69661483093963672</v>
      </c>
      <c r="P562" s="48">
        <v>1.45</v>
      </c>
      <c r="Q562" s="48">
        <v>5.181</v>
      </c>
      <c r="R562" s="48">
        <v>56.97</v>
      </c>
      <c r="S562" s="48">
        <v>54.817</v>
      </c>
      <c r="T562" s="48">
        <v>56.753</v>
      </c>
      <c r="U562" s="48">
        <v>58.061</v>
      </c>
      <c r="V562" s="48">
        <v>54.74</v>
      </c>
      <c r="W562" s="48">
        <v>57.024000000000001</v>
      </c>
      <c r="X562" s="48">
        <v>1.75</v>
      </c>
      <c r="Y562" s="48">
        <v>100.8</v>
      </c>
      <c r="Z562" s="48">
        <v>5343.8789999999999</v>
      </c>
      <c r="AA562" s="48">
        <v>39.686999999999998</v>
      </c>
      <c r="AB562" s="48">
        <v>0.44900000000000001</v>
      </c>
      <c r="AC562" s="48">
        <v>1.6208</v>
      </c>
      <c r="AD562" s="48">
        <v>1.10754</v>
      </c>
      <c r="AE562" s="48">
        <v>0.29005999999999998</v>
      </c>
      <c r="AF562" s="48">
        <v>0.28694999999999998</v>
      </c>
      <c r="AG562" s="48">
        <f t="shared" si="17"/>
        <v>1</v>
      </c>
      <c r="AH562" s="48">
        <v>1</v>
      </c>
      <c r="AI562" s="48">
        <v>1</v>
      </c>
      <c r="AJ562" s="48">
        <v>1</v>
      </c>
      <c r="AK562" s="48">
        <v>0.90290000000000004</v>
      </c>
      <c r="AL562" s="48">
        <v>0.61699999999999999</v>
      </c>
    </row>
    <row r="563" spans="1:38" x14ac:dyDescent="0.35">
      <c r="A563" s="49">
        <v>37379</v>
      </c>
      <c r="B563" s="48">
        <v>58.533999999999999</v>
      </c>
      <c r="C563" s="48">
        <f t="shared" si="16"/>
        <v>1</v>
      </c>
      <c r="D563" s="48">
        <v>0</v>
      </c>
      <c r="E563" s="50">
        <v>172.2</v>
      </c>
      <c r="F563" s="51">
        <v>73.343042841580555</v>
      </c>
      <c r="G563" s="51">
        <v>70.031777071620652</v>
      </c>
      <c r="H563" s="51">
        <v>60.58418169931857</v>
      </c>
      <c r="I563" s="48">
        <v>100</v>
      </c>
      <c r="J563" s="51">
        <v>100</v>
      </c>
      <c r="K563" s="48">
        <v>0.59885714285714386</v>
      </c>
      <c r="L563" s="51">
        <v>0.86371428571428466</v>
      </c>
      <c r="M563" s="48">
        <v>102.85724326983903</v>
      </c>
      <c r="N563" s="51">
        <v>104.56421157934226</v>
      </c>
      <c r="O563" s="48">
        <v>0.70323962552576114</v>
      </c>
      <c r="P563" s="48">
        <v>1.48</v>
      </c>
      <c r="Q563" s="48">
        <v>5.0949999999999998</v>
      </c>
      <c r="R563" s="48">
        <v>57.604999999999997</v>
      </c>
      <c r="S563" s="48">
        <v>56.97</v>
      </c>
      <c r="T563" s="48">
        <v>57.411000000000001</v>
      </c>
      <c r="U563" s="48">
        <v>59.61</v>
      </c>
      <c r="V563" s="48">
        <v>56.753</v>
      </c>
      <c r="W563" s="48">
        <v>58.061</v>
      </c>
      <c r="X563" s="48">
        <v>1.72</v>
      </c>
      <c r="Y563" s="48">
        <v>142.9</v>
      </c>
      <c r="Z563" s="48">
        <v>5343.8789999999999</v>
      </c>
      <c r="AA563" s="48">
        <v>39.686999999999998</v>
      </c>
      <c r="AB563" s="48">
        <v>0.44900000000000001</v>
      </c>
      <c r="AC563" s="48">
        <v>1.6082000000000001</v>
      </c>
      <c r="AD563" s="48">
        <v>1.09541</v>
      </c>
      <c r="AE563" s="48">
        <v>0.29504999999999998</v>
      </c>
      <c r="AF563" s="48">
        <v>0.29120000000000001</v>
      </c>
      <c r="AG563" s="48">
        <f t="shared" si="17"/>
        <v>1</v>
      </c>
      <c r="AH563" s="48">
        <v>1</v>
      </c>
      <c r="AI563" s="48">
        <v>1</v>
      </c>
      <c r="AJ563" s="48">
        <v>1</v>
      </c>
      <c r="AK563" s="48">
        <v>0.91290000000000004</v>
      </c>
      <c r="AL563" s="48">
        <v>0.62190000000000001</v>
      </c>
    </row>
    <row r="564" spans="1:38" x14ac:dyDescent="0.35">
      <c r="A564" s="49">
        <v>37382</v>
      </c>
      <c r="B564" s="48">
        <v>58.881999999999998</v>
      </c>
      <c r="C564" s="48">
        <f t="shared" si="16"/>
        <v>0</v>
      </c>
      <c r="D564" s="48">
        <v>-1</v>
      </c>
      <c r="E564" s="50">
        <v>141.6</v>
      </c>
      <c r="F564" s="51">
        <v>75.413969340038591</v>
      </c>
      <c r="G564" s="51">
        <v>70.767763471626139</v>
      </c>
      <c r="H564" s="51">
        <v>61.063725240807706</v>
      </c>
      <c r="I564" s="48">
        <v>100</v>
      </c>
      <c r="J564" s="51">
        <v>100</v>
      </c>
      <c r="K564" s="48">
        <v>0.60442857142857265</v>
      </c>
      <c r="L564" s="51">
        <v>0.86649999999999849</v>
      </c>
      <c r="M564" s="48">
        <v>104.46368378100273</v>
      </c>
      <c r="N564" s="51">
        <v>107.11271192607146</v>
      </c>
      <c r="O564" s="48">
        <v>0.70635275582210688</v>
      </c>
      <c r="P564" s="48">
        <v>1.48</v>
      </c>
      <c r="Q564" s="48">
        <v>5.1180000000000003</v>
      </c>
      <c r="R564" s="48">
        <v>58.533999999999999</v>
      </c>
      <c r="S564" s="48">
        <v>57.604999999999997</v>
      </c>
      <c r="T564" s="48">
        <v>58.301000000000002</v>
      </c>
      <c r="U564" s="48">
        <v>59.192</v>
      </c>
      <c r="V564" s="48">
        <v>57.411000000000001</v>
      </c>
      <c r="W564" s="48">
        <v>59.61</v>
      </c>
      <c r="X564" s="48">
        <v>1.71</v>
      </c>
      <c r="Y564" s="48">
        <v>172.2</v>
      </c>
      <c r="Z564" s="48">
        <v>5343.8789999999999</v>
      </c>
      <c r="AA564" s="48">
        <v>39.686999999999998</v>
      </c>
      <c r="AB564" s="48">
        <v>0.44900000000000001</v>
      </c>
      <c r="AC564" s="48">
        <v>1.6020000000000001</v>
      </c>
      <c r="AD564" s="48">
        <v>1.0916999999999999</v>
      </c>
      <c r="AE564" s="48">
        <v>0.29643000000000003</v>
      </c>
      <c r="AF564" s="48">
        <v>0.29319000000000001</v>
      </c>
      <c r="AG564" s="48">
        <f t="shared" si="17"/>
        <v>1</v>
      </c>
      <c r="AH564" s="48">
        <v>1</v>
      </c>
      <c r="AI564" s="48">
        <v>0</v>
      </c>
      <c r="AJ564" s="48">
        <v>1</v>
      </c>
      <c r="AK564" s="48">
        <v>0.91600000000000004</v>
      </c>
      <c r="AL564" s="48">
        <v>0.62429999999999997</v>
      </c>
    </row>
    <row r="565" spans="1:38" x14ac:dyDescent="0.35">
      <c r="A565" s="49">
        <v>37383</v>
      </c>
      <c r="B565" s="48">
        <v>57.527000000000001</v>
      </c>
      <c r="C565" s="48">
        <f t="shared" si="16"/>
        <v>1</v>
      </c>
      <c r="D565" s="48">
        <v>1</v>
      </c>
      <c r="E565" s="50">
        <v>120.2</v>
      </c>
      <c r="F565" s="51">
        <v>65.534048811068374</v>
      </c>
      <c r="G565" s="51">
        <v>57.791009728279121</v>
      </c>
      <c r="H565" s="51">
        <v>60.405549472161056</v>
      </c>
      <c r="I565" s="48">
        <v>29.131799163180045</v>
      </c>
      <c r="J565" s="51">
        <v>76.377266387726678</v>
      </c>
      <c r="K565" s="48">
        <v>0.61828571428571522</v>
      </c>
      <c r="L565" s="51">
        <v>0.83057142857142752</v>
      </c>
      <c r="M565" s="48">
        <v>102.0597523329667</v>
      </c>
      <c r="N565" s="51">
        <v>106.44671835390338</v>
      </c>
      <c r="O565" s="48">
        <v>0.70626279266943948</v>
      </c>
      <c r="P565" s="48">
        <v>1.45</v>
      </c>
      <c r="Q565" s="48">
        <v>5.1020000000000003</v>
      </c>
      <c r="R565" s="48">
        <v>58.881999999999998</v>
      </c>
      <c r="S565" s="48">
        <v>58.533999999999999</v>
      </c>
      <c r="T565" s="48">
        <v>56.210999999999999</v>
      </c>
      <c r="U565" s="48">
        <v>58.107999999999997</v>
      </c>
      <c r="V565" s="48">
        <v>58.301000000000002</v>
      </c>
      <c r="W565" s="48">
        <v>59.192</v>
      </c>
      <c r="X565" s="48">
        <v>1.75</v>
      </c>
      <c r="Y565" s="48">
        <v>141.6</v>
      </c>
      <c r="Z565" s="48">
        <v>5343.8789999999999</v>
      </c>
      <c r="AA565" s="48">
        <v>39.686999999999998</v>
      </c>
      <c r="AB565" s="48">
        <v>0.44900000000000001</v>
      </c>
      <c r="AC565" s="48">
        <v>1.6048</v>
      </c>
      <c r="AD565" s="48">
        <v>1.09589</v>
      </c>
      <c r="AE565" s="48">
        <v>0.31230000000000002</v>
      </c>
      <c r="AF565" s="48">
        <v>0.30962000000000001</v>
      </c>
      <c r="AG565" s="48">
        <f t="shared" si="17"/>
        <v>0</v>
      </c>
      <c r="AH565" s="48">
        <v>1</v>
      </c>
      <c r="AI565" s="48">
        <v>-1</v>
      </c>
      <c r="AJ565" s="48">
        <v>0</v>
      </c>
      <c r="AK565" s="48">
        <v>0.91249999999999998</v>
      </c>
      <c r="AL565" s="48">
        <v>0.62309999999999999</v>
      </c>
    </row>
    <row r="566" spans="1:38" x14ac:dyDescent="0.35">
      <c r="A566" s="49">
        <v>37384</v>
      </c>
      <c r="B566" s="48">
        <v>59.695</v>
      </c>
      <c r="C566" s="48">
        <f t="shared" si="16"/>
        <v>1</v>
      </c>
      <c r="D566" s="48">
        <v>0</v>
      </c>
      <c r="E566" s="50">
        <v>130.80000000000001</v>
      </c>
      <c r="F566" s="51">
        <v>67.277582303142538</v>
      </c>
      <c r="G566" s="51">
        <v>62.643806130780092</v>
      </c>
      <c r="H566" s="51">
        <v>60.035909798569385</v>
      </c>
      <c r="I566" s="48">
        <v>100</v>
      </c>
      <c r="J566" s="51">
        <v>76.377266387726678</v>
      </c>
      <c r="K566" s="48">
        <v>0.60278571428571481</v>
      </c>
      <c r="L566" s="51">
        <v>0.93842857142857028</v>
      </c>
      <c r="M566" s="48">
        <v>106.93429349383779</v>
      </c>
      <c r="N566" s="51">
        <v>108.97424195403347</v>
      </c>
      <c r="O566" s="48">
        <v>0.71201710686544317</v>
      </c>
      <c r="P566" s="48">
        <v>1.51</v>
      </c>
      <c r="Q566" s="48">
        <v>5.1669999999999998</v>
      </c>
      <c r="R566" s="48">
        <v>57.527000000000001</v>
      </c>
      <c r="S566" s="48">
        <v>58.881999999999998</v>
      </c>
      <c r="T566" s="48">
        <v>57.837000000000003</v>
      </c>
      <c r="U566" s="48">
        <v>60.213999999999999</v>
      </c>
      <c r="V566" s="48">
        <v>56.210999999999999</v>
      </c>
      <c r="W566" s="48">
        <v>58.107999999999997</v>
      </c>
      <c r="X566" s="48">
        <v>1.69</v>
      </c>
      <c r="Y566" s="48">
        <v>120.2</v>
      </c>
      <c r="Z566" s="48">
        <v>5343.8789999999999</v>
      </c>
      <c r="AA566" s="48">
        <v>39.686999999999998</v>
      </c>
      <c r="AB566" s="48">
        <v>0.44900000000000001</v>
      </c>
      <c r="AC566" s="48">
        <v>1.6057999999999999</v>
      </c>
      <c r="AD566" s="48">
        <v>1.1007100000000001</v>
      </c>
      <c r="AE566" s="48">
        <v>0.30453999999999998</v>
      </c>
      <c r="AF566" s="48">
        <v>0.30221999999999999</v>
      </c>
      <c r="AG566" s="48">
        <f t="shared" si="17"/>
        <v>1</v>
      </c>
      <c r="AH566" s="48">
        <v>0</v>
      </c>
      <c r="AI566" s="48">
        <v>1</v>
      </c>
      <c r="AJ566" s="48">
        <v>-1</v>
      </c>
      <c r="AK566" s="48">
        <v>0.90849999999999997</v>
      </c>
      <c r="AL566" s="48">
        <v>0.62280000000000002</v>
      </c>
    </row>
    <row r="567" spans="1:38" x14ac:dyDescent="0.35">
      <c r="A567" s="49">
        <v>37385</v>
      </c>
      <c r="B567" s="48">
        <v>59.927</v>
      </c>
      <c r="C567" s="48">
        <f t="shared" si="16"/>
        <v>0</v>
      </c>
      <c r="D567" s="48">
        <v>-1</v>
      </c>
      <c r="E567" s="50">
        <v>27.5</v>
      </c>
      <c r="F567" s="51">
        <v>72.00077719342444</v>
      </c>
      <c r="G567" s="51">
        <v>65.114882114431595</v>
      </c>
      <c r="H567" s="51">
        <v>59.573167993565811</v>
      </c>
      <c r="I567" s="48">
        <v>100</v>
      </c>
      <c r="J567" s="51">
        <v>76.377266387726678</v>
      </c>
      <c r="K567" s="48">
        <v>0.56628571428571506</v>
      </c>
      <c r="L567" s="51">
        <v>0.91628571428571293</v>
      </c>
      <c r="M567" s="48">
        <v>110.33435210074751</v>
      </c>
      <c r="N567" s="51">
        <v>110.38109447238034</v>
      </c>
      <c r="O567" s="48">
        <v>0.71461047128515065</v>
      </c>
      <c r="P567" s="48">
        <v>1.51</v>
      </c>
      <c r="Q567" s="48">
        <v>5.1950000000000003</v>
      </c>
      <c r="R567" s="48">
        <v>59.695</v>
      </c>
      <c r="S567" s="48">
        <v>57.527000000000001</v>
      </c>
      <c r="T567" s="48">
        <v>59.463000000000001</v>
      </c>
      <c r="U567" s="48">
        <v>60.694000000000003</v>
      </c>
      <c r="V567" s="48">
        <v>57.837000000000003</v>
      </c>
      <c r="W567" s="48">
        <v>60.213999999999999</v>
      </c>
      <c r="X567" s="48">
        <v>1.68</v>
      </c>
      <c r="Y567" s="48">
        <v>130.80000000000001</v>
      </c>
      <c r="Z567" s="48">
        <v>5343.8789999999999</v>
      </c>
      <c r="AA567" s="48">
        <v>39.686999999999998</v>
      </c>
      <c r="AB567" s="48">
        <v>0.44900000000000001</v>
      </c>
      <c r="AC567" s="48">
        <v>1.6046</v>
      </c>
      <c r="AD567" s="48">
        <v>1.1009599999999999</v>
      </c>
      <c r="AE567" s="48">
        <v>0.29581000000000002</v>
      </c>
      <c r="AF567" s="48">
        <v>0.29347000000000001</v>
      </c>
      <c r="AG567" s="48">
        <f t="shared" si="17"/>
        <v>1</v>
      </c>
      <c r="AH567" s="48">
        <v>1</v>
      </c>
      <c r="AI567" s="48">
        <v>0</v>
      </c>
      <c r="AJ567" s="48">
        <v>1</v>
      </c>
      <c r="AK567" s="48">
        <v>0.9083</v>
      </c>
      <c r="AL567" s="48">
        <v>0.62329999999999997</v>
      </c>
    </row>
    <row r="568" spans="1:38" x14ac:dyDescent="0.35">
      <c r="A568" s="49">
        <v>37386</v>
      </c>
      <c r="B568" s="48">
        <v>58.610999999999997</v>
      </c>
      <c r="C568" s="48">
        <f t="shared" si="16"/>
        <v>1</v>
      </c>
      <c r="D568" s="48">
        <v>1</v>
      </c>
      <c r="E568" s="50">
        <v>84.8</v>
      </c>
      <c r="F568" s="51">
        <v>65.992476581658906</v>
      </c>
      <c r="G568" s="51">
        <v>56.24862405518455</v>
      </c>
      <c r="H568" s="51">
        <v>59.407016346230314</v>
      </c>
      <c r="I568" s="48">
        <v>45.166666666666529</v>
      </c>
      <c r="J568" s="51">
        <v>81.722222222222172</v>
      </c>
      <c r="K568" s="48">
        <v>0.66864285714285798</v>
      </c>
      <c r="L568" s="51">
        <v>0.82221428571428434</v>
      </c>
      <c r="M568" s="48">
        <v>105.57877292214575</v>
      </c>
      <c r="N568" s="51">
        <v>109.31421004532145</v>
      </c>
      <c r="O568" s="48">
        <v>0.71410244878270301</v>
      </c>
      <c r="P568" s="48">
        <v>1.48</v>
      </c>
      <c r="Q568" s="48">
        <v>5.18</v>
      </c>
      <c r="R568" s="48">
        <v>59.927</v>
      </c>
      <c r="S568" s="48">
        <v>59.695</v>
      </c>
      <c r="T568" s="48">
        <v>58.533999999999999</v>
      </c>
      <c r="U568" s="48">
        <v>60.16</v>
      </c>
      <c r="V568" s="48">
        <v>59.463000000000001</v>
      </c>
      <c r="W568" s="48">
        <v>60.694000000000003</v>
      </c>
      <c r="X568" s="48">
        <v>1.72</v>
      </c>
      <c r="Y568" s="48">
        <v>27.5</v>
      </c>
      <c r="Z568" s="48">
        <v>5343.8789999999999</v>
      </c>
      <c r="AA568" s="48">
        <v>39.686999999999998</v>
      </c>
      <c r="AB568" s="48">
        <v>0.44900000000000001</v>
      </c>
      <c r="AC568" s="48">
        <v>1.6006</v>
      </c>
      <c r="AD568" s="48">
        <v>1.0955299999999999</v>
      </c>
      <c r="AE568" s="48">
        <v>0.30302000000000001</v>
      </c>
      <c r="AF568" s="48">
        <v>0.29985000000000001</v>
      </c>
      <c r="AG568" s="48">
        <f t="shared" si="17"/>
        <v>0</v>
      </c>
      <c r="AH568" s="48">
        <v>1</v>
      </c>
      <c r="AI568" s="48">
        <v>-1</v>
      </c>
      <c r="AJ568" s="48">
        <v>0</v>
      </c>
      <c r="AK568" s="48">
        <v>0.91279999999999994</v>
      </c>
      <c r="AL568" s="48">
        <v>0.62480000000000002</v>
      </c>
    </row>
    <row r="569" spans="1:38" x14ac:dyDescent="0.35">
      <c r="A569" s="49">
        <v>37389</v>
      </c>
      <c r="B569" s="48">
        <v>59.463000000000001</v>
      </c>
      <c r="C569" s="48">
        <f t="shared" si="16"/>
        <v>1</v>
      </c>
      <c r="D569" s="48">
        <v>1</v>
      </c>
      <c r="E569" s="50">
        <v>69.8</v>
      </c>
      <c r="F569" s="51">
        <v>70.997976259772273</v>
      </c>
      <c r="G569" s="51">
        <v>61.110712491927963</v>
      </c>
      <c r="H569" s="51">
        <v>59.532064820706822</v>
      </c>
      <c r="I569" s="48">
        <v>80.666666666666714</v>
      </c>
      <c r="J569" s="51">
        <v>75.277777777777743</v>
      </c>
      <c r="K569" s="48">
        <v>0.64928571428571502</v>
      </c>
      <c r="L569" s="51">
        <v>0.8443571428571417</v>
      </c>
      <c r="M569" s="48">
        <v>108.47547293722751</v>
      </c>
      <c r="N569" s="51">
        <v>110.82264797972267</v>
      </c>
      <c r="O569" s="48">
        <v>0.71448795417278466</v>
      </c>
      <c r="P569" s="48">
        <v>1.5</v>
      </c>
      <c r="Q569" s="48">
        <v>5.2140000000000004</v>
      </c>
      <c r="R569" s="48">
        <v>58.610999999999997</v>
      </c>
      <c r="S569" s="48">
        <v>59.927</v>
      </c>
      <c r="T569" s="48">
        <v>58.378999999999998</v>
      </c>
      <c r="U569" s="48">
        <v>59.54</v>
      </c>
      <c r="V569" s="48">
        <v>58.533999999999999</v>
      </c>
      <c r="W569" s="48">
        <v>60.16</v>
      </c>
      <c r="X569" s="48">
        <v>1.69</v>
      </c>
      <c r="Y569" s="48">
        <v>84.8</v>
      </c>
      <c r="Z569" s="48">
        <v>5343.8789999999999</v>
      </c>
      <c r="AA569" s="48">
        <v>39.686999999999998</v>
      </c>
      <c r="AB569" s="48">
        <v>0.44900000000000001</v>
      </c>
      <c r="AC569" s="48">
        <v>1.6025</v>
      </c>
      <c r="AD569" s="48">
        <v>1.09781</v>
      </c>
      <c r="AE569" s="48">
        <v>0.30692000000000003</v>
      </c>
      <c r="AF569" s="48">
        <v>0.30427999999999999</v>
      </c>
      <c r="AG569" s="48">
        <f t="shared" si="17"/>
        <v>1</v>
      </c>
      <c r="AH569" s="48">
        <v>0</v>
      </c>
      <c r="AI569" s="48">
        <v>1</v>
      </c>
      <c r="AJ569" s="48">
        <v>-1</v>
      </c>
      <c r="AK569" s="48">
        <v>0.91090000000000004</v>
      </c>
      <c r="AL569" s="48">
        <v>0.62409999999999999</v>
      </c>
    </row>
    <row r="570" spans="1:38" x14ac:dyDescent="0.35">
      <c r="A570" s="49">
        <v>37390</v>
      </c>
      <c r="B570" s="48">
        <v>60.624000000000002</v>
      </c>
      <c r="C570" s="48">
        <f t="shared" si="16"/>
        <v>0</v>
      </c>
      <c r="D570" s="48">
        <v>0</v>
      </c>
      <c r="E570" s="50">
        <v>129.30000000000001</v>
      </c>
      <c r="F570" s="51">
        <v>72.858183478555105</v>
      </c>
      <c r="G570" s="51">
        <v>64.101205457676514</v>
      </c>
      <c r="H570" s="51">
        <v>59.537756271129304</v>
      </c>
      <c r="I570" s="48">
        <v>100</v>
      </c>
      <c r="J570" s="51">
        <v>75.277777777777757</v>
      </c>
      <c r="K570" s="48">
        <v>0.61885714285714344</v>
      </c>
      <c r="L570" s="51">
        <v>0.9107142857142847</v>
      </c>
      <c r="M570" s="48">
        <v>106.41390205371249</v>
      </c>
      <c r="N570" s="51">
        <v>108.90082451633765</v>
      </c>
      <c r="O570" s="48">
        <v>0.7219863544233257</v>
      </c>
      <c r="P570" s="48">
        <v>1.53</v>
      </c>
      <c r="Q570" s="48">
        <v>5.2560000000000002</v>
      </c>
      <c r="R570" s="48">
        <v>59.463000000000001</v>
      </c>
      <c r="S570" s="48">
        <v>58.610999999999997</v>
      </c>
      <c r="T570" s="48">
        <v>59.308</v>
      </c>
      <c r="U570" s="48">
        <v>61.011000000000003</v>
      </c>
      <c r="V570" s="48">
        <v>58.378999999999998</v>
      </c>
      <c r="W570" s="48">
        <v>59.54</v>
      </c>
      <c r="X570" s="48">
        <v>1.66</v>
      </c>
      <c r="Y570" s="48">
        <v>69.8</v>
      </c>
      <c r="Z570" s="48">
        <v>5343.8789999999999</v>
      </c>
      <c r="AA570" s="48">
        <v>39.686999999999998</v>
      </c>
      <c r="AB570" s="48">
        <v>0.44900000000000001</v>
      </c>
      <c r="AC570" s="48">
        <v>1.6061000000000001</v>
      </c>
      <c r="AD570" s="48">
        <v>1.10938</v>
      </c>
      <c r="AE570" s="48">
        <v>0.29446</v>
      </c>
      <c r="AF570" s="48">
        <v>0.29181000000000001</v>
      </c>
      <c r="AG570" s="48">
        <f t="shared" si="17"/>
        <v>1</v>
      </c>
      <c r="AH570" s="48">
        <v>1</v>
      </c>
      <c r="AI570" s="48">
        <v>1</v>
      </c>
      <c r="AJ570" s="48">
        <v>1</v>
      </c>
      <c r="AK570" s="48">
        <v>0.90139999999999998</v>
      </c>
      <c r="AL570" s="48">
        <v>0.62270000000000003</v>
      </c>
    </row>
    <row r="571" spans="1:38" x14ac:dyDescent="0.35">
      <c r="A571" s="49">
        <v>37391</v>
      </c>
      <c r="B571" s="48">
        <v>60.508000000000003</v>
      </c>
      <c r="C571" s="48">
        <f t="shared" si="16"/>
        <v>0</v>
      </c>
      <c r="D571" s="48">
        <v>0</v>
      </c>
      <c r="E571" s="50">
        <v>100.2</v>
      </c>
      <c r="F571" s="51">
        <v>76.870645559774232</v>
      </c>
      <c r="G571" s="51">
        <v>65.962377317339161</v>
      </c>
      <c r="H571" s="51">
        <v>59.360612693349836</v>
      </c>
      <c r="I571" s="48">
        <v>94.23745653253853</v>
      </c>
      <c r="J571" s="51">
        <v>91.63470773306841</v>
      </c>
      <c r="K571" s="48">
        <v>0.62164285714285739</v>
      </c>
      <c r="L571" s="51">
        <v>0.91621428571428509</v>
      </c>
      <c r="M571" s="48">
        <v>105.03949309955733</v>
      </c>
      <c r="N571" s="51">
        <v>107.49715747583855</v>
      </c>
      <c r="O571" s="48">
        <v>0.72266280678435724</v>
      </c>
      <c r="P571" s="48">
        <v>1.53</v>
      </c>
      <c r="Q571" s="48">
        <v>5.2539999999999996</v>
      </c>
      <c r="R571" s="48">
        <v>60.624000000000002</v>
      </c>
      <c r="S571" s="48">
        <v>59.463000000000001</v>
      </c>
      <c r="T571" s="48">
        <v>60.043999999999997</v>
      </c>
      <c r="U571" s="48">
        <v>60.972999999999999</v>
      </c>
      <c r="V571" s="48">
        <v>59.308</v>
      </c>
      <c r="W571" s="48">
        <v>61.011000000000003</v>
      </c>
      <c r="X571" s="48">
        <v>1.66</v>
      </c>
      <c r="Y571" s="48">
        <v>129.30000000000001</v>
      </c>
      <c r="Z571" s="48">
        <v>5343.8789999999999</v>
      </c>
      <c r="AA571" s="48">
        <v>39.686999999999998</v>
      </c>
      <c r="AB571" s="48">
        <v>0.44900000000000001</v>
      </c>
      <c r="AC571" s="48">
        <v>1.605</v>
      </c>
      <c r="AD571" s="48">
        <v>1.10266</v>
      </c>
      <c r="AE571" s="48">
        <v>0.29605999999999999</v>
      </c>
      <c r="AF571" s="48">
        <v>0.29427999999999999</v>
      </c>
      <c r="AG571" s="48">
        <f t="shared" si="17"/>
        <v>0</v>
      </c>
      <c r="AH571" s="48">
        <v>1</v>
      </c>
      <c r="AI571" s="48">
        <v>0</v>
      </c>
      <c r="AJ571" s="48">
        <v>1</v>
      </c>
      <c r="AK571" s="48">
        <v>0.90690000000000004</v>
      </c>
      <c r="AL571" s="48">
        <v>0.62309999999999999</v>
      </c>
    </row>
    <row r="572" spans="1:38" x14ac:dyDescent="0.35">
      <c r="A572" s="49">
        <v>37392</v>
      </c>
      <c r="B572" s="48">
        <v>60.353000000000002</v>
      </c>
      <c r="C572" s="48">
        <f t="shared" si="16"/>
        <v>0</v>
      </c>
      <c r="D572" s="48">
        <v>0</v>
      </c>
      <c r="E572" s="50">
        <v>84.3</v>
      </c>
      <c r="F572" s="51">
        <v>75.056785255269602</v>
      </c>
      <c r="G572" s="51">
        <v>72.674025681459781</v>
      </c>
      <c r="H572" s="51">
        <v>59.351587672814276</v>
      </c>
      <c r="I572" s="48">
        <v>86.537506209637343</v>
      </c>
      <c r="J572" s="51">
        <v>93.591654247391958</v>
      </c>
      <c r="K572" s="48">
        <v>0.563642857142857</v>
      </c>
      <c r="L572" s="51">
        <v>0.93057142857142849</v>
      </c>
      <c r="M572" s="48">
        <v>103.10759558547169</v>
      </c>
      <c r="N572" s="51">
        <v>107.96407935457326</v>
      </c>
      <c r="O572" s="48">
        <v>0.72314792421416163</v>
      </c>
      <c r="P572" s="48">
        <v>1.52</v>
      </c>
      <c r="Q572" s="48">
        <v>5.2320000000000002</v>
      </c>
      <c r="R572" s="48">
        <v>60.508000000000003</v>
      </c>
      <c r="S572" s="48">
        <v>60.624000000000002</v>
      </c>
      <c r="T572" s="48">
        <v>60.043999999999997</v>
      </c>
      <c r="U572" s="48">
        <v>60.856999999999999</v>
      </c>
      <c r="V572" s="48">
        <v>60.043999999999997</v>
      </c>
      <c r="W572" s="48">
        <v>60.972999999999999</v>
      </c>
      <c r="X572" s="48">
        <v>1.67</v>
      </c>
      <c r="Y572" s="48">
        <v>100.2</v>
      </c>
      <c r="Z572" s="48">
        <v>5049.0780000000004</v>
      </c>
      <c r="AA572" s="48">
        <v>39.686999999999998</v>
      </c>
      <c r="AB572" s="48">
        <v>0.44900000000000001</v>
      </c>
      <c r="AC572" s="48">
        <v>1.6012</v>
      </c>
      <c r="AD572" s="48">
        <v>1.1001099999999999</v>
      </c>
      <c r="AE572" s="48">
        <v>0.29719000000000001</v>
      </c>
      <c r="AF572" s="48">
        <v>0.29515999999999998</v>
      </c>
      <c r="AG572" s="48">
        <f t="shared" si="17"/>
        <v>0</v>
      </c>
      <c r="AH572" s="48">
        <v>0</v>
      </c>
      <c r="AI572" s="48">
        <v>0</v>
      </c>
      <c r="AJ572" s="48">
        <v>0</v>
      </c>
      <c r="AK572" s="48">
        <v>0.90900000000000003</v>
      </c>
      <c r="AL572" s="48">
        <v>0.62460000000000004</v>
      </c>
    </row>
    <row r="573" spans="1:38" x14ac:dyDescent="0.35">
      <c r="A573" s="49">
        <v>37393</v>
      </c>
      <c r="B573" s="48">
        <v>60.237000000000002</v>
      </c>
      <c r="C573" s="48">
        <f t="shared" si="16"/>
        <v>0</v>
      </c>
      <c r="D573" s="48">
        <v>0</v>
      </c>
      <c r="E573" s="50">
        <v>156.5</v>
      </c>
      <c r="F573" s="51">
        <v>76.673347421689385</v>
      </c>
      <c r="G573" s="51">
        <v>69.30434071773071</v>
      </c>
      <c r="H573" s="51">
        <v>59.295771297555746</v>
      </c>
      <c r="I573" s="48">
        <v>66.666666666666657</v>
      </c>
      <c r="J573" s="51">
        <v>82.480543136280843</v>
      </c>
      <c r="K573" s="48">
        <v>0.62278571428571383</v>
      </c>
      <c r="L573" s="51">
        <v>0.8520714285714287</v>
      </c>
      <c r="M573" s="48">
        <v>102.3012125946809</v>
      </c>
      <c r="N573" s="51">
        <v>105.84979264778238</v>
      </c>
      <c r="O573" s="48">
        <v>0.7234602887670093</v>
      </c>
      <c r="P573" s="48">
        <v>1.52</v>
      </c>
      <c r="Q573" s="48">
        <v>5.25</v>
      </c>
      <c r="R573" s="48">
        <v>60.353000000000002</v>
      </c>
      <c r="S573" s="48">
        <v>60.508000000000003</v>
      </c>
      <c r="T573" s="48">
        <v>60.174999999999997</v>
      </c>
      <c r="U573" s="48">
        <v>61.668999999999997</v>
      </c>
      <c r="V573" s="48">
        <v>60.043999999999997</v>
      </c>
      <c r="W573" s="48">
        <v>60.856999999999999</v>
      </c>
      <c r="X573" s="48">
        <v>1.67</v>
      </c>
      <c r="Y573" s="48">
        <v>84.3</v>
      </c>
      <c r="Z573" s="48">
        <v>5049.0780000000004</v>
      </c>
      <c r="AA573" s="48">
        <v>39.686999999999998</v>
      </c>
      <c r="AB573" s="48">
        <v>0.44900000000000001</v>
      </c>
      <c r="AC573" s="48">
        <v>1.5863</v>
      </c>
      <c r="AD573" s="48">
        <v>1.08578</v>
      </c>
      <c r="AE573" s="48">
        <v>0.27881</v>
      </c>
      <c r="AF573" s="48">
        <v>0.27681</v>
      </c>
      <c r="AG573" s="48">
        <f t="shared" si="17"/>
        <v>0</v>
      </c>
      <c r="AH573" s="48">
        <v>0</v>
      </c>
      <c r="AI573" s="48">
        <v>0</v>
      </c>
      <c r="AJ573" s="48">
        <v>0</v>
      </c>
      <c r="AK573" s="48">
        <v>0.92100000000000004</v>
      </c>
      <c r="AL573" s="48">
        <v>0.63049999999999995</v>
      </c>
    </row>
    <row r="574" spans="1:38" x14ac:dyDescent="0.35">
      <c r="A574" s="49">
        <v>37396</v>
      </c>
      <c r="B574" s="48">
        <v>60.005000000000003</v>
      </c>
      <c r="C574" s="48">
        <f t="shared" si="16"/>
        <v>0</v>
      </c>
      <c r="D574" s="48">
        <v>0</v>
      </c>
      <c r="E574" s="50">
        <v>11.2</v>
      </c>
      <c r="F574" s="51">
        <v>79.658168866804004</v>
      </c>
      <c r="G574" s="51">
        <v>72.042828008157727</v>
      </c>
      <c r="H574" s="51">
        <v>59.21946068315421</v>
      </c>
      <c r="I574" s="48">
        <v>0</v>
      </c>
      <c r="J574" s="51">
        <v>51.068057625434669</v>
      </c>
      <c r="K574" s="48">
        <v>0.6393571428571424</v>
      </c>
      <c r="L574" s="51">
        <v>0.86321428571428627</v>
      </c>
      <c r="M574" s="48">
        <v>104.30754254523964</v>
      </c>
      <c r="N574" s="51">
        <v>106.45601958627542</v>
      </c>
      <c r="O574" s="48">
        <v>0.72353502580999918</v>
      </c>
      <c r="P574" s="48">
        <v>1.51</v>
      </c>
      <c r="Q574" s="48">
        <v>5.1849999999999996</v>
      </c>
      <c r="R574" s="48">
        <v>60.237000000000002</v>
      </c>
      <c r="S574" s="48">
        <v>60.353000000000002</v>
      </c>
      <c r="T574" s="48">
        <v>59.655999999999999</v>
      </c>
      <c r="U574" s="48">
        <v>60.779000000000003</v>
      </c>
      <c r="V574" s="48">
        <v>60.174999999999997</v>
      </c>
      <c r="W574" s="48">
        <v>61.668999999999997</v>
      </c>
      <c r="X574" s="48">
        <v>1.68</v>
      </c>
      <c r="Y574" s="48">
        <v>156.5</v>
      </c>
      <c r="Z574" s="48">
        <v>5049.0780000000004</v>
      </c>
      <c r="AA574" s="48">
        <v>39.686999999999998</v>
      </c>
      <c r="AB574" s="48">
        <v>0.44900000000000001</v>
      </c>
      <c r="AC574" s="48">
        <v>1.5834999999999999</v>
      </c>
      <c r="AD574" s="48">
        <v>1.0854200000000001</v>
      </c>
      <c r="AE574" s="48">
        <v>0.30331000000000002</v>
      </c>
      <c r="AF574" s="48">
        <v>0.30284</v>
      </c>
      <c r="AG574" s="48">
        <f t="shared" si="17"/>
        <v>0</v>
      </c>
      <c r="AH574" s="48">
        <v>0</v>
      </c>
      <c r="AI574" s="48">
        <v>0</v>
      </c>
      <c r="AJ574" s="48">
        <v>0</v>
      </c>
      <c r="AK574" s="48">
        <v>0.92130000000000001</v>
      </c>
      <c r="AL574" s="48">
        <v>0.63160000000000005</v>
      </c>
    </row>
    <row r="575" spans="1:38" x14ac:dyDescent="0.35">
      <c r="A575" s="49">
        <v>37397</v>
      </c>
      <c r="B575" s="48">
        <v>59.981999999999999</v>
      </c>
      <c r="C575" s="48">
        <f t="shared" si="16"/>
        <v>0</v>
      </c>
      <c r="D575" s="48">
        <v>-1</v>
      </c>
      <c r="E575" s="50">
        <v>96</v>
      </c>
      <c r="F575" s="51">
        <v>73.049938476358761</v>
      </c>
      <c r="G575" s="51">
        <v>65.625648474787297</v>
      </c>
      <c r="H575" s="51">
        <v>59.404269392093752</v>
      </c>
      <c r="I575" s="48">
        <v>0</v>
      </c>
      <c r="J575" s="51">
        <v>22.222222222222218</v>
      </c>
      <c r="K575" s="48">
        <v>0.68414285714285639</v>
      </c>
      <c r="L575" s="51">
        <v>0.74042857142857244</v>
      </c>
      <c r="M575" s="48">
        <v>100.48077728452969</v>
      </c>
      <c r="N575" s="51">
        <v>106.41521484582906</v>
      </c>
      <c r="O575" s="48">
        <v>0.72448823483351199</v>
      </c>
      <c r="P575" s="48">
        <v>1.51</v>
      </c>
      <c r="Q575" s="48">
        <v>5.1790000000000003</v>
      </c>
      <c r="R575" s="48">
        <v>60.005000000000003</v>
      </c>
      <c r="S575" s="48">
        <v>60.237000000000002</v>
      </c>
      <c r="T575" s="48">
        <v>59.470999999999997</v>
      </c>
      <c r="U575" s="48">
        <v>60.662999999999997</v>
      </c>
      <c r="V575" s="48">
        <v>59.655999999999999</v>
      </c>
      <c r="W575" s="48">
        <v>60.779000000000003</v>
      </c>
      <c r="X575" s="48">
        <v>1.68</v>
      </c>
      <c r="Y575" s="48">
        <v>11.2</v>
      </c>
      <c r="Z575" s="48">
        <v>5049.0780000000004</v>
      </c>
      <c r="AA575" s="48">
        <v>39.686999999999998</v>
      </c>
      <c r="AB575" s="48">
        <v>0.44900000000000001</v>
      </c>
      <c r="AC575" s="48">
        <v>1.5857000000000001</v>
      </c>
      <c r="AD575" s="48">
        <v>1.0890899999999999</v>
      </c>
      <c r="AE575" s="48">
        <v>0.29749999999999999</v>
      </c>
      <c r="AF575" s="48">
        <v>0.29804999999999998</v>
      </c>
      <c r="AG575" s="48">
        <f t="shared" si="17"/>
        <v>0</v>
      </c>
      <c r="AH575" s="48">
        <v>0</v>
      </c>
      <c r="AI575" s="48">
        <v>0</v>
      </c>
      <c r="AJ575" s="48">
        <v>0</v>
      </c>
      <c r="AK575" s="48">
        <v>0.91820000000000002</v>
      </c>
      <c r="AL575" s="48">
        <v>0.63070000000000004</v>
      </c>
    </row>
    <row r="576" spans="1:38" x14ac:dyDescent="0.35">
      <c r="A576" s="49">
        <v>37398</v>
      </c>
      <c r="B576" s="48">
        <v>59.502000000000002</v>
      </c>
      <c r="C576" s="48">
        <f t="shared" si="16"/>
        <v>0</v>
      </c>
      <c r="D576" s="48">
        <v>-1</v>
      </c>
      <c r="E576" s="50">
        <v>76.099999999999994</v>
      </c>
      <c r="F576" s="51">
        <v>66.414428261533857</v>
      </c>
      <c r="G576" s="51">
        <v>60.002109037224528</v>
      </c>
      <c r="H576" s="51">
        <v>59.139450517362881</v>
      </c>
      <c r="I576" s="48">
        <v>0</v>
      </c>
      <c r="J576" s="51">
        <v>0</v>
      </c>
      <c r="K576" s="48">
        <v>0.69857142857142718</v>
      </c>
      <c r="L576" s="51">
        <v>0.71557142857143019</v>
      </c>
      <c r="M576" s="48">
        <v>99.290803811303761</v>
      </c>
      <c r="N576" s="51">
        <v>106.58856405846949</v>
      </c>
      <c r="O576" s="48">
        <v>0.72442294155871334</v>
      </c>
      <c r="P576" s="48">
        <v>1.5</v>
      </c>
      <c r="Q576" s="48">
        <v>5.1680000000000001</v>
      </c>
      <c r="R576" s="48">
        <v>59.981999999999999</v>
      </c>
      <c r="S576" s="48">
        <v>60.005000000000003</v>
      </c>
      <c r="T576" s="48">
        <v>58.997999999999998</v>
      </c>
      <c r="U576" s="48">
        <v>60.16</v>
      </c>
      <c r="V576" s="48">
        <v>59.470999999999997</v>
      </c>
      <c r="W576" s="48">
        <v>60.662999999999997</v>
      </c>
      <c r="X576" s="48">
        <v>1.69</v>
      </c>
      <c r="Y576" s="48">
        <v>96</v>
      </c>
      <c r="Z576" s="48">
        <v>5049.0780000000004</v>
      </c>
      <c r="AA576" s="48">
        <v>39.686999999999998</v>
      </c>
      <c r="AB576" s="48">
        <v>0.44900000000000001</v>
      </c>
      <c r="AC576" s="48">
        <v>1.5741000000000001</v>
      </c>
      <c r="AD576" s="48">
        <v>1.0789800000000001</v>
      </c>
      <c r="AE576" s="48">
        <v>0.30565999999999999</v>
      </c>
      <c r="AF576" s="48">
        <v>0.30535000000000001</v>
      </c>
      <c r="AG576" s="48">
        <f t="shared" si="17"/>
        <v>0</v>
      </c>
      <c r="AH576" s="48">
        <v>0</v>
      </c>
      <c r="AI576" s="48">
        <v>-1</v>
      </c>
      <c r="AJ576" s="48">
        <v>0</v>
      </c>
      <c r="AK576" s="48">
        <v>0.92679999999999996</v>
      </c>
      <c r="AL576" s="48">
        <v>0.63529999999999998</v>
      </c>
    </row>
    <row r="577" spans="1:38" x14ac:dyDescent="0.35">
      <c r="A577" s="49">
        <v>37399</v>
      </c>
      <c r="B577" s="48">
        <v>58.689</v>
      </c>
      <c r="C577" s="48">
        <f t="shared" si="16"/>
        <v>0</v>
      </c>
      <c r="D577" s="48">
        <v>0</v>
      </c>
      <c r="E577" s="50">
        <v>94.9</v>
      </c>
      <c r="F577" s="51">
        <v>57.416963023267115</v>
      </c>
      <c r="G577" s="51">
        <v>50.827372691363301</v>
      </c>
      <c r="H577" s="51">
        <v>58.955128160143509</v>
      </c>
      <c r="I577" s="48">
        <v>0</v>
      </c>
      <c r="J577" s="51">
        <v>0</v>
      </c>
      <c r="K577" s="48">
        <v>0.65764285714285564</v>
      </c>
      <c r="L577" s="51">
        <v>0.6657857142857162</v>
      </c>
      <c r="M577" s="48">
        <v>100.13308082100629</v>
      </c>
      <c r="N577" s="51">
        <v>108.05501344036527</v>
      </c>
      <c r="O577" s="48">
        <v>0.72424762356644867</v>
      </c>
      <c r="P577" s="48">
        <v>1.48</v>
      </c>
      <c r="Q577" s="48">
        <v>5.1159999999999997</v>
      </c>
      <c r="R577" s="48">
        <v>59.502000000000002</v>
      </c>
      <c r="S577" s="48">
        <v>59.981999999999999</v>
      </c>
      <c r="T577" s="48">
        <v>58.262999999999998</v>
      </c>
      <c r="U577" s="48">
        <v>59.192</v>
      </c>
      <c r="V577" s="48">
        <v>58.997999999999998</v>
      </c>
      <c r="W577" s="48">
        <v>60.16</v>
      </c>
      <c r="X577" s="48">
        <v>1.72</v>
      </c>
      <c r="Y577" s="48">
        <v>76.099999999999994</v>
      </c>
      <c r="Z577" s="48">
        <v>5049.0780000000004</v>
      </c>
      <c r="AA577" s="48">
        <v>39.686999999999998</v>
      </c>
      <c r="AB577" s="48">
        <v>0.44900000000000001</v>
      </c>
      <c r="AC577" s="48">
        <v>1.5767</v>
      </c>
      <c r="AD577" s="48">
        <v>1.0854200000000001</v>
      </c>
      <c r="AE577" s="48">
        <v>0.30348000000000003</v>
      </c>
      <c r="AF577" s="48">
        <v>0.30319000000000002</v>
      </c>
      <c r="AG577" s="48">
        <f t="shared" si="17"/>
        <v>0</v>
      </c>
      <c r="AH577" s="48">
        <v>0</v>
      </c>
      <c r="AI577" s="48">
        <v>-1</v>
      </c>
      <c r="AJ577" s="48">
        <v>-1</v>
      </c>
      <c r="AK577" s="48">
        <v>0.92130000000000001</v>
      </c>
      <c r="AL577" s="48">
        <v>0.63429999999999997</v>
      </c>
    </row>
    <row r="578" spans="1:38" x14ac:dyDescent="0.35">
      <c r="A578" s="49">
        <v>37400</v>
      </c>
      <c r="B578" s="48">
        <v>58.456000000000003</v>
      </c>
      <c r="C578" s="48">
        <f t="shared" ref="C578:C641" si="18">IF(B579-B578&gt;0,1,0)</f>
        <v>1</v>
      </c>
      <c r="D578" s="48">
        <v>1</v>
      </c>
      <c r="E578" s="50">
        <v>76.2</v>
      </c>
      <c r="F578" s="51">
        <v>49.256161345548804</v>
      </c>
      <c r="G578" s="51">
        <v>47.69779507133596</v>
      </c>
      <c r="H578" s="51">
        <v>59.309980379016146</v>
      </c>
      <c r="I578" s="48">
        <v>0</v>
      </c>
      <c r="J578" s="51">
        <v>0</v>
      </c>
      <c r="K578" s="48">
        <v>0.6991428571428554</v>
      </c>
      <c r="L578" s="51">
        <v>0.6436428571428594</v>
      </c>
      <c r="M578" s="48">
        <v>98.306509930545047</v>
      </c>
      <c r="N578" s="51">
        <v>105.29956407392729</v>
      </c>
      <c r="O578" s="48">
        <v>0.72439457112899253</v>
      </c>
      <c r="P578" s="48">
        <v>1.47</v>
      </c>
      <c r="Q578" s="48">
        <v>5.1669999999999998</v>
      </c>
      <c r="R578" s="48">
        <v>58.689</v>
      </c>
      <c r="S578" s="48">
        <v>59.502000000000002</v>
      </c>
      <c r="T578" s="48">
        <v>58.185000000000002</v>
      </c>
      <c r="U578" s="48">
        <v>59.347000000000001</v>
      </c>
      <c r="V578" s="48">
        <v>58.262999999999998</v>
      </c>
      <c r="W578" s="48">
        <v>59.192</v>
      </c>
      <c r="X578" s="48">
        <v>1.72</v>
      </c>
      <c r="Y578" s="48">
        <v>94.9</v>
      </c>
      <c r="Z578" s="48">
        <v>5049.0780000000004</v>
      </c>
      <c r="AA578" s="48">
        <v>39.686999999999998</v>
      </c>
      <c r="AB578" s="48">
        <v>0.44900000000000001</v>
      </c>
      <c r="AC578" s="48">
        <v>1.5792999999999999</v>
      </c>
      <c r="AD578" s="48">
        <v>1.0836600000000001</v>
      </c>
      <c r="AE578" s="48">
        <v>0.30286999999999997</v>
      </c>
      <c r="AF578" s="48">
        <v>0.30259000000000003</v>
      </c>
      <c r="AG578" s="48">
        <f t="shared" ref="AG578:AG641" si="19">IF(S580-S579&gt;0,1,0)</f>
        <v>0</v>
      </c>
      <c r="AH578" s="48">
        <v>0</v>
      </c>
      <c r="AI578" s="48">
        <v>0</v>
      </c>
      <c r="AJ578" s="48">
        <v>-1</v>
      </c>
      <c r="AK578" s="48">
        <v>0.92279999999999995</v>
      </c>
      <c r="AL578" s="48">
        <v>0.63319999999999999</v>
      </c>
    </row>
    <row r="579" spans="1:38" x14ac:dyDescent="0.35">
      <c r="A579" s="49">
        <v>37403</v>
      </c>
      <c r="B579" s="48">
        <v>58.997999999999998</v>
      </c>
      <c r="C579" s="48">
        <f t="shared" si="18"/>
        <v>0</v>
      </c>
      <c r="D579" s="48">
        <v>0</v>
      </c>
      <c r="E579" s="50">
        <v>72.2</v>
      </c>
      <c r="F579" s="51">
        <v>56.937981009567189</v>
      </c>
      <c r="G579" s="51">
        <v>58.715487617016215</v>
      </c>
      <c r="H579" s="51">
        <v>59.39131117736305</v>
      </c>
      <c r="I579" s="48">
        <v>35.517693315858182</v>
      </c>
      <c r="J579" s="51">
        <v>11.839231105286061</v>
      </c>
      <c r="K579" s="48">
        <v>0.70078571428571279</v>
      </c>
      <c r="L579" s="51">
        <v>0.60492857142857359</v>
      </c>
      <c r="M579" s="48">
        <v>97.317893903404581</v>
      </c>
      <c r="N579" s="51">
        <v>107.62719594286443</v>
      </c>
      <c r="O579" s="48">
        <v>0.72452937308604681</v>
      </c>
      <c r="P579" s="48">
        <v>1.49</v>
      </c>
      <c r="Q579" s="48">
        <v>5.1870000000000003</v>
      </c>
      <c r="R579" s="48">
        <v>58.456000000000003</v>
      </c>
      <c r="S579" s="48">
        <v>58.689</v>
      </c>
      <c r="T579" s="48">
        <v>58.223999999999997</v>
      </c>
      <c r="U579" s="48">
        <v>59.601999999999997</v>
      </c>
      <c r="V579" s="48">
        <v>58.185000000000002</v>
      </c>
      <c r="W579" s="48">
        <v>59.347000000000001</v>
      </c>
      <c r="X579" s="48">
        <v>1.71</v>
      </c>
      <c r="Y579" s="48">
        <v>76.2</v>
      </c>
      <c r="Z579" s="48">
        <v>5049.0780000000004</v>
      </c>
      <c r="AA579" s="48">
        <v>39.686999999999998</v>
      </c>
      <c r="AB579" s="48">
        <v>0.44900000000000001</v>
      </c>
      <c r="AC579" s="48">
        <v>1.5842000000000001</v>
      </c>
      <c r="AD579" s="48">
        <v>1.08731</v>
      </c>
      <c r="AE579" s="48">
        <v>0.29576999999999998</v>
      </c>
      <c r="AF579" s="48">
        <v>0.29565000000000002</v>
      </c>
      <c r="AG579" s="48">
        <f t="shared" si="19"/>
        <v>1</v>
      </c>
      <c r="AH579" s="48">
        <v>0</v>
      </c>
      <c r="AI579" s="48">
        <v>1</v>
      </c>
      <c r="AJ579" s="48">
        <v>0</v>
      </c>
      <c r="AK579" s="48">
        <v>0.91969999999999996</v>
      </c>
      <c r="AL579" s="48">
        <v>0.63119999999999998</v>
      </c>
    </row>
    <row r="580" spans="1:38" x14ac:dyDescent="0.35">
      <c r="A580" s="49">
        <v>37404</v>
      </c>
      <c r="B580" s="48">
        <v>58.610999999999997</v>
      </c>
      <c r="C580" s="48">
        <f t="shared" si="18"/>
        <v>0</v>
      </c>
      <c r="D580" s="48">
        <v>0</v>
      </c>
      <c r="E580" s="50">
        <v>80.400000000000006</v>
      </c>
      <c r="F580" s="51">
        <v>48.227513477996837</v>
      </c>
      <c r="G580" s="51">
        <v>41.85941724241512</v>
      </c>
      <c r="H580" s="51">
        <v>58.537034453910998</v>
      </c>
      <c r="I580" s="48">
        <v>14.818355640534811</v>
      </c>
      <c r="J580" s="51">
        <v>16.778682985464332</v>
      </c>
      <c r="K580" s="48">
        <v>0.7344999999999986</v>
      </c>
      <c r="L580" s="51">
        <v>0.49157142857143044</v>
      </c>
      <c r="M580" s="48">
        <v>96.864877371587227</v>
      </c>
      <c r="N580" s="51">
        <v>102.88046340179042</v>
      </c>
      <c r="O580" s="48">
        <v>0.72474653989188242</v>
      </c>
      <c r="P580" s="48">
        <v>1.48</v>
      </c>
      <c r="Q580" s="48">
        <v>5.17</v>
      </c>
      <c r="R580" s="48">
        <v>58.997999999999998</v>
      </c>
      <c r="S580" s="48">
        <v>58.456000000000003</v>
      </c>
      <c r="T580" s="48">
        <v>58.34</v>
      </c>
      <c r="U580" s="48">
        <v>59.601999999999997</v>
      </c>
      <c r="V580" s="48">
        <v>58.223999999999997</v>
      </c>
      <c r="W580" s="48">
        <v>59.601999999999997</v>
      </c>
      <c r="X580" s="48">
        <v>1.72</v>
      </c>
      <c r="Y580" s="48">
        <v>72.2</v>
      </c>
      <c r="Z580" s="48">
        <v>5049.0780000000004</v>
      </c>
      <c r="AA580" s="48">
        <v>39.686999999999998</v>
      </c>
      <c r="AB580" s="48">
        <v>0.44900000000000001</v>
      </c>
      <c r="AC580" s="48">
        <v>1.5742</v>
      </c>
      <c r="AD580" s="48">
        <v>1.07643</v>
      </c>
      <c r="AE580" s="48">
        <v>0.30195</v>
      </c>
      <c r="AF580" s="48">
        <v>0.30221999999999999</v>
      </c>
      <c r="AG580" s="48">
        <f t="shared" si="19"/>
        <v>0</v>
      </c>
      <c r="AH580" s="48">
        <v>1</v>
      </c>
      <c r="AI580" s="48">
        <v>0</v>
      </c>
      <c r="AJ580" s="48">
        <v>1</v>
      </c>
      <c r="AK580" s="48">
        <v>0.92900000000000005</v>
      </c>
      <c r="AL580" s="48">
        <v>0.63529999999999998</v>
      </c>
    </row>
    <row r="581" spans="1:38" x14ac:dyDescent="0.35">
      <c r="A581" s="49">
        <v>37405</v>
      </c>
      <c r="B581" s="48">
        <v>58.572000000000003</v>
      </c>
      <c r="C581" s="48">
        <f t="shared" si="18"/>
        <v>0</v>
      </c>
      <c r="D581" s="48">
        <v>-1</v>
      </c>
      <c r="E581" s="50">
        <v>70.8</v>
      </c>
      <c r="F581" s="51">
        <v>44.253033264464165</v>
      </c>
      <c r="G581" s="51">
        <v>39.520494972931182</v>
      </c>
      <c r="H581" s="51">
        <v>57.64846798660119</v>
      </c>
      <c r="I581" s="48">
        <v>21.402214022140377</v>
      </c>
      <c r="J581" s="51">
        <v>23.91275432617779</v>
      </c>
      <c r="K581" s="48">
        <v>0.6979999999999984</v>
      </c>
      <c r="L581" s="51">
        <v>0.49985714285714522</v>
      </c>
      <c r="M581" s="48">
        <v>97.049028217321435</v>
      </c>
      <c r="N581" s="51">
        <v>101.67867372623904</v>
      </c>
      <c r="O581" s="48">
        <v>0.72516073808965686</v>
      </c>
      <c r="P581" s="48">
        <v>1.48</v>
      </c>
      <c r="Q581" s="48">
        <v>5.1550000000000002</v>
      </c>
      <c r="R581" s="48">
        <v>58.610999999999997</v>
      </c>
      <c r="S581" s="48">
        <v>58.997999999999998</v>
      </c>
      <c r="T581" s="48">
        <v>57.991999999999997</v>
      </c>
      <c r="U581" s="48">
        <v>58.828000000000003</v>
      </c>
      <c r="V581" s="48">
        <v>58.34</v>
      </c>
      <c r="W581" s="48">
        <v>59.601999999999997</v>
      </c>
      <c r="X581" s="48">
        <v>1.72</v>
      </c>
      <c r="Y581" s="48">
        <v>80.400000000000006</v>
      </c>
      <c r="Z581" s="48">
        <v>5049.0780000000004</v>
      </c>
      <c r="AA581" s="48">
        <v>39.686999999999998</v>
      </c>
      <c r="AB581" s="48">
        <v>0.44900000000000001</v>
      </c>
      <c r="AC581" s="48">
        <v>1.5662</v>
      </c>
      <c r="AD581" s="48">
        <v>1.07273</v>
      </c>
      <c r="AE581" s="48">
        <v>0.30037999999999998</v>
      </c>
      <c r="AF581" s="48">
        <v>0.29953000000000002</v>
      </c>
      <c r="AG581" s="48">
        <f t="shared" si="19"/>
        <v>0</v>
      </c>
      <c r="AH581" s="48">
        <v>0</v>
      </c>
      <c r="AI581" s="48">
        <v>0</v>
      </c>
      <c r="AJ581" s="48">
        <v>0</v>
      </c>
      <c r="AK581" s="48">
        <v>0.93220000000000003</v>
      </c>
      <c r="AL581" s="48">
        <v>0.63849999999999996</v>
      </c>
    </row>
    <row r="582" spans="1:38" x14ac:dyDescent="0.35">
      <c r="A582" s="49">
        <v>37406</v>
      </c>
      <c r="B582" s="48">
        <v>57.411000000000001</v>
      </c>
      <c r="C582" s="48">
        <f t="shared" si="18"/>
        <v>1</v>
      </c>
      <c r="D582" s="48">
        <v>1</v>
      </c>
      <c r="E582" s="50">
        <v>34.299999999999997</v>
      </c>
      <c r="F582" s="51">
        <v>46.202454817748972</v>
      </c>
      <c r="G582" s="51">
        <v>40.491283676703667</v>
      </c>
      <c r="H582" s="51">
        <v>55.176456023823171</v>
      </c>
      <c r="I582" s="48">
        <v>0</v>
      </c>
      <c r="J582" s="51">
        <v>12.07352322089173</v>
      </c>
      <c r="K582" s="48">
        <v>0.68964285714285567</v>
      </c>
      <c r="L582" s="51">
        <v>0.49600000000000272</v>
      </c>
      <c r="M582" s="48">
        <v>95.308531301359636</v>
      </c>
      <c r="N582" s="51">
        <v>98.081456931014458</v>
      </c>
      <c r="O582" s="48">
        <v>0.7252187069532483</v>
      </c>
      <c r="P582" s="48">
        <v>1.45</v>
      </c>
      <c r="Q582" s="48">
        <v>5.1319999999999997</v>
      </c>
      <c r="R582" s="48">
        <v>58.572000000000003</v>
      </c>
      <c r="S582" s="48">
        <v>58.610999999999997</v>
      </c>
      <c r="T582" s="48">
        <v>57.387999999999998</v>
      </c>
      <c r="U582" s="48">
        <v>58.843000000000004</v>
      </c>
      <c r="V582" s="48">
        <v>57.991999999999997</v>
      </c>
      <c r="W582" s="48">
        <v>58.828000000000003</v>
      </c>
      <c r="X582" s="48">
        <v>1.75</v>
      </c>
      <c r="Y582" s="48">
        <v>70.8</v>
      </c>
      <c r="Z582" s="48">
        <v>5049.0780000000004</v>
      </c>
      <c r="AA582" s="48">
        <v>39.686999999999998</v>
      </c>
      <c r="AB582" s="48">
        <v>0.44900000000000001</v>
      </c>
      <c r="AC582" s="48">
        <v>1.5621</v>
      </c>
      <c r="AD582" s="48">
        <v>1.0664400000000001</v>
      </c>
      <c r="AE582" s="48">
        <v>0.30636000000000002</v>
      </c>
      <c r="AF582" s="48">
        <v>0.30620000000000003</v>
      </c>
      <c r="AG582" s="48">
        <f t="shared" si="19"/>
        <v>0</v>
      </c>
      <c r="AH582" s="48">
        <v>0</v>
      </c>
      <c r="AI582" s="48">
        <v>-1</v>
      </c>
      <c r="AJ582" s="48">
        <v>0</v>
      </c>
      <c r="AK582" s="48">
        <v>0.93769999999999998</v>
      </c>
      <c r="AL582" s="48">
        <v>0.64019999999999999</v>
      </c>
    </row>
    <row r="583" spans="1:38" x14ac:dyDescent="0.35">
      <c r="A583" s="49">
        <v>37407</v>
      </c>
      <c r="B583" s="48">
        <v>59.152999999999999</v>
      </c>
      <c r="C583" s="48">
        <f t="shared" si="18"/>
        <v>0</v>
      </c>
      <c r="D583" s="48">
        <v>0</v>
      </c>
      <c r="E583" s="50">
        <v>55.7</v>
      </c>
      <c r="F583" s="51">
        <v>45.523499576396532</v>
      </c>
      <c r="G583" s="51">
        <v>47.8472222222222</v>
      </c>
      <c r="H583" s="51">
        <v>53.730355323504263</v>
      </c>
      <c r="I583" s="48">
        <v>100</v>
      </c>
      <c r="J583" s="51">
        <v>40.467404674046797</v>
      </c>
      <c r="K583" s="48">
        <v>0.68857142857142761</v>
      </c>
      <c r="L583" s="51">
        <v>0.51535714285714518</v>
      </c>
      <c r="M583" s="48">
        <v>98.580118323473044</v>
      </c>
      <c r="N583" s="51">
        <v>100.46024251893617</v>
      </c>
      <c r="O583" s="48">
        <v>0.72663867689049932</v>
      </c>
      <c r="P583" s="48">
        <v>1.49</v>
      </c>
      <c r="Q583" s="48">
        <v>5.1840000000000002</v>
      </c>
      <c r="R583" s="48">
        <v>57.411000000000001</v>
      </c>
      <c r="S583" s="48">
        <v>58.572000000000003</v>
      </c>
      <c r="T583" s="48">
        <v>57.798000000000002</v>
      </c>
      <c r="U583" s="48">
        <v>59.215000000000003</v>
      </c>
      <c r="V583" s="48">
        <v>57.387999999999998</v>
      </c>
      <c r="W583" s="48">
        <v>58.843000000000004</v>
      </c>
      <c r="X583" s="48">
        <v>1.7</v>
      </c>
      <c r="Y583" s="48">
        <v>34.299999999999997</v>
      </c>
      <c r="Z583" s="48">
        <v>5049.0780000000004</v>
      </c>
      <c r="AA583" s="48">
        <v>39.686999999999998</v>
      </c>
      <c r="AB583" s="48">
        <v>0.44900000000000001</v>
      </c>
      <c r="AC583" s="48">
        <v>1.5662</v>
      </c>
      <c r="AD583" s="48">
        <v>1.0703199999999999</v>
      </c>
      <c r="AE583" s="48">
        <v>0.28614000000000001</v>
      </c>
      <c r="AF583" s="48">
        <v>0.28628999999999999</v>
      </c>
      <c r="AG583" s="48">
        <f t="shared" si="19"/>
        <v>1</v>
      </c>
      <c r="AH583" s="48">
        <v>0</v>
      </c>
      <c r="AI583" s="48">
        <v>1</v>
      </c>
      <c r="AJ583" s="48">
        <v>-1</v>
      </c>
      <c r="AK583" s="48">
        <v>0.93430000000000002</v>
      </c>
      <c r="AL583" s="48">
        <v>0.63859999999999995</v>
      </c>
    </row>
    <row r="584" spans="1:38" x14ac:dyDescent="0.35">
      <c r="A584" s="49">
        <v>37410</v>
      </c>
      <c r="B584" s="48">
        <v>59.076000000000001</v>
      </c>
      <c r="C584" s="48">
        <f t="shared" si="18"/>
        <v>0</v>
      </c>
      <c r="D584" s="48">
        <v>-1</v>
      </c>
      <c r="E584" s="50">
        <v>72.2</v>
      </c>
      <c r="F584" s="51">
        <v>42.5505599740344</v>
      </c>
      <c r="G584" s="51">
        <v>37.34466971877039</v>
      </c>
      <c r="H584" s="51">
        <v>52.311380616270021</v>
      </c>
      <c r="I584" s="48">
        <v>95.579793340987479</v>
      </c>
      <c r="J584" s="51">
        <v>65.193264446995826</v>
      </c>
      <c r="K584" s="48">
        <v>0.73278571428571326</v>
      </c>
      <c r="L584" s="51">
        <v>0.42692857142857371</v>
      </c>
      <c r="M584" s="48">
        <v>98.489546864059221</v>
      </c>
      <c r="N584" s="51">
        <v>102.69264866932049</v>
      </c>
      <c r="O584" s="48">
        <v>0.72750951466704517</v>
      </c>
      <c r="P584" s="48">
        <v>1.49</v>
      </c>
      <c r="Q584" s="48">
        <v>5.1319999999999997</v>
      </c>
      <c r="R584" s="48">
        <v>59.152999999999999</v>
      </c>
      <c r="S584" s="48">
        <v>57.411000000000001</v>
      </c>
      <c r="T584" s="48">
        <v>58.997999999999998</v>
      </c>
      <c r="U584" s="48">
        <v>60.082000000000001</v>
      </c>
      <c r="V584" s="48">
        <v>57.798000000000002</v>
      </c>
      <c r="W584" s="48">
        <v>59.215000000000003</v>
      </c>
      <c r="X584" s="48">
        <v>1.7</v>
      </c>
      <c r="Y584" s="48">
        <v>55.7</v>
      </c>
      <c r="Z584" s="48">
        <v>5049.0780000000004</v>
      </c>
      <c r="AA584" s="48">
        <v>39.686999999999998</v>
      </c>
      <c r="AB584" s="48">
        <v>0.44900000000000001</v>
      </c>
      <c r="AC584" s="48">
        <v>1.5583</v>
      </c>
      <c r="AD584" s="48">
        <v>1.0661</v>
      </c>
      <c r="AE584" s="48">
        <v>0.28847</v>
      </c>
      <c r="AF584" s="48">
        <v>0.28832999999999998</v>
      </c>
      <c r="AG584" s="48">
        <f t="shared" si="19"/>
        <v>0</v>
      </c>
      <c r="AH584" s="48">
        <v>1</v>
      </c>
      <c r="AI584" s="48">
        <v>0</v>
      </c>
      <c r="AJ584" s="48">
        <v>1</v>
      </c>
      <c r="AK584" s="48">
        <v>0.93799999999999994</v>
      </c>
      <c r="AL584" s="48">
        <v>0.64180000000000004</v>
      </c>
    </row>
    <row r="585" spans="1:38" x14ac:dyDescent="0.35">
      <c r="A585" s="49">
        <v>37411</v>
      </c>
      <c r="B585" s="48">
        <v>56.984999999999999</v>
      </c>
      <c r="C585" s="48">
        <f t="shared" si="18"/>
        <v>1</v>
      </c>
      <c r="D585" s="48">
        <v>0</v>
      </c>
      <c r="E585" s="50">
        <v>85.8</v>
      </c>
      <c r="F585" s="51">
        <v>33.722172253127596</v>
      </c>
      <c r="G585" s="51">
        <v>28.228896304535851</v>
      </c>
      <c r="H585" s="51">
        <v>51.060935776552839</v>
      </c>
      <c r="I585" s="48">
        <v>0</v>
      </c>
      <c r="J585" s="51">
        <v>65.193264446995826</v>
      </c>
      <c r="K585" s="48">
        <v>0.82128571428571362</v>
      </c>
      <c r="L585" s="51">
        <v>0.42142857142857337</v>
      </c>
      <c r="M585" s="48">
        <v>95.769890087728143</v>
      </c>
      <c r="N585" s="51">
        <v>95.460256302872935</v>
      </c>
      <c r="O585" s="48">
        <v>0.72619339198514199</v>
      </c>
      <c r="P585" s="48">
        <v>1.44</v>
      </c>
      <c r="Q585" s="48">
        <v>5.0999999999999996</v>
      </c>
      <c r="R585" s="48">
        <v>59.076000000000001</v>
      </c>
      <c r="S585" s="48">
        <v>59.152999999999999</v>
      </c>
      <c r="T585" s="48">
        <v>56.597999999999999</v>
      </c>
      <c r="U585" s="48">
        <v>58.689</v>
      </c>
      <c r="V585" s="48">
        <v>58.997999999999998</v>
      </c>
      <c r="W585" s="48">
        <v>60.082000000000001</v>
      </c>
      <c r="X585" s="48">
        <v>1.77</v>
      </c>
      <c r="Y585" s="48">
        <v>72.2</v>
      </c>
      <c r="Z585" s="48">
        <v>5049.0780000000004</v>
      </c>
      <c r="AA585" s="48">
        <v>39.686999999999998</v>
      </c>
      <c r="AB585" s="48">
        <v>0.44900000000000001</v>
      </c>
      <c r="AC585" s="48">
        <v>1.5507</v>
      </c>
      <c r="AD585" s="48">
        <v>1.0597700000000001</v>
      </c>
      <c r="AE585" s="48">
        <v>0.30967</v>
      </c>
      <c r="AF585" s="48">
        <v>0.30930000000000002</v>
      </c>
      <c r="AG585" s="48">
        <f t="shared" si="19"/>
        <v>0</v>
      </c>
      <c r="AH585" s="48">
        <v>0</v>
      </c>
      <c r="AI585" s="48">
        <v>-1</v>
      </c>
      <c r="AJ585" s="48">
        <v>0</v>
      </c>
      <c r="AK585" s="48">
        <v>0.94359999999999999</v>
      </c>
      <c r="AL585" s="48">
        <v>0.64490000000000003</v>
      </c>
    </row>
    <row r="586" spans="1:38" x14ac:dyDescent="0.35">
      <c r="A586" s="49">
        <v>37412</v>
      </c>
      <c r="B586" s="48">
        <v>57.372</v>
      </c>
      <c r="C586" s="48">
        <f t="shared" si="18"/>
        <v>1</v>
      </c>
      <c r="D586" s="48">
        <v>0</v>
      </c>
      <c r="E586" s="50">
        <v>55.2</v>
      </c>
      <c r="F586" s="51">
        <v>34.780692788458879</v>
      </c>
      <c r="G586" s="51">
        <v>32.09179382434214</v>
      </c>
      <c r="H586" s="51">
        <v>49.691237420795368</v>
      </c>
      <c r="I586" s="48">
        <v>17.850553505535082</v>
      </c>
      <c r="J586" s="51">
        <v>37.81011561550752</v>
      </c>
      <c r="K586" s="48">
        <v>0.81735714285714223</v>
      </c>
      <c r="L586" s="51">
        <v>0.42035714285714426</v>
      </c>
      <c r="M586" s="48">
        <v>97.755967898584061</v>
      </c>
      <c r="N586" s="51">
        <v>95.736479383249616</v>
      </c>
      <c r="O586" s="48">
        <v>0.72619339198514199</v>
      </c>
      <c r="P586" s="48">
        <v>1.45</v>
      </c>
      <c r="Q586" s="48">
        <v>5.1230000000000002</v>
      </c>
      <c r="R586" s="48">
        <v>56.984999999999999</v>
      </c>
      <c r="S586" s="48">
        <v>59.076000000000001</v>
      </c>
      <c r="T586" s="48">
        <v>57.078000000000003</v>
      </c>
      <c r="U586" s="48">
        <v>57.820999999999998</v>
      </c>
      <c r="V586" s="48">
        <v>56.597999999999999</v>
      </c>
      <c r="W586" s="48">
        <v>58.689</v>
      </c>
      <c r="X586" s="48">
        <v>1.75</v>
      </c>
      <c r="Y586" s="48">
        <v>85.8</v>
      </c>
      <c r="Z586" s="48">
        <v>5049.0780000000004</v>
      </c>
      <c r="AA586" s="48">
        <v>39.686999999999998</v>
      </c>
      <c r="AB586" s="48">
        <v>0.44900000000000001</v>
      </c>
      <c r="AC586" s="48">
        <v>1.5521</v>
      </c>
      <c r="AD586" s="48">
        <v>1.0664400000000001</v>
      </c>
      <c r="AE586" s="48">
        <v>0.30881999999999998</v>
      </c>
      <c r="AF586" s="48">
        <v>0.30830999999999997</v>
      </c>
      <c r="AG586" s="48">
        <f t="shared" si="19"/>
        <v>1</v>
      </c>
      <c r="AH586" s="48">
        <v>0</v>
      </c>
      <c r="AI586" s="48">
        <v>0</v>
      </c>
      <c r="AJ586" s="48">
        <v>-1</v>
      </c>
      <c r="AK586" s="48">
        <v>0.93769999999999998</v>
      </c>
      <c r="AL586" s="48">
        <v>0.64429999999999998</v>
      </c>
    </row>
    <row r="587" spans="1:38" x14ac:dyDescent="0.35">
      <c r="A587" s="49">
        <v>37413</v>
      </c>
      <c r="B587" s="48">
        <v>57.759</v>
      </c>
      <c r="C587" s="48">
        <f t="shared" si="18"/>
        <v>0</v>
      </c>
      <c r="D587" s="48">
        <v>-1</v>
      </c>
      <c r="E587" s="50">
        <v>63.3</v>
      </c>
      <c r="F587" s="51">
        <v>27.920232643497272</v>
      </c>
      <c r="G587" s="51">
        <v>35.582964859204061</v>
      </c>
      <c r="H587" s="51">
        <v>48.232970355753693</v>
      </c>
      <c r="I587" s="48">
        <v>35.701107011070164</v>
      </c>
      <c r="J587" s="51">
        <v>17.850553505535082</v>
      </c>
      <c r="K587" s="48">
        <v>0.77314285714285702</v>
      </c>
      <c r="L587" s="51">
        <v>0.43964285714285822</v>
      </c>
      <c r="M587" s="48">
        <v>98.807650198439845</v>
      </c>
      <c r="N587" s="51">
        <v>98.546347955162005</v>
      </c>
      <c r="O587" s="48">
        <v>0.72710885380049572</v>
      </c>
      <c r="P587" s="48">
        <v>1.46</v>
      </c>
      <c r="Q587" s="48">
        <v>5.117</v>
      </c>
      <c r="R587" s="48">
        <v>57.372</v>
      </c>
      <c r="S587" s="48">
        <v>56.984999999999999</v>
      </c>
      <c r="T587" s="48">
        <v>57.427</v>
      </c>
      <c r="U587" s="48">
        <v>58.572000000000003</v>
      </c>
      <c r="V587" s="48">
        <v>57.078000000000003</v>
      </c>
      <c r="W587" s="48">
        <v>57.820999999999998</v>
      </c>
      <c r="X587" s="48">
        <v>1.74</v>
      </c>
      <c r="Y587" s="48">
        <v>55.2</v>
      </c>
      <c r="Z587" s="48">
        <v>5049.0780000000004</v>
      </c>
      <c r="AA587" s="48">
        <v>39.686999999999998</v>
      </c>
      <c r="AB587" s="48">
        <v>0.44900000000000001</v>
      </c>
      <c r="AC587" s="48">
        <v>1.5438000000000001</v>
      </c>
      <c r="AD587" s="48">
        <v>1.0582</v>
      </c>
      <c r="AE587" s="48">
        <v>0.30053999999999997</v>
      </c>
      <c r="AF587" s="48">
        <v>0.30034</v>
      </c>
      <c r="AG587" s="48">
        <f t="shared" si="19"/>
        <v>1</v>
      </c>
      <c r="AH587" s="48">
        <v>1</v>
      </c>
      <c r="AI587" s="48">
        <v>0</v>
      </c>
      <c r="AJ587" s="48">
        <v>0</v>
      </c>
      <c r="AK587" s="48">
        <v>0.94499999999999995</v>
      </c>
      <c r="AL587" s="48">
        <v>0.64780000000000004</v>
      </c>
    </row>
    <row r="588" spans="1:38" x14ac:dyDescent="0.35">
      <c r="A588" s="49">
        <v>37414</v>
      </c>
      <c r="B588" s="48">
        <v>56.442999999999998</v>
      </c>
      <c r="C588" s="48">
        <f t="shared" si="18"/>
        <v>0</v>
      </c>
      <c r="D588" s="48">
        <v>-1</v>
      </c>
      <c r="E588" s="50">
        <v>103.9</v>
      </c>
      <c r="F588" s="51">
        <v>25.53008304313478</v>
      </c>
      <c r="G588" s="51">
        <v>31.597437487084065</v>
      </c>
      <c r="H588" s="51">
        <v>46.614944980528477</v>
      </c>
      <c r="I588" s="48">
        <v>0</v>
      </c>
      <c r="J588" s="51">
        <v>17.850553505535082</v>
      </c>
      <c r="K588" s="48">
        <v>0.76485714285714279</v>
      </c>
      <c r="L588" s="51">
        <v>0.46171428571428663</v>
      </c>
      <c r="M588" s="48">
        <v>95.669344723549955</v>
      </c>
      <c r="N588" s="51">
        <v>94.921211509678287</v>
      </c>
      <c r="O588" s="48">
        <v>0.72665690909462821</v>
      </c>
      <c r="P588" s="48">
        <v>1.42</v>
      </c>
      <c r="Q588" s="48">
        <v>5.1289999999999996</v>
      </c>
      <c r="R588" s="48">
        <v>57.759</v>
      </c>
      <c r="S588" s="48">
        <v>57.372</v>
      </c>
      <c r="T588" s="48">
        <v>55.784999999999997</v>
      </c>
      <c r="U588" s="48">
        <v>57.100999999999999</v>
      </c>
      <c r="V588" s="48">
        <v>57.427</v>
      </c>
      <c r="W588" s="48">
        <v>58.572000000000003</v>
      </c>
      <c r="X588" s="48">
        <v>1.78</v>
      </c>
      <c r="Y588" s="48">
        <v>63.3</v>
      </c>
      <c r="Z588" s="48">
        <v>5049.0780000000004</v>
      </c>
      <c r="AA588" s="48">
        <v>39.686999999999998</v>
      </c>
      <c r="AB588" s="48">
        <v>0.44900000000000001</v>
      </c>
      <c r="AC588" s="48">
        <v>1.5454000000000001</v>
      </c>
      <c r="AD588" s="48">
        <v>1.0579799999999999</v>
      </c>
      <c r="AE588" s="48">
        <v>0.32500000000000001</v>
      </c>
      <c r="AF588" s="48">
        <v>0.32540999999999998</v>
      </c>
      <c r="AG588" s="48">
        <f t="shared" si="19"/>
        <v>0</v>
      </c>
      <c r="AH588" s="48">
        <v>1</v>
      </c>
      <c r="AI588" s="48">
        <v>-1</v>
      </c>
      <c r="AJ588" s="48">
        <v>0</v>
      </c>
      <c r="AK588" s="48">
        <v>0.94520000000000004</v>
      </c>
      <c r="AL588" s="48">
        <v>0.64710000000000001</v>
      </c>
    </row>
    <row r="589" spans="1:38" x14ac:dyDescent="0.35">
      <c r="A589" s="49">
        <v>37417</v>
      </c>
      <c r="B589" s="48">
        <v>55.591999999999999</v>
      </c>
      <c r="C589" s="48">
        <f t="shared" si="18"/>
        <v>1</v>
      </c>
      <c r="D589" s="48">
        <v>1</v>
      </c>
      <c r="E589" s="50">
        <v>72.8</v>
      </c>
      <c r="F589" s="51">
        <v>26.262614848537368</v>
      </c>
      <c r="G589" s="51">
        <v>29.107176851323029</v>
      </c>
      <c r="H589" s="51">
        <v>44.613779399959355</v>
      </c>
      <c r="I589" s="48">
        <v>0</v>
      </c>
      <c r="J589" s="51">
        <v>11.900369003690054</v>
      </c>
      <c r="K589" s="48">
        <v>0.81571428571428584</v>
      </c>
      <c r="L589" s="51">
        <v>0.45014285714285762</v>
      </c>
      <c r="M589" s="48">
        <v>94.84908976130761</v>
      </c>
      <c r="N589" s="51">
        <v>91.699656901557134</v>
      </c>
      <c r="O589" s="48">
        <v>0.72675786133294384</v>
      </c>
      <c r="P589" s="48">
        <v>1.4</v>
      </c>
      <c r="Q589" s="48">
        <v>5.1100000000000003</v>
      </c>
      <c r="R589" s="48">
        <v>56.442999999999998</v>
      </c>
      <c r="S589" s="48">
        <v>57.759</v>
      </c>
      <c r="T589" s="48">
        <v>55.243000000000002</v>
      </c>
      <c r="U589" s="48">
        <v>56.984999999999999</v>
      </c>
      <c r="V589" s="48">
        <v>55.784999999999997</v>
      </c>
      <c r="W589" s="48">
        <v>57.100999999999999</v>
      </c>
      <c r="X589" s="48">
        <v>1.81</v>
      </c>
      <c r="Y589" s="48">
        <v>103.9</v>
      </c>
      <c r="Z589" s="48">
        <v>5049.0780000000004</v>
      </c>
      <c r="AA589" s="48">
        <v>39.686999999999998</v>
      </c>
      <c r="AB589" s="48">
        <v>0.44900000000000001</v>
      </c>
      <c r="AC589" s="48">
        <v>1.5469999999999999</v>
      </c>
      <c r="AD589" s="48">
        <v>1.05898</v>
      </c>
      <c r="AE589" s="48">
        <v>0.31856000000000001</v>
      </c>
      <c r="AF589" s="48">
        <v>0.31902999999999998</v>
      </c>
      <c r="AG589" s="48">
        <f t="shared" si="19"/>
        <v>0</v>
      </c>
      <c r="AH589" s="48">
        <v>0</v>
      </c>
      <c r="AI589" s="48">
        <v>-1</v>
      </c>
      <c r="AJ589" s="48">
        <v>-1</v>
      </c>
      <c r="AK589" s="48">
        <v>0.94430000000000003</v>
      </c>
      <c r="AL589" s="48">
        <v>0.64639999999999997</v>
      </c>
    </row>
    <row r="590" spans="1:38" x14ac:dyDescent="0.35">
      <c r="A590" s="49">
        <v>37418</v>
      </c>
      <c r="B590" s="48">
        <v>56.326999999999998</v>
      </c>
      <c r="C590" s="48">
        <f t="shared" si="18"/>
        <v>0</v>
      </c>
      <c r="D590" s="48">
        <v>-1</v>
      </c>
      <c r="E590" s="50">
        <v>39.1</v>
      </c>
      <c r="F590" s="51">
        <v>31.232208245848824</v>
      </c>
      <c r="G590" s="51">
        <v>35.247653563795147</v>
      </c>
      <c r="H590" s="51">
        <v>43.91563356271412</v>
      </c>
      <c r="I590" s="48">
        <v>33.917858790955187</v>
      </c>
      <c r="J590" s="51">
        <v>11.305952930318396</v>
      </c>
      <c r="K590" s="48">
        <v>0.81850000000000078</v>
      </c>
      <c r="L590" s="51">
        <v>0.46942857142857164</v>
      </c>
      <c r="M590" s="48">
        <v>96.167110564774973</v>
      </c>
      <c r="N590" s="51">
        <v>93.090169894889925</v>
      </c>
      <c r="O590" s="48">
        <v>0.72681595525511544</v>
      </c>
      <c r="P590" s="48">
        <v>1.42</v>
      </c>
      <c r="Q590" s="48">
        <v>5.1079999999999997</v>
      </c>
      <c r="R590" s="48">
        <v>55.591999999999999</v>
      </c>
      <c r="S590" s="48">
        <v>56.442999999999998</v>
      </c>
      <c r="T590" s="48">
        <v>55.552999999999997</v>
      </c>
      <c r="U590" s="48">
        <v>57.024000000000001</v>
      </c>
      <c r="V590" s="48">
        <v>55.243000000000002</v>
      </c>
      <c r="W590" s="48">
        <v>56.984999999999999</v>
      </c>
      <c r="X590" s="48">
        <v>1.79</v>
      </c>
      <c r="Y590" s="48">
        <v>72.8</v>
      </c>
      <c r="Z590" s="48">
        <v>5049.0780000000004</v>
      </c>
      <c r="AA590" s="48">
        <v>39.686999999999998</v>
      </c>
      <c r="AB590" s="48">
        <v>0.44900000000000001</v>
      </c>
      <c r="AC590" s="48">
        <v>1.5548</v>
      </c>
      <c r="AD590" s="48">
        <v>1.0608900000000001</v>
      </c>
      <c r="AE590" s="48">
        <v>0.31242999999999999</v>
      </c>
      <c r="AF590" s="48">
        <v>0.31236000000000003</v>
      </c>
      <c r="AG590" s="48">
        <f t="shared" si="19"/>
        <v>1</v>
      </c>
      <c r="AH590" s="48">
        <v>0</v>
      </c>
      <c r="AI590" s="48">
        <v>1</v>
      </c>
      <c r="AJ590" s="48">
        <v>-1</v>
      </c>
      <c r="AK590" s="48">
        <v>0.94259999999999999</v>
      </c>
      <c r="AL590" s="48">
        <v>0.64319999999999999</v>
      </c>
    </row>
    <row r="591" spans="1:38" x14ac:dyDescent="0.35">
      <c r="A591" s="49">
        <v>37419</v>
      </c>
      <c r="B591" s="48">
        <v>54.895000000000003</v>
      </c>
      <c r="C591" s="48">
        <f t="shared" si="18"/>
        <v>0</v>
      </c>
      <c r="D591" s="48">
        <v>-1</v>
      </c>
      <c r="E591" s="50">
        <v>77.7</v>
      </c>
      <c r="F591" s="51">
        <v>31.96315466286859</v>
      </c>
      <c r="G591" s="51">
        <v>33.330404217926173</v>
      </c>
      <c r="H591" s="51">
        <v>43.225057987054882</v>
      </c>
      <c r="I591" s="48">
        <v>0</v>
      </c>
      <c r="J591" s="51">
        <v>11.305952930318396</v>
      </c>
      <c r="K591" s="48">
        <v>0.8544285714285722</v>
      </c>
      <c r="L591" s="51">
        <v>0.47771428571428587</v>
      </c>
      <c r="M591" s="48">
        <v>95.617564578216715</v>
      </c>
      <c r="N591" s="51">
        <v>90.956539028714403</v>
      </c>
      <c r="O591" s="48">
        <v>0.72627612955654164</v>
      </c>
      <c r="P591" s="48">
        <v>1.38</v>
      </c>
      <c r="Q591" s="48">
        <v>5.0730000000000004</v>
      </c>
      <c r="R591" s="48">
        <v>56.326999999999998</v>
      </c>
      <c r="S591" s="48">
        <v>55.591999999999999</v>
      </c>
      <c r="T591" s="48">
        <v>54.353000000000002</v>
      </c>
      <c r="U591" s="48">
        <v>55.901000000000003</v>
      </c>
      <c r="V591" s="48">
        <v>55.552999999999997</v>
      </c>
      <c r="W591" s="48">
        <v>57.024000000000001</v>
      </c>
      <c r="X591" s="48">
        <v>1.83</v>
      </c>
      <c r="Y591" s="48">
        <v>39.1</v>
      </c>
      <c r="Z591" s="48">
        <v>5049.0780000000004</v>
      </c>
      <c r="AA591" s="48">
        <v>39.686999999999998</v>
      </c>
      <c r="AB591" s="48">
        <v>0.44900000000000001</v>
      </c>
      <c r="AC591" s="48">
        <v>1.5542</v>
      </c>
      <c r="AD591" s="48">
        <v>1.0565199999999999</v>
      </c>
      <c r="AE591" s="48">
        <v>0.34611999999999998</v>
      </c>
      <c r="AF591" s="48">
        <v>0.34560999999999997</v>
      </c>
      <c r="AG591" s="48">
        <f t="shared" si="19"/>
        <v>0</v>
      </c>
      <c r="AH591" s="48">
        <v>1</v>
      </c>
      <c r="AI591" s="48">
        <v>-1</v>
      </c>
      <c r="AJ591" s="48">
        <v>1</v>
      </c>
      <c r="AK591" s="48">
        <v>0.94650000000000001</v>
      </c>
      <c r="AL591" s="48">
        <v>0.64349999999999996</v>
      </c>
    </row>
    <row r="592" spans="1:38" x14ac:dyDescent="0.35">
      <c r="A592" s="49">
        <v>37420</v>
      </c>
      <c r="B592" s="48">
        <v>53.54</v>
      </c>
      <c r="C592" s="48">
        <f t="shared" si="18"/>
        <v>0</v>
      </c>
      <c r="D592" s="48">
        <v>-1</v>
      </c>
      <c r="E592" s="50">
        <v>129.80000000000001</v>
      </c>
      <c r="F592" s="51">
        <v>30.568106787940565</v>
      </c>
      <c r="G592" s="51">
        <v>30.339145736682095</v>
      </c>
      <c r="H592" s="51">
        <v>42.153527756175095</v>
      </c>
      <c r="I592" s="48">
        <v>0</v>
      </c>
      <c r="J592" s="51">
        <v>11.305952930318396</v>
      </c>
      <c r="K592" s="48">
        <v>0.91800000000000082</v>
      </c>
      <c r="L592" s="51">
        <v>0.51092857142857129</v>
      </c>
      <c r="M592" s="48">
        <v>90.511047622267682</v>
      </c>
      <c r="N592" s="51">
        <v>88.882248451948129</v>
      </c>
      <c r="O592" s="48">
        <v>0.72711504218428546</v>
      </c>
      <c r="P592" s="48">
        <v>1.35</v>
      </c>
      <c r="Q592" s="48">
        <v>5.0270000000000001</v>
      </c>
      <c r="R592" s="48">
        <v>54.895000000000003</v>
      </c>
      <c r="S592" s="48">
        <v>56.326999999999998</v>
      </c>
      <c r="T592" s="48">
        <v>52.804000000000002</v>
      </c>
      <c r="U592" s="48">
        <v>55.320999999999998</v>
      </c>
      <c r="V592" s="48">
        <v>54.353000000000002</v>
      </c>
      <c r="W592" s="48">
        <v>55.901000000000003</v>
      </c>
      <c r="X592" s="48">
        <v>1.88</v>
      </c>
      <c r="Y592" s="48">
        <v>77.7</v>
      </c>
      <c r="Z592" s="48">
        <v>5049.0780000000004</v>
      </c>
      <c r="AA592" s="48">
        <v>39.686999999999998</v>
      </c>
      <c r="AB592" s="48">
        <v>0.44900000000000001</v>
      </c>
      <c r="AC592" s="48">
        <v>1.5575000000000001</v>
      </c>
      <c r="AD592" s="48">
        <v>1.05731</v>
      </c>
      <c r="AE592" s="48">
        <v>0.34089999999999998</v>
      </c>
      <c r="AF592" s="48">
        <v>0.34039000000000003</v>
      </c>
      <c r="AG592" s="48">
        <f t="shared" si="19"/>
        <v>0</v>
      </c>
      <c r="AH592" s="48">
        <v>0</v>
      </c>
      <c r="AI592" s="48">
        <v>-1</v>
      </c>
      <c r="AJ592" s="48">
        <v>-1</v>
      </c>
      <c r="AK592" s="48">
        <v>0.94579999999999997</v>
      </c>
      <c r="AL592" s="48">
        <v>0.6421</v>
      </c>
    </row>
    <row r="593" spans="1:38" x14ac:dyDescent="0.35">
      <c r="A593" s="49">
        <v>37421</v>
      </c>
      <c r="B593" s="48">
        <v>52.185000000000002</v>
      </c>
      <c r="C593" s="48">
        <f t="shared" si="18"/>
        <v>1</v>
      </c>
      <c r="D593" s="48">
        <v>1</v>
      </c>
      <c r="E593" s="50">
        <v>144.4</v>
      </c>
      <c r="F593" s="51">
        <v>21.964893633938033</v>
      </c>
      <c r="G593" s="51">
        <v>24.416072099136311</v>
      </c>
      <c r="H593" s="51">
        <v>40.503631552693484</v>
      </c>
      <c r="I593" s="48">
        <v>0</v>
      </c>
      <c r="J593" s="51">
        <v>0</v>
      </c>
      <c r="K593" s="48">
        <v>0.94121428571428623</v>
      </c>
      <c r="L593" s="51">
        <v>0.51928571428571446</v>
      </c>
      <c r="M593" s="48">
        <v>88.335364615072109</v>
      </c>
      <c r="N593" s="51">
        <v>86.967752687276061</v>
      </c>
      <c r="O593" s="48">
        <v>0.72677174258310706</v>
      </c>
      <c r="P593" s="48">
        <v>1.32</v>
      </c>
      <c r="Q593" s="48">
        <v>4.9729999999999999</v>
      </c>
      <c r="R593" s="48">
        <v>53.54</v>
      </c>
      <c r="S593" s="48">
        <v>54.895000000000003</v>
      </c>
      <c r="T593" s="48">
        <v>51.293999999999997</v>
      </c>
      <c r="U593" s="48">
        <v>53.113999999999997</v>
      </c>
      <c r="V593" s="48">
        <v>52.804000000000002</v>
      </c>
      <c r="W593" s="48">
        <v>55.320999999999998</v>
      </c>
      <c r="X593" s="48">
        <v>1.93</v>
      </c>
      <c r="Y593" s="48">
        <v>129.80000000000001</v>
      </c>
      <c r="Z593" s="48">
        <v>5049.0780000000004</v>
      </c>
      <c r="AA593" s="48">
        <v>39.686999999999998</v>
      </c>
      <c r="AB593" s="48">
        <v>0.44900000000000001</v>
      </c>
      <c r="AC593" s="48">
        <v>1.5577000000000001</v>
      </c>
      <c r="AD593" s="48">
        <v>1.0544100000000001</v>
      </c>
      <c r="AE593" s="48">
        <v>0.38179999999999997</v>
      </c>
      <c r="AF593" s="48">
        <v>0.38229000000000002</v>
      </c>
      <c r="AG593" s="48">
        <f t="shared" si="19"/>
        <v>0</v>
      </c>
      <c r="AH593" s="48">
        <v>0</v>
      </c>
      <c r="AI593" s="48">
        <v>-1</v>
      </c>
      <c r="AJ593" s="48">
        <v>-1</v>
      </c>
      <c r="AK593" s="48">
        <v>0.94840000000000002</v>
      </c>
      <c r="AL593" s="48">
        <v>0.64200000000000002</v>
      </c>
    </row>
    <row r="594" spans="1:38" x14ac:dyDescent="0.35">
      <c r="A594" s="49">
        <v>37424</v>
      </c>
      <c r="B594" s="48">
        <v>54.082000000000001</v>
      </c>
      <c r="C594" s="48">
        <f t="shared" si="18"/>
        <v>1</v>
      </c>
      <c r="D594" s="48">
        <v>0</v>
      </c>
      <c r="E594" s="50">
        <v>77.7</v>
      </c>
      <c r="F594" s="51">
        <v>29.046946623259501</v>
      </c>
      <c r="G594" s="51">
        <v>34.725126475548066</v>
      </c>
      <c r="H594" s="51">
        <v>41.047953399991542</v>
      </c>
      <c r="I594" s="48">
        <v>45.799130854659595</v>
      </c>
      <c r="J594" s="51">
        <v>15.266376951553198</v>
      </c>
      <c r="K594" s="48">
        <v>0.87871428571428623</v>
      </c>
      <c r="L594" s="51">
        <v>0.61328571428571521</v>
      </c>
      <c r="M594" s="48">
        <v>94.905676932526106</v>
      </c>
      <c r="N594" s="51">
        <v>90.163715781401095</v>
      </c>
      <c r="O594" s="48">
        <v>0.72659467482828766</v>
      </c>
      <c r="P594" s="48">
        <v>1.36</v>
      </c>
      <c r="Q594" s="48">
        <v>5.0119999999999996</v>
      </c>
      <c r="R594" s="48">
        <v>52.185000000000002</v>
      </c>
      <c r="S594" s="48">
        <v>53.54</v>
      </c>
      <c r="T594" s="48">
        <v>52.494999999999997</v>
      </c>
      <c r="U594" s="48">
        <v>54.198</v>
      </c>
      <c r="V594" s="48">
        <v>51.293999999999997</v>
      </c>
      <c r="W594" s="48">
        <v>53.113999999999997</v>
      </c>
      <c r="X594" s="48">
        <v>1.86</v>
      </c>
      <c r="Y594" s="48">
        <v>144.4</v>
      </c>
      <c r="Z594" s="48">
        <v>5049.0780000000004</v>
      </c>
      <c r="AA594" s="48">
        <v>39.686999999999998</v>
      </c>
      <c r="AB594" s="48">
        <v>0.44900000000000001</v>
      </c>
      <c r="AC594" s="48">
        <v>1.5664</v>
      </c>
      <c r="AD594" s="48">
        <v>1.0598799999999999</v>
      </c>
      <c r="AE594" s="48">
        <v>0.34039999999999998</v>
      </c>
      <c r="AF594" s="48">
        <v>0.34122999999999998</v>
      </c>
      <c r="AG594" s="48">
        <f t="shared" si="19"/>
        <v>1</v>
      </c>
      <c r="AH594" s="48">
        <v>0</v>
      </c>
      <c r="AI594" s="48">
        <v>1</v>
      </c>
      <c r="AJ594" s="48">
        <v>-1</v>
      </c>
      <c r="AK594" s="48">
        <v>0.94350000000000001</v>
      </c>
      <c r="AL594" s="48">
        <v>0.63839999999999997</v>
      </c>
    </row>
    <row r="595" spans="1:38" x14ac:dyDescent="0.35">
      <c r="A595" s="49">
        <v>37425</v>
      </c>
      <c r="B595" s="48">
        <v>54.198</v>
      </c>
      <c r="C595" s="48">
        <f t="shared" si="18"/>
        <v>0</v>
      </c>
      <c r="D595" s="48">
        <v>-1</v>
      </c>
      <c r="E595" s="50">
        <v>53.8</v>
      </c>
      <c r="F595" s="51">
        <v>34.560128938944814</v>
      </c>
      <c r="G595" s="51">
        <v>35.324117568111653</v>
      </c>
      <c r="H595" s="51">
        <v>41.796072800424888</v>
      </c>
      <c r="I595" s="48">
        <v>74.280442804427949</v>
      </c>
      <c r="J595" s="51">
        <v>40.026524553029184</v>
      </c>
      <c r="K595" s="48">
        <v>0.88807142857142907</v>
      </c>
      <c r="L595" s="51">
        <v>0.59950000000000059</v>
      </c>
      <c r="M595" s="48">
        <v>94.46768458481489</v>
      </c>
      <c r="N595" s="51">
        <v>91.086013915498626</v>
      </c>
      <c r="O595" s="48">
        <v>0.72659861895951716</v>
      </c>
      <c r="P595" s="48">
        <v>1.37</v>
      </c>
      <c r="Q595" s="48">
        <v>4.9790000000000001</v>
      </c>
      <c r="R595" s="48">
        <v>54.082000000000001</v>
      </c>
      <c r="S595" s="48">
        <v>52.185000000000002</v>
      </c>
      <c r="T595" s="48">
        <v>53.811</v>
      </c>
      <c r="U595" s="48">
        <v>54.585000000000001</v>
      </c>
      <c r="V595" s="48">
        <v>52.494999999999997</v>
      </c>
      <c r="W595" s="48">
        <v>54.198</v>
      </c>
      <c r="X595" s="48">
        <v>1.86</v>
      </c>
      <c r="Y595" s="48">
        <v>77.7</v>
      </c>
      <c r="Z595" s="48">
        <v>5049.0780000000004</v>
      </c>
      <c r="AA595" s="48">
        <v>39.686999999999998</v>
      </c>
      <c r="AB595" s="48">
        <v>0.44900000000000001</v>
      </c>
      <c r="AC595" s="48">
        <v>1.5677000000000001</v>
      </c>
      <c r="AD595" s="48">
        <v>1.0545199999999999</v>
      </c>
      <c r="AE595" s="48">
        <v>0.33728999999999998</v>
      </c>
      <c r="AF595" s="48">
        <v>0.33722000000000002</v>
      </c>
      <c r="AG595" s="48">
        <f t="shared" si="19"/>
        <v>1</v>
      </c>
      <c r="AH595" s="48">
        <v>1</v>
      </c>
      <c r="AI595" s="48">
        <v>0</v>
      </c>
      <c r="AJ595" s="48">
        <v>1</v>
      </c>
      <c r="AK595" s="48">
        <v>0.94830000000000003</v>
      </c>
      <c r="AL595" s="48">
        <v>0.63790000000000002</v>
      </c>
    </row>
    <row r="596" spans="1:38" x14ac:dyDescent="0.35">
      <c r="A596" s="49">
        <v>37426</v>
      </c>
      <c r="B596" s="48">
        <v>53.500999999999998</v>
      </c>
      <c r="C596" s="48">
        <f t="shared" si="18"/>
        <v>0</v>
      </c>
      <c r="D596" s="48">
        <v>0</v>
      </c>
      <c r="E596" s="50">
        <v>58.7</v>
      </c>
      <c r="F596" s="51">
        <v>33.896716644302956</v>
      </c>
      <c r="G596" s="51">
        <v>36.45934339936278</v>
      </c>
      <c r="H596" s="51">
        <v>43.129561927743289</v>
      </c>
      <c r="I596" s="48">
        <v>65.375062096373398</v>
      </c>
      <c r="J596" s="51">
        <v>61.81821191848698</v>
      </c>
      <c r="K596" s="48">
        <v>0.82728571428571485</v>
      </c>
      <c r="L596" s="51">
        <v>0.61721428571428605</v>
      </c>
      <c r="M596" s="48">
        <v>92.627988711715915</v>
      </c>
      <c r="N596" s="51">
        <v>91.160183339296964</v>
      </c>
      <c r="O596" s="48">
        <v>0.72710068117451332</v>
      </c>
      <c r="P596" s="48">
        <v>1.35</v>
      </c>
      <c r="Q596" s="48">
        <v>4.9480000000000004</v>
      </c>
      <c r="R596" s="48">
        <v>54.198</v>
      </c>
      <c r="S596" s="48">
        <v>54.082000000000001</v>
      </c>
      <c r="T596" s="48">
        <v>53.23</v>
      </c>
      <c r="U596" s="48">
        <v>54.082000000000001</v>
      </c>
      <c r="V596" s="48">
        <v>53.811</v>
      </c>
      <c r="W596" s="48">
        <v>54.585000000000001</v>
      </c>
      <c r="X596" s="48">
        <v>1.88</v>
      </c>
      <c r="Y596" s="48">
        <v>53.8</v>
      </c>
      <c r="Z596" s="48">
        <v>5049.0780000000004</v>
      </c>
      <c r="AA596" s="48">
        <v>39.686999999999998</v>
      </c>
      <c r="AB596" s="48">
        <v>0.44900000000000001</v>
      </c>
      <c r="AC596" s="48">
        <v>1.5592999999999999</v>
      </c>
      <c r="AD596" s="48">
        <v>1.04657</v>
      </c>
      <c r="AE596" s="48">
        <v>0.34821999999999997</v>
      </c>
      <c r="AF596" s="48">
        <v>0.34815000000000002</v>
      </c>
      <c r="AG596" s="48">
        <f t="shared" si="19"/>
        <v>0</v>
      </c>
      <c r="AH596" s="48">
        <v>1</v>
      </c>
      <c r="AI596" s="48">
        <v>-1</v>
      </c>
      <c r="AJ596" s="48">
        <v>0</v>
      </c>
      <c r="AK596" s="48">
        <v>0.95550000000000002</v>
      </c>
      <c r="AL596" s="48">
        <v>0.64129999999999998</v>
      </c>
    </row>
    <row r="597" spans="1:38" x14ac:dyDescent="0.35">
      <c r="A597" s="49">
        <v>37427</v>
      </c>
      <c r="B597" s="48">
        <v>53.152999999999999</v>
      </c>
      <c r="C597" s="48">
        <f t="shared" si="18"/>
        <v>1</v>
      </c>
      <c r="D597" s="48">
        <v>1</v>
      </c>
      <c r="E597" s="50">
        <v>70.599999999999994</v>
      </c>
      <c r="F597" s="51">
        <v>28.262814426021023</v>
      </c>
      <c r="G597" s="51">
        <v>27.000919963201465</v>
      </c>
      <c r="H597" s="51">
        <v>43.31980072221365</v>
      </c>
      <c r="I597" s="48">
        <v>48.087431693988933</v>
      </c>
      <c r="J597" s="51">
        <v>62.580978864930103</v>
      </c>
      <c r="K597" s="48">
        <v>0.88364285714285729</v>
      </c>
      <c r="L597" s="51">
        <v>0.56742857142857217</v>
      </c>
      <c r="M597" s="48">
        <v>94.171110678029166</v>
      </c>
      <c r="N597" s="51">
        <v>90.928219515533044</v>
      </c>
      <c r="O597" s="48">
        <v>0.72707907207244193</v>
      </c>
      <c r="P597" s="48">
        <v>1.34</v>
      </c>
      <c r="Q597" s="48">
        <v>4.9820000000000002</v>
      </c>
      <c r="R597" s="48">
        <v>53.500999999999998</v>
      </c>
      <c r="S597" s="48">
        <v>54.198</v>
      </c>
      <c r="T597" s="48">
        <v>52.494999999999997</v>
      </c>
      <c r="U597" s="48">
        <v>54.003999999999998</v>
      </c>
      <c r="V597" s="48">
        <v>53.23</v>
      </c>
      <c r="W597" s="48">
        <v>54.082000000000001</v>
      </c>
      <c r="X597" s="48">
        <v>1.89</v>
      </c>
      <c r="Y597" s="48">
        <v>58.7</v>
      </c>
      <c r="Z597" s="48">
        <v>4433.8519999999999</v>
      </c>
      <c r="AA597" s="48">
        <v>39.686999999999998</v>
      </c>
      <c r="AB597" s="48">
        <v>0.44900000000000001</v>
      </c>
      <c r="AC597" s="48">
        <v>1.5548</v>
      </c>
      <c r="AD597" s="48">
        <v>1.03691</v>
      </c>
      <c r="AE597" s="48">
        <v>0.37296000000000001</v>
      </c>
      <c r="AF597" s="48">
        <v>0.37357000000000001</v>
      </c>
      <c r="AG597" s="48">
        <f t="shared" si="19"/>
        <v>0</v>
      </c>
      <c r="AH597" s="48">
        <v>0</v>
      </c>
      <c r="AI597" s="48">
        <v>0</v>
      </c>
      <c r="AJ597" s="48">
        <v>-1</v>
      </c>
      <c r="AK597" s="48">
        <v>0.96440000000000003</v>
      </c>
      <c r="AL597" s="48">
        <v>0.64319999999999999</v>
      </c>
    </row>
    <row r="598" spans="1:38" x14ac:dyDescent="0.35">
      <c r="A598" s="49">
        <v>37428</v>
      </c>
      <c r="B598" s="48">
        <v>53.966000000000001</v>
      </c>
      <c r="C598" s="48">
        <f t="shared" si="18"/>
        <v>0</v>
      </c>
      <c r="D598" s="48">
        <v>-1</v>
      </c>
      <c r="E598" s="50">
        <v>75.3</v>
      </c>
      <c r="F598" s="51">
        <v>27.967232287056177</v>
      </c>
      <c r="G598" s="51">
        <v>31.458635703918727</v>
      </c>
      <c r="H598" s="51">
        <v>43.522881561042851</v>
      </c>
      <c r="I598" s="48">
        <v>77.799043062201051</v>
      </c>
      <c r="J598" s="51">
        <v>63.753845617521129</v>
      </c>
      <c r="K598" s="48">
        <v>0.84214285714285708</v>
      </c>
      <c r="L598" s="51">
        <v>0.6669285714285722</v>
      </c>
      <c r="M598" s="48">
        <v>97.07511872211829</v>
      </c>
      <c r="N598" s="51">
        <v>91.470897318553185</v>
      </c>
      <c r="O598" s="48">
        <v>0.72711555418373519</v>
      </c>
      <c r="P598" s="48">
        <v>1.36</v>
      </c>
      <c r="Q598" s="48">
        <v>4.95</v>
      </c>
      <c r="R598" s="48">
        <v>53.152999999999999</v>
      </c>
      <c r="S598" s="48">
        <v>53.500999999999998</v>
      </c>
      <c r="T598" s="48">
        <v>52.494999999999997</v>
      </c>
      <c r="U598" s="48">
        <v>54.390999999999998</v>
      </c>
      <c r="V598" s="48">
        <v>52.494999999999997</v>
      </c>
      <c r="W598" s="48">
        <v>54.003999999999998</v>
      </c>
      <c r="X598" s="48">
        <v>1.87</v>
      </c>
      <c r="Y598" s="48">
        <v>70.599999999999994</v>
      </c>
      <c r="Z598" s="48">
        <v>4433.8519999999999</v>
      </c>
      <c r="AA598" s="48">
        <v>39.686999999999998</v>
      </c>
      <c r="AB598" s="48">
        <v>0.44900000000000001</v>
      </c>
      <c r="AC598" s="48">
        <v>1.5471999999999999</v>
      </c>
      <c r="AD598" s="48">
        <v>1.03189</v>
      </c>
      <c r="AE598" s="48">
        <v>0.37413999999999997</v>
      </c>
      <c r="AF598" s="48">
        <v>0.374</v>
      </c>
      <c r="AG598" s="48">
        <f t="shared" si="19"/>
        <v>1</v>
      </c>
      <c r="AH598" s="48">
        <v>0</v>
      </c>
      <c r="AI598" s="48">
        <v>1</v>
      </c>
      <c r="AJ598" s="48">
        <v>0</v>
      </c>
      <c r="AK598" s="48">
        <v>0.96909999999999996</v>
      </c>
      <c r="AL598" s="48">
        <v>0.64629999999999999</v>
      </c>
    </row>
    <row r="599" spans="1:38" x14ac:dyDescent="0.35">
      <c r="A599" s="49">
        <v>37431</v>
      </c>
      <c r="B599" s="48">
        <v>52.494999999999997</v>
      </c>
      <c r="C599" s="48">
        <f t="shared" si="18"/>
        <v>1</v>
      </c>
      <c r="D599" s="48">
        <v>1</v>
      </c>
      <c r="E599" s="50">
        <v>102.1</v>
      </c>
      <c r="F599" s="51">
        <v>27.737098157929282</v>
      </c>
      <c r="G599" s="51">
        <v>32.940729483282674</v>
      </c>
      <c r="H599" s="51">
        <v>43.76033129716668</v>
      </c>
      <c r="I599" s="48">
        <v>0</v>
      </c>
      <c r="J599" s="51">
        <v>41.962158252063325</v>
      </c>
      <c r="K599" s="48">
        <v>0.91121428571428553</v>
      </c>
      <c r="L599" s="51">
        <v>0.68078571428571466</v>
      </c>
      <c r="M599" s="48">
        <v>93.196868286967174</v>
      </c>
      <c r="N599" s="51">
        <v>89.565098701608918</v>
      </c>
      <c r="O599" s="48">
        <v>0.72675360400115097</v>
      </c>
      <c r="P599" s="48">
        <v>1.32</v>
      </c>
      <c r="Q599" s="48">
        <v>4.9279999999999999</v>
      </c>
      <c r="R599" s="48">
        <v>53.966000000000001</v>
      </c>
      <c r="S599" s="48">
        <v>53.152999999999999</v>
      </c>
      <c r="T599" s="48">
        <v>51.914000000000001</v>
      </c>
      <c r="U599" s="48">
        <v>55.165999999999997</v>
      </c>
      <c r="V599" s="48">
        <v>52.494999999999997</v>
      </c>
      <c r="W599" s="48">
        <v>54.390999999999998</v>
      </c>
      <c r="X599" s="48">
        <v>1.92</v>
      </c>
      <c r="Y599" s="48">
        <v>75.3</v>
      </c>
      <c r="Z599" s="48">
        <v>4433.8519999999999</v>
      </c>
      <c r="AA599" s="48">
        <v>39.686999999999998</v>
      </c>
      <c r="AB599" s="48">
        <v>0.44900000000000001</v>
      </c>
      <c r="AC599" s="48">
        <v>1.5388999999999999</v>
      </c>
      <c r="AD599" s="48">
        <v>1.02281</v>
      </c>
      <c r="AE599" s="48">
        <v>0.42474000000000001</v>
      </c>
      <c r="AF599" s="48">
        <v>0.42371999999999999</v>
      </c>
      <c r="AG599" s="48">
        <f t="shared" si="19"/>
        <v>0</v>
      </c>
      <c r="AH599" s="48">
        <v>1</v>
      </c>
      <c r="AI599" s="48">
        <v>-1</v>
      </c>
      <c r="AJ599" s="48">
        <v>1</v>
      </c>
      <c r="AK599" s="48">
        <v>0.97770000000000001</v>
      </c>
      <c r="AL599" s="48">
        <v>0.64980000000000004</v>
      </c>
    </row>
    <row r="600" spans="1:38" x14ac:dyDescent="0.35">
      <c r="A600" s="49">
        <v>37432</v>
      </c>
      <c r="B600" s="48">
        <v>53.191000000000003</v>
      </c>
      <c r="C600" s="48">
        <f t="shared" si="18"/>
        <v>0</v>
      </c>
      <c r="D600" s="48">
        <v>-1</v>
      </c>
      <c r="E600" s="50">
        <v>81.7</v>
      </c>
      <c r="F600" s="51">
        <v>34.181955862199416</v>
      </c>
      <c r="G600" s="51">
        <v>34.479174400475188</v>
      </c>
      <c r="H600" s="51">
        <v>44.007980538688983</v>
      </c>
      <c r="I600" s="48">
        <v>47.314751869476773</v>
      </c>
      <c r="J600" s="51">
        <v>41.704598310559277</v>
      </c>
      <c r="K600" s="48">
        <v>0.91514285714285692</v>
      </c>
      <c r="L600" s="51">
        <v>0.68464285714285766</v>
      </c>
      <c r="M600" s="48">
        <v>96.895892157755711</v>
      </c>
      <c r="N600" s="51">
        <v>90.813016458376012</v>
      </c>
      <c r="O600" s="48">
        <v>0.72730574129578629</v>
      </c>
      <c r="P600" s="48">
        <v>1.34</v>
      </c>
      <c r="Q600" s="48">
        <v>4.97</v>
      </c>
      <c r="R600" s="48">
        <v>52.494999999999997</v>
      </c>
      <c r="S600" s="48">
        <v>53.966000000000001</v>
      </c>
      <c r="T600" s="48">
        <v>52.843000000000004</v>
      </c>
      <c r="U600" s="48">
        <v>53.695</v>
      </c>
      <c r="V600" s="48">
        <v>51.914000000000001</v>
      </c>
      <c r="W600" s="48">
        <v>55.165999999999997</v>
      </c>
      <c r="X600" s="48">
        <v>1.89</v>
      </c>
      <c r="Y600" s="48">
        <v>102.1</v>
      </c>
      <c r="Z600" s="48">
        <v>4433.8519999999999</v>
      </c>
      <c r="AA600" s="48">
        <v>39.686999999999998</v>
      </c>
      <c r="AB600" s="48">
        <v>0.44900000000000001</v>
      </c>
      <c r="AC600" s="48">
        <v>1.546</v>
      </c>
      <c r="AD600" s="48">
        <v>1.03071</v>
      </c>
      <c r="AE600" s="48">
        <v>0.40631</v>
      </c>
      <c r="AF600" s="48">
        <v>0.40559000000000001</v>
      </c>
      <c r="AG600" s="48">
        <f t="shared" si="19"/>
        <v>1</v>
      </c>
      <c r="AH600" s="48">
        <v>0</v>
      </c>
      <c r="AI600" s="48">
        <v>1</v>
      </c>
      <c r="AJ600" s="48">
        <v>-1</v>
      </c>
      <c r="AK600" s="48">
        <v>0.97019999999999995</v>
      </c>
      <c r="AL600" s="48">
        <v>0.64680000000000004</v>
      </c>
    </row>
    <row r="601" spans="1:38" x14ac:dyDescent="0.35">
      <c r="A601" s="49">
        <v>37433</v>
      </c>
      <c r="B601" s="48">
        <v>51.72</v>
      </c>
      <c r="C601" s="48">
        <f t="shared" si="18"/>
        <v>1</v>
      </c>
      <c r="D601" s="48">
        <v>1</v>
      </c>
      <c r="E601" s="50">
        <v>245.9</v>
      </c>
      <c r="F601" s="51">
        <v>24.762208779300963</v>
      </c>
      <c r="G601" s="51">
        <v>29.251700680272123</v>
      </c>
      <c r="H601" s="51">
        <v>44.343701592152428</v>
      </c>
      <c r="I601" s="48">
        <v>0</v>
      </c>
      <c r="J601" s="51">
        <v>15.771583956492258</v>
      </c>
      <c r="K601" s="48">
        <v>0.90135714285714286</v>
      </c>
      <c r="L601" s="51">
        <v>0.80471428571428605</v>
      </c>
      <c r="M601" s="48">
        <v>96.600672394471417</v>
      </c>
      <c r="N601" s="51">
        <v>90.087265506610223</v>
      </c>
      <c r="O601" s="48">
        <v>0.7284682458509274</v>
      </c>
      <c r="P601" s="48">
        <v>1.3</v>
      </c>
      <c r="Q601" s="48">
        <v>4.8899999999999997</v>
      </c>
      <c r="R601" s="48">
        <v>53.191000000000003</v>
      </c>
      <c r="S601" s="48">
        <v>52.494999999999997</v>
      </c>
      <c r="T601" s="48">
        <v>49.707000000000001</v>
      </c>
      <c r="U601" s="48">
        <v>52.34</v>
      </c>
      <c r="V601" s="48">
        <v>52.843000000000004</v>
      </c>
      <c r="W601" s="48">
        <v>53.695</v>
      </c>
      <c r="X601" s="48">
        <v>1.95</v>
      </c>
      <c r="Y601" s="48">
        <v>81.7</v>
      </c>
      <c r="Z601" s="48">
        <v>4433.8519999999999</v>
      </c>
      <c r="AA601" s="48">
        <v>39.686999999999998</v>
      </c>
      <c r="AB601" s="48">
        <v>0.44900000000000001</v>
      </c>
      <c r="AC601" s="48">
        <v>1.5410999999999999</v>
      </c>
      <c r="AD601" s="48">
        <v>1.00979</v>
      </c>
      <c r="AE601" s="48">
        <v>0.48744999999999999</v>
      </c>
      <c r="AF601" s="48">
        <v>0.48694999999999999</v>
      </c>
      <c r="AG601" s="48">
        <f t="shared" si="19"/>
        <v>0</v>
      </c>
      <c r="AH601" s="48">
        <v>1</v>
      </c>
      <c r="AI601" s="48">
        <v>-1</v>
      </c>
      <c r="AJ601" s="48">
        <v>1</v>
      </c>
      <c r="AK601" s="48">
        <v>0.99029999999999996</v>
      </c>
      <c r="AL601" s="48">
        <v>0.64890000000000003</v>
      </c>
    </row>
    <row r="602" spans="1:38" x14ac:dyDescent="0.35">
      <c r="A602" s="49">
        <v>37434</v>
      </c>
      <c r="B602" s="48">
        <v>52.726999999999997</v>
      </c>
      <c r="C602" s="48">
        <f t="shared" si="18"/>
        <v>1</v>
      </c>
      <c r="D602" s="48">
        <v>1</v>
      </c>
      <c r="E602" s="50">
        <v>124.8</v>
      </c>
      <c r="F602" s="51">
        <v>33.646194517556495</v>
      </c>
      <c r="G602" s="51">
        <v>36.955911260881784</v>
      </c>
      <c r="H602" s="51">
        <v>44.465324612462041</v>
      </c>
      <c r="I602" s="48">
        <v>44.835262689225154</v>
      </c>
      <c r="J602" s="51">
        <v>30.71667151956731</v>
      </c>
      <c r="K602" s="48">
        <v>0.91407142857142887</v>
      </c>
      <c r="L602" s="51">
        <v>0.81857142857142862</v>
      </c>
      <c r="M602" s="48">
        <v>101.03861262814983</v>
      </c>
      <c r="N602" s="51">
        <v>89.136645647727079</v>
      </c>
      <c r="O602" s="48">
        <v>0.73139531820234938</v>
      </c>
      <c r="P602" s="48">
        <v>1.33</v>
      </c>
      <c r="Q602" s="48">
        <v>4.9260000000000002</v>
      </c>
      <c r="R602" s="48">
        <v>51.72</v>
      </c>
      <c r="S602" s="48">
        <v>53.191000000000003</v>
      </c>
      <c r="T602" s="48">
        <v>51.875</v>
      </c>
      <c r="U602" s="48">
        <v>53.563000000000002</v>
      </c>
      <c r="V602" s="48">
        <v>49.707000000000001</v>
      </c>
      <c r="W602" s="48">
        <v>52.34</v>
      </c>
      <c r="X602" s="48">
        <v>1.91</v>
      </c>
      <c r="Y602" s="48">
        <v>245.9</v>
      </c>
      <c r="Z602" s="48">
        <v>4433.8519999999999</v>
      </c>
      <c r="AA602" s="48">
        <v>39.686999999999998</v>
      </c>
      <c r="AB602" s="48">
        <v>0.44900000000000001</v>
      </c>
      <c r="AC602" s="48">
        <v>1.5477000000000001</v>
      </c>
      <c r="AD602" s="48">
        <v>1.01647</v>
      </c>
      <c r="AE602" s="48">
        <v>0.40629999999999999</v>
      </c>
      <c r="AF602" s="48">
        <v>0.40594999999999998</v>
      </c>
      <c r="AG602" s="48">
        <f t="shared" si="19"/>
        <v>1</v>
      </c>
      <c r="AH602" s="48">
        <v>0</v>
      </c>
      <c r="AI602" s="48">
        <v>1</v>
      </c>
      <c r="AJ602" s="48">
        <v>-1</v>
      </c>
      <c r="AK602" s="48">
        <v>0.98380000000000001</v>
      </c>
      <c r="AL602" s="48">
        <v>0.6462</v>
      </c>
    </row>
    <row r="603" spans="1:38" x14ac:dyDescent="0.35">
      <c r="A603" s="49">
        <v>37435</v>
      </c>
      <c r="B603" s="48">
        <v>54.469000000000001</v>
      </c>
      <c r="C603" s="48">
        <f t="shared" si="18"/>
        <v>1</v>
      </c>
      <c r="D603" s="48">
        <v>0</v>
      </c>
      <c r="E603" s="50">
        <v>91.3</v>
      </c>
      <c r="F603" s="51">
        <v>40.028739404782421</v>
      </c>
      <c r="G603" s="51">
        <v>46.290056161215738</v>
      </c>
      <c r="H603" s="51">
        <v>44.940093643867414</v>
      </c>
      <c r="I603" s="48">
        <v>100</v>
      </c>
      <c r="J603" s="51">
        <v>48.278420896408385</v>
      </c>
      <c r="K603" s="48">
        <v>0.82285714285714306</v>
      </c>
      <c r="L603" s="51">
        <v>0.8517142857142862</v>
      </c>
      <c r="M603" s="48">
        <v>100.71558004511667</v>
      </c>
      <c r="N603" s="51">
        <v>92.201570857877996</v>
      </c>
      <c r="O603" s="48">
        <v>0.73100437591755374</v>
      </c>
      <c r="P603" s="48">
        <v>1.37</v>
      </c>
      <c r="Q603" s="48">
        <v>4.9489999999999998</v>
      </c>
      <c r="R603" s="48">
        <v>52.726999999999997</v>
      </c>
      <c r="S603" s="48">
        <v>51.72</v>
      </c>
      <c r="T603" s="48">
        <v>53.655999999999999</v>
      </c>
      <c r="U603" s="48">
        <v>54.585000000000001</v>
      </c>
      <c r="V603" s="48">
        <v>51.875</v>
      </c>
      <c r="W603" s="48">
        <v>53.563000000000002</v>
      </c>
      <c r="X603" s="48">
        <v>1.85</v>
      </c>
      <c r="Y603" s="48">
        <v>124.8</v>
      </c>
      <c r="Z603" s="48">
        <v>4433.8519999999999</v>
      </c>
      <c r="AA603" s="48">
        <v>39.686999999999998</v>
      </c>
      <c r="AB603" s="48">
        <v>0.44900000000000001</v>
      </c>
      <c r="AC603" s="48">
        <v>1.5434000000000001</v>
      </c>
      <c r="AD603" s="48">
        <v>1.0125599999999999</v>
      </c>
      <c r="AE603" s="48">
        <v>0.36404999999999998</v>
      </c>
      <c r="AF603" s="48">
        <v>0.36392999999999998</v>
      </c>
      <c r="AG603" s="48">
        <f t="shared" si="19"/>
        <v>1</v>
      </c>
      <c r="AH603" s="48">
        <v>1</v>
      </c>
      <c r="AI603" s="48">
        <v>1</v>
      </c>
      <c r="AJ603" s="48">
        <v>1</v>
      </c>
      <c r="AK603" s="48">
        <v>0.98760000000000003</v>
      </c>
      <c r="AL603" s="48">
        <v>0.64800000000000002</v>
      </c>
    </row>
    <row r="604" spans="1:38" x14ac:dyDescent="0.35">
      <c r="A604" s="49">
        <v>37438</v>
      </c>
      <c r="B604" s="48">
        <v>54.585000000000001</v>
      </c>
      <c r="C604" s="48">
        <f t="shared" si="18"/>
        <v>0</v>
      </c>
      <c r="D604" s="48">
        <v>-1</v>
      </c>
      <c r="E604" s="50">
        <v>65.900000000000006</v>
      </c>
      <c r="F604" s="51">
        <v>41.161957854961841</v>
      </c>
      <c r="G604" s="51">
        <v>43.999724441995049</v>
      </c>
      <c r="H604" s="51">
        <v>44.990500807447319</v>
      </c>
      <c r="I604" s="48">
        <v>100</v>
      </c>
      <c r="J604" s="51">
        <v>81.61175422974172</v>
      </c>
      <c r="K604" s="48">
        <v>0.86657142857142844</v>
      </c>
      <c r="L604" s="51">
        <v>0.86000000000000043</v>
      </c>
      <c r="M604" s="48">
        <v>100.71404848887413</v>
      </c>
      <c r="N604" s="51">
        <v>95.788365359305089</v>
      </c>
      <c r="O604" s="48">
        <v>0.74263979661559876</v>
      </c>
      <c r="P604" s="48">
        <v>1.38</v>
      </c>
      <c r="Q604" s="48">
        <v>4.9649999999999999</v>
      </c>
      <c r="R604" s="48">
        <v>54.469000000000001</v>
      </c>
      <c r="S604" s="48">
        <v>52.726999999999997</v>
      </c>
      <c r="T604" s="48">
        <v>53.695</v>
      </c>
      <c r="U604" s="48">
        <v>55.893999999999998</v>
      </c>
      <c r="V604" s="48">
        <v>53.655999999999999</v>
      </c>
      <c r="W604" s="48">
        <v>54.585000000000001</v>
      </c>
      <c r="X604" s="48">
        <v>1.84</v>
      </c>
      <c r="Y604" s="48">
        <v>91.3</v>
      </c>
      <c r="Z604" s="48">
        <v>4433.8519999999999</v>
      </c>
      <c r="AA604" s="48">
        <v>39.686999999999998</v>
      </c>
      <c r="AB604" s="48">
        <v>0.44900000000000001</v>
      </c>
      <c r="AC604" s="48">
        <v>1.5488</v>
      </c>
      <c r="AD604" s="48">
        <v>1.0128600000000001</v>
      </c>
      <c r="AE604" s="48">
        <v>0.34359000000000001</v>
      </c>
      <c r="AF604" s="48">
        <v>0.34336</v>
      </c>
      <c r="AG604" s="48">
        <f t="shared" si="19"/>
        <v>1</v>
      </c>
      <c r="AH604" s="48">
        <v>1</v>
      </c>
      <c r="AI604" s="48">
        <v>0</v>
      </c>
      <c r="AJ604" s="48">
        <v>1</v>
      </c>
      <c r="AK604" s="48">
        <v>0.98729999999999996</v>
      </c>
      <c r="AL604" s="48">
        <v>0.64570000000000005</v>
      </c>
    </row>
    <row r="605" spans="1:38" x14ac:dyDescent="0.35">
      <c r="A605" s="49">
        <v>37439</v>
      </c>
      <c r="B605" s="48">
        <v>52.185000000000002</v>
      </c>
      <c r="C605" s="48">
        <f t="shared" si="18"/>
        <v>1</v>
      </c>
      <c r="D605" s="48">
        <v>0</v>
      </c>
      <c r="E605" s="50">
        <v>86.7</v>
      </c>
      <c r="F605" s="51">
        <v>40.992436296138443</v>
      </c>
      <c r="G605" s="51">
        <v>41.249031258072854</v>
      </c>
      <c r="H605" s="51">
        <v>45.072073987619078</v>
      </c>
      <c r="I605" s="48">
        <v>16.230366492146704</v>
      </c>
      <c r="J605" s="51">
        <v>72.076788830715572</v>
      </c>
      <c r="K605" s="48">
        <v>0.94399999999999962</v>
      </c>
      <c r="L605" s="51">
        <v>0.82128571428571462</v>
      </c>
      <c r="M605" s="48">
        <v>97.540232892843136</v>
      </c>
      <c r="N605" s="51">
        <v>90.959004392386532</v>
      </c>
      <c r="O605" s="48">
        <v>0.74084182483896144</v>
      </c>
      <c r="P605" s="48">
        <v>1.32</v>
      </c>
      <c r="Q605" s="48">
        <v>4.9029999999999996</v>
      </c>
      <c r="R605" s="48">
        <v>54.585000000000001</v>
      </c>
      <c r="S605" s="48">
        <v>54.469000000000001</v>
      </c>
      <c r="T605" s="48">
        <v>52.185000000000002</v>
      </c>
      <c r="U605" s="48">
        <v>54.274999999999999</v>
      </c>
      <c r="V605" s="48">
        <v>53.695</v>
      </c>
      <c r="W605" s="48">
        <v>55.893999999999998</v>
      </c>
      <c r="X605" s="48">
        <v>1.93</v>
      </c>
      <c r="Y605" s="48">
        <v>65.900000000000006</v>
      </c>
      <c r="Z605" s="48">
        <v>4433.8519999999999</v>
      </c>
      <c r="AA605" s="48">
        <v>39.686999999999998</v>
      </c>
      <c r="AB605" s="48">
        <v>0.44900000000000001</v>
      </c>
      <c r="AC605" s="48">
        <v>1.5529999999999999</v>
      </c>
      <c r="AD605" s="48">
        <v>1.0142</v>
      </c>
      <c r="AE605" s="48">
        <v>0.39662999999999998</v>
      </c>
      <c r="AF605" s="48">
        <v>0.39633000000000002</v>
      </c>
      <c r="AG605" s="48">
        <f t="shared" si="19"/>
        <v>0</v>
      </c>
      <c r="AH605" s="48">
        <v>1</v>
      </c>
      <c r="AI605" s="48">
        <v>-1</v>
      </c>
      <c r="AJ605" s="48">
        <v>0</v>
      </c>
      <c r="AK605" s="48">
        <v>0.98599999999999999</v>
      </c>
      <c r="AL605" s="48">
        <v>0.64400000000000002</v>
      </c>
    </row>
    <row r="606" spans="1:38" x14ac:dyDescent="0.35">
      <c r="A606" s="49">
        <v>37440</v>
      </c>
      <c r="B606" s="48">
        <v>52.301000000000002</v>
      </c>
      <c r="C606" s="48">
        <f t="shared" si="18"/>
        <v>1</v>
      </c>
      <c r="D606" s="48">
        <v>1</v>
      </c>
      <c r="E606" s="50">
        <v>96.8</v>
      </c>
      <c r="F606" s="51">
        <v>42.0781928120023</v>
      </c>
      <c r="G606" s="51">
        <v>45.651105651105667</v>
      </c>
      <c r="H606" s="51">
        <v>45.158207566989084</v>
      </c>
      <c r="I606" s="48">
        <v>4.8333333333333224</v>
      </c>
      <c r="J606" s="51">
        <v>40.354566608493343</v>
      </c>
      <c r="K606" s="48">
        <v>0.9024999999999993</v>
      </c>
      <c r="L606" s="51">
        <v>0.84228571428571486</v>
      </c>
      <c r="M606" s="48">
        <v>98.397080127180033</v>
      </c>
      <c r="N606" s="51">
        <v>90.550390415346527</v>
      </c>
      <c r="O606" s="48">
        <v>0.7419637823992512</v>
      </c>
      <c r="P606" s="48">
        <v>1.32</v>
      </c>
      <c r="Q606" s="48">
        <v>4.9409999999999998</v>
      </c>
      <c r="R606" s="48">
        <v>52.185000000000002</v>
      </c>
      <c r="S606" s="48">
        <v>54.585000000000001</v>
      </c>
      <c r="T606" s="48">
        <v>51.271000000000001</v>
      </c>
      <c r="U606" s="48">
        <v>53.500999999999998</v>
      </c>
      <c r="V606" s="48">
        <v>52.185000000000002</v>
      </c>
      <c r="W606" s="48">
        <v>54.274999999999999</v>
      </c>
      <c r="X606" s="48">
        <v>1.92</v>
      </c>
      <c r="Y606" s="48">
        <v>86.7</v>
      </c>
      <c r="Z606" s="48">
        <v>4433.8519999999999</v>
      </c>
      <c r="AA606" s="48">
        <v>39.686999999999998</v>
      </c>
      <c r="AB606" s="48">
        <v>0.44900000000000001</v>
      </c>
      <c r="AC606" s="48">
        <v>1.5564</v>
      </c>
      <c r="AD606" s="48">
        <v>1.0196799999999999</v>
      </c>
      <c r="AE606" s="48">
        <v>0.40616000000000002</v>
      </c>
      <c r="AF606" s="48">
        <v>0.40612999999999999</v>
      </c>
      <c r="AG606" s="48">
        <f t="shared" si="19"/>
        <v>1</v>
      </c>
      <c r="AH606" s="48">
        <v>0</v>
      </c>
      <c r="AI606" s="48">
        <v>0</v>
      </c>
      <c r="AJ606" s="48">
        <v>-1</v>
      </c>
      <c r="AK606" s="48">
        <v>0.98070000000000002</v>
      </c>
      <c r="AL606" s="48">
        <v>0.64249999999999996</v>
      </c>
    </row>
    <row r="607" spans="1:38" x14ac:dyDescent="0.35">
      <c r="A607" s="49">
        <v>37441</v>
      </c>
      <c r="B607" s="48">
        <v>53.718000000000004</v>
      </c>
      <c r="C607" s="48">
        <f t="shared" si="18"/>
        <v>1</v>
      </c>
      <c r="D607" s="48">
        <v>1</v>
      </c>
      <c r="E607" s="50">
        <v>57</v>
      </c>
      <c r="F607" s="51">
        <v>49.313469694928969</v>
      </c>
      <c r="G607" s="51">
        <v>55.357517299224156</v>
      </c>
      <c r="H607" s="51">
        <v>46.250999333587686</v>
      </c>
      <c r="I607" s="48">
        <v>63.875000000000092</v>
      </c>
      <c r="J607" s="51">
        <v>28.312899941826704</v>
      </c>
      <c r="K607" s="48">
        <v>0.85107142857142803</v>
      </c>
      <c r="L607" s="51">
        <v>0.84114285714285741</v>
      </c>
      <c r="M607" s="48">
        <v>99.540451395322975</v>
      </c>
      <c r="N607" s="51">
        <v>95.172120546391952</v>
      </c>
      <c r="O607" s="48">
        <v>0.74412305627153574</v>
      </c>
      <c r="P607" s="48">
        <v>1.35</v>
      </c>
      <c r="Q607" s="48">
        <v>4.9809999999999999</v>
      </c>
      <c r="R607" s="48">
        <v>52.301000000000002</v>
      </c>
      <c r="S607" s="48">
        <v>52.185000000000002</v>
      </c>
      <c r="T607" s="48">
        <v>52.843000000000004</v>
      </c>
      <c r="U607" s="48">
        <v>53.927</v>
      </c>
      <c r="V607" s="48">
        <v>51.271000000000001</v>
      </c>
      <c r="W607" s="48">
        <v>53.500999999999998</v>
      </c>
      <c r="X607" s="48">
        <v>1.87</v>
      </c>
      <c r="Y607" s="48">
        <v>96.8</v>
      </c>
      <c r="Z607" s="48">
        <v>4433.8519999999999</v>
      </c>
      <c r="AA607" s="48">
        <v>39.686999999999998</v>
      </c>
      <c r="AB607" s="48">
        <v>0.44900000000000001</v>
      </c>
      <c r="AC607" s="48">
        <v>1.5564</v>
      </c>
      <c r="AD607" s="48">
        <v>1.0211399999999999</v>
      </c>
      <c r="AE607" s="48">
        <v>0.37641000000000002</v>
      </c>
      <c r="AF607" s="48">
        <v>0.37624000000000002</v>
      </c>
      <c r="AG607" s="48">
        <f t="shared" si="19"/>
        <v>1</v>
      </c>
      <c r="AH607" s="48">
        <v>1</v>
      </c>
      <c r="AI607" s="48">
        <v>1</v>
      </c>
      <c r="AJ607" s="48">
        <v>0</v>
      </c>
      <c r="AK607" s="48">
        <v>0.97929999999999995</v>
      </c>
      <c r="AL607" s="48">
        <v>0.64249999999999996</v>
      </c>
    </row>
    <row r="608" spans="1:38" x14ac:dyDescent="0.35">
      <c r="A608" s="49">
        <v>37442</v>
      </c>
      <c r="B608" s="48">
        <v>55.63</v>
      </c>
      <c r="C608" s="48">
        <f t="shared" si="18"/>
        <v>1</v>
      </c>
      <c r="D608" s="48">
        <v>0</v>
      </c>
      <c r="E608" s="50">
        <v>106</v>
      </c>
      <c r="F608" s="51">
        <v>50.532730376781132</v>
      </c>
      <c r="G608" s="51">
        <v>55.404273146208631</v>
      </c>
      <c r="H608" s="51">
        <v>46.57293218595985</v>
      </c>
      <c r="I608" s="48">
        <v>100</v>
      </c>
      <c r="J608" s="51">
        <v>56.236111111111143</v>
      </c>
      <c r="K608" s="48">
        <v>0.87042857142857089</v>
      </c>
      <c r="L608" s="51">
        <v>0.85771428571428587</v>
      </c>
      <c r="M608" s="48">
        <v>105.97199733307936</v>
      </c>
      <c r="N608" s="51">
        <v>100.06835515901568</v>
      </c>
      <c r="O608" s="48">
        <v>0.74313235141150213</v>
      </c>
      <c r="P608" s="48">
        <v>1.4</v>
      </c>
      <c r="Q608" s="48">
        <v>5.0279999999999996</v>
      </c>
      <c r="R608" s="48">
        <v>53.718000000000004</v>
      </c>
      <c r="S608" s="48">
        <v>52.301000000000002</v>
      </c>
      <c r="T608" s="48">
        <v>53.811</v>
      </c>
      <c r="U608" s="48">
        <v>56.017000000000003</v>
      </c>
      <c r="V608" s="48">
        <v>52.843000000000004</v>
      </c>
      <c r="W608" s="48">
        <v>53.927</v>
      </c>
      <c r="X608" s="48">
        <v>1.81</v>
      </c>
      <c r="Y608" s="48">
        <v>57</v>
      </c>
      <c r="Z608" s="48">
        <v>4433.8519999999999</v>
      </c>
      <c r="AA608" s="48">
        <v>39.686999999999998</v>
      </c>
      <c r="AB608" s="48">
        <v>0.44900000000000001</v>
      </c>
      <c r="AC608" s="48">
        <v>1.5629</v>
      </c>
      <c r="AD608" s="48">
        <v>1.0273300000000001</v>
      </c>
      <c r="AE608" s="48">
        <v>0.33928999999999998</v>
      </c>
      <c r="AF608" s="48">
        <v>0.33878999999999998</v>
      </c>
      <c r="AG608" s="48">
        <f t="shared" si="19"/>
        <v>1</v>
      </c>
      <c r="AH608" s="48">
        <v>1</v>
      </c>
      <c r="AI608" s="48">
        <v>1</v>
      </c>
      <c r="AJ608" s="48">
        <v>1</v>
      </c>
      <c r="AK608" s="48">
        <v>0.97340000000000004</v>
      </c>
      <c r="AL608" s="48">
        <v>0.63990000000000002</v>
      </c>
    </row>
    <row r="609" spans="1:38" x14ac:dyDescent="0.35">
      <c r="A609" s="49">
        <v>37445</v>
      </c>
      <c r="B609" s="48">
        <v>56.002000000000002</v>
      </c>
      <c r="C609" s="48">
        <f t="shared" si="18"/>
        <v>0</v>
      </c>
      <c r="D609" s="48">
        <v>-1</v>
      </c>
      <c r="E609" s="50">
        <v>103.3</v>
      </c>
      <c r="F609" s="51">
        <v>52.484814059302295</v>
      </c>
      <c r="G609" s="51">
        <v>56.187405679791468</v>
      </c>
      <c r="H609" s="51">
        <v>46.312884016898444</v>
      </c>
      <c r="I609" s="48">
        <v>100</v>
      </c>
      <c r="J609" s="51">
        <v>87.958333333333371</v>
      </c>
      <c r="K609" s="48">
        <v>0.90749999999999942</v>
      </c>
      <c r="L609" s="51">
        <v>0.88707142857142884</v>
      </c>
      <c r="M609" s="48">
        <v>105.28472861950331</v>
      </c>
      <c r="N609" s="51">
        <v>99.4230120546097</v>
      </c>
      <c r="O609" s="48">
        <v>0.74469344924190772</v>
      </c>
      <c r="P609" s="48">
        <v>1.41</v>
      </c>
      <c r="Q609" s="48">
        <v>5.0010000000000003</v>
      </c>
      <c r="R609" s="48">
        <v>55.63</v>
      </c>
      <c r="S609" s="48">
        <v>53.718000000000004</v>
      </c>
      <c r="T609" s="48">
        <v>55.204000000000001</v>
      </c>
      <c r="U609" s="48">
        <v>56.908000000000001</v>
      </c>
      <c r="V609" s="48">
        <v>53.811</v>
      </c>
      <c r="W609" s="48">
        <v>56.017000000000003</v>
      </c>
      <c r="X609" s="48">
        <v>1.8</v>
      </c>
      <c r="Y609" s="48">
        <v>106</v>
      </c>
      <c r="Z609" s="48">
        <v>4433.8519999999999</v>
      </c>
      <c r="AA609" s="48">
        <v>39.686999999999998</v>
      </c>
      <c r="AB609" s="48">
        <v>0.44900000000000001</v>
      </c>
      <c r="AC609" s="48">
        <v>1.5550999999999999</v>
      </c>
      <c r="AD609" s="48">
        <v>1.0131699999999999</v>
      </c>
      <c r="AE609" s="48">
        <v>0.33875</v>
      </c>
      <c r="AF609" s="48">
        <v>0.33804000000000001</v>
      </c>
      <c r="AG609" s="48">
        <f t="shared" si="19"/>
        <v>1</v>
      </c>
      <c r="AH609" s="48">
        <v>1</v>
      </c>
      <c r="AI609" s="48">
        <v>0</v>
      </c>
      <c r="AJ609" s="48">
        <v>1</v>
      </c>
      <c r="AK609" s="48">
        <v>0.98699999999999999</v>
      </c>
      <c r="AL609" s="48">
        <v>0.6431</v>
      </c>
    </row>
    <row r="610" spans="1:38" x14ac:dyDescent="0.35">
      <c r="A610" s="49">
        <v>37446</v>
      </c>
      <c r="B610" s="48">
        <v>55.436999999999998</v>
      </c>
      <c r="C610" s="48">
        <f t="shared" si="18"/>
        <v>0</v>
      </c>
      <c r="D610" s="48">
        <v>-1</v>
      </c>
      <c r="E610" s="50">
        <v>68</v>
      </c>
      <c r="F610" s="51">
        <v>52.017621432388751</v>
      </c>
      <c r="G610" s="51">
        <v>56.700816835110061</v>
      </c>
      <c r="H610" s="51">
        <v>46.120742361582622</v>
      </c>
      <c r="I610" s="48">
        <v>84.733855714671577</v>
      </c>
      <c r="J610" s="51">
        <v>94.911285238223854</v>
      </c>
      <c r="K610" s="48">
        <v>0.98214285714285665</v>
      </c>
      <c r="L610" s="51">
        <v>0.88707142857142884</v>
      </c>
      <c r="M610" s="48">
        <v>107.18677494199535</v>
      </c>
      <c r="N610" s="51">
        <v>100.98733946625376</v>
      </c>
      <c r="O610" s="48">
        <v>0.75116531488678195</v>
      </c>
      <c r="P610" s="48">
        <v>1.4</v>
      </c>
      <c r="Q610" s="48">
        <v>5.0019999999999998</v>
      </c>
      <c r="R610" s="48">
        <v>56.002000000000002</v>
      </c>
      <c r="S610" s="48">
        <v>55.63</v>
      </c>
      <c r="T610" s="48">
        <v>55.165999999999997</v>
      </c>
      <c r="U610" s="48">
        <v>57.063000000000002</v>
      </c>
      <c r="V610" s="48">
        <v>55.204000000000001</v>
      </c>
      <c r="W610" s="48">
        <v>56.908000000000001</v>
      </c>
      <c r="X610" s="48">
        <v>1.82</v>
      </c>
      <c r="Y610" s="48">
        <v>103.3</v>
      </c>
      <c r="Z610" s="48">
        <v>4433.8519999999999</v>
      </c>
      <c r="AA610" s="48">
        <v>39.686999999999998</v>
      </c>
      <c r="AB610" s="48">
        <v>0.44900000000000001</v>
      </c>
      <c r="AC610" s="48">
        <v>1.5579000000000001</v>
      </c>
      <c r="AD610" s="48">
        <v>1.00685</v>
      </c>
      <c r="AE610" s="48">
        <v>0.35338999999999998</v>
      </c>
      <c r="AF610" s="48">
        <v>0.35372999999999999</v>
      </c>
      <c r="AG610" s="48">
        <f t="shared" si="19"/>
        <v>0</v>
      </c>
      <c r="AH610" s="48">
        <v>1</v>
      </c>
      <c r="AI610" s="48">
        <v>-1</v>
      </c>
      <c r="AJ610" s="48">
        <v>0</v>
      </c>
      <c r="AK610" s="48">
        <v>0.99319999999999997</v>
      </c>
      <c r="AL610" s="48">
        <v>0.64190000000000003</v>
      </c>
    </row>
    <row r="611" spans="1:38" x14ac:dyDescent="0.35">
      <c r="A611" s="49">
        <v>37447</v>
      </c>
      <c r="B611" s="48">
        <v>54.213000000000001</v>
      </c>
      <c r="C611" s="48">
        <f t="shared" si="18"/>
        <v>0</v>
      </c>
      <c r="D611" s="48">
        <v>-1</v>
      </c>
      <c r="E611" s="50">
        <v>73</v>
      </c>
      <c r="F611" s="51">
        <v>51.850085763130075</v>
      </c>
      <c r="G611" s="51">
        <v>53.459078449288604</v>
      </c>
      <c r="H611" s="51">
        <v>45.781422061952895</v>
      </c>
      <c r="I611" s="48">
        <v>21.672504378283612</v>
      </c>
      <c r="J611" s="51">
        <v>68.802120030985051</v>
      </c>
      <c r="K611" s="48">
        <v>1.0419285714285711</v>
      </c>
      <c r="L611" s="51">
        <v>0.85221428571428604</v>
      </c>
      <c r="M611" s="48">
        <v>102.81829043943331</v>
      </c>
      <c r="N611" s="51">
        <v>101.25700410907731</v>
      </c>
      <c r="O611" s="48">
        <v>0.74037902619936202</v>
      </c>
      <c r="P611" s="48">
        <v>1.37</v>
      </c>
      <c r="Q611" s="48">
        <v>4.9390000000000001</v>
      </c>
      <c r="R611" s="48">
        <v>55.436999999999998</v>
      </c>
      <c r="S611" s="48">
        <v>56.002000000000002</v>
      </c>
      <c r="T611" s="48">
        <v>54.042999999999999</v>
      </c>
      <c r="U611" s="48">
        <v>55.901000000000003</v>
      </c>
      <c r="V611" s="48">
        <v>55.165999999999997</v>
      </c>
      <c r="W611" s="48">
        <v>57.063000000000002</v>
      </c>
      <c r="X611" s="48">
        <v>1.86</v>
      </c>
      <c r="Y611" s="48">
        <v>68</v>
      </c>
      <c r="Z611" s="48">
        <v>4433.8519999999999</v>
      </c>
      <c r="AA611" s="48">
        <v>39.686999999999998</v>
      </c>
      <c r="AB611" s="48">
        <v>0.44900000000000001</v>
      </c>
      <c r="AC611" s="48">
        <v>1.5660000000000001</v>
      </c>
      <c r="AD611" s="48">
        <v>1.0126599999999999</v>
      </c>
      <c r="AE611" s="48">
        <v>0.38372000000000001</v>
      </c>
      <c r="AF611" s="48">
        <v>0.38479999999999998</v>
      </c>
      <c r="AG611" s="48">
        <f t="shared" si="19"/>
        <v>0</v>
      </c>
      <c r="AH611" s="48">
        <v>0</v>
      </c>
      <c r="AI611" s="48">
        <v>-1</v>
      </c>
      <c r="AJ611" s="48">
        <v>-1</v>
      </c>
      <c r="AK611" s="48">
        <v>0.98750000000000004</v>
      </c>
      <c r="AL611" s="48">
        <v>0.63859999999999995</v>
      </c>
    </row>
    <row r="612" spans="1:38" x14ac:dyDescent="0.35">
      <c r="A612" s="49">
        <v>37448</v>
      </c>
      <c r="B612" s="48">
        <v>51.875</v>
      </c>
      <c r="C612" s="48">
        <f t="shared" si="18"/>
        <v>1</v>
      </c>
      <c r="D612" s="48">
        <v>0</v>
      </c>
      <c r="E612" s="50">
        <v>118.8</v>
      </c>
      <c r="F612" s="51">
        <v>45.063224767595727</v>
      </c>
      <c r="G612" s="51">
        <v>43.794147325933402</v>
      </c>
      <c r="H612" s="51">
        <v>45.531030798966071</v>
      </c>
      <c r="I612" s="48">
        <v>0</v>
      </c>
      <c r="J612" s="51">
        <v>35.46878669765173</v>
      </c>
      <c r="K612" s="48">
        <v>1.080714285714286</v>
      </c>
      <c r="L612" s="51">
        <v>0.79135714285714287</v>
      </c>
      <c r="M612" s="48">
        <v>95.237658117461308</v>
      </c>
      <c r="N612" s="51">
        <v>99.405959566925361</v>
      </c>
      <c r="O612" s="48">
        <v>0.71539398435062973</v>
      </c>
      <c r="P612" s="48">
        <v>1.31</v>
      </c>
      <c r="Q612" s="48">
        <v>4.9029999999999996</v>
      </c>
      <c r="R612" s="48">
        <v>54.213000000000001</v>
      </c>
      <c r="S612" s="48">
        <v>55.436999999999998</v>
      </c>
      <c r="T612" s="48">
        <v>51.256</v>
      </c>
      <c r="U612" s="48">
        <v>52.843000000000004</v>
      </c>
      <c r="V612" s="48">
        <v>54.042999999999999</v>
      </c>
      <c r="W612" s="48">
        <v>55.901000000000003</v>
      </c>
      <c r="X612" s="48">
        <v>1.94</v>
      </c>
      <c r="Y612" s="48">
        <v>73</v>
      </c>
      <c r="Z612" s="48">
        <v>4433.8519999999999</v>
      </c>
      <c r="AA612" s="48">
        <v>39.686999999999998</v>
      </c>
      <c r="AB612" s="48">
        <v>0.44900000000000001</v>
      </c>
      <c r="AC612" s="48">
        <v>1.5662</v>
      </c>
      <c r="AD612" s="48">
        <v>1.0108200000000001</v>
      </c>
      <c r="AE612" s="48">
        <v>0.42864999999999998</v>
      </c>
      <c r="AF612" s="48">
        <v>0.42875000000000002</v>
      </c>
      <c r="AG612" s="48">
        <f t="shared" si="19"/>
        <v>0</v>
      </c>
      <c r="AH612" s="48">
        <v>0</v>
      </c>
      <c r="AI612" s="48">
        <v>-1</v>
      </c>
      <c r="AJ612" s="48">
        <v>-1</v>
      </c>
      <c r="AK612" s="48">
        <v>0.98929999999999996</v>
      </c>
      <c r="AL612" s="48">
        <v>0.63849999999999996</v>
      </c>
    </row>
    <row r="613" spans="1:38" x14ac:dyDescent="0.35">
      <c r="A613" s="49">
        <v>37449</v>
      </c>
      <c r="B613" s="48">
        <v>51.953000000000003</v>
      </c>
      <c r="C613" s="48">
        <f t="shared" si="18"/>
        <v>0</v>
      </c>
      <c r="D613" s="48">
        <v>-1</v>
      </c>
      <c r="E613" s="50">
        <v>76</v>
      </c>
      <c r="F613" s="51">
        <v>51.294900518777773</v>
      </c>
      <c r="G613" s="51">
        <v>48.246408696777543</v>
      </c>
      <c r="H613" s="51">
        <v>45.067940770480377</v>
      </c>
      <c r="I613" s="48">
        <v>1.8899927307972595</v>
      </c>
      <c r="J613" s="51">
        <v>7.8541657030269576</v>
      </c>
      <c r="K613" s="48">
        <v>1.014357142857143</v>
      </c>
      <c r="L613" s="51">
        <v>0.77757142857142925</v>
      </c>
      <c r="M613" s="48">
        <v>95.178162498855002</v>
      </c>
      <c r="N613" s="51">
        <v>96.063385229836172</v>
      </c>
      <c r="O613" s="48">
        <v>0.71797104047075722</v>
      </c>
      <c r="P613" s="48">
        <v>1.31</v>
      </c>
      <c r="Q613" s="48">
        <v>4.867</v>
      </c>
      <c r="R613" s="48">
        <v>51.875</v>
      </c>
      <c r="S613" s="48">
        <v>54.213000000000001</v>
      </c>
      <c r="T613" s="48">
        <v>51.564999999999998</v>
      </c>
      <c r="U613" s="48">
        <v>53.695</v>
      </c>
      <c r="V613" s="48">
        <v>51.256</v>
      </c>
      <c r="W613" s="48">
        <v>52.843000000000004</v>
      </c>
      <c r="X613" s="48">
        <v>1.94</v>
      </c>
      <c r="Y613" s="48">
        <v>118.8</v>
      </c>
      <c r="Z613" s="48">
        <v>4433.8519999999999</v>
      </c>
      <c r="AA613" s="48">
        <v>39.686999999999998</v>
      </c>
      <c r="AB613" s="48">
        <v>0.44900000000000001</v>
      </c>
      <c r="AC613" s="48">
        <v>1.5677000000000001</v>
      </c>
      <c r="AD613" s="48">
        <v>1.01112</v>
      </c>
      <c r="AE613" s="48">
        <v>0.43421999999999999</v>
      </c>
      <c r="AF613" s="48">
        <v>0.43502999999999997</v>
      </c>
      <c r="AG613" s="48">
        <f t="shared" si="19"/>
        <v>1</v>
      </c>
      <c r="AH613" s="48">
        <v>0</v>
      </c>
      <c r="AI613" s="48">
        <v>0</v>
      </c>
      <c r="AJ613" s="48">
        <v>-1</v>
      </c>
      <c r="AK613" s="48">
        <v>0.98899999999999999</v>
      </c>
      <c r="AL613" s="48">
        <v>0.63790000000000002</v>
      </c>
    </row>
    <row r="614" spans="1:38" x14ac:dyDescent="0.35">
      <c r="A614" s="49">
        <v>37452</v>
      </c>
      <c r="B614" s="48">
        <v>49.862000000000002</v>
      </c>
      <c r="C614" s="48">
        <f t="shared" si="18"/>
        <v>0</v>
      </c>
      <c r="D614" s="48">
        <v>-1</v>
      </c>
      <c r="E614" s="50">
        <v>173.6</v>
      </c>
      <c r="F614" s="51">
        <v>42.898546118683413</v>
      </c>
      <c r="G614" s="51">
        <v>40.121075434743901</v>
      </c>
      <c r="H614" s="51">
        <v>44.641721315979652</v>
      </c>
      <c r="I614" s="48">
        <v>0</v>
      </c>
      <c r="J614" s="51">
        <v>0.62999757693241987</v>
      </c>
      <c r="K614" s="48">
        <v>1.133214285714286</v>
      </c>
      <c r="L614" s="51">
        <v>0.76871428571428679</v>
      </c>
      <c r="M614" s="48">
        <v>95.54852927086327</v>
      </c>
      <c r="N614" s="51">
        <v>91.999704786154467</v>
      </c>
      <c r="O614" s="48">
        <v>0.71628429825924667</v>
      </c>
      <c r="P614" s="48">
        <v>1.26</v>
      </c>
      <c r="Q614" s="48">
        <v>4.8330000000000002</v>
      </c>
      <c r="R614" s="48">
        <v>51.953000000000003</v>
      </c>
      <c r="S614" s="48">
        <v>51.875</v>
      </c>
      <c r="T614" s="48">
        <v>49.637999999999998</v>
      </c>
      <c r="U614" s="48">
        <v>52.03</v>
      </c>
      <c r="V614" s="48">
        <v>51.564999999999998</v>
      </c>
      <c r="W614" s="48">
        <v>53.695</v>
      </c>
      <c r="X614" s="48">
        <v>2.02</v>
      </c>
      <c r="Y614" s="48">
        <v>76</v>
      </c>
      <c r="Z614" s="48">
        <v>4433.8519999999999</v>
      </c>
      <c r="AA614" s="48">
        <v>39.686999999999998</v>
      </c>
      <c r="AB614" s="48">
        <v>0.44900000000000001</v>
      </c>
      <c r="AC614" s="48">
        <v>1.5558000000000001</v>
      </c>
      <c r="AD614" s="48">
        <v>0.99383999999999995</v>
      </c>
      <c r="AE614" s="48">
        <v>0.48669000000000001</v>
      </c>
      <c r="AF614" s="48">
        <v>0.48720999999999998</v>
      </c>
      <c r="AG614" s="48">
        <f t="shared" si="19"/>
        <v>0</v>
      </c>
      <c r="AH614" s="48">
        <v>1</v>
      </c>
      <c r="AI614" s="48">
        <v>-1</v>
      </c>
      <c r="AJ614" s="48">
        <v>0</v>
      </c>
      <c r="AK614" s="48">
        <v>1.0062</v>
      </c>
      <c r="AL614" s="48">
        <v>0.64280000000000004</v>
      </c>
    </row>
    <row r="615" spans="1:38" x14ac:dyDescent="0.35">
      <c r="A615" s="49">
        <v>37453</v>
      </c>
      <c r="B615" s="48">
        <v>49.359000000000002</v>
      </c>
      <c r="C615" s="48">
        <f t="shared" si="18"/>
        <v>1</v>
      </c>
      <c r="D615" s="48">
        <v>1</v>
      </c>
      <c r="E615" s="50">
        <v>251.1</v>
      </c>
      <c r="F615" s="51">
        <v>43.014808122238165</v>
      </c>
      <c r="G615" s="51">
        <v>42.566589005730123</v>
      </c>
      <c r="H615" s="51">
        <v>44.199818998774084</v>
      </c>
      <c r="I615" s="48">
        <v>0</v>
      </c>
      <c r="J615" s="51">
        <v>0.62999757693241987</v>
      </c>
      <c r="K615" s="48">
        <v>1.2133571428571426</v>
      </c>
      <c r="L615" s="51">
        <v>0.75214285714285822</v>
      </c>
      <c r="M615" s="48">
        <v>94.374868549358524</v>
      </c>
      <c r="N615" s="51">
        <v>92.258088633857312</v>
      </c>
      <c r="O615" s="48">
        <v>0.71147876544325817</v>
      </c>
      <c r="P615" s="48">
        <v>1.24</v>
      </c>
      <c r="Q615" s="48">
        <v>4.8860000000000001</v>
      </c>
      <c r="R615" s="48">
        <v>49.862000000000002</v>
      </c>
      <c r="S615" s="48">
        <v>51.953000000000003</v>
      </c>
      <c r="T615" s="48">
        <v>47.578000000000003</v>
      </c>
      <c r="U615" s="48">
        <v>51.100999999999999</v>
      </c>
      <c r="V615" s="48">
        <v>49.637999999999998</v>
      </c>
      <c r="W615" s="48">
        <v>52.03</v>
      </c>
      <c r="X615" s="48">
        <v>2.04</v>
      </c>
      <c r="Y615" s="48">
        <v>173.6</v>
      </c>
      <c r="Z615" s="48">
        <v>4433.8519999999999</v>
      </c>
      <c r="AA615" s="48">
        <v>39.686999999999998</v>
      </c>
      <c r="AB615" s="48">
        <v>0.44900000000000001</v>
      </c>
      <c r="AC615" s="48">
        <v>1.5549999999999999</v>
      </c>
      <c r="AD615" s="48">
        <v>0.98941000000000001</v>
      </c>
      <c r="AE615" s="48">
        <v>0.53954999999999997</v>
      </c>
      <c r="AF615" s="48">
        <v>0.54010000000000002</v>
      </c>
      <c r="AG615" s="48">
        <f t="shared" si="19"/>
        <v>0</v>
      </c>
      <c r="AH615" s="48">
        <v>0</v>
      </c>
      <c r="AI615" s="48">
        <v>-1</v>
      </c>
      <c r="AJ615" s="48">
        <v>-1</v>
      </c>
      <c r="AK615" s="48">
        <v>1.0106999999999999</v>
      </c>
      <c r="AL615" s="48">
        <v>0.6431</v>
      </c>
    </row>
    <row r="616" spans="1:38" x14ac:dyDescent="0.35">
      <c r="A616" s="49">
        <v>37454</v>
      </c>
      <c r="B616" s="48">
        <v>50.404000000000003</v>
      </c>
      <c r="C616" s="48">
        <f t="shared" si="18"/>
        <v>1</v>
      </c>
      <c r="D616" s="48">
        <v>1</v>
      </c>
      <c r="E616" s="50">
        <v>67.400000000000006</v>
      </c>
      <c r="F616" s="51">
        <v>40.594058189322631</v>
      </c>
      <c r="G616" s="51">
        <v>42.703687417551379</v>
      </c>
      <c r="H616" s="51">
        <v>43.732548939253711</v>
      </c>
      <c r="I616" s="48">
        <v>40.285273708558258</v>
      </c>
      <c r="J616" s="51">
        <v>13.42842456951942</v>
      </c>
      <c r="K616" s="48">
        <v>1.2393571428571417</v>
      </c>
      <c r="L616" s="51">
        <v>0.84057142857143019</v>
      </c>
      <c r="M616" s="48">
        <v>93.830745746304771</v>
      </c>
      <c r="N616" s="51">
        <v>94.828137640396605</v>
      </c>
      <c r="O616" s="48">
        <v>0.70916388940222708</v>
      </c>
      <c r="P616" s="48">
        <v>1.27</v>
      </c>
      <c r="Q616" s="48">
        <v>4.8780000000000001</v>
      </c>
      <c r="R616" s="48">
        <v>49.359000000000002</v>
      </c>
      <c r="S616" s="48">
        <v>49.862000000000002</v>
      </c>
      <c r="T616" s="48">
        <v>48.314</v>
      </c>
      <c r="U616" s="48">
        <v>51.603999999999999</v>
      </c>
      <c r="V616" s="48">
        <v>47.578000000000003</v>
      </c>
      <c r="W616" s="48">
        <v>51.100999999999999</v>
      </c>
      <c r="X616" s="48">
        <v>2</v>
      </c>
      <c r="Y616" s="48">
        <v>251.1</v>
      </c>
      <c r="Z616" s="48">
        <v>4433.8519999999999</v>
      </c>
      <c r="AA616" s="48">
        <v>39.686999999999998</v>
      </c>
      <c r="AB616" s="48">
        <v>0.44900000000000001</v>
      </c>
      <c r="AC616" s="48">
        <v>1.5550999999999999</v>
      </c>
      <c r="AD616" s="48">
        <v>0.99256</v>
      </c>
      <c r="AE616" s="48">
        <v>0.50172000000000005</v>
      </c>
      <c r="AF616" s="48">
        <v>0.50158999999999998</v>
      </c>
      <c r="AG616" s="48">
        <f t="shared" si="19"/>
        <v>1</v>
      </c>
      <c r="AH616" s="48">
        <v>0</v>
      </c>
      <c r="AI616" s="48">
        <v>1</v>
      </c>
      <c r="AJ616" s="48">
        <v>-1</v>
      </c>
      <c r="AK616" s="48">
        <v>1.0075000000000001</v>
      </c>
      <c r="AL616" s="48">
        <v>0.6431</v>
      </c>
    </row>
    <row r="617" spans="1:38" x14ac:dyDescent="0.35">
      <c r="A617" s="49">
        <v>37455</v>
      </c>
      <c r="B617" s="48">
        <v>51.488</v>
      </c>
      <c r="C617" s="48">
        <f t="shared" si="18"/>
        <v>0</v>
      </c>
      <c r="D617" s="48">
        <v>-1</v>
      </c>
      <c r="E617" s="50">
        <v>52.1</v>
      </c>
      <c r="F617" s="51">
        <v>38.734539316473061</v>
      </c>
      <c r="G617" s="51">
        <v>40.233274359478408</v>
      </c>
      <c r="H617" s="51">
        <v>42.762418585190481</v>
      </c>
      <c r="I617" s="48">
        <v>82.074016962220384</v>
      </c>
      <c r="J617" s="51">
        <v>40.78643022359288</v>
      </c>
      <c r="K617" s="48">
        <v>1.2504285714285703</v>
      </c>
      <c r="L617" s="51">
        <v>0.87928571428571545</v>
      </c>
      <c r="M617" s="48">
        <v>92.55437713463958</v>
      </c>
      <c r="N617" s="51">
        <v>95.408219990364302</v>
      </c>
      <c r="O617" s="48">
        <v>0.71151630525301668</v>
      </c>
      <c r="P617" s="48">
        <v>1.3</v>
      </c>
      <c r="Q617" s="48">
        <v>4.883</v>
      </c>
      <c r="R617" s="48">
        <v>50.404000000000003</v>
      </c>
      <c r="S617" s="48">
        <v>49.359000000000002</v>
      </c>
      <c r="T617" s="48">
        <v>50.133000000000003</v>
      </c>
      <c r="U617" s="48">
        <v>51.759</v>
      </c>
      <c r="V617" s="48">
        <v>48.314</v>
      </c>
      <c r="W617" s="48">
        <v>51.603999999999999</v>
      </c>
      <c r="X617" s="48">
        <v>1.95</v>
      </c>
      <c r="Y617" s="48">
        <v>67.400000000000006</v>
      </c>
      <c r="Z617" s="48">
        <v>3977.75</v>
      </c>
      <c r="AA617" s="48">
        <v>39.686999999999998</v>
      </c>
      <c r="AB617" s="48">
        <v>0.44900000000000001</v>
      </c>
      <c r="AC617" s="48">
        <v>1.5572999999999999</v>
      </c>
      <c r="AD617" s="48">
        <v>0.99206000000000005</v>
      </c>
      <c r="AE617" s="48">
        <v>0.49220999999999998</v>
      </c>
      <c r="AF617" s="48">
        <v>0.4914</v>
      </c>
      <c r="AG617" s="48">
        <f t="shared" si="19"/>
        <v>1</v>
      </c>
      <c r="AH617" s="48">
        <v>1</v>
      </c>
      <c r="AI617" s="48">
        <v>1</v>
      </c>
      <c r="AJ617" s="48">
        <v>1</v>
      </c>
      <c r="AK617" s="48">
        <v>1.008</v>
      </c>
      <c r="AL617" s="48">
        <v>0.6421</v>
      </c>
    </row>
    <row r="618" spans="1:38" x14ac:dyDescent="0.35">
      <c r="A618" s="49">
        <v>37456</v>
      </c>
      <c r="B618" s="48">
        <v>49.164999999999999</v>
      </c>
      <c r="C618" s="48">
        <f t="shared" si="18"/>
        <v>0</v>
      </c>
      <c r="D618" s="48">
        <v>-1</v>
      </c>
      <c r="E618" s="50">
        <v>90.6</v>
      </c>
      <c r="F618" s="51">
        <v>33.406784664073228</v>
      </c>
      <c r="G618" s="51">
        <v>34.485917105564454</v>
      </c>
      <c r="H618" s="51">
        <v>41.529379496431226</v>
      </c>
      <c r="I618" s="48">
        <v>0</v>
      </c>
      <c r="J618" s="51">
        <v>40.78643022359288</v>
      </c>
      <c r="K618" s="48">
        <v>1.2619999999999993</v>
      </c>
      <c r="L618" s="51">
        <v>0.88650000000000106</v>
      </c>
      <c r="M618" s="48">
        <v>87.791507446162626</v>
      </c>
      <c r="N618" s="51">
        <v>93.656538717973149</v>
      </c>
      <c r="O618" s="48">
        <v>0.70366847604155758</v>
      </c>
      <c r="P618" s="48">
        <v>1.24</v>
      </c>
      <c r="Q618" s="48">
        <v>4.84</v>
      </c>
      <c r="R618" s="48">
        <v>51.488</v>
      </c>
      <c r="S618" s="48">
        <v>50.404000000000003</v>
      </c>
      <c r="T618" s="48">
        <v>48.173999999999999</v>
      </c>
      <c r="U618" s="48">
        <v>50.636000000000003</v>
      </c>
      <c r="V618" s="48">
        <v>50.133000000000003</v>
      </c>
      <c r="W618" s="48">
        <v>51.759</v>
      </c>
      <c r="X618" s="48">
        <v>2.0499999999999998</v>
      </c>
      <c r="Y618" s="48">
        <v>52.1</v>
      </c>
      <c r="Z618" s="48">
        <v>3977.75</v>
      </c>
      <c r="AA618" s="48">
        <v>39.686999999999998</v>
      </c>
      <c r="AB618" s="48">
        <v>0.44900000000000001</v>
      </c>
      <c r="AC618" s="48">
        <v>1.5548999999999999</v>
      </c>
      <c r="AD618" s="48">
        <v>0.98560999999999999</v>
      </c>
      <c r="AE618" s="48">
        <v>0.56306</v>
      </c>
      <c r="AF618" s="48">
        <v>0.56279999999999997</v>
      </c>
      <c r="AG618" s="48">
        <f t="shared" si="19"/>
        <v>0</v>
      </c>
      <c r="AH618" s="48">
        <v>1</v>
      </c>
      <c r="AI618" s="48">
        <v>-1</v>
      </c>
      <c r="AJ618" s="48">
        <v>1</v>
      </c>
      <c r="AK618" s="48">
        <v>1.0145999999999999</v>
      </c>
      <c r="AL618" s="48">
        <v>0.64319999999999999</v>
      </c>
    </row>
    <row r="619" spans="1:38" x14ac:dyDescent="0.35">
      <c r="A619" s="49">
        <v>37459</v>
      </c>
      <c r="B619" s="48">
        <v>46.06</v>
      </c>
      <c r="C619" s="48">
        <f t="shared" si="18"/>
        <v>0</v>
      </c>
      <c r="D619" s="48">
        <v>-1</v>
      </c>
      <c r="E619" s="50">
        <v>246.4</v>
      </c>
      <c r="F619" s="51">
        <v>30.569144572357146</v>
      </c>
      <c r="G619" s="51">
        <v>33.148076817256367</v>
      </c>
      <c r="H619" s="51">
        <v>40.320045604386095</v>
      </c>
      <c r="I619" s="48">
        <v>0</v>
      </c>
      <c r="J619" s="51">
        <v>27.358005654073462</v>
      </c>
      <c r="K619" s="48">
        <v>1.2526428571428565</v>
      </c>
      <c r="L619" s="51">
        <v>0.93842857142857283</v>
      </c>
      <c r="M619" s="48">
        <v>83.085304038818848</v>
      </c>
      <c r="N619" s="51">
        <v>86.593596661089279</v>
      </c>
      <c r="O619" s="48">
        <v>0.6984440826829178</v>
      </c>
      <c r="P619" s="48">
        <v>1.1599999999999999</v>
      </c>
      <c r="Q619" s="48">
        <v>4.7960000000000003</v>
      </c>
      <c r="R619" s="48">
        <v>49.164999999999999</v>
      </c>
      <c r="S619" s="48">
        <v>51.488</v>
      </c>
      <c r="T619" s="48">
        <v>45.332999999999998</v>
      </c>
      <c r="U619" s="48">
        <v>48.018999999999998</v>
      </c>
      <c r="V619" s="48">
        <v>48.173999999999999</v>
      </c>
      <c r="W619" s="48">
        <v>50.636000000000003</v>
      </c>
      <c r="X619" s="48">
        <v>2.19</v>
      </c>
      <c r="Y619" s="48">
        <v>90.6</v>
      </c>
      <c r="Z619" s="48">
        <v>3977.75</v>
      </c>
      <c r="AA619" s="48">
        <v>39.686999999999998</v>
      </c>
      <c r="AB619" s="48">
        <v>0.44900000000000001</v>
      </c>
      <c r="AC619" s="48">
        <v>1.5640000000000001</v>
      </c>
      <c r="AD619" s="48">
        <v>0.99334</v>
      </c>
      <c r="AE619" s="48">
        <v>0.68261000000000005</v>
      </c>
      <c r="AF619" s="48">
        <v>0.68296000000000001</v>
      </c>
      <c r="AG619" s="48">
        <f t="shared" si="19"/>
        <v>0</v>
      </c>
      <c r="AH619" s="48">
        <v>0</v>
      </c>
      <c r="AI619" s="48">
        <v>-1</v>
      </c>
      <c r="AJ619" s="48">
        <v>-1</v>
      </c>
      <c r="AK619" s="48">
        <v>1.0066999999999999</v>
      </c>
      <c r="AL619" s="48">
        <v>0.63939999999999997</v>
      </c>
    </row>
    <row r="620" spans="1:38" x14ac:dyDescent="0.35">
      <c r="A620" s="49">
        <v>37460</v>
      </c>
      <c r="B620" s="48">
        <v>43.125999999999998</v>
      </c>
      <c r="C620" s="48">
        <f t="shared" si="18"/>
        <v>1</v>
      </c>
      <c r="D620" s="48">
        <v>0</v>
      </c>
      <c r="E620" s="50">
        <v>242.7</v>
      </c>
      <c r="F620" s="51">
        <v>28.552574962986526</v>
      </c>
      <c r="G620" s="51">
        <v>28.145395645752938</v>
      </c>
      <c r="H620" s="51">
        <v>39.163006362754913</v>
      </c>
      <c r="I620" s="48">
        <v>0</v>
      </c>
      <c r="J620" s="51">
        <v>0</v>
      </c>
      <c r="K620" s="48">
        <v>1.4627857142857141</v>
      </c>
      <c r="L620" s="51">
        <v>0.88700000000000101</v>
      </c>
      <c r="M620" s="48">
        <v>79.549185619685318</v>
      </c>
      <c r="N620" s="51">
        <v>83.38360402165506</v>
      </c>
      <c r="O620" s="48">
        <v>0.69507040718937663</v>
      </c>
      <c r="P620" s="48">
        <v>1.0900000000000001</v>
      </c>
      <c r="Q620" s="48">
        <v>4.8220000000000001</v>
      </c>
      <c r="R620" s="48">
        <v>46.06</v>
      </c>
      <c r="S620" s="48">
        <v>49.164999999999999</v>
      </c>
      <c r="T620" s="48">
        <v>42.816000000000003</v>
      </c>
      <c r="U620" s="48">
        <v>47.268000000000001</v>
      </c>
      <c r="V620" s="48">
        <v>45.332999999999998</v>
      </c>
      <c r="W620" s="48">
        <v>48.018999999999998</v>
      </c>
      <c r="X620" s="48">
        <v>2.33</v>
      </c>
      <c r="Y620" s="48">
        <v>246.4</v>
      </c>
      <c r="Z620" s="48">
        <v>3977.75</v>
      </c>
      <c r="AA620" s="48">
        <v>39.686999999999998</v>
      </c>
      <c r="AB620" s="48">
        <v>0.44900000000000001</v>
      </c>
      <c r="AC620" s="48">
        <v>1.5758000000000001</v>
      </c>
      <c r="AD620" s="48">
        <v>1.00806</v>
      </c>
      <c r="AE620" s="48">
        <v>0.71667000000000003</v>
      </c>
      <c r="AF620" s="48">
        <v>0.71596000000000004</v>
      </c>
      <c r="AG620" s="48">
        <f t="shared" si="19"/>
        <v>0</v>
      </c>
      <c r="AH620" s="48">
        <v>0</v>
      </c>
      <c r="AI620" s="48">
        <v>-1</v>
      </c>
      <c r="AJ620" s="48">
        <v>-1</v>
      </c>
      <c r="AK620" s="48">
        <v>0.99199999999999999</v>
      </c>
      <c r="AL620" s="48">
        <v>0.63460000000000005</v>
      </c>
    </row>
    <row r="621" spans="1:38" x14ac:dyDescent="0.35">
      <c r="A621" s="49">
        <v>37461</v>
      </c>
      <c r="B621" s="48">
        <v>43.529000000000003</v>
      </c>
      <c r="C621" s="48">
        <f t="shared" si="18"/>
        <v>1</v>
      </c>
      <c r="D621" s="48">
        <v>0</v>
      </c>
      <c r="E621" s="50">
        <v>392.1</v>
      </c>
      <c r="F621" s="51">
        <v>21.664401843769838</v>
      </c>
      <c r="G621" s="51">
        <v>24.498172898833673</v>
      </c>
      <c r="H621" s="51">
        <v>37.845380451424006</v>
      </c>
      <c r="I621" s="48">
        <v>4.8194211911026752</v>
      </c>
      <c r="J621" s="51">
        <v>1.6064737303675585</v>
      </c>
      <c r="K621" s="48">
        <v>1.4743571428571427</v>
      </c>
      <c r="L621" s="51">
        <v>1.167928571428573</v>
      </c>
      <c r="M621" s="48">
        <v>83.911325301204826</v>
      </c>
      <c r="N621" s="51">
        <v>82.555427010829376</v>
      </c>
      <c r="O621" s="48">
        <v>0.69747935910568604</v>
      </c>
      <c r="P621" s="48">
        <v>1.1000000000000001</v>
      </c>
      <c r="Q621" s="48">
        <v>4.72</v>
      </c>
      <c r="R621" s="48">
        <v>43.125999999999998</v>
      </c>
      <c r="S621" s="48">
        <v>46.06</v>
      </c>
      <c r="T621" s="48">
        <v>38.720999999999997</v>
      </c>
      <c r="U621" s="48">
        <v>43.9</v>
      </c>
      <c r="V621" s="48">
        <v>42.816000000000003</v>
      </c>
      <c r="W621" s="48">
        <v>47.268000000000001</v>
      </c>
      <c r="X621" s="48">
        <v>2.31</v>
      </c>
      <c r="Y621" s="48">
        <v>242.7</v>
      </c>
      <c r="Z621" s="48">
        <v>3977.75</v>
      </c>
      <c r="AA621" s="48">
        <v>39.686999999999998</v>
      </c>
      <c r="AB621" s="48">
        <v>0.44900000000000001</v>
      </c>
      <c r="AC621" s="48">
        <v>1.5839000000000001</v>
      </c>
      <c r="AD621" s="48">
        <v>1.00695</v>
      </c>
      <c r="AE621" s="48">
        <v>0.79835999999999996</v>
      </c>
      <c r="AF621" s="48">
        <v>0.79718</v>
      </c>
      <c r="AG621" s="48">
        <f t="shared" si="19"/>
        <v>1</v>
      </c>
      <c r="AH621" s="48">
        <v>0</v>
      </c>
      <c r="AI621" s="48">
        <v>0</v>
      </c>
      <c r="AJ621" s="48">
        <v>-1</v>
      </c>
      <c r="AK621" s="48">
        <v>0.99309999999999998</v>
      </c>
      <c r="AL621" s="48">
        <v>0.63139999999999996</v>
      </c>
    </row>
    <row r="622" spans="1:38" x14ac:dyDescent="0.35">
      <c r="A622" s="49">
        <v>37462</v>
      </c>
      <c r="B622" s="48">
        <v>43.744999999999997</v>
      </c>
      <c r="C622" s="48">
        <f t="shared" si="18"/>
        <v>0</v>
      </c>
      <c r="D622" s="48">
        <v>-1</v>
      </c>
      <c r="E622" s="50">
        <v>199.3</v>
      </c>
      <c r="F622" s="51">
        <v>23.870400811099628</v>
      </c>
      <c r="G622" s="51">
        <v>17.493572561676054</v>
      </c>
      <c r="H622" s="51">
        <v>36.286806646586186</v>
      </c>
      <c r="I622" s="48">
        <v>10.250041397582375</v>
      </c>
      <c r="J622" s="51">
        <v>5.0231541962283499</v>
      </c>
      <c r="K622" s="48">
        <v>1.5507142857142857</v>
      </c>
      <c r="L622" s="51">
        <v>1.1154285714285723</v>
      </c>
      <c r="M622" s="48">
        <v>84.201104844763535</v>
      </c>
      <c r="N622" s="51">
        <v>80.311736951293383</v>
      </c>
      <c r="O622" s="48">
        <v>0.69746050685268002</v>
      </c>
      <c r="P622" s="48">
        <v>1.1000000000000001</v>
      </c>
      <c r="Q622" s="48">
        <v>4.74</v>
      </c>
      <c r="R622" s="48">
        <v>43.529000000000003</v>
      </c>
      <c r="S622" s="48">
        <v>43.125999999999998</v>
      </c>
      <c r="T622" s="48">
        <v>42.661000000000001</v>
      </c>
      <c r="U622" s="48">
        <v>45.201000000000001</v>
      </c>
      <c r="V622" s="48">
        <v>38.720999999999997</v>
      </c>
      <c r="W622" s="48">
        <v>43.9</v>
      </c>
      <c r="X622" s="48">
        <v>2.2999999999999998</v>
      </c>
      <c r="Y622" s="48">
        <v>392.1</v>
      </c>
      <c r="Z622" s="48">
        <v>3977.75</v>
      </c>
      <c r="AA622" s="48">
        <v>39.686999999999998</v>
      </c>
      <c r="AB622" s="48">
        <v>0.44900000000000001</v>
      </c>
      <c r="AC622" s="48">
        <v>1.5749</v>
      </c>
      <c r="AD622" s="48">
        <v>0.99860000000000004</v>
      </c>
      <c r="AE622" s="48">
        <v>0.76839000000000002</v>
      </c>
      <c r="AF622" s="48">
        <v>0.76780000000000004</v>
      </c>
      <c r="AG622" s="48">
        <f t="shared" si="19"/>
        <v>1</v>
      </c>
      <c r="AH622" s="48">
        <v>1</v>
      </c>
      <c r="AI622" s="48">
        <v>0</v>
      </c>
      <c r="AJ622" s="48">
        <v>0</v>
      </c>
      <c r="AK622" s="48">
        <v>1.0014000000000001</v>
      </c>
      <c r="AL622" s="48">
        <v>0.63500000000000001</v>
      </c>
    </row>
    <row r="623" spans="1:38" x14ac:dyDescent="0.35">
      <c r="A623" s="49">
        <v>37463</v>
      </c>
      <c r="B623" s="48">
        <v>43.01</v>
      </c>
      <c r="C623" s="48">
        <f t="shared" si="18"/>
        <v>1</v>
      </c>
      <c r="D623" s="48">
        <v>1</v>
      </c>
      <c r="E623" s="50">
        <v>97.2</v>
      </c>
      <c r="F623" s="51">
        <v>18.537032889954787</v>
      </c>
      <c r="G623" s="51">
        <v>15.157691482514482</v>
      </c>
      <c r="H623" s="51">
        <v>35.023005099002688</v>
      </c>
      <c r="I623" s="48">
        <v>0</v>
      </c>
      <c r="J623" s="51">
        <v>5.0231541962283499</v>
      </c>
      <c r="K623" s="48">
        <v>1.5717142857142861</v>
      </c>
      <c r="L623" s="51">
        <v>1.1939285714285721</v>
      </c>
      <c r="M623" s="48">
        <v>86.258072279491387</v>
      </c>
      <c r="N623" s="51">
        <v>78.794540624713747</v>
      </c>
      <c r="O623" s="48">
        <v>0.69736474676501603</v>
      </c>
      <c r="P623" s="48">
        <v>1.08</v>
      </c>
      <c r="Q623" s="48">
        <v>4.7210000000000001</v>
      </c>
      <c r="R623" s="48">
        <v>43.744999999999997</v>
      </c>
      <c r="S623" s="48">
        <v>43.529000000000003</v>
      </c>
      <c r="T623" s="48">
        <v>41.113</v>
      </c>
      <c r="U623" s="48">
        <v>44.21</v>
      </c>
      <c r="V623" s="48">
        <v>42.661000000000001</v>
      </c>
      <c r="W623" s="48">
        <v>45.201000000000001</v>
      </c>
      <c r="X623" s="48">
        <v>2.34</v>
      </c>
      <c r="Y623" s="48">
        <v>199.3</v>
      </c>
      <c r="Z623" s="48">
        <v>3977.75</v>
      </c>
      <c r="AA623" s="48">
        <v>39.686999999999998</v>
      </c>
      <c r="AB623" s="48">
        <v>0.44900000000000001</v>
      </c>
      <c r="AC623" s="48">
        <v>1.5842000000000001</v>
      </c>
      <c r="AD623" s="48">
        <v>1.0113300000000001</v>
      </c>
      <c r="AE623" s="48">
        <v>0.70567000000000002</v>
      </c>
      <c r="AF623" s="48">
        <v>0.70648999999999995</v>
      </c>
      <c r="AG623" s="48">
        <f t="shared" si="19"/>
        <v>0</v>
      </c>
      <c r="AH623" s="48">
        <v>1</v>
      </c>
      <c r="AI623" s="48">
        <v>-1</v>
      </c>
      <c r="AJ623" s="48">
        <v>0</v>
      </c>
      <c r="AK623" s="48">
        <v>0.98880000000000001</v>
      </c>
      <c r="AL623" s="48">
        <v>0.63129999999999997</v>
      </c>
    </row>
    <row r="624" spans="1:38" x14ac:dyDescent="0.35">
      <c r="A624" s="49">
        <v>37466</v>
      </c>
      <c r="B624" s="48">
        <v>46.454999999999998</v>
      </c>
      <c r="C624" s="48">
        <f t="shared" si="18"/>
        <v>1</v>
      </c>
      <c r="D624" s="48">
        <v>1</v>
      </c>
      <c r="E624" s="50">
        <v>151.9</v>
      </c>
      <c r="F624" s="51">
        <v>24.6360780683315</v>
      </c>
      <c r="G624" s="51">
        <v>29.134919160007442</v>
      </c>
      <c r="H624" s="51">
        <v>35.464265612480055</v>
      </c>
      <c r="I624" s="48">
        <v>100</v>
      </c>
      <c r="J624" s="51">
        <v>36.750013799194129</v>
      </c>
      <c r="K624" s="48">
        <v>1.4722142857142859</v>
      </c>
      <c r="L624" s="51">
        <v>1.3404285714285717</v>
      </c>
      <c r="M624" s="48">
        <v>94.116574484896361</v>
      </c>
      <c r="N624" s="51">
        <v>89.019833285426841</v>
      </c>
      <c r="O624" s="48">
        <v>0.69269128784502787</v>
      </c>
      <c r="P624" s="48">
        <v>1.17</v>
      </c>
      <c r="Q624" s="48">
        <v>4.7960000000000003</v>
      </c>
      <c r="R624" s="48">
        <v>43.01</v>
      </c>
      <c r="S624" s="48">
        <v>43.744999999999997</v>
      </c>
      <c r="T624" s="48">
        <v>44.133000000000003</v>
      </c>
      <c r="U624" s="48">
        <v>46.688000000000002</v>
      </c>
      <c r="V624" s="48">
        <v>41.113</v>
      </c>
      <c r="W624" s="48">
        <v>44.21</v>
      </c>
      <c r="X624" s="48">
        <v>2.17</v>
      </c>
      <c r="Y624" s="48">
        <v>97.2</v>
      </c>
      <c r="Z624" s="48">
        <v>3977.75</v>
      </c>
      <c r="AA624" s="48">
        <v>39.686999999999998</v>
      </c>
      <c r="AB624" s="48">
        <v>0.44900000000000001</v>
      </c>
      <c r="AC624" s="48">
        <v>1.5934999999999999</v>
      </c>
      <c r="AD624" s="48">
        <v>1.02281</v>
      </c>
      <c r="AE624" s="48">
        <v>0.59223000000000003</v>
      </c>
      <c r="AF624" s="48">
        <v>0.59216999999999997</v>
      </c>
      <c r="AG624" s="48">
        <f t="shared" si="19"/>
        <v>1</v>
      </c>
      <c r="AH624" s="48">
        <v>0</v>
      </c>
      <c r="AI624" s="48">
        <v>1</v>
      </c>
      <c r="AJ624" s="48">
        <v>-1</v>
      </c>
      <c r="AK624" s="48">
        <v>0.97770000000000001</v>
      </c>
      <c r="AL624" s="48">
        <v>0.62760000000000005</v>
      </c>
    </row>
    <row r="625" spans="1:38" x14ac:dyDescent="0.35">
      <c r="A625" s="49">
        <v>37467</v>
      </c>
      <c r="B625" s="48">
        <v>47.23</v>
      </c>
      <c r="C625" s="48">
        <f t="shared" si="18"/>
        <v>0</v>
      </c>
      <c r="D625" s="48">
        <v>-1</v>
      </c>
      <c r="E625" s="50">
        <v>97.5</v>
      </c>
      <c r="F625" s="51">
        <v>28.858015202785793</v>
      </c>
      <c r="G625" s="51">
        <v>33.432977461447202</v>
      </c>
      <c r="H625" s="51">
        <v>35.921724593443436</v>
      </c>
      <c r="I625" s="48">
        <v>100</v>
      </c>
      <c r="J625" s="51">
        <v>66.666666666666671</v>
      </c>
      <c r="K625" s="48">
        <v>1.3958571428571429</v>
      </c>
      <c r="L625" s="51">
        <v>1.4389285714285716</v>
      </c>
      <c r="M625" s="48">
        <v>93.702880723752074</v>
      </c>
      <c r="N625" s="51">
        <v>90.304200684499335</v>
      </c>
      <c r="O625" s="48">
        <v>0.69246811989571799</v>
      </c>
      <c r="P625" s="48">
        <v>1.19</v>
      </c>
      <c r="Q625" s="48">
        <v>4.8099999999999996</v>
      </c>
      <c r="R625" s="48">
        <v>46.454999999999998</v>
      </c>
      <c r="S625" s="48">
        <v>43.01</v>
      </c>
      <c r="T625" s="48">
        <v>45.680999999999997</v>
      </c>
      <c r="U625" s="48">
        <v>47.848999999999997</v>
      </c>
      <c r="V625" s="48">
        <v>44.133000000000003</v>
      </c>
      <c r="W625" s="48">
        <v>46.688000000000002</v>
      </c>
      <c r="X625" s="48">
        <v>2.13</v>
      </c>
      <c r="Y625" s="48">
        <v>151.9</v>
      </c>
      <c r="Z625" s="48">
        <v>3977.75</v>
      </c>
      <c r="AA625" s="48">
        <v>39.686999999999998</v>
      </c>
      <c r="AB625" s="48">
        <v>0.44900000000000001</v>
      </c>
      <c r="AC625" s="48">
        <v>1.5924</v>
      </c>
      <c r="AD625" s="48">
        <v>1.0132699999999999</v>
      </c>
      <c r="AE625" s="48">
        <v>0.58665</v>
      </c>
      <c r="AF625" s="48">
        <v>0.58667000000000002</v>
      </c>
      <c r="AG625" s="48">
        <f t="shared" si="19"/>
        <v>1</v>
      </c>
      <c r="AH625" s="48">
        <v>1</v>
      </c>
      <c r="AI625" s="48">
        <v>1</v>
      </c>
      <c r="AJ625" s="48">
        <v>1</v>
      </c>
      <c r="AK625" s="48">
        <v>0.9869</v>
      </c>
      <c r="AL625" s="48">
        <v>0.628</v>
      </c>
    </row>
    <row r="626" spans="1:38" x14ac:dyDescent="0.35">
      <c r="A626" s="49">
        <v>37468</v>
      </c>
      <c r="B626" s="48">
        <v>46.222999999999999</v>
      </c>
      <c r="C626" s="48">
        <f t="shared" si="18"/>
        <v>0</v>
      </c>
      <c r="D626" s="48">
        <v>-1</v>
      </c>
      <c r="E626" s="50">
        <v>85.8</v>
      </c>
      <c r="F626" s="51">
        <v>29.461817264999254</v>
      </c>
      <c r="G626" s="51">
        <v>35.686790923824958</v>
      </c>
      <c r="H626" s="51">
        <v>36.352080198133443</v>
      </c>
      <c r="I626" s="48">
        <v>76.137440758293877</v>
      </c>
      <c r="J626" s="51">
        <v>92.045813586097964</v>
      </c>
      <c r="K626" s="48">
        <v>1.5357857142857141</v>
      </c>
      <c r="L626" s="51">
        <v>1.4555714285714285</v>
      </c>
      <c r="M626" s="48">
        <v>89.774316345556244</v>
      </c>
      <c r="N626" s="51">
        <v>86.047507353214925</v>
      </c>
      <c r="O626" s="48">
        <v>0.69456012132649392</v>
      </c>
      <c r="P626" s="48">
        <v>1.17</v>
      </c>
      <c r="Q626" s="48">
        <v>4.7549999999999999</v>
      </c>
      <c r="R626" s="48">
        <v>47.23</v>
      </c>
      <c r="S626" s="48">
        <v>46.454999999999998</v>
      </c>
      <c r="T626" s="48">
        <v>45.371000000000002</v>
      </c>
      <c r="U626" s="48">
        <v>49.15</v>
      </c>
      <c r="V626" s="48">
        <v>45.680999999999997</v>
      </c>
      <c r="W626" s="48">
        <v>47.848999999999997</v>
      </c>
      <c r="X626" s="48">
        <v>2.1800000000000002</v>
      </c>
      <c r="Y626" s="48">
        <v>97.5</v>
      </c>
      <c r="Z626" s="48">
        <v>3977.75</v>
      </c>
      <c r="AA626" s="48">
        <v>39.686999999999998</v>
      </c>
      <c r="AB626" s="48">
        <v>0.44900000000000001</v>
      </c>
      <c r="AC626" s="48">
        <v>1.5933999999999999</v>
      </c>
      <c r="AD626" s="48">
        <v>1.01999</v>
      </c>
      <c r="AE626" s="48">
        <v>0.61299999999999999</v>
      </c>
      <c r="AF626" s="48">
        <v>0.61297999999999997</v>
      </c>
      <c r="AG626" s="48">
        <f t="shared" si="19"/>
        <v>0</v>
      </c>
      <c r="AH626" s="48">
        <v>1</v>
      </c>
      <c r="AI626" s="48">
        <v>-1</v>
      </c>
      <c r="AJ626" s="48">
        <v>1</v>
      </c>
      <c r="AK626" s="48">
        <v>0.98040000000000005</v>
      </c>
      <c r="AL626" s="48">
        <v>0.62760000000000005</v>
      </c>
    </row>
    <row r="627" spans="1:38" x14ac:dyDescent="0.35">
      <c r="A627" s="49">
        <v>37469</v>
      </c>
      <c r="B627" s="48">
        <v>44.829000000000001</v>
      </c>
      <c r="C627" s="48">
        <f t="shared" si="18"/>
        <v>0</v>
      </c>
      <c r="D627" s="48">
        <v>0</v>
      </c>
      <c r="E627" s="50">
        <v>139.19999999999999</v>
      </c>
      <c r="F627" s="51">
        <v>25.017553729154855</v>
      </c>
      <c r="G627" s="51">
        <v>33.08641975308641</v>
      </c>
      <c r="H627" s="51">
        <v>37.014023537544233</v>
      </c>
      <c r="I627" s="48">
        <v>43.10426540284368</v>
      </c>
      <c r="J627" s="51">
        <v>73.08056872037919</v>
      </c>
      <c r="K627" s="48">
        <v>1.6298571428571427</v>
      </c>
      <c r="L627" s="51">
        <v>1.510785714285714</v>
      </c>
      <c r="M627" s="48">
        <v>91.180717990440357</v>
      </c>
      <c r="N627" s="51">
        <v>80.584217149020304</v>
      </c>
      <c r="O627" s="48">
        <v>0.69402232977695466</v>
      </c>
      <c r="P627" s="48">
        <v>1.1299999999999999</v>
      </c>
      <c r="Q627" s="48">
        <v>4.6989999999999998</v>
      </c>
      <c r="R627" s="48">
        <v>46.222999999999999</v>
      </c>
      <c r="S627" s="48">
        <v>47.23</v>
      </c>
      <c r="T627" s="48">
        <v>43.667999999999999</v>
      </c>
      <c r="U627" s="48">
        <v>47.887999999999998</v>
      </c>
      <c r="V627" s="48">
        <v>45.371000000000002</v>
      </c>
      <c r="W627" s="48">
        <v>49.15</v>
      </c>
      <c r="X627" s="48">
        <v>2.25</v>
      </c>
      <c r="Y627" s="48">
        <v>85.8</v>
      </c>
      <c r="Z627" s="48">
        <v>3977.75</v>
      </c>
      <c r="AA627" s="48">
        <v>39.686999999999998</v>
      </c>
      <c r="AB627" s="48">
        <v>0.44900000000000001</v>
      </c>
      <c r="AC627" s="48">
        <v>1.5833999999999999</v>
      </c>
      <c r="AD627" s="48">
        <v>1.0180199999999999</v>
      </c>
      <c r="AE627" s="48">
        <v>0.54008</v>
      </c>
      <c r="AF627" s="48">
        <v>0.54005000000000003</v>
      </c>
      <c r="AG627" s="48">
        <f t="shared" si="19"/>
        <v>0</v>
      </c>
      <c r="AH627" s="48">
        <v>0</v>
      </c>
      <c r="AI627" s="48">
        <v>-1</v>
      </c>
      <c r="AJ627" s="48">
        <v>-1</v>
      </c>
      <c r="AK627" s="48">
        <v>0.98229999999999995</v>
      </c>
      <c r="AL627" s="48">
        <v>0.63160000000000005</v>
      </c>
    </row>
    <row r="628" spans="1:38" x14ac:dyDescent="0.35">
      <c r="A628" s="49">
        <v>37470</v>
      </c>
      <c r="B628" s="48">
        <v>44.442</v>
      </c>
      <c r="C628" s="48">
        <f t="shared" si="18"/>
        <v>0</v>
      </c>
      <c r="D628" s="48">
        <v>-1</v>
      </c>
      <c r="E628" s="50">
        <v>68.2</v>
      </c>
      <c r="F628" s="51">
        <v>26.456321353016506</v>
      </c>
      <c r="G628" s="51">
        <v>35.999173382930351</v>
      </c>
      <c r="H628" s="51">
        <v>37.692363573267571</v>
      </c>
      <c r="I628" s="48">
        <v>0</v>
      </c>
      <c r="J628" s="51">
        <v>39.747235387045855</v>
      </c>
      <c r="K628" s="48">
        <v>1.5634999999999997</v>
      </c>
      <c r="L628" s="51">
        <v>1.5252142857142854</v>
      </c>
      <c r="M628" s="48">
        <v>96.487190620929226</v>
      </c>
      <c r="N628" s="51">
        <v>79.357880075711577</v>
      </c>
      <c r="O628" s="48">
        <v>0.69620650824889951</v>
      </c>
      <c r="P628" s="48">
        <v>1.1200000000000001</v>
      </c>
      <c r="Q628" s="48">
        <v>4.6130000000000004</v>
      </c>
      <c r="R628" s="48">
        <v>44.829000000000001</v>
      </c>
      <c r="S628" s="48">
        <v>46.222999999999999</v>
      </c>
      <c r="T628" s="48">
        <v>44.015999999999998</v>
      </c>
      <c r="U628" s="48">
        <v>45.680999999999997</v>
      </c>
      <c r="V628" s="48">
        <v>43.667999999999999</v>
      </c>
      <c r="W628" s="48">
        <v>47.887999999999998</v>
      </c>
      <c r="X628" s="48">
        <v>2.2599999999999998</v>
      </c>
      <c r="Y628" s="48">
        <v>139.19999999999999</v>
      </c>
      <c r="Z628" s="48">
        <v>3977.75</v>
      </c>
      <c r="AA628" s="48">
        <v>39.686999999999998</v>
      </c>
      <c r="AB628" s="48">
        <v>0.44900000000000001</v>
      </c>
      <c r="AC628" s="48">
        <v>1.5932999999999999</v>
      </c>
      <c r="AD628" s="48">
        <v>1.0151300000000001</v>
      </c>
      <c r="AE628" s="48">
        <v>0.56467000000000001</v>
      </c>
      <c r="AF628" s="48">
        <v>0.56450999999999996</v>
      </c>
      <c r="AG628" s="48">
        <f t="shared" si="19"/>
        <v>0</v>
      </c>
      <c r="AH628" s="48">
        <v>0</v>
      </c>
      <c r="AI628" s="48">
        <v>0</v>
      </c>
      <c r="AJ628" s="48">
        <v>-1</v>
      </c>
      <c r="AK628" s="48">
        <v>0.98509999999999998</v>
      </c>
      <c r="AL628" s="48">
        <v>0.62770000000000004</v>
      </c>
    </row>
    <row r="629" spans="1:38" x14ac:dyDescent="0.35">
      <c r="A629" s="49">
        <v>37473</v>
      </c>
      <c r="B629" s="48">
        <v>42.978999999999999</v>
      </c>
      <c r="C629" s="48">
        <f t="shared" si="18"/>
        <v>1</v>
      </c>
      <c r="D629" s="48">
        <v>1</v>
      </c>
      <c r="E629" s="50">
        <v>86</v>
      </c>
      <c r="F629" s="51">
        <v>28.979416669249915</v>
      </c>
      <c r="G629" s="51">
        <v>34.29809017523133</v>
      </c>
      <c r="H629" s="51">
        <v>38.629760854567294</v>
      </c>
      <c r="I629" s="48">
        <v>0</v>
      </c>
      <c r="J629" s="51">
        <v>14.368088467614561</v>
      </c>
      <c r="K629" s="48">
        <v>1.5574285714285716</v>
      </c>
      <c r="L629" s="51">
        <v>1.4256428571428568</v>
      </c>
      <c r="M629" s="48">
        <v>99.659138338821123</v>
      </c>
      <c r="N629" s="51">
        <v>77.527643992279522</v>
      </c>
      <c r="O629" s="48">
        <v>0.69567676242213705</v>
      </c>
      <c r="P629" s="48">
        <v>1.08</v>
      </c>
      <c r="Q629" s="48">
        <v>4.5590000000000002</v>
      </c>
      <c r="R629" s="48">
        <v>44.442</v>
      </c>
      <c r="S629" s="48">
        <v>44.829000000000001</v>
      </c>
      <c r="T629" s="48">
        <v>42.591999999999999</v>
      </c>
      <c r="U629" s="48">
        <v>44.636000000000003</v>
      </c>
      <c r="V629" s="48">
        <v>44.015999999999998</v>
      </c>
      <c r="W629" s="48">
        <v>45.680999999999997</v>
      </c>
      <c r="X629" s="48">
        <v>2.34</v>
      </c>
      <c r="Y629" s="48">
        <v>68.2</v>
      </c>
      <c r="Z629" s="48">
        <v>3977.75</v>
      </c>
      <c r="AA629" s="48">
        <v>39.686999999999998</v>
      </c>
      <c r="AB629" s="48">
        <v>0.44900000000000001</v>
      </c>
      <c r="AC629" s="48">
        <v>1.5882000000000001</v>
      </c>
      <c r="AD629" s="48">
        <v>1.01379</v>
      </c>
      <c r="AE629" s="48">
        <v>0.61270999999999998</v>
      </c>
      <c r="AF629" s="48">
        <v>0.61185</v>
      </c>
      <c r="AG629" s="48">
        <f t="shared" si="19"/>
        <v>0</v>
      </c>
      <c r="AH629" s="48">
        <v>0</v>
      </c>
      <c r="AI629" s="48">
        <v>-1</v>
      </c>
      <c r="AJ629" s="48">
        <v>0</v>
      </c>
      <c r="AK629" s="48">
        <v>0.98640000000000005</v>
      </c>
      <c r="AL629" s="48">
        <v>0.62970000000000004</v>
      </c>
    </row>
    <row r="630" spans="1:38" x14ac:dyDescent="0.35">
      <c r="A630" s="49">
        <v>37474</v>
      </c>
      <c r="B630" s="48">
        <v>45.332999999999998</v>
      </c>
      <c r="C630" s="48">
        <f t="shared" si="18"/>
        <v>0</v>
      </c>
      <c r="D630" s="48">
        <v>-1</v>
      </c>
      <c r="E630" s="50">
        <v>140</v>
      </c>
      <c r="F630" s="51">
        <v>31.105285244424351</v>
      </c>
      <c r="G630" s="51">
        <v>38.2751445086705</v>
      </c>
      <c r="H630" s="51">
        <v>40.538425033713665</v>
      </c>
      <c r="I630" s="48">
        <v>72.564734895191108</v>
      </c>
      <c r="J630" s="51">
        <v>24.188244965063703</v>
      </c>
      <c r="K630" s="48">
        <v>1.5021428571428577</v>
      </c>
      <c r="L630" s="51">
        <v>1.5639285714285707</v>
      </c>
      <c r="M630" s="48">
        <v>104.14436352776309</v>
      </c>
      <c r="N630" s="51">
        <v>83.620164905096559</v>
      </c>
      <c r="O630" s="48">
        <v>0.69359192922037893</v>
      </c>
      <c r="P630" s="48">
        <v>1.1399999999999999</v>
      </c>
      <c r="Q630" s="48">
        <v>4.6079999999999997</v>
      </c>
      <c r="R630" s="48">
        <v>42.978999999999999</v>
      </c>
      <c r="S630" s="48">
        <v>44.442</v>
      </c>
      <c r="T630" s="48">
        <v>41.307000000000002</v>
      </c>
      <c r="U630" s="48">
        <v>45.759</v>
      </c>
      <c r="V630" s="48">
        <v>42.591999999999999</v>
      </c>
      <c r="W630" s="48">
        <v>44.636000000000003</v>
      </c>
      <c r="X630" s="48">
        <v>2.2200000000000002</v>
      </c>
      <c r="Y630" s="48">
        <v>86</v>
      </c>
      <c r="Z630" s="48">
        <v>3977.75</v>
      </c>
      <c r="AA630" s="48">
        <v>39.686999999999998</v>
      </c>
      <c r="AB630" s="48">
        <v>0.44900000000000001</v>
      </c>
      <c r="AC630" s="48">
        <v>1.5953999999999999</v>
      </c>
      <c r="AD630" s="48">
        <v>1.0370200000000001</v>
      </c>
      <c r="AE630" s="48">
        <v>0.59302999999999995</v>
      </c>
      <c r="AF630" s="48">
        <v>0.59282000000000001</v>
      </c>
      <c r="AG630" s="48">
        <f t="shared" si="19"/>
        <v>1</v>
      </c>
      <c r="AH630" s="48">
        <v>0</v>
      </c>
      <c r="AI630" s="48">
        <v>1</v>
      </c>
      <c r="AJ630" s="48">
        <v>-1</v>
      </c>
      <c r="AK630" s="48">
        <v>0.96430000000000005</v>
      </c>
      <c r="AL630" s="48">
        <v>0.62690000000000001</v>
      </c>
    </row>
    <row r="631" spans="1:38" x14ac:dyDescent="0.35">
      <c r="A631" s="49">
        <v>37475</v>
      </c>
      <c r="B631" s="48">
        <v>44.055</v>
      </c>
      <c r="C631" s="48">
        <f t="shared" si="18"/>
        <v>1</v>
      </c>
      <c r="D631" s="48">
        <v>1</v>
      </c>
      <c r="E631" s="50">
        <v>77.099999999999994</v>
      </c>
      <c r="F631" s="51">
        <v>31.692535954598327</v>
      </c>
      <c r="G631" s="51">
        <v>32.966680416151064</v>
      </c>
      <c r="H631" s="51">
        <v>43.02571014962043</v>
      </c>
      <c r="I631" s="48">
        <v>45.709430756159762</v>
      </c>
      <c r="J631" s="51">
        <v>39.424721883783626</v>
      </c>
      <c r="K631" s="48">
        <v>1.6874285714285722</v>
      </c>
      <c r="L631" s="51">
        <v>1.4726428571428565</v>
      </c>
      <c r="M631" s="48">
        <v>100.70865241741913</v>
      </c>
      <c r="N631" s="51">
        <v>84.925301204819277</v>
      </c>
      <c r="O631" s="48">
        <v>0.69308178147014687</v>
      </c>
      <c r="P631" s="48">
        <v>1.1100000000000001</v>
      </c>
      <c r="Q631" s="48">
        <v>4.5640000000000001</v>
      </c>
      <c r="R631" s="48">
        <v>45.332999999999998</v>
      </c>
      <c r="S631" s="48">
        <v>42.978999999999999</v>
      </c>
      <c r="T631" s="48">
        <v>43.978000000000002</v>
      </c>
      <c r="U631" s="48">
        <v>46.92</v>
      </c>
      <c r="V631" s="48">
        <v>41.307000000000002</v>
      </c>
      <c r="W631" s="48">
        <v>45.759</v>
      </c>
      <c r="X631" s="48">
        <v>2.2799999999999998</v>
      </c>
      <c r="Y631" s="48">
        <v>140</v>
      </c>
      <c r="Z631" s="48">
        <v>3977.75</v>
      </c>
      <c r="AA631" s="48">
        <v>39.686999999999998</v>
      </c>
      <c r="AB631" s="48">
        <v>0.44900000000000001</v>
      </c>
      <c r="AC631" s="48">
        <v>1.5804</v>
      </c>
      <c r="AD631" s="48">
        <v>1.0302899999999999</v>
      </c>
      <c r="AE631" s="48">
        <v>0.60706000000000004</v>
      </c>
      <c r="AF631" s="48">
        <v>0.60741000000000001</v>
      </c>
      <c r="AG631" s="48">
        <f t="shared" si="19"/>
        <v>0</v>
      </c>
      <c r="AH631" s="48">
        <v>1</v>
      </c>
      <c r="AI631" s="48">
        <v>-1</v>
      </c>
      <c r="AJ631" s="48">
        <v>1</v>
      </c>
      <c r="AK631" s="48">
        <v>0.97060000000000002</v>
      </c>
      <c r="AL631" s="48">
        <v>0.63280000000000003</v>
      </c>
    </row>
    <row r="632" spans="1:38" x14ac:dyDescent="0.35">
      <c r="A632" s="49">
        <v>37476</v>
      </c>
      <c r="B632" s="48">
        <v>46.076000000000001</v>
      </c>
      <c r="C632" s="48">
        <f t="shared" si="18"/>
        <v>1</v>
      </c>
      <c r="D632" s="48">
        <v>1</v>
      </c>
      <c r="E632" s="50">
        <v>64.7</v>
      </c>
      <c r="F632" s="51">
        <v>35.395700431662235</v>
      </c>
      <c r="G632" s="51">
        <v>42.821954733466562</v>
      </c>
      <c r="H632" s="51">
        <v>46.121580041608269</v>
      </c>
      <c r="I632" s="48">
        <v>100</v>
      </c>
      <c r="J632" s="51">
        <v>72.758055217116961</v>
      </c>
      <c r="K632" s="48">
        <v>1.6144285714285718</v>
      </c>
      <c r="L632" s="51">
        <v>1.4964285714285706</v>
      </c>
      <c r="M632" s="48">
        <v>107.12857475005812</v>
      </c>
      <c r="N632" s="51">
        <v>88.687852482051071</v>
      </c>
      <c r="O632" s="48">
        <v>0.69227502326770785</v>
      </c>
      <c r="P632" s="48">
        <v>1.1599999999999999</v>
      </c>
      <c r="Q632" s="48">
        <v>4.5860000000000003</v>
      </c>
      <c r="R632" s="48">
        <v>44.055</v>
      </c>
      <c r="S632" s="48">
        <v>45.332999999999998</v>
      </c>
      <c r="T632" s="48">
        <v>44.752000000000002</v>
      </c>
      <c r="U632" s="48">
        <v>46.524999999999999</v>
      </c>
      <c r="V632" s="48">
        <v>43.978000000000002</v>
      </c>
      <c r="W632" s="48">
        <v>46.92</v>
      </c>
      <c r="X632" s="48">
        <v>2.1800000000000002</v>
      </c>
      <c r="Y632" s="48">
        <v>77.099999999999994</v>
      </c>
      <c r="Z632" s="48">
        <v>3977.75</v>
      </c>
      <c r="AA632" s="48">
        <v>39.686999999999998</v>
      </c>
      <c r="AB632" s="48">
        <v>0.44900000000000001</v>
      </c>
      <c r="AC632" s="48">
        <v>1.5805</v>
      </c>
      <c r="AD632" s="48">
        <v>1.0323100000000001</v>
      </c>
      <c r="AE632" s="48">
        <v>0.56315000000000004</v>
      </c>
      <c r="AF632" s="48">
        <v>0.56298999999999999</v>
      </c>
      <c r="AG632" s="48">
        <f t="shared" si="19"/>
        <v>1</v>
      </c>
      <c r="AH632" s="48">
        <v>0</v>
      </c>
      <c r="AI632" s="48">
        <v>1</v>
      </c>
      <c r="AJ632" s="48">
        <v>-1</v>
      </c>
      <c r="AK632" s="48">
        <v>0.96870000000000001</v>
      </c>
      <c r="AL632" s="48">
        <v>0.63270000000000004</v>
      </c>
    </row>
    <row r="633" spans="1:38" x14ac:dyDescent="0.35">
      <c r="A633" s="49">
        <v>37477</v>
      </c>
      <c r="B633" s="48">
        <v>47.23</v>
      </c>
      <c r="C633" s="48">
        <f t="shared" si="18"/>
        <v>0</v>
      </c>
      <c r="D633" s="48">
        <v>-1</v>
      </c>
      <c r="E633" s="50">
        <v>87.9</v>
      </c>
      <c r="F633" s="51">
        <v>43.252795638587124</v>
      </c>
      <c r="G633" s="51">
        <v>52.989880404783797</v>
      </c>
      <c r="H633" s="51">
        <v>48.984475011865754</v>
      </c>
      <c r="I633" s="48">
        <v>100</v>
      </c>
      <c r="J633" s="51">
        <v>81.903143585386587</v>
      </c>
      <c r="K633" s="48">
        <v>1.5048571428571438</v>
      </c>
      <c r="L633" s="51">
        <v>1.5192142857142845</v>
      </c>
      <c r="M633" s="48">
        <v>101.66828113227855</v>
      </c>
      <c r="N633" s="51">
        <v>94.721431149973924</v>
      </c>
      <c r="O633" s="48">
        <v>0.6917691398014959</v>
      </c>
      <c r="P633" s="48">
        <v>1.19</v>
      </c>
      <c r="Q633" s="48">
        <v>4.5620000000000003</v>
      </c>
      <c r="R633" s="48">
        <v>46.076000000000001</v>
      </c>
      <c r="S633" s="48">
        <v>44.055</v>
      </c>
      <c r="T633" s="48">
        <v>46.183999999999997</v>
      </c>
      <c r="U633" s="48">
        <v>47.655000000000001</v>
      </c>
      <c r="V633" s="48">
        <v>44.752000000000002</v>
      </c>
      <c r="W633" s="48">
        <v>46.524999999999999</v>
      </c>
      <c r="X633" s="48">
        <v>2.13</v>
      </c>
      <c r="Y633" s="48">
        <v>64.7</v>
      </c>
      <c r="Z633" s="48">
        <v>3977.75</v>
      </c>
      <c r="AA633" s="48">
        <v>39.686999999999998</v>
      </c>
      <c r="AB633" s="48">
        <v>0.44900000000000001</v>
      </c>
      <c r="AC633" s="48">
        <v>1.5678000000000001</v>
      </c>
      <c r="AD633" s="48">
        <v>1.0283800000000001</v>
      </c>
      <c r="AE633" s="48">
        <v>0.54283999999999999</v>
      </c>
      <c r="AF633" s="48">
        <v>0.54269999999999996</v>
      </c>
      <c r="AG633" s="48">
        <f t="shared" si="19"/>
        <v>1</v>
      </c>
      <c r="AH633" s="48">
        <v>1</v>
      </c>
      <c r="AI633" s="48">
        <v>1</v>
      </c>
      <c r="AJ633" s="48">
        <v>1</v>
      </c>
      <c r="AK633" s="48">
        <v>0.97240000000000004</v>
      </c>
      <c r="AL633" s="48">
        <v>0.63790000000000002</v>
      </c>
    </row>
    <row r="634" spans="1:38" x14ac:dyDescent="0.35">
      <c r="A634" s="49">
        <v>37480</v>
      </c>
      <c r="B634" s="48">
        <v>46.533000000000001</v>
      </c>
      <c r="C634" s="48">
        <f t="shared" si="18"/>
        <v>1</v>
      </c>
      <c r="D634" s="48">
        <v>0</v>
      </c>
      <c r="E634" s="50">
        <v>46.2</v>
      </c>
      <c r="F634" s="51">
        <v>48.100124439235074</v>
      </c>
      <c r="G634" s="51">
        <v>59.830342200934865</v>
      </c>
      <c r="H634" s="51">
        <v>51.213125901715053</v>
      </c>
      <c r="I634" s="48">
        <v>78.047244094488306</v>
      </c>
      <c r="J634" s="51">
        <v>92.682414698162759</v>
      </c>
      <c r="K634" s="48">
        <v>1.2532142857142863</v>
      </c>
      <c r="L634" s="51">
        <v>1.524714285714285</v>
      </c>
      <c r="M634" s="48">
        <v>98.524243065847983</v>
      </c>
      <c r="N634" s="51">
        <v>94.274600376830975</v>
      </c>
      <c r="O634" s="48">
        <v>0.69178855965374531</v>
      </c>
      <c r="P634" s="48">
        <v>1.17</v>
      </c>
      <c r="Q634" s="48">
        <v>4.5369999999999999</v>
      </c>
      <c r="R634" s="48">
        <v>47.23</v>
      </c>
      <c r="S634" s="48">
        <v>46.076000000000001</v>
      </c>
      <c r="T634" s="48">
        <v>46.146000000000001</v>
      </c>
      <c r="U634" s="48">
        <v>47.152000000000001</v>
      </c>
      <c r="V634" s="48">
        <v>46.183999999999997</v>
      </c>
      <c r="W634" s="48">
        <v>47.655000000000001</v>
      </c>
      <c r="X634" s="48">
        <v>2.16</v>
      </c>
      <c r="Y634" s="48">
        <v>87.9</v>
      </c>
      <c r="Z634" s="48">
        <v>3977.75</v>
      </c>
      <c r="AA634" s="48">
        <v>39.686999999999998</v>
      </c>
      <c r="AB634" s="48">
        <v>0.44900000000000001</v>
      </c>
      <c r="AC634" s="48">
        <v>1.5654999999999999</v>
      </c>
      <c r="AD634" s="48">
        <v>1.0226</v>
      </c>
      <c r="AE634" s="48">
        <v>0.55157999999999996</v>
      </c>
      <c r="AF634" s="48">
        <v>0.55152999999999996</v>
      </c>
      <c r="AG634" s="48">
        <f t="shared" si="19"/>
        <v>0</v>
      </c>
      <c r="AH634" s="48">
        <v>1</v>
      </c>
      <c r="AI634" s="48">
        <v>-1</v>
      </c>
      <c r="AJ634" s="48">
        <v>1</v>
      </c>
      <c r="AK634" s="48">
        <v>0.97789999999999999</v>
      </c>
      <c r="AL634" s="48">
        <v>0.63880000000000003</v>
      </c>
    </row>
    <row r="635" spans="1:38" x14ac:dyDescent="0.35">
      <c r="A635" s="49">
        <v>37481</v>
      </c>
      <c r="B635" s="48">
        <v>46.804000000000002</v>
      </c>
      <c r="C635" s="48">
        <f t="shared" si="18"/>
        <v>0</v>
      </c>
      <c r="D635" s="48">
        <v>-1</v>
      </c>
      <c r="E635" s="50">
        <v>51.2</v>
      </c>
      <c r="F635" s="51">
        <v>58.903604989936994</v>
      </c>
      <c r="G635" s="51">
        <v>59.522009652846428</v>
      </c>
      <c r="H635" s="51">
        <v>53.519321223079196</v>
      </c>
      <c r="I635" s="48">
        <v>86.582677165354482</v>
      </c>
      <c r="J635" s="51">
        <v>88.20997375328092</v>
      </c>
      <c r="K635" s="48">
        <v>1.2543571428571438</v>
      </c>
      <c r="L635" s="51">
        <v>1.2974285714285705</v>
      </c>
      <c r="M635" s="48">
        <v>101.25695000324515</v>
      </c>
      <c r="N635" s="51">
        <v>92.857709705578912</v>
      </c>
      <c r="O635" s="48">
        <v>0.69242909768887451</v>
      </c>
      <c r="P635" s="48">
        <v>1.18</v>
      </c>
      <c r="Q635" s="48">
        <v>4.5</v>
      </c>
      <c r="R635" s="48">
        <v>46.533000000000001</v>
      </c>
      <c r="S635" s="48">
        <v>47.23</v>
      </c>
      <c r="T635" s="48">
        <v>45.177999999999997</v>
      </c>
      <c r="U635" s="48">
        <v>47.191000000000003</v>
      </c>
      <c r="V635" s="48">
        <v>46.146000000000001</v>
      </c>
      <c r="W635" s="48">
        <v>47.152000000000001</v>
      </c>
      <c r="X635" s="48">
        <v>2.15</v>
      </c>
      <c r="Y635" s="48">
        <v>46.2</v>
      </c>
      <c r="Z635" s="48">
        <v>3977.75</v>
      </c>
      <c r="AA635" s="48">
        <v>39.686999999999998</v>
      </c>
      <c r="AB635" s="48">
        <v>0.44900000000000001</v>
      </c>
      <c r="AC635" s="48">
        <v>1.5670999999999999</v>
      </c>
      <c r="AD635" s="48">
        <v>1.02281</v>
      </c>
      <c r="AE635" s="48">
        <v>0.58055000000000001</v>
      </c>
      <c r="AF635" s="48">
        <v>0.58006000000000002</v>
      </c>
      <c r="AG635" s="48">
        <f t="shared" si="19"/>
        <v>1</v>
      </c>
      <c r="AH635" s="48">
        <v>0</v>
      </c>
      <c r="AI635" s="48">
        <v>0</v>
      </c>
      <c r="AJ635" s="48">
        <v>-1</v>
      </c>
      <c r="AK635" s="48">
        <v>0.97770000000000001</v>
      </c>
      <c r="AL635" s="48">
        <v>0.6381</v>
      </c>
    </row>
    <row r="636" spans="1:38" x14ac:dyDescent="0.35">
      <c r="A636" s="49">
        <v>37482</v>
      </c>
      <c r="B636" s="48">
        <v>45.308999999999997</v>
      </c>
      <c r="C636" s="48">
        <f t="shared" si="18"/>
        <v>1</v>
      </c>
      <c r="D636" s="48">
        <v>1</v>
      </c>
      <c r="E636" s="50">
        <v>39.9</v>
      </c>
      <c r="F636" s="51">
        <v>50.562584513016517</v>
      </c>
      <c r="G636" s="51">
        <v>54.232517861008873</v>
      </c>
      <c r="H636" s="51">
        <v>55.788675174199099</v>
      </c>
      <c r="I636" s="48">
        <v>0</v>
      </c>
      <c r="J636" s="51">
        <v>54.876640419947591</v>
      </c>
      <c r="K636" s="48">
        <v>1.2184285714285725</v>
      </c>
      <c r="L636" s="51">
        <v>1.2404285714285703</v>
      </c>
      <c r="M636" s="48">
        <v>101.07073546142004</v>
      </c>
      <c r="N636" s="51">
        <v>87.999145431945308</v>
      </c>
      <c r="O636" s="48">
        <v>0.6916394688612324</v>
      </c>
      <c r="P636" s="48">
        <v>1.1399999999999999</v>
      </c>
      <c r="Q636" s="48">
        <v>4.4589999999999996</v>
      </c>
      <c r="R636" s="48">
        <v>46.804000000000002</v>
      </c>
      <c r="S636" s="48">
        <v>46.533000000000001</v>
      </c>
      <c r="T636" s="48">
        <v>45.023000000000003</v>
      </c>
      <c r="U636" s="48">
        <v>46.262</v>
      </c>
      <c r="V636" s="48">
        <v>45.177999999999997</v>
      </c>
      <c r="W636" s="48">
        <v>47.191000000000003</v>
      </c>
      <c r="X636" s="48">
        <v>2.2200000000000002</v>
      </c>
      <c r="Y636" s="48">
        <v>51.2</v>
      </c>
      <c r="Z636" s="48">
        <v>3977.75</v>
      </c>
      <c r="AA636" s="48">
        <v>39.686999999999998</v>
      </c>
      <c r="AB636" s="48">
        <v>0.44900000000000001</v>
      </c>
      <c r="AC636" s="48">
        <v>1.5649999999999999</v>
      </c>
      <c r="AD636" s="48">
        <v>1.0132699999999999</v>
      </c>
      <c r="AE636" s="48">
        <v>0.58116999999999996</v>
      </c>
      <c r="AF636" s="48">
        <v>0.58118999999999998</v>
      </c>
      <c r="AG636" s="48">
        <f t="shared" si="19"/>
        <v>0</v>
      </c>
      <c r="AH636" s="48">
        <v>1</v>
      </c>
      <c r="AI636" s="48">
        <v>-1</v>
      </c>
      <c r="AJ636" s="48">
        <v>0</v>
      </c>
      <c r="AK636" s="48">
        <v>0.9869</v>
      </c>
      <c r="AL636" s="48">
        <v>0.63900000000000001</v>
      </c>
    </row>
    <row r="637" spans="1:38" x14ac:dyDescent="0.35">
      <c r="A637" s="49">
        <v>37483</v>
      </c>
      <c r="B637" s="48">
        <v>46.222999999999999</v>
      </c>
      <c r="C637" s="48">
        <f t="shared" si="18"/>
        <v>1</v>
      </c>
      <c r="D637" s="48">
        <v>1</v>
      </c>
      <c r="E637" s="50">
        <v>63.3</v>
      </c>
      <c r="F637" s="51">
        <v>57.075934646214776</v>
      </c>
      <c r="G637" s="51">
        <v>58.611632270168862</v>
      </c>
      <c r="H637" s="51">
        <v>58.127615421738852</v>
      </c>
      <c r="I637" s="48">
        <v>47.579385736595611</v>
      </c>
      <c r="J637" s="51">
        <v>44.720687633983367</v>
      </c>
      <c r="K637" s="48">
        <v>1.2295000000000011</v>
      </c>
      <c r="L637" s="51">
        <v>1.1049285714285706</v>
      </c>
      <c r="M637" s="48">
        <v>104.0074704108726</v>
      </c>
      <c r="N637" s="51">
        <v>94.016068341299714</v>
      </c>
      <c r="O637" s="48">
        <v>0.69211098406228144</v>
      </c>
      <c r="P637" s="48">
        <v>1.17</v>
      </c>
      <c r="Q637" s="48">
        <v>4.5549999999999997</v>
      </c>
      <c r="R637" s="48">
        <v>45.308999999999997</v>
      </c>
      <c r="S637" s="48">
        <v>46.804000000000002</v>
      </c>
      <c r="T637" s="48">
        <v>46.222999999999999</v>
      </c>
      <c r="U637" s="48">
        <v>47.578000000000003</v>
      </c>
      <c r="V637" s="48">
        <v>45.023000000000003</v>
      </c>
      <c r="W637" s="48">
        <v>46.262</v>
      </c>
      <c r="X637" s="48">
        <v>2.1800000000000002</v>
      </c>
      <c r="Y637" s="48">
        <v>39.9</v>
      </c>
      <c r="Z637" s="48">
        <v>3683.21</v>
      </c>
      <c r="AA637" s="48">
        <v>39.686999999999998</v>
      </c>
      <c r="AB637" s="48">
        <v>0.44900000000000001</v>
      </c>
      <c r="AC637" s="48">
        <v>1.5661</v>
      </c>
      <c r="AD637" s="48">
        <v>1.0209299999999999</v>
      </c>
      <c r="AE637" s="48">
        <v>0.54701</v>
      </c>
      <c r="AF637" s="48">
        <v>0.54752000000000001</v>
      </c>
      <c r="AG637" s="48">
        <f t="shared" si="19"/>
        <v>1</v>
      </c>
      <c r="AH637" s="48">
        <v>0</v>
      </c>
      <c r="AI637" s="48">
        <v>1</v>
      </c>
      <c r="AJ637" s="48">
        <v>-1</v>
      </c>
      <c r="AK637" s="48">
        <v>0.97950000000000004</v>
      </c>
      <c r="AL637" s="48">
        <v>0.63859999999999995</v>
      </c>
    </row>
    <row r="638" spans="1:38" x14ac:dyDescent="0.35">
      <c r="A638" s="49">
        <v>37484</v>
      </c>
      <c r="B638" s="48">
        <v>46.841999999999999</v>
      </c>
      <c r="C638" s="48">
        <f t="shared" si="18"/>
        <v>1</v>
      </c>
      <c r="D638" s="48">
        <v>1</v>
      </c>
      <c r="E638" s="50">
        <v>24</v>
      </c>
      <c r="F638" s="51">
        <v>51.955980795942729</v>
      </c>
      <c r="G638" s="51">
        <v>51.222439825636499</v>
      </c>
      <c r="H638" s="51">
        <v>59.406194785283375</v>
      </c>
      <c r="I638" s="48">
        <v>100</v>
      </c>
      <c r="J638" s="51">
        <v>49.193128578865206</v>
      </c>
      <c r="K638" s="48">
        <v>1.2460714285714296</v>
      </c>
      <c r="L638" s="51">
        <v>0.99985714285714222</v>
      </c>
      <c r="M638" s="48">
        <v>108.98811047255637</v>
      </c>
      <c r="N638" s="51">
        <v>101.69778549717759</v>
      </c>
      <c r="O638" s="48">
        <v>0.69291527090585736</v>
      </c>
      <c r="P638" s="48">
        <v>1.18</v>
      </c>
      <c r="Q638" s="48">
        <v>4.556</v>
      </c>
      <c r="R638" s="48">
        <v>46.222999999999999</v>
      </c>
      <c r="S638" s="48">
        <v>45.308999999999997</v>
      </c>
      <c r="T638" s="48">
        <v>45.991</v>
      </c>
      <c r="U638" s="48">
        <v>47.307000000000002</v>
      </c>
      <c r="V638" s="48">
        <v>46.222999999999999</v>
      </c>
      <c r="W638" s="48">
        <v>47.578000000000003</v>
      </c>
      <c r="X638" s="48">
        <v>2.15</v>
      </c>
      <c r="Y638" s="48">
        <v>63.3</v>
      </c>
      <c r="Z638" s="48">
        <v>3683.21</v>
      </c>
      <c r="AA638" s="48">
        <v>39.686999999999998</v>
      </c>
      <c r="AB638" s="48">
        <v>0.44900000000000001</v>
      </c>
      <c r="AC638" s="48">
        <v>1.5625</v>
      </c>
      <c r="AD638" s="48">
        <v>1.0163599999999999</v>
      </c>
      <c r="AE638" s="48">
        <v>0.49349999999999999</v>
      </c>
      <c r="AF638" s="48">
        <v>0.49309999999999998</v>
      </c>
      <c r="AG638" s="48">
        <f t="shared" si="19"/>
        <v>1</v>
      </c>
      <c r="AH638" s="48">
        <v>1</v>
      </c>
      <c r="AI638" s="48">
        <v>1</v>
      </c>
      <c r="AJ638" s="48">
        <v>1</v>
      </c>
      <c r="AK638" s="48">
        <v>0.9839</v>
      </c>
      <c r="AL638" s="48">
        <v>0.64</v>
      </c>
    </row>
    <row r="639" spans="1:38" x14ac:dyDescent="0.35">
      <c r="A639" s="49">
        <v>37487</v>
      </c>
      <c r="B639" s="48">
        <v>49.280999999999999</v>
      </c>
      <c r="C639" s="48">
        <f t="shared" si="18"/>
        <v>0</v>
      </c>
      <c r="D639" s="48">
        <v>-1</v>
      </c>
      <c r="E639" s="50">
        <v>85.1</v>
      </c>
      <c r="F639" s="51">
        <v>51.499576947552846</v>
      </c>
      <c r="G639" s="51">
        <v>55.862344937975195</v>
      </c>
      <c r="H639" s="51">
        <v>61.241825719760669</v>
      </c>
      <c r="I639" s="48">
        <v>100</v>
      </c>
      <c r="J639" s="51">
        <v>82.526461912198542</v>
      </c>
      <c r="K639" s="48">
        <v>1.210214285714287</v>
      </c>
      <c r="L639" s="51">
        <v>1.0965714285714279</v>
      </c>
      <c r="M639" s="48">
        <v>108.70888756534976</v>
      </c>
      <c r="N639" s="51">
        <v>114.27213282010852</v>
      </c>
      <c r="O639" s="48">
        <v>0.67398041857914848</v>
      </c>
      <c r="P639" s="48">
        <v>1.24</v>
      </c>
      <c r="Q639" s="48">
        <v>4.617</v>
      </c>
      <c r="R639" s="48">
        <v>46.841999999999999</v>
      </c>
      <c r="S639" s="48">
        <v>46.222999999999999</v>
      </c>
      <c r="T639" s="48">
        <v>46.378</v>
      </c>
      <c r="U639" s="48">
        <v>49.398000000000003</v>
      </c>
      <c r="V639" s="48">
        <v>45.991</v>
      </c>
      <c r="W639" s="48">
        <v>47.307000000000002</v>
      </c>
      <c r="X639" s="48">
        <v>2.04</v>
      </c>
      <c r="Y639" s="48">
        <v>24</v>
      </c>
      <c r="Z639" s="48">
        <v>3683.21</v>
      </c>
      <c r="AA639" s="48">
        <v>39.686999999999998</v>
      </c>
      <c r="AB639" s="48">
        <v>0.44900000000000001</v>
      </c>
      <c r="AC639" s="48">
        <v>1.5656000000000001</v>
      </c>
      <c r="AD639" s="48">
        <v>1.02427</v>
      </c>
      <c r="AE639" s="48">
        <v>0.44778000000000001</v>
      </c>
      <c r="AF639" s="48">
        <v>0.44724000000000003</v>
      </c>
      <c r="AG639" s="48">
        <f t="shared" si="19"/>
        <v>1</v>
      </c>
      <c r="AH639" s="48">
        <v>1</v>
      </c>
      <c r="AI639" s="48">
        <v>1</v>
      </c>
      <c r="AJ639" s="48">
        <v>1</v>
      </c>
      <c r="AK639" s="48">
        <v>0.97629999999999995</v>
      </c>
      <c r="AL639" s="48">
        <v>0.63880000000000003</v>
      </c>
    </row>
    <row r="640" spans="1:38" x14ac:dyDescent="0.35">
      <c r="A640" s="49">
        <v>37488</v>
      </c>
      <c r="B640" s="48">
        <v>48.506999999999998</v>
      </c>
      <c r="C640" s="48">
        <f t="shared" si="18"/>
        <v>1</v>
      </c>
      <c r="D640" s="48">
        <v>1</v>
      </c>
      <c r="E640" s="50">
        <v>55.7</v>
      </c>
      <c r="F640" s="51">
        <v>58.697740557291581</v>
      </c>
      <c r="G640" s="51">
        <v>56.616454229432208</v>
      </c>
      <c r="H640" s="51">
        <v>63.052104758230563</v>
      </c>
      <c r="I640" s="48">
        <v>80.513595166163128</v>
      </c>
      <c r="J640" s="51">
        <v>93.504531722054367</v>
      </c>
      <c r="K640" s="48">
        <v>1.0757857142857159</v>
      </c>
      <c r="L640" s="51">
        <v>1.0522857142857138</v>
      </c>
      <c r="M640" s="48">
        <v>110.10554988083076</v>
      </c>
      <c r="N640" s="51">
        <v>111.4360541248363</v>
      </c>
      <c r="O640" s="48">
        <v>0.66437155640126011</v>
      </c>
      <c r="P640" s="48">
        <v>1.22</v>
      </c>
      <c r="Q640" s="48">
        <v>4.5469999999999997</v>
      </c>
      <c r="R640" s="48">
        <v>49.280999999999999</v>
      </c>
      <c r="S640" s="48">
        <v>46.841999999999999</v>
      </c>
      <c r="T640" s="48">
        <v>48.274999999999999</v>
      </c>
      <c r="U640" s="48">
        <v>49.552</v>
      </c>
      <c r="V640" s="48">
        <v>46.378</v>
      </c>
      <c r="W640" s="48">
        <v>49.398000000000003</v>
      </c>
      <c r="X640" s="48">
        <v>2.08</v>
      </c>
      <c r="Y640" s="48">
        <v>85.1</v>
      </c>
      <c r="Z640" s="48">
        <v>3683.21</v>
      </c>
      <c r="AA640" s="48">
        <v>39.686999999999998</v>
      </c>
      <c r="AB640" s="48">
        <v>0.44900000000000001</v>
      </c>
      <c r="AC640" s="48">
        <v>1.5638000000000001</v>
      </c>
      <c r="AD640" s="48">
        <v>1.02501</v>
      </c>
      <c r="AE640" s="48">
        <v>0.45545999999999998</v>
      </c>
      <c r="AF640" s="48">
        <v>0.45466000000000001</v>
      </c>
      <c r="AG640" s="48">
        <f t="shared" si="19"/>
        <v>0</v>
      </c>
      <c r="AH640" s="48">
        <v>1</v>
      </c>
      <c r="AI640" s="48">
        <v>-1</v>
      </c>
      <c r="AJ640" s="48">
        <v>1</v>
      </c>
      <c r="AK640" s="48">
        <v>0.97560000000000002</v>
      </c>
      <c r="AL640" s="48">
        <v>0.63949999999999996</v>
      </c>
    </row>
    <row r="641" spans="1:38" x14ac:dyDescent="0.35">
      <c r="A641" s="49">
        <v>37489</v>
      </c>
      <c r="B641" s="48">
        <v>49.459000000000003</v>
      </c>
      <c r="C641" s="48">
        <f t="shared" si="18"/>
        <v>1</v>
      </c>
      <c r="D641" s="48">
        <v>0</v>
      </c>
      <c r="E641" s="50">
        <v>66</v>
      </c>
      <c r="F641" s="51">
        <v>70.190802866673863</v>
      </c>
      <c r="G641" s="51">
        <v>63.765013675823532</v>
      </c>
      <c r="H641" s="51">
        <v>64.710763323063631</v>
      </c>
      <c r="I641" s="48">
        <v>100</v>
      </c>
      <c r="J641" s="51">
        <v>93.504531722054367</v>
      </c>
      <c r="K641" s="48">
        <v>0.90264285714285875</v>
      </c>
      <c r="L641" s="51">
        <v>1.026285714285714</v>
      </c>
      <c r="M641" s="48">
        <v>107.34221720635473</v>
      </c>
      <c r="N641" s="51">
        <v>113.0620642359127</v>
      </c>
      <c r="O641" s="48">
        <v>0.65691405671774628</v>
      </c>
      <c r="P641" s="48">
        <v>1.25</v>
      </c>
      <c r="Q641" s="48">
        <v>4.6630000000000003</v>
      </c>
      <c r="R641" s="48">
        <v>48.506999999999998</v>
      </c>
      <c r="S641" s="48">
        <v>49.280999999999999</v>
      </c>
      <c r="T641" s="48">
        <v>48.661999999999999</v>
      </c>
      <c r="U641" s="48">
        <v>50.094000000000001</v>
      </c>
      <c r="V641" s="48">
        <v>48.274999999999999</v>
      </c>
      <c r="W641" s="48">
        <v>49.552</v>
      </c>
      <c r="X641" s="48">
        <v>2.04</v>
      </c>
      <c r="Y641" s="48">
        <v>55.7</v>
      </c>
      <c r="Z641" s="48">
        <v>3683.21</v>
      </c>
      <c r="AA641" s="48">
        <v>39.686999999999998</v>
      </c>
      <c r="AB641" s="48">
        <v>0.44900000000000001</v>
      </c>
      <c r="AC641" s="48">
        <v>1.5610999999999999</v>
      </c>
      <c r="AD641" s="48">
        <v>1.0195799999999999</v>
      </c>
      <c r="AE641" s="48">
        <v>0.43759999999999999</v>
      </c>
      <c r="AF641" s="48">
        <v>0.43702999999999997</v>
      </c>
      <c r="AG641" s="48">
        <f t="shared" si="19"/>
        <v>1</v>
      </c>
      <c r="AH641" s="48">
        <v>0</v>
      </c>
      <c r="AI641" s="48">
        <v>1</v>
      </c>
      <c r="AJ641" s="48">
        <v>-1</v>
      </c>
      <c r="AK641" s="48">
        <v>0.98080000000000001</v>
      </c>
      <c r="AL641" s="48">
        <v>0.64059999999999995</v>
      </c>
    </row>
    <row r="642" spans="1:38" x14ac:dyDescent="0.35">
      <c r="A642" s="49">
        <v>37490</v>
      </c>
      <c r="B642" s="48">
        <v>49.707000000000001</v>
      </c>
      <c r="C642" s="48">
        <f t="shared" ref="C642:C705" si="20">IF(B643-B642&gt;0,1,0)</f>
        <v>0</v>
      </c>
      <c r="D642" s="48">
        <v>0</v>
      </c>
      <c r="E642" s="50">
        <v>70.7</v>
      </c>
      <c r="F642" s="51">
        <v>77.357011492700437</v>
      </c>
      <c r="G642" s="51">
        <v>65.783320342946226</v>
      </c>
      <c r="H642" s="51">
        <v>66.222610542896618</v>
      </c>
      <c r="I642" s="48">
        <v>100</v>
      </c>
      <c r="J642" s="51">
        <v>93.504531722054367</v>
      </c>
      <c r="K642" s="48">
        <v>0.86285714285714477</v>
      </c>
      <c r="L642" s="51">
        <v>1.0289999999999995</v>
      </c>
      <c r="M642" s="48">
        <v>105.24454795680714</v>
      </c>
      <c r="N642" s="51">
        <v>115.57079748895606</v>
      </c>
      <c r="O642" s="48">
        <v>0.63363802461167862</v>
      </c>
      <c r="P642" s="48">
        <v>1.25</v>
      </c>
      <c r="Q642" s="48">
        <v>4.6870000000000003</v>
      </c>
      <c r="R642" s="48">
        <v>49.459000000000003</v>
      </c>
      <c r="S642" s="48">
        <v>48.506999999999998</v>
      </c>
      <c r="T642" s="48">
        <v>49.243000000000002</v>
      </c>
      <c r="U642" s="48">
        <v>50.389000000000003</v>
      </c>
      <c r="V642" s="48">
        <v>48.661999999999999</v>
      </c>
      <c r="W642" s="48">
        <v>50.094000000000001</v>
      </c>
      <c r="X642" s="48">
        <v>2.02</v>
      </c>
      <c r="Y642" s="48">
        <v>66</v>
      </c>
      <c r="Z642" s="48">
        <v>3683.21</v>
      </c>
      <c r="AA642" s="48">
        <v>39.686999999999998</v>
      </c>
      <c r="AB642" s="48">
        <v>0.44900000000000001</v>
      </c>
      <c r="AC642" s="48">
        <v>1.5670999999999999</v>
      </c>
      <c r="AD642" s="48">
        <v>1.0283800000000001</v>
      </c>
      <c r="AE642" s="48">
        <v>0.41319</v>
      </c>
      <c r="AF642" s="48">
        <v>0.41313</v>
      </c>
      <c r="AG642" s="48">
        <f t="shared" ref="AG642:AG705" si="21">IF(S644-S643&gt;0,1,0)</f>
        <v>1</v>
      </c>
      <c r="AH642" s="48">
        <v>1</v>
      </c>
      <c r="AI642" s="48">
        <v>0</v>
      </c>
      <c r="AJ642" s="48">
        <v>1</v>
      </c>
      <c r="AK642" s="48">
        <v>0.97240000000000004</v>
      </c>
      <c r="AL642" s="48">
        <v>0.63819999999999999</v>
      </c>
    </row>
    <row r="643" spans="1:38" x14ac:dyDescent="0.35">
      <c r="A643" s="49">
        <v>37491</v>
      </c>
      <c r="B643" s="48">
        <v>49.436</v>
      </c>
      <c r="C643" s="48">
        <f t="shared" si="20"/>
        <v>1</v>
      </c>
      <c r="D643" s="48">
        <v>0</v>
      </c>
      <c r="E643" s="50">
        <v>26.2</v>
      </c>
      <c r="F643" s="51">
        <v>81.827536460646215</v>
      </c>
      <c r="G643" s="51">
        <v>70.846516433137467</v>
      </c>
      <c r="H643" s="51">
        <v>66.800958534427352</v>
      </c>
      <c r="I643" s="48">
        <v>77.416666666666657</v>
      </c>
      <c r="J643" s="51">
        <v>92.472222222222214</v>
      </c>
      <c r="K643" s="48">
        <v>0.80535714285714433</v>
      </c>
      <c r="L643" s="51">
        <v>1.0151428571428565</v>
      </c>
      <c r="M643" s="48">
        <v>106.23858337094106</v>
      </c>
      <c r="N643" s="51">
        <v>106.41696265202884</v>
      </c>
      <c r="O643" s="48">
        <v>0.63398827809128255</v>
      </c>
      <c r="P643" s="48">
        <v>1.25</v>
      </c>
      <c r="Q643" s="48">
        <v>4.6529999999999996</v>
      </c>
      <c r="R643" s="48">
        <v>49.707000000000001</v>
      </c>
      <c r="S643" s="48">
        <v>49.459000000000003</v>
      </c>
      <c r="T643" s="48">
        <v>49.243000000000002</v>
      </c>
      <c r="U643" s="48">
        <v>50.287999999999997</v>
      </c>
      <c r="V643" s="48">
        <v>49.243000000000002</v>
      </c>
      <c r="W643" s="48">
        <v>50.389000000000003</v>
      </c>
      <c r="X643" s="48">
        <v>2.04</v>
      </c>
      <c r="Y643" s="48">
        <v>70.7</v>
      </c>
      <c r="Z643" s="48">
        <v>3683.21</v>
      </c>
      <c r="AA643" s="48">
        <v>39.686999999999998</v>
      </c>
      <c r="AB643" s="48">
        <v>0.44900000000000001</v>
      </c>
      <c r="AC643" s="48">
        <v>1.5637000000000001</v>
      </c>
      <c r="AD643" s="48">
        <v>1.02807</v>
      </c>
      <c r="AE643" s="48">
        <v>0.41332000000000002</v>
      </c>
      <c r="AF643" s="48">
        <v>0.41291</v>
      </c>
      <c r="AG643" s="48">
        <f t="shared" si="21"/>
        <v>0</v>
      </c>
      <c r="AH643" s="48">
        <v>1</v>
      </c>
      <c r="AI643" s="48">
        <v>0</v>
      </c>
      <c r="AJ643" s="48">
        <v>0</v>
      </c>
      <c r="AK643" s="48">
        <v>0.97270000000000001</v>
      </c>
      <c r="AL643" s="48">
        <v>0.63959999999999995</v>
      </c>
    </row>
    <row r="644" spans="1:38" x14ac:dyDescent="0.35">
      <c r="A644" s="49">
        <v>37494</v>
      </c>
      <c r="B644" s="48">
        <v>49.552</v>
      </c>
      <c r="C644" s="48">
        <f t="shared" si="20"/>
        <v>1</v>
      </c>
      <c r="D644" s="48">
        <v>1</v>
      </c>
      <c r="E644" s="50">
        <v>56.9</v>
      </c>
      <c r="F644" s="51">
        <v>80.259882016671327</v>
      </c>
      <c r="G644" s="51">
        <v>65.921956374065971</v>
      </c>
      <c r="H644" s="51">
        <v>66.311095496747228</v>
      </c>
      <c r="I644" s="48">
        <v>87.083333333333272</v>
      </c>
      <c r="J644" s="51">
        <v>88.166666666666643</v>
      </c>
      <c r="K644" s="48">
        <v>0.87171428571428677</v>
      </c>
      <c r="L644" s="51">
        <v>0.75792857142857073</v>
      </c>
      <c r="M644" s="48">
        <v>105.87129305187591</v>
      </c>
      <c r="N644" s="51">
        <v>104.9163667160703</v>
      </c>
      <c r="O644" s="48">
        <v>0.62040199084553849</v>
      </c>
      <c r="P644" s="48">
        <v>1.25</v>
      </c>
      <c r="Q644" s="48">
        <v>4.6479999999999997</v>
      </c>
      <c r="R644" s="48">
        <v>49.436</v>
      </c>
      <c r="S644" s="48">
        <v>49.707000000000001</v>
      </c>
      <c r="T644" s="48">
        <v>49.127000000000002</v>
      </c>
      <c r="U644" s="48">
        <v>50.906999999999996</v>
      </c>
      <c r="V644" s="48">
        <v>49.243000000000002</v>
      </c>
      <c r="W644" s="48">
        <v>50.287999999999997</v>
      </c>
      <c r="X644" s="48">
        <v>2.0299999999999998</v>
      </c>
      <c r="Y644" s="48">
        <v>26.2</v>
      </c>
      <c r="Z644" s="48">
        <v>3683.21</v>
      </c>
      <c r="AA644" s="48">
        <v>39.686999999999998</v>
      </c>
      <c r="AB644" s="48">
        <v>0.44900000000000001</v>
      </c>
      <c r="AC644" s="48">
        <v>1.5665</v>
      </c>
      <c r="AD644" s="48">
        <v>1.02807</v>
      </c>
      <c r="AE644" s="48">
        <v>0.41953000000000001</v>
      </c>
      <c r="AF644" s="48">
        <v>0.41865999999999998</v>
      </c>
      <c r="AG644" s="48">
        <f t="shared" si="21"/>
        <v>1</v>
      </c>
      <c r="AH644" s="48">
        <v>0</v>
      </c>
      <c r="AI644" s="48">
        <v>0</v>
      </c>
      <c r="AJ644" s="48">
        <v>0</v>
      </c>
      <c r="AK644" s="48">
        <v>0.97270000000000001</v>
      </c>
      <c r="AL644" s="48">
        <v>0.63839999999999997</v>
      </c>
    </row>
    <row r="645" spans="1:38" x14ac:dyDescent="0.35">
      <c r="A645" s="49">
        <v>37495</v>
      </c>
      <c r="B645" s="48">
        <v>50.326999999999998</v>
      </c>
      <c r="C645" s="48">
        <f t="shared" si="20"/>
        <v>0</v>
      </c>
      <c r="D645" s="48">
        <v>-1</v>
      </c>
      <c r="E645" s="50">
        <v>40.5</v>
      </c>
      <c r="F645" s="51">
        <v>79.502299503787953</v>
      </c>
      <c r="G645" s="51">
        <v>74.603797269731672</v>
      </c>
      <c r="H645" s="51">
        <v>65.520781437604427</v>
      </c>
      <c r="I645" s="48">
        <v>100</v>
      </c>
      <c r="J645" s="51">
        <v>88.166666666666643</v>
      </c>
      <c r="K645" s="48">
        <v>0.70578571428571535</v>
      </c>
      <c r="L645" s="51">
        <v>0.79942857142857093</v>
      </c>
      <c r="M645" s="48">
        <v>111.07506234964357</v>
      </c>
      <c r="N645" s="51">
        <v>108.87869675269887</v>
      </c>
      <c r="O645" s="48">
        <v>0.6211967216609714</v>
      </c>
      <c r="P645" s="48">
        <v>1.27</v>
      </c>
      <c r="Q645" s="48">
        <v>4.6509999999999998</v>
      </c>
      <c r="R645" s="48">
        <v>49.552</v>
      </c>
      <c r="S645" s="48">
        <v>49.436</v>
      </c>
      <c r="T645" s="48">
        <v>49.668999999999997</v>
      </c>
      <c r="U645" s="48">
        <v>50.869</v>
      </c>
      <c r="V645" s="48">
        <v>49.127000000000002</v>
      </c>
      <c r="W645" s="48">
        <v>50.906999999999996</v>
      </c>
      <c r="X645" s="48">
        <v>2</v>
      </c>
      <c r="Y645" s="48">
        <v>56.9</v>
      </c>
      <c r="Z645" s="48">
        <v>3683.21</v>
      </c>
      <c r="AA645" s="48">
        <v>39.686999999999998</v>
      </c>
      <c r="AB645" s="48">
        <v>0.44900000000000001</v>
      </c>
      <c r="AC645" s="48">
        <v>1.5620000000000001</v>
      </c>
      <c r="AD645" s="48">
        <v>1.02051</v>
      </c>
      <c r="AE645" s="48">
        <v>0.39321</v>
      </c>
      <c r="AF645" s="48">
        <v>0.39383000000000001</v>
      </c>
      <c r="AG645" s="48">
        <f t="shared" si="21"/>
        <v>1</v>
      </c>
      <c r="AH645" s="48">
        <v>1</v>
      </c>
      <c r="AI645" s="48">
        <v>1</v>
      </c>
      <c r="AJ645" s="48">
        <v>0</v>
      </c>
      <c r="AK645" s="48">
        <v>0.97989999999999999</v>
      </c>
      <c r="AL645" s="48">
        <v>0.64019999999999999</v>
      </c>
    </row>
    <row r="646" spans="1:38" x14ac:dyDescent="0.35">
      <c r="A646" s="49">
        <v>37496</v>
      </c>
      <c r="B646" s="48">
        <v>48.701000000000001</v>
      </c>
      <c r="C646" s="48">
        <f t="shared" si="20"/>
        <v>0</v>
      </c>
      <c r="D646" s="48">
        <v>0</v>
      </c>
      <c r="E646" s="50">
        <v>42.4</v>
      </c>
      <c r="F646" s="51">
        <v>73.295846374382151</v>
      </c>
      <c r="G646" s="51">
        <v>60.62666990527083</v>
      </c>
      <c r="H646" s="51">
        <v>64.834168622052246</v>
      </c>
      <c r="I646" s="48">
        <v>0</v>
      </c>
      <c r="J646" s="51">
        <v>62.361111111111086</v>
      </c>
      <c r="K646" s="48">
        <v>0.76107142857142962</v>
      </c>
      <c r="L646" s="51">
        <v>0.71871428571428553</v>
      </c>
      <c r="M646" s="48">
        <v>105.36096748372023</v>
      </c>
      <c r="N646" s="51">
        <v>108.63726605545519</v>
      </c>
      <c r="O646" s="48">
        <v>0.62068941043085135</v>
      </c>
      <c r="P646" s="48">
        <v>1.23</v>
      </c>
      <c r="Q646" s="48">
        <v>4.5759999999999996</v>
      </c>
      <c r="R646" s="48">
        <v>50.326999999999998</v>
      </c>
      <c r="S646" s="48">
        <v>49.552</v>
      </c>
      <c r="T646" s="48">
        <v>48.506999999999998</v>
      </c>
      <c r="U646" s="48">
        <v>49.923999999999999</v>
      </c>
      <c r="V646" s="48">
        <v>49.668999999999997</v>
      </c>
      <c r="W646" s="48">
        <v>50.869</v>
      </c>
      <c r="X646" s="48">
        <v>2.0699999999999998</v>
      </c>
      <c r="Y646" s="48">
        <v>40.5</v>
      </c>
      <c r="Z646" s="48">
        <v>3683.21</v>
      </c>
      <c r="AA646" s="48">
        <v>39.686999999999998</v>
      </c>
      <c r="AB646" s="48">
        <v>0.44900000000000001</v>
      </c>
      <c r="AC646" s="48">
        <v>1.5661</v>
      </c>
      <c r="AD646" s="48">
        <v>1.0190600000000001</v>
      </c>
      <c r="AE646" s="48">
        <v>0.43719999999999998</v>
      </c>
      <c r="AF646" s="48">
        <v>0.43676999999999999</v>
      </c>
      <c r="AG646" s="48">
        <f t="shared" si="21"/>
        <v>0</v>
      </c>
      <c r="AH646" s="48">
        <v>1</v>
      </c>
      <c r="AI646" s="48">
        <v>-1</v>
      </c>
      <c r="AJ646" s="48">
        <v>1</v>
      </c>
      <c r="AK646" s="48">
        <v>0.98129999999999995</v>
      </c>
      <c r="AL646" s="48">
        <v>0.63859999999999995</v>
      </c>
    </row>
    <row r="647" spans="1:38" x14ac:dyDescent="0.35">
      <c r="A647" s="49">
        <v>37497</v>
      </c>
      <c r="B647" s="48">
        <v>48.235999999999997</v>
      </c>
      <c r="C647" s="48">
        <f t="shared" si="20"/>
        <v>1</v>
      </c>
      <c r="D647" s="48">
        <v>0</v>
      </c>
      <c r="E647" s="50">
        <v>62.9</v>
      </c>
      <c r="F647" s="51">
        <v>63.908058210317499</v>
      </c>
      <c r="G647" s="51">
        <v>54.31315383296176</v>
      </c>
      <c r="H647" s="51">
        <v>63.755594198570989</v>
      </c>
      <c r="I647" s="48">
        <v>0</v>
      </c>
      <c r="J647" s="51">
        <v>33.333333333333336</v>
      </c>
      <c r="K647" s="48">
        <v>0.76664285714285796</v>
      </c>
      <c r="L647" s="51">
        <v>0.74242857142857133</v>
      </c>
      <c r="M647" s="48">
        <v>102.97596174373425</v>
      </c>
      <c r="N647" s="51">
        <v>108.53696953332432</v>
      </c>
      <c r="O647" s="48">
        <v>0.62070650710323927</v>
      </c>
      <c r="P647" s="48">
        <v>1.22</v>
      </c>
      <c r="Q647" s="48">
        <v>4.5739999999999998</v>
      </c>
      <c r="R647" s="48">
        <v>48.701000000000001</v>
      </c>
      <c r="S647" s="48">
        <v>50.326999999999998</v>
      </c>
      <c r="T647" s="48">
        <v>46.857999999999997</v>
      </c>
      <c r="U647" s="48">
        <v>48.738999999999997</v>
      </c>
      <c r="V647" s="48">
        <v>48.506999999999998</v>
      </c>
      <c r="W647" s="48">
        <v>49.923999999999999</v>
      </c>
      <c r="X647" s="48">
        <v>2.09</v>
      </c>
      <c r="Y647" s="48">
        <v>42.4</v>
      </c>
      <c r="Z647" s="48">
        <v>3683.21</v>
      </c>
      <c r="AA647" s="48">
        <v>39.686999999999998</v>
      </c>
      <c r="AB647" s="48">
        <v>0.44900000000000001</v>
      </c>
      <c r="AC647" s="48">
        <v>1.5744</v>
      </c>
      <c r="AD647" s="48">
        <v>1.01616</v>
      </c>
      <c r="AE647" s="48">
        <v>0.46944999999999998</v>
      </c>
      <c r="AF647" s="48">
        <v>0.46855000000000002</v>
      </c>
      <c r="AG647" s="48">
        <f t="shared" si="21"/>
        <v>0</v>
      </c>
      <c r="AH647" s="48">
        <v>0</v>
      </c>
      <c r="AI647" s="48">
        <v>0</v>
      </c>
      <c r="AJ647" s="48">
        <v>-1</v>
      </c>
      <c r="AK647" s="48">
        <v>0.98409999999999997</v>
      </c>
      <c r="AL647" s="48">
        <v>0.63519999999999999</v>
      </c>
    </row>
    <row r="648" spans="1:38" x14ac:dyDescent="0.35">
      <c r="A648" s="49">
        <v>37498</v>
      </c>
      <c r="B648" s="48">
        <v>48.622999999999998</v>
      </c>
      <c r="C648" s="48">
        <f t="shared" si="20"/>
        <v>0</v>
      </c>
      <c r="D648" s="48">
        <v>-1</v>
      </c>
      <c r="E648" s="50">
        <v>22.1</v>
      </c>
      <c r="F648" s="51">
        <v>69.055468172100291</v>
      </c>
      <c r="G648" s="51">
        <v>59.205426356589122</v>
      </c>
      <c r="H648" s="51">
        <v>63.146415259240705</v>
      </c>
      <c r="I648" s="48">
        <v>18.507890961262564</v>
      </c>
      <c r="J648" s="51">
        <v>6.1692969870875212</v>
      </c>
      <c r="K648" s="48">
        <v>0.75842857142857256</v>
      </c>
      <c r="L648" s="51">
        <v>0.82535714285714235</v>
      </c>
      <c r="M648" s="48">
        <v>98.664799821432197</v>
      </c>
      <c r="N648" s="51">
        <v>113.13199469508363</v>
      </c>
      <c r="O648" s="48">
        <v>0.60324012838684937</v>
      </c>
      <c r="P648" s="48">
        <v>1.23</v>
      </c>
      <c r="Q648" s="48">
        <v>4.5549999999999997</v>
      </c>
      <c r="R648" s="48">
        <v>48.235999999999997</v>
      </c>
      <c r="S648" s="48">
        <v>48.701000000000001</v>
      </c>
      <c r="T648" s="48">
        <v>47.075000000000003</v>
      </c>
      <c r="U648" s="48">
        <v>49.127000000000002</v>
      </c>
      <c r="V648" s="48">
        <v>46.857999999999997</v>
      </c>
      <c r="W648" s="48">
        <v>48.738999999999997</v>
      </c>
      <c r="X648" s="48">
        <v>2.0699999999999998</v>
      </c>
      <c r="Y648" s="48">
        <v>62.9</v>
      </c>
      <c r="Z648" s="48">
        <v>3683.21</v>
      </c>
      <c r="AA648" s="48">
        <v>39.686999999999998</v>
      </c>
      <c r="AB648" s="48">
        <v>0.44900000000000001</v>
      </c>
      <c r="AC648" s="48">
        <v>1.5773999999999999</v>
      </c>
      <c r="AD648" s="48">
        <v>1.0196799999999999</v>
      </c>
      <c r="AE648" s="48">
        <v>0.43117</v>
      </c>
      <c r="AF648" s="48">
        <v>0.43009999999999998</v>
      </c>
      <c r="AG648" s="48">
        <f t="shared" si="21"/>
        <v>1</v>
      </c>
      <c r="AH648" s="48">
        <v>0</v>
      </c>
      <c r="AI648" s="48">
        <v>0</v>
      </c>
      <c r="AJ648" s="48">
        <v>0</v>
      </c>
      <c r="AK648" s="48">
        <v>0.98070000000000002</v>
      </c>
      <c r="AL648" s="48">
        <v>0.63400000000000001</v>
      </c>
    </row>
    <row r="649" spans="1:38" x14ac:dyDescent="0.35">
      <c r="A649" s="49">
        <v>37501</v>
      </c>
      <c r="B649" s="48">
        <v>47.539000000000001</v>
      </c>
      <c r="C649" s="48">
        <f t="shared" si="20"/>
        <v>0</v>
      </c>
      <c r="D649" s="48">
        <v>-1</v>
      </c>
      <c r="E649" s="50">
        <v>26.6</v>
      </c>
      <c r="F649" s="51">
        <v>71.355974613549947</v>
      </c>
      <c r="G649" s="51">
        <v>53.02096177558569</v>
      </c>
      <c r="H649" s="51">
        <v>61.850370913106303</v>
      </c>
      <c r="I649" s="48">
        <v>0</v>
      </c>
      <c r="J649" s="51">
        <v>6.1692969870875212</v>
      </c>
      <c r="K649" s="48">
        <v>0.80271428571428671</v>
      </c>
      <c r="L649" s="51">
        <v>0.72028571428571353</v>
      </c>
      <c r="M649" s="48">
        <v>98.004411734388867</v>
      </c>
      <c r="N649" s="51">
        <v>104.86621225156068</v>
      </c>
      <c r="O649" s="48">
        <v>0.60656570053719183</v>
      </c>
      <c r="P649" s="48">
        <v>1.2</v>
      </c>
      <c r="Q649" s="48">
        <v>4.5039999999999996</v>
      </c>
      <c r="R649" s="48">
        <v>48.622999999999998</v>
      </c>
      <c r="S649" s="48">
        <v>48.235999999999997</v>
      </c>
      <c r="T649" s="48">
        <v>47.384</v>
      </c>
      <c r="U649" s="48">
        <v>48.545999999999999</v>
      </c>
      <c r="V649" s="48">
        <v>47.075000000000003</v>
      </c>
      <c r="W649" s="48">
        <v>49.127000000000002</v>
      </c>
      <c r="X649" s="48">
        <v>2.12</v>
      </c>
      <c r="Y649" s="48">
        <v>22.1</v>
      </c>
      <c r="Z649" s="48">
        <v>3683.21</v>
      </c>
      <c r="AA649" s="48">
        <v>39.686999999999998</v>
      </c>
      <c r="AB649" s="48">
        <v>0.44900000000000001</v>
      </c>
      <c r="AC649" s="48">
        <v>1.5748</v>
      </c>
      <c r="AD649" s="48">
        <v>1.0158499999999999</v>
      </c>
      <c r="AE649" s="48">
        <v>0.43652999999999997</v>
      </c>
      <c r="AF649" s="48">
        <v>0.43651000000000001</v>
      </c>
      <c r="AG649" s="48">
        <f t="shared" si="21"/>
        <v>0</v>
      </c>
      <c r="AH649" s="48">
        <v>1</v>
      </c>
      <c r="AI649" s="48">
        <v>-1</v>
      </c>
      <c r="AJ649" s="48">
        <v>0</v>
      </c>
      <c r="AK649" s="48">
        <v>0.98440000000000005</v>
      </c>
      <c r="AL649" s="48">
        <v>0.63500000000000001</v>
      </c>
    </row>
    <row r="650" spans="1:38" x14ac:dyDescent="0.35">
      <c r="A650" s="49">
        <v>37502</v>
      </c>
      <c r="B650" s="48">
        <v>45.433</v>
      </c>
      <c r="C650" s="48">
        <f t="shared" si="20"/>
        <v>1</v>
      </c>
      <c r="D650" s="48">
        <v>0</v>
      </c>
      <c r="E650" s="50">
        <v>77.900000000000006</v>
      </c>
      <c r="F650" s="51">
        <v>67.753674718761445</v>
      </c>
      <c r="G650" s="51">
        <v>50.485284909204765</v>
      </c>
      <c r="H650" s="51">
        <v>60.222607883991373</v>
      </c>
      <c r="I650" s="48">
        <v>0</v>
      </c>
      <c r="J650" s="51">
        <v>6.1692969870875212</v>
      </c>
      <c r="K650" s="48">
        <v>0.86300000000000054</v>
      </c>
      <c r="L650" s="51">
        <v>0.7236428571428567</v>
      </c>
      <c r="M650" s="48">
        <v>91.859924381811183</v>
      </c>
      <c r="N650" s="51">
        <v>103.12790829644763</v>
      </c>
      <c r="O650" s="48">
        <v>0.60493014549108248</v>
      </c>
      <c r="P650" s="48">
        <v>1.1499999999999999</v>
      </c>
      <c r="Q650" s="48">
        <v>4.42</v>
      </c>
      <c r="R650" s="48">
        <v>47.539000000000001</v>
      </c>
      <c r="S650" s="48">
        <v>48.622999999999998</v>
      </c>
      <c r="T650" s="48">
        <v>45.1</v>
      </c>
      <c r="U650" s="48">
        <v>47.23</v>
      </c>
      <c r="V650" s="48">
        <v>47.384</v>
      </c>
      <c r="W650" s="48">
        <v>48.545999999999999</v>
      </c>
      <c r="X650" s="48">
        <v>2.2200000000000002</v>
      </c>
      <c r="Y650" s="48">
        <v>26.6</v>
      </c>
      <c r="Z650" s="48">
        <v>3683.21</v>
      </c>
      <c r="AA650" s="48">
        <v>39.686999999999998</v>
      </c>
      <c r="AB650" s="48">
        <v>0.44900000000000001</v>
      </c>
      <c r="AC650" s="48">
        <v>1.5690999999999999</v>
      </c>
      <c r="AD650" s="48">
        <v>1.0033099999999999</v>
      </c>
      <c r="AE650" s="48">
        <v>0.50509000000000004</v>
      </c>
      <c r="AF650" s="48">
        <v>0.50507000000000002</v>
      </c>
      <c r="AG650" s="48">
        <f t="shared" si="21"/>
        <v>0</v>
      </c>
      <c r="AH650" s="48">
        <v>0</v>
      </c>
      <c r="AI650" s="48">
        <v>-1</v>
      </c>
      <c r="AJ650" s="48">
        <v>-1</v>
      </c>
      <c r="AK650" s="48">
        <v>0.99670000000000003</v>
      </c>
      <c r="AL650" s="48">
        <v>0.63729999999999998</v>
      </c>
    </row>
    <row r="651" spans="1:38" x14ac:dyDescent="0.35">
      <c r="A651" s="49">
        <v>37503</v>
      </c>
      <c r="B651" s="48">
        <v>45.603999999999999</v>
      </c>
      <c r="C651" s="48">
        <f t="shared" si="20"/>
        <v>0</v>
      </c>
      <c r="D651" s="48">
        <v>0</v>
      </c>
      <c r="E651" s="50">
        <v>108.9</v>
      </c>
      <c r="F651" s="51">
        <v>56.101815361615841</v>
      </c>
      <c r="G651" s="51">
        <v>47.427906590210256</v>
      </c>
      <c r="H651" s="51">
        <v>58.106320707296021</v>
      </c>
      <c r="I651" s="48">
        <v>5.3605015673981038</v>
      </c>
      <c r="J651" s="51">
        <v>1.7868338557993679</v>
      </c>
      <c r="K651" s="48">
        <v>0.81321428571428611</v>
      </c>
      <c r="L651" s="51">
        <v>0.83978571428571358</v>
      </c>
      <c r="M651" s="48">
        <v>91.745629388214937</v>
      </c>
      <c r="N651" s="51">
        <v>98.975605521312616</v>
      </c>
      <c r="O651" s="48">
        <v>0.60578522056894613</v>
      </c>
      <c r="P651" s="48">
        <v>1.1499999999999999</v>
      </c>
      <c r="Q651" s="48">
        <v>4.4290000000000003</v>
      </c>
      <c r="R651" s="48">
        <v>45.433</v>
      </c>
      <c r="S651" s="48">
        <v>47.539000000000001</v>
      </c>
      <c r="T651" s="48">
        <v>43.978000000000002</v>
      </c>
      <c r="U651" s="48">
        <v>46.262</v>
      </c>
      <c r="V651" s="48">
        <v>45.1</v>
      </c>
      <c r="W651" s="48">
        <v>47.23</v>
      </c>
      <c r="X651" s="48">
        <v>2.21</v>
      </c>
      <c r="Y651" s="48">
        <v>77.900000000000006</v>
      </c>
      <c r="Z651" s="48">
        <v>3683.21</v>
      </c>
      <c r="AA651" s="48">
        <v>39.686999999999998</v>
      </c>
      <c r="AB651" s="48">
        <v>0.44900000000000001</v>
      </c>
      <c r="AC651" s="48">
        <v>1.5744</v>
      </c>
      <c r="AD651" s="48">
        <v>1.00624</v>
      </c>
      <c r="AE651" s="48">
        <v>0.49869000000000002</v>
      </c>
      <c r="AF651" s="48">
        <v>0.49939</v>
      </c>
      <c r="AG651" s="48">
        <f t="shared" si="21"/>
        <v>1</v>
      </c>
      <c r="AH651" s="48">
        <v>0</v>
      </c>
      <c r="AI651" s="48">
        <v>0</v>
      </c>
      <c r="AJ651" s="48">
        <v>-1</v>
      </c>
      <c r="AK651" s="48">
        <v>0.99380000000000002</v>
      </c>
      <c r="AL651" s="48">
        <v>0.63519999999999999</v>
      </c>
    </row>
    <row r="652" spans="1:38" x14ac:dyDescent="0.35">
      <c r="A652" s="49">
        <v>37504</v>
      </c>
      <c r="B652" s="48">
        <v>45.293999999999997</v>
      </c>
      <c r="C652" s="48">
        <f t="shared" si="20"/>
        <v>1</v>
      </c>
      <c r="D652" s="48">
        <v>1</v>
      </c>
      <c r="E652" s="50">
        <v>62.2</v>
      </c>
      <c r="F652" s="51">
        <v>58.036092466645137</v>
      </c>
      <c r="G652" s="51">
        <v>43.398157625383824</v>
      </c>
      <c r="H652" s="51">
        <v>55.966203374535503</v>
      </c>
      <c r="I652" s="48">
        <v>0</v>
      </c>
      <c r="J652" s="51">
        <v>1.7868338557993679</v>
      </c>
      <c r="K652" s="48">
        <v>0.87957142857142911</v>
      </c>
      <c r="L652" s="51">
        <v>0.87028571428571355</v>
      </c>
      <c r="M652" s="48">
        <v>91.621490411845613</v>
      </c>
      <c r="N652" s="51">
        <v>95.900910438280746</v>
      </c>
      <c r="O652" s="48">
        <v>0.60577139739670849</v>
      </c>
      <c r="P652" s="48">
        <v>1.1399999999999999</v>
      </c>
      <c r="Q652" s="48">
        <v>4.3920000000000003</v>
      </c>
      <c r="R652" s="48">
        <v>45.603999999999999</v>
      </c>
      <c r="S652" s="48">
        <v>45.433</v>
      </c>
      <c r="T652" s="48">
        <v>44.015999999999998</v>
      </c>
      <c r="U652" s="48">
        <v>46.688000000000002</v>
      </c>
      <c r="V652" s="48">
        <v>43.978000000000002</v>
      </c>
      <c r="W652" s="48">
        <v>46.262</v>
      </c>
      <c r="X652" s="48">
        <v>2.2200000000000002</v>
      </c>
      <c r="Y652" s="48">
        <v>108.9</v>
      </c>
      <c r="Z652" s="48">
        <v>3683.21</v>
      </c>
      <c r="AA652" s="48">
        <v>39.686999999999998</v>
      </c>
      <c r="AB652" s="48">
        <v>0.44900000000000001</v>
      </c>
      <c r="AC652" s="48">
        <v>1.5794999999999999</v>
      </c>
      <c r="AD652" s="48">
        <v>1.00827</v>
      </c>
      <c r="AE652" s="48">
        <v>0.50453999999999999</v>
      </c>
      <c r="AF652" s="48">
        <v>0.50439000000000001</v>
      </c>
      <c r="AG652" s="48">
        <f t="shared" si="21"/>
        <v>0</v>
      </c>
      <c r="AH652" s="48">
        <v>1</v>
      </c>
      <c r="AI652" s="48">
        <v>0</v>
      </c>
      <c r="AJ652" s="48">
        <v>0</v>
      </c>
      <c r="AK652" s="48">
        <v>0.99180000000000001</v>
      </c>
      <c r="AL652" s="48">
        <v>0.6331</v>
      </c>
    </row>
    <row r="653" spans="1:38" x14ac:dyDescent="0.35">
      <c r="A653" s="49">
        <v>37505</v>
      </c>
      <c r="B653" s="48">
        <v>46.688000000000002</v>
      </c>
      <c r="C653" s="48">
        <f t="shared" si="20"/>
        <v>0</v>
      </c>
      <c r="D653" s="48">
        <v>-1</v>
      </c>
      <c r="E653" s="50">
        <v>47.1</v>
      </c>
      <c r="F653" s="51">
        <v>55.813656524090327</v>
      </c>
      <c r="G653" s="51">
        <v>37.859350126416359</v>
      </c>
      <c r="H653" s="51">
        <v>53.502362680961191</v>
      </c>
      <c r="I653" s="48">
        <v>62.093541202672718</v>
      </c>
      <c r="J653" s="51">
        <v>22.484680923356944</v>
      </c>
      <c r="K653" s="48">
        <v>0.89328571428571435</v>
      </c>
      <c r="L653" s="51">
        <v>0.79014285714285692</v>
      </c>
      <c r="M653" s="48">
        <v>94.220213109460772</v>
      </c>
      <c r="N653" s="51">
        <v>100.33309694195518</v>
      </c>
      <c r="O653" s="48">
        <v>0.60591846028238183</v>
      </c>
      <c r="P653" s="48">
        <v>1.18</v>
      </c>
      <c r="Q653" s="48">
        <v>4.42</v>
      </c>
      <c r="R653" s="48">
        <v>45.293999999999997</v>
      </c>
      <c r="S653" s="48">
        <v>45.603999999999999</v>
      </c>
      <c r="T653" s="48">
        <v>44.906999999999996</v>
      </c>
      <c r="U653" s="48">
        <v>46.997</v>
      </c>
      <c r="V653" s="48">
        <v>44.015999999999998</v>
      </c>
      <c r="W653" s="48">
        <v>46.688000000000002</v>
      </c>
      <c r="X653" s="48">
        <v>2.16</v>
      </c>
      <c r="Y653" s="48">
        <v>62.2</v>
      </c>
      <c r="Z653" s="48">
        <v>3683.21</v>
      </c>
      <c r="AA653" s="48">
        <v>39.686999999999998</v>
      </c>
      <c r="AB653" s="48">
        <v>0.44900000000000001</v>
      </c>
      <c r="AC653" s="48">
        <v>1.5839000000000001</v>
      </c>
      <c r="AD653" s="48">
        <v>1.0152300000000001</v>
      </c>
      <c r="AE653" s="48">
        <v>0.44732</v>
      </c>
      <c r="AF653" s="48">
        <v>0.44785999999999998</v>
      </c>
      <c r="AG653" s="48">
        <f t="shared" si="21"/>
        <v>1</v>
      </c>
      <c r="AH653" s="48">
        <v>0</v>
      </c>
      <c r="AI653" s="48">
        <v>1</v>
      </c>
      <c r="AJ653" s="48">
        <v>0</v>
      </c>
      <c r="AK653" s="48">
        <v>0.98499999999999999</v>
      </c>
      <c r="AL653" s="48">
        <v>0.63139999999999996</v>
      </c>
    </row>
    <row r="654" spans="1:38" x14ac:dyDescent="0.35">
      <c r="A654" s="49">
        <v>37508</v>
      </c>
      <c r="B654" s="48">
        <v>45.912999999999997</v>
      </c>
      <c r="C654" s="48">
        <f t="shared" si="20"/>
        <v>1</v>
      </c>
      <c r="D654" s="48">
        <v>1</v>
      </c>
      <c r="E654" s="50">
        <v>42.1</v>
      </c>
      <c r="F654" s="51">
        <v>49.451338060471777</v>
      </c>
      <c r="G654" s="51">
        <v>37.855805243445708</v>
      </c>
      <c r="H654" s="51">
        <v>50.96662129194052</v>
      </c>
      <c r="I654" s="48">
        <v>44.404591104734386</v>
      </c>
      <c r="J654" s="51">
        <v>35.499377435802366</v>
      </c>
      <c r="K654" s="48">
        <v>0.87950000000000017</v>
      </c>
      <c r="L654" s="51">
        <v>0.83435714285714269</v>
      </c>
      <c r="M654" s="48">
        <v>91.229359985693563</v>
      </c>
      <c r="N654" s="51">
        <v>98.096316554140657</v>
      </c>
      <c r="O654" s="48">
        <v>0.60614425338976352</v>
      </c>
      <c r="P654" s="48">
        <v>1.1599999999999999</v>
      </c>
      <c r="Q654" s="48">
        <v>4.4189999999999996</v>
      </c>
      <c r="R654" s="48">
        <v>46.688000000000002</v>
      </c>
      <c r="S654" s="48">
        <v>45.293999999999997</v>
      </c>
      <c r="T654" s="48">
        <v>45.061999999999998</v>
      </c>
      <c r="U654" s="48">
        <v>46.765000000000001</v>
      </c>
      <c r="V654" s="48">
        <v>44.906999999999996</v>
      </c>
      <c r="W654" s="48">
        <v>46.997</v>
      </c>
      <c r="X654" s="48">
        <v>2.19</v>
      </c>
      <c r="Y654" s="48">
        <v>47.1</v>
      </c>
      <c r="Z654" s="48">
        <v>3683.21</v>
      </c>
      <c r="AA654" s="48">
        <v>39.686999999999998</v>
      </c>
      <c r="AB654" s="48">
        <v>0.44900000000000001</v>
      </c>
      <c r="AC654" s="48">
        <v>1.5876999999999999</v>
      </c>
      <c r="AD654" s="48">
        <v>1.01874</v>
      </c>
      <c r="AE654" s="48">
        <v>0.47248000000000001</v>
      </c>
      <c r="AF654" s="48">
        <v>0.47276000000000001</v>
      </c>
      <c r="AG654" s="48">
        <f t="shared" si="21"/>
        <v>0</v>
      </c>
      <c r="AH654" s="48">
        <v>1</v>
      </c>
      <c r="AI654" s="48">
        <v>-1</v>
      </c>
      <c r="AJ654" s="48">
        <v>1</v>
      </c>
      <c r="AK654" s="48">
        <v>0.98160000000000003</v>
      </c>
      <c r="AL654" s="48">
        <v>0.62990000000000002</v>
      </c>
    </row>
    <row r="655" spans="1:38" x14ac:dyDescent="0.35">
      <c r="A655" s="49">
        <v>37509</v>
      </c>
      <c r="B655" s="48">
        <v>46.570999999999998</v>
      </c>
      <c r="C655" s="48">
        <f t="shared" si="20"/>
        <v>1</v>
      </c>
      <c r="D655" s="48">
        <v>1</v>
      </c>
      <c r="E655" s="50">
        <v>53.6</v>
      </c>
      <c r="F655" s="51">
        <v>48.355243850437716</v>
      </c>
      <c r="G655" s="51">
        <v>36.096668592335824</v>
      </c>
      <c r="H655" s="51">
        <v>48.842327542256101</v>
      </c>
      <c r="I655" s="48">
        <v>91.606886657101583</v>
      </c>
      <c r="J655" s="51">
        <v>66.035006321502905</v>
      </c>
      <c r="K655" s="48">
        <v>0.88671428571428634</v>
      </c>
      <c r="L655" s="51">
        <v>0.81335714285714233</v>
      </c>
      <c r="M655" s="48">
        <v>95.626373175088801</v>
      </c>
      <c r="N655" s="51">
        <v>102.78531859012558</v>
      </c>
      <c r="O655" s="48">
        <v>0.60592967581470747</v>
      </c>
      <c r="P655" s="48">
        <v>1.17</v>
      </c>
      <c r="Q655" s="48">
        <v>4.4560000000000004</v>
      </c>
      <c r="R655" s="48">
        <v>45.912999999999997</v>
      </c>
      <c r="S655" s="48">
        <v>46.688000000000002</v>
      </c>
      <c r="T655" s="48">
        <v>46.067999999999998</v>
      </c>
      <c r="U655" s="48">
        <v>47.307000000000002</v>
      </c>
      <c r="V655" s="48">
        <v>45.061999999999998</v>
      </c>
      <c r="W655" s="48">
        <v>46.765000000000001</v>
      </c>
      <c r="X655" s="48">
        <v>2.16</v>
      </c>
      <c r="Y655" s="48">
        <v>42.1</v>
      </c>
      <c r="Z655" s="48">
        <v>3683.21</v>
      </c>
      <c r="AA655" s="48">
        <v>39.686999999999998</v>
      </c>
      <c r="AB655" s="48">
        <v>0.44900000000000001</v>
      </c>
      <c r="AC655" s="48">
        <v>1.5946</v>
      </c>
      <c r="AD655" s="48">
        <v>1.0267999999999999</v>
      </c>
      <c r="AE655" s="48">
        <v>0.44792999999999999</v>
      </c>
      <c r="AF655" s="48">
        <v>0.44762999999999997</v>
      </c>
      <c r="AG655" s="48">
        <f t="shared" si="21"/>
        <v>1</v>
      </c>
      <c r="AH655" s="48">
        <v>0</v>
      </c>
      <c r="AI655" s="48">
        <v>1</v>
      </c>
      <c r="AJ655" s="48">
        <v>-1</v>
      </c>
      <c r="AK655" s="48">
        <v>0.97389999999999999</v>
      </c>
      <c r="AL655" s="48">
        <v>0.62709999999999999</v>
      </c>
    </row>
    <row r="656" spans="1:38" x14ac:dyDescent="0.35">
      <c r="A656" s="49">
        <v>37510</v>
      </c>
      <c r="B656" s="48">
        <v>48.235999999999997</v>
      </c>
      <c r="C656" s="48">
        <f t="shared" si="20"/>
        <v>0</v>
      </c>
      <c r="D656" s="48">
        <v>-1</v>
      </c>
      <c r="E656" s="50">
        <v>46.6</v>
      </c>
      <c r="F656" s="51">
        <v>46.396668053591753</v>
      </c>
      <c r="G656" s="51">
        <v>43.768533423705826</v>
      </c>
      <c r="H656" s="51">
        <v>47.596906373401829</v>
      </c>
      <c r="I656" s="48">
        <v>100</v>
      </c>
      <c r="J656" s="51">
        <v>78.670492587278659</v>
      </c>
      <c r="K656" s="48">
        <v>0.89885714285714358</v>
      </c>
      <c r="L656" s="51">
        <v>0.88528571428571368</v>
      </c>
      <c r="M656" s="48">
        <v>100</v>
      </c>
      <c r="N656" s="51">
        <v>104.35497479609717</v>
      </c>
      <c r="O656" s="48">
        <v>0.60470152452998505</v>
      </c>
      <c r="P656" s="48">
        <v>1.22</v>
      </c>
      <c r="Q656" s="48">
        <v>4.5229999999999997</v>
      </c>
      <c r="R656" s="48">
        <v>46.570999999999998</v>
      </c>
      <c r="S656" s="48">
        <v>45.912999999999997</v>
      </c>
      <c r="T656" s="48">
        <v>46.765000000000001</v>
      </c>
      <c r="U656" s="48">
        <v>49.088000000000001</v>
      </c>
      <c r="V656" s="48">
        <v>46.067999999999998</v>
      </c>
      <c r="W656" s="48">
        <v>47.307000000000002</v>
      </c>
      <c r="X656" s="48">
        <v>2.09</v>
      </c>
      <c r="Y656" s="48">
        <v>53.6</v>
      </c>
      <c r="Z656" s="48">
        <v>3683.21</v>
      </c>
      <c r="AA656" s="48">
        <v>39.686999999999998</v>
      </c>
      <c r="AB656" s="48">
        <v>0.44900000000000001</v>
      </c>
      <c r="AC656" s="48">
        <v>1.5928</v>
      </c>
      <c r="AD656" s="48">
        <v>1.02902</v>
      </c>
      <c r="AE656" s="48">
        <v>0.41844999999999999</v>
      </c>
      <c r="AF656" s="48">
        <v>0.41776999999999997</v>
      </c>
      <c r="AG656" s="48">
        <f t="shared" si="21"/>
        <v>1</v>
      </c>
      <c r="AH656" s="48">
        <v>1</v>
      </c>
      <c r="AI656" s="48">
        <v>1</v>
      </c>
      <c r="AJ656" s="48">
        <v>1</v>
      </c>
      <c r="AK656" s="48">
        <v>0.9718</v>
      </c>
      <c r="AL656" s="48">
        <v>0.62780000000000002</v>
      </c>
    </row>
    <row r="657" spans="1:38" x14ac:dyDescent="0.35">
      <c r="A657" s="49">
        <v>37511</v>
      </c>
      <c r="B657" s="48">
        <v>46.92</v>
      </c>
      <c r="C657" s="48">
        <f t="shared" si="20"/>
        <v>0</v>
      </c>
      <c r="D657" s="48">
        <v>-1</v>
      </c>
      <c r="E657" s="50">
        <v>39.6</v>
      </c>
      <c r="F657" s="51">
        <v>45.629141359862416</v>
      </c>
      <c r="G657" s="51">
        <v>40.20859277708594</v>
      </c>
      <c r="H657" s="51">
        <v>46.733323141759172</v>
      </c>
      <c r="I657" s="48">
        <v>43.349117520447905</v>
      </c>
      <c r="J657" s="51">
        <v>78.318668059183167</v>
      </c>
      <c r="K657" s="48">
        <v>0.92371428571428638</v>
      </c>
      <c r="L657" s="51">
        <v>0.89642857142857124</v>
      </c>
      <c r="M657" s="48">
        <v>96.497542315365166</v>
      </c>
      <c r="N657" s="51">
        <v>100.16651722812861</v>
      </c>
      <c r="O657" s="48">
        <v>0.60417174381840821</v>
      </c>
      <c r="P657" s="48">
        <v>1.18</v>
      </c>
      <c r="Q657" s="48">
        <v>4.4450000000000003</v>
      </c>
      <c r="R657" s="48">
        <v>48.235999999999997</v>
      </c>
      <c r="S657" s="48">
        <v>46.570999999999998</v>
      </c>
      <c r="T657" s="48">
        <v>46.570999999999998</v>
      </c>
      <c r="U657" s="48">
        <v>48.12</v>
      </c>
      <c r="V657" s="48">
        <v>46.765000000000001</v>
      </c>
      <c r="W657" s="48">
        <v>49.088000000000001</v>
      </c>
      <c r="X657" s="48">
        <v>2.15</v>
      </c>
      <c r="Y657" s="48">
        <v>46.6</v>
      </c>
      <c r="Z657" s="48">
        <v>3683.21</v>
      </c>
      <c r="AA657" s="48">
        <v>39.686999999999998</v>
      </c>
      <c r="AB657" s="48">
        <v>0.44900000000000001</v>
      </c>
      <c r="AC657" s="48">
        <v>1.5924</v>
      </c>
      <c r="AD657" s="48">
        <v>1.02427</v>
      </c>
      <c r="AE657" s="48">
        <v>0.44192999999999999</v>
      </c>
      <c r="AF657" s="48">
        <v>0.44122</v>
      </c>
      <c r="AG657" s="48">
        <f t="shared" si="21"/>
        <v>0</v>
      </c>
      <c r="AH657" s="48">
        <v>1</v>
      </c>
      <c r="AI657" s="48">
        <v>-1</v>
      </c>
      <c r="AJ657" s="48">
        <v>1</v>
      </c>
      <c r="AK657" s="48">
        <v>0.97629999999999995</v>
      </c>
      <c r="AL657" s="48">
        <v>0.628</v>
      </c>
    </row>
    <row r="658" spans="1:38" x14ac:dyDescent="0.35">
      <c r="A658" s="49">
        <v>37512</v>
      </c>
      <c r="B658" s="48">
        <v>46.03</v>
      </c>
      <c r="C658" s="48">
        <f t="shared" si="20"/>
        <v>0</v>
      </c>
      <c r="D658" s="48">
        <v>0</v>
      </c>
      <c r="E658" s="50">
        <v>52.7</v>
      </c>
      <c r="F658" s="51">
        <v>37.841107245666805</v>
      </c>
      <c r="G658" s="51">
        <v>37.072382909998545</v>
      </c>
      <c r="H658" s="51">
        <v>45.283070567051112</v>
      </c>
      <c r="I658" s="48">
        <v>5.0365906155834876</v>
      </c>
      <c r="J658" s="51">
        <v>49.46190271201047</v>
      </c>
      <c r="K658" s="48">
        <v>0.84071428571428641</v>
      </c>
      <c r="L658" s="51">
        <v>0.94521428571428601</v>
      </c>
      <c r="M658" s="48">
        <v>96.825764109468011</v>
      </c>
      <c r="N658" s="51">
        <v>93.403137111665757</v>
      </c>
      <c r="O658" s="48">
        <v>0.60393251913028567</v>
      </c>
      <c r="P658" s="48">
        <v>1.1599999999999999</v>
      </c>
      <c r="Q658" s="48">
        <v>4.4279999999999999</v>
      </c>
      <c r="R658" s="48">
        <v>46.92</v>
      </c>
      <c r="S658" s="48">
        <v>48.235999999999997</v>
      </c>
      <c r="T658" s="48">
        <v>44.921999999999997</v>
      </c>
      <c r="U658" s="48">
        <v>46.222999999999999</v>
      </c>
      <c r="V658" s="48">
        <v>46.570999999999998</v>
      </c>
      <c r="W658" s="48">
        <v>48.12</v>
      </c>
      <c r="X658" s="48">
        <v>2.19</v>
      </c>
      <c r="Y658" s="48">
        <v>39.6</v>
      </c>
      <c r="Z658" s="48">
        <v>3683.21</v>
      </c>
      <c r="AA658" s="48">
        <v>39.686999999999998</v>
      </c>
      <c r="AB658" s="48">
        <v>0.44900000000000001</v>
      </c>
      <c r="AC658" s="48">
        <v>1.5952</v>
      </c>
      <c r="AD658" s="48">
        <v>1.0218700000000001</v>
      </c>
      <c r="AE658" s="48">
        <v>0.46354000000000001</v>
      </c>
      <c r="AF658" s="48">
        <v>0.4637</v>
      </c>
      <c r="AG658" s="48">
        <f t="shared" si="21"/>
        <v>0</v>
      </c>
      <c r="AH658" s="48">
        <v>0</v>
      </c>
      <c r="AI658" s="48">
        <v>-1</v>
      </c>
      <c r="AJ658" s="48">
        <v>-1</v>
      </c>
      <c r="AK658" s="48">
        <v>0.97860000000000003</v>
      </c>
      <c r="AL658" s="48">
        <v>0.62690000000000001</v>
      </c>
    </row>
    <row r="659" spans="1:38" x14ac:dyDescent="0.35">
      <c r="A659" s="49">
        <v>37515</v>
      </c>
      <c r="B659" s="48">
        <v>45.759</v>
      </c>
      <c r="C659" s="48">
        <f t="shared" si="20"/>
        <v>1</v>
      </c>
      <c r="D659" s="48">
        <v>0</v>
      </c>
      <c r="E659" s="50">
        <v>43.4</v>
      </c>
      <c r="F659" s="51">
        <v>37.754147003349495</v>
      </c>
      <c r="G659" s="51">
        <v>32.58880926970577</v>
      </c>
      <c r="H659" s="51">
        <v>43.651543154686749</v>
      </c>
      <c r="I659" s="48">
        <v>0</v>
      </c>
      <c r="J659" s="51">
        <v>16.128569378677131</v>
      </c>
      <c r="K659" s="48">
        <v>0.86278571428571482</v>
      </c>
      <c r="L659" s="51">
        <v>0.9425</v>
      </c>
      <c r="M659" s="48">
        <v>100.71754011401404</v>
      </c>
      <c r="N659" s="51">
        <v>94.334838270765047</v>
      </c>
      <c r="O659" s="48">
        <v>0.60400119555157528</v>
      </c>
      <c r="P659" s="48">
        <v>1.1499999999999999</v>
      </c>
      <c r="Q659" s="48">
        <v>4.3579999999999997</v>
      </c>
      <c r="R659" s="48">
        <v>46.03</v>
      </c>
      <c r="S659" s="48">
        <v>46.92</v>
      </c>
      <c r="T659" s="48">
        <v>45.139000000000003</v>
      </c>
      <c r="U659" s="48">
        <v>46.61</v>
      </c>
      <c r="V659" s="48">
        <v>44.921999999999997</v>
      </c>
      <c r="W659" s="48">
        <v>46.222999999999999</v>
      </c>
      <c r="X659" s="48">
        <v>2.2000000000000002</v>
      </c>
      <c r="Y659" s="48">
        <v>52.7</v>
      </c>
      <c r="Z659" s="48">
        <v>3683.21</v>
      </c>
      <c r="AA659" s="48">
        <v>39.686999999999998</v>
      </c>
      <c r="AB659" s="48">
        <v>0.44900000000000001</v>
      </c>
      <c r="AC659" s="48">
        <v>1.5891</v>
      </c>
      <c r="AD659" s="48">
        <v>1.02881</v>
      </c>
      <c r="AE659" s="48">
        <v>0.45805000000000001</v>
      </c>
      <c r="AF659" s="48">
        <v>0.44921</v>
      </c>
      <c r="AG659" s="48">
        <f t="shared" si="21"/>
        <v>0</v>
      </c>
      <c r="AH659" s="48">
        <v>0</v>
      </c>
      <c r="AI659" s="48">
        <v>0</v>
      </c>
      <c r="AJ659" s="48">
        <v>-1</v>
      </c>
      <c r="AK659" s="48">
        <v>0.97199999999999998</v>
      </c>
      <c r="AL659" s="48">
        <v>0.62929999999999997</v>
      </c>
    </row>
    <row r="660" spans="1:38" x14ac:dyDescent="0.35">
      <c r="A660" s="49">
        <v>37516</v>
      </c>
      <c r="B660" s="48">
        <v>45.835999999999999</v>
      </c>
      <c r="C660" s="48">
        <f t="shared" si="20"/>
        <v>0</v>
      </c>
      <c r="D660" s="48">
        <v>-1</v>
      </c>
      <c r="E660" s="50">
        <v>49.6</v>
      </c>
      <c r="F660" s="51">
        <v>44.260940517204212</v>
      </c>
      <c r="G660" s="51">
        <v>37.617771631083066</v>
      </c>
      <c r="H660" s="51">
        <v>41.976269330057747</v>
      </c>
      <c r="I660" s="48">
        <v>3.1085991118287559</v>
      </c>
      <c r="J660" s="51">
        <v>2.7150632424707482</v>
      </c>
      <c r="K660" s="48">
        <v>0.91642857142857237</v>
      </c>
      <c r="L660" s="51">
        <v>0.93971428571428561</v>
      </c>
      <c r="M660" s="48">
        <v>100.5087273046224</v>
      </c>
      <c r="N660" s="51">
        <v>92.674740694312447</v>
      </c>
      <c r="O660" s="48">
        <v>0.60442992609124213</v>
      </c>
      <c r="P660" s="48">
        <v>1.1599999999999999</v>
      </c>
      <c r="Q660" s="48">
        <v>4.3579999999999997</v>
      </c>
      <c r="R660" s="48">
        <v>45.759</v>
      </c>
      <c r="S660" s="48">
        <v>46.03</v>
      </c>
      <c r="T660" s="48">
        <v>45.680999999999997</v>
      </c>
      <c r="U660" s="48">
        <v>47.81</v>
      </c>
      <c r="V660" s="48">
        <v>45.139000000000003</v>
      </c>
      <c r="W660" s="48">
        <v>46.61</v>
      </c>
      <c r="X660" s="48">
        <v>2.2000000000000002</v>
      </c>
      <c r="Y660" s="48">
        <v>43.4</v>
      </c>
      <c r="Z660" s="48">
        <v>3683.21</v>
      </c>
      <c r="AA660" s="48">
        <v>39.686999999999998</v>
      </c>
      <c r="AB660" s="48">
        <v>0.44900000000000001</v>
      </c>
      <c r="AC660" s="48">
        <v>1.5837000000000001</v>
      </c>
      <c r="AD660" s="48">
        <v>1.0317799999999999</v>
      </c>
      <c r="AE660" s="48">
        <v>0.47321000000000002</v>
      </c>
      <c r="AF660" s="48">
        <v>0.47238999999999998</v>
      </c>
      <c r="AG660" s="48">
        <f t="shared" si="21"/>
        <v>1</v>
      </c>
      <c r="AH660" s="48">
        <v>0</v>
      </c>
      <c r="AI660" s="48">
        <v>0</v>
      </c>
      <c r="AJ660" s="48">
        <v>0</v>
      </c>
      <c r="AK660" s="48">
        <v>0.96919999999999995</v>
      </c>
      <c r="AL660" s="48">
        <v>0.63149999999999995</v>
      </c>
    </row>
    <row r="661" spans="1:38" x14ac:dyDescent="0.35">
      <c r="A661" s="49">
        <v>37517</v>
      </c>
      <c r="B661" s="48">
        <v>43.01</v>
      </c>
      <c r="C661" s="48">
        <f t="shared" si="20"/>
        <v>0</v>
      </c>
      <c r="D661" s="48">
        <v>-1</v>
      </c>
      <c r="E661" s="50">
        <v>130.19999999999999</v>
      </c>
      <c r="F661" s="51">
        <v>41.067905299876969</v>
      </c>
      <c r="G661" s="51">
        <v>31.241923905240494</v>
      </c>
      <c r="H661" s="51">
        <v>40.586898587858386</v>
      </c>
      <c r="I661" s="48">
        <v>0</v>
      </c>
      <c r="J661" s="51">
        <v>1.0361997039429187</v>
      </c>
      <c r="K661" s="48">
        <v>1.0077142857142865</v>
      </c>
      <c r="L661" s="51">
        <v>0.85785714285714276</v>
      </c>
      <c r="M661" s="48">
        <v>94.957389499712988</v>
      </c>
      <c r="N661" s="51">
        <v>86.527048504234813</v>
      </c>
      <c r="O661" s="48">
        <v>0.60169712586843571</v>
      </c>
      <c r="P661" s="48">
        <v>1.08</v>
      </c>
      <c r="Q661" s="48">
        <v>4.3390000000000004</v>
      </c>
      <c r="R661" s="48">
        <v>45.835999999999999</v>
      </c>
      <c r="S661" s="48">
        <v>45.759</v>
      </c>
      <c r="T661" s="48">
        <v>42.777999999999999</v>
      </c>
      <c r="U661" s="48">
        <v>44.790999999999997</v>
      </c>
      <c r="V661" s="48">
        <v>45.680999999999997</v>
      </c>
      <c r="W661" s="48">
        <v>47.81</v>
      </c>
      <c r="X661" s="48">
        <v>2.34</v>
      </c>
      <c r="Y661" s="48">
        <v>49.6</v>
      </c>
      <c r="Z661" s="48">
        <v>3683.21</v>
      </c>
      <c r="AA661" s="48">
        <v>39.686999999999998</v>
      </c>
      <c r="AB661" s="48">
        <v>0.44900000000000001</v>
      </c>
      <c r="AC661" s="48">
        <v>1.5851999999999999</v>
      </c>
      <c r="AD661" s="48">
        <v>1.02302</v>
      </c>
      <c r="AE661" s="48">
        <v>0.52871000000000001</v>
      </c>
      <c r="AF661" s="48">
        <v>0.52890000000000004</v>
      </c>
      <c r="AG661" s="48">
        <f t="shared" si="21"/>
        <v>0</v>
      </c>
      <c r="AH661" s="48">
        <v>1</v>
      </c>
      <c r="AI661" s="48">
        <v>-1</v>
      </c>
      <c r="AJ661" s="48">
        <v>0</v>
      </c>
      <c r="AK661" s="48">
        <v>0.97750000000000004</v>
      </c>
      <c r="AL661" s="48">
        <v>0.63090000000000002</v>
      </c>
    </row>
    <row r="662" spans="1:38" x14ac:dyDescent="0.35">
      <c r="A662" s="49">
        <v>37518</v>
      </c>
      <c r="B662" s="48">
        <v>40.61</v>
      </c>
      <c r="C662" s="48">
        <f t="shared" si="20"/>
        <v>1</v>
      </c>
      <c r="D662" s="48">
        <v>1</v>
      </c>
      <c r="E662" s="50">
        <v>186.3</v>
      </c>
      <c r="F662" s="51">
        <v>32.297868892469396</v>
      </c>
      <c r="G662" s="51">
        <v>24.869848836479978</v>
      </c>
      <c r="H662" s="51">
        <v>39.220756864379325</v>
      </c>
      <c r="I662" s="48">
        <v>0</v>
      </c>
      <c r="J662" s="51">
        <v>1.0361997039429187</v>
      </c>
      <c r="K662" s="48">
        <v>1.1956428571428575</v>
      </c>
      <c r="L662" s="51">
        <v>0.7666428571428574</v>
      </c>
      <c r="M662" s="48">
        <v>86.981665524331731</v>
      </c>
      <c r="N662" s="51">
        <v>82.146613803705804</v>
      </c>
      <c r="O662" s="48">
        <v>0.59962430705654524</v>
      </c>
      <c r="P662" s="48">
        <v>1.02</v>
      </c>
      <c r="Q662" s="48">
        <v>4.3369999999999997</v>
      </c>
      <c r="R662" s="48">
        <v>43.01</v>
      </c>
      <c r="S662" s="48">
        <v>45.835999999999999</v>
      </c>
      <c r="T662" s="48">
        <v>40.338999999999999</v>
      </c>
      <c r="U662" s="48">
        <v>43.744999999999997</v>
      </c>
      <c r="V662" s="48">
        <v>42.777999999999999</v>
      </c>
      <c r="W662" s="48">
        <v>44.790999999999997</v>
      </c>
      <c r="X662" s="48">
        <v>2.48</v>
      </c>
      <c r="Y662" s="48">
        <v>130.19999999999999</v>
      </c>
      <c r="Z662" s="48">
        <v>3289.13</v>
      </c>
      <c r="AA662" s="48">
        <v>39.686999999999998</v>
      </c>
      <c r="AB662" s="48">
        <v>0.44900000000000001</v>
      </c>
      <c r="AC662" s="48">
        <v>1.5813999999999999</v>
      </c>
      <c r="AD662" s="48">
        <v>1.0175000000000001</v>
      </c>
      <c r="AE662" s="48">
        <v>0.60131999999999997</v>
      </c>
      <c r="AF662" s="48">
        <v>0.60116000000000003</v>
      </c>
      <c r="AG662" s="48">
        <f t="shared" si="21"/>
        <v>0</v>
      </c>
      <c r="AH662" s="48">
        <v>0</v>
      </c>
      <c r="AI662" s="48">
        <v>-1</v>
      </c>
      <c r="AJ662" s="48">
        <v>-1</v>
      </c>
      <c r="AK662" s="48">
        <v>0.98280000000000001</v>
      </c>
      <c r="AL662" s="48">
        <v>0.63239999999999996</v>
      </c>
    </row>
    <row r="663" spans="1:38" x14ac:dyDescent="0.35">
      <c r="A663" s="49">
        <v>37519</v>
      </c>
      <c r="B663" s="48">
        <v>41.136000000000003</v>
      </c>
      <c r="C663" s="48">
        <f t="shared" si="20"/>
        <v>0</v>
      </c>
      <c r="D663" s="48">
        <v>-1</v>
      </c>
      <c r="E663" s="50">
        <v>224.3</v>
      </c>
      <c r="F663" s="51">
        <v>27.366021133606097</v>
      </c>
      <c r="G663" s="51">
        <v>29.190770230744253</v>
      </c>
      <c r="H663" s="51">
        <v>38.734950604259978</v>
      </c>
      <c r="I663" s="48">
        <v>10.065059318790729</v>
      </c>
      <c r="J663" s="51">
        <v>3.3550197729302429</v>
      </c>
      <c r="K663" s="48">
        <v>1.1248571428571432</v>
      </c>
      <c r="L663" s="51">
        <v>0.87885714285714356</v>
      </c>
      <c r="M663" s="48">
        <v>89.595539389715341</v>
      </c>
      <c r="N663" s="51">
        <v>83.015821762996453</v>
      </c>
      <c r="O663" s="48">
        <v>0.59967713811518431</v>
      </c>
      <c r="P663" s="48">
        <v>1.04</v>
      </c>
      <c r="Q663" s="48">
        <v>4.3600000000000003</v>
      </c>
      <c r="R663" s="48">
        <v>40.61</v>
      </c>
      <c r="S663" s="48">
        <v>43.01</v>
      </c>
      <c r="T663" s="48">
        <v>39.409999999999997</v>
      </c>
      <c r="U663" s="48">
        <v>41.152000000000001</v>
      </c>
      <c r="V663" s="48">
        <v>40.338999999999999</v>
      </c>
      <c r="W663" s="48">
        <v>43.744999999999997</v>
      </c>
      <c r="X663" s="48">
        <v>2.4500000000000002</v>
      </c>
      <c r="Y663" s="48">
        <v>186.3</v>
      </c>
      <c r="Z663" s="48">
        <v>3289.13</v>
      </c>
      <c r="AA663" s="48">
        <v>39.686999999999998</v>
      </c>
      <c r="AB663" s="48">
        <v>0.44900000000000001</v>
      </c>
      <c r="AC663" s="48">
        <v>1.5803</v>
      </c>
      <c r="AD663" s="48">
        <v>1.01678</v>
      </c>
      <c r="AE663" s="48">
        <v>0.55847999999999998</v>
      </c>
      <c r="AF663" s="48">
        <v>0.55908000000000002</v>
      </c>
      <c r="AG663" s="48">
        <f t="shared" si="21"/>
        <v>1</v>
      </c>
      <c r="AH663" s="48">
        <v>0</v>
      </c>
      <c r="AI663" s="48">
        <v>1</v>
      </c>
      <c r="AJ663" s="48">
        <v>-1</v>
      </c>
      <c r="AK663" s="48">
        <v>0.98350000000000004</v>
      </c>
      <c r="AL663" s="48">
        <v>0.63290000000000002</v>
      </c>
    </row>
    <row r="664" spans="1:38" x14ac:dyDescent="0.35">
      <c r="A664" s="49">
        <v>37522</v>
      </c>
      <c r="B664" s="48">
        <v>38.713000000000001</v>
      </c>
      <c r="C664" s="48">
        <f t="shared" si="20"/>
        <v>0</v>
      </c>
      <c r="D664" s="48">
        <v>0</v>
      </c>
      <c r="E664" s="50">
        <v>158.30000000000001</v>
      </c>
      <c r="F664" s="51">
        <v>26.011337189192531</v>
      </c>
      <c r="G664" s="51">
        <v>28.60145204432559</v>
      </c>
      <c r="H664" s="51">
        <v>38.601482285700897</v>
      </c>
      <c r="I664" s="48">
        <v>0</v>
      </c>
      <c r="J664" s="51">
        <v>3.3550197729302429</v>
      </c>
      <c r="K664" s="48">
        <v>1.2011428571428577</v>
      </c>
      <c r="L664" s="51">
        <v>0.89935714285714341</v>
      </c>
      <c r="M664" s="48">
        <v>83.126838590539194</v>
      </c>
      <c r="N664" s="51">
        <v>76.922924076539431</v>
      </c>
      <c r="O664" s="48">
        <v>0.59777780864746588</v>
      </c>
      <c r="P664" s="48">
        <v>0.98</v>
      </c>
      <c r="Q664" s="48">
        <v>4.3129999999999997</v>
      </c>
      <c r="R664" s="48">
        <v>41.136000000000003</v>
      </c>
      <c r="S664" s="48">
        <v>40.61</v>
      </c>
      <c r="T664" s="48">
        <v>38.093000000000004</v>
      </c>
      <c r="U664" s="48">
        <v>41.578000000000003</v>
      </c>
      <c r="V664" s="48">
        <v>39.409999999999997</v>
      </c>
      <c r="W664" s="48">
        <v>41.152000000000001</v>
      </c>
      <c r="X664" s="48">
        <v>2.6</v>
      </c>
      <c r="Y664" s="48">
        <v>224.3</v>
      </c>
      <c r="Z664" s="48">
        <v>3289.13</v>
      </c>
      <c r="AA664" s="48">
        <v>39.686999999999998</v>
      </c>
      <c r="AB664" s="48">
        <v>0.44900000000000001</v>
      </c>
      <c r="AC664" s="48">
        <v>1.5854999999999999</v>
      </c>
      <c r="AD664" s="48">
        <v>1.01647</v>
      </c>
      <c r="AE664" s="48">
        <v>0.63019000000000003</v>
      </c>
      <c r="AF664" s="48">
        <v>0.63041000000000003</v>
      </c>
      <c r="AG664" s="48">
        <f t="shared" si="21"/>
        <v>0</v>
      </c>
      <c r="AH664" s="48">
        <v>1</v>
      </c>
      <c r="AI664" s="48">
        <v>-1</v>
      </c>
      <c r="AJ664" s="48">
        <v>1</v>
      </c>
      <c r="AK664" s="48">
        <v>0.98380000000000001</v>
      </c>
      <c r="AL664" s="48">
        <v>0.63080000000000003</v>
      </c>
    </row>
    <row r="665" spans="1:38" x14ac:dyDescent="0.35">
      <c r="A665" s="49">
        <v>37523</v>
      </c>
      <c r="B665" s="48">
        <v>38.247999999999998</v>
      </c>
      <c r="C665" s="48">
        <f t="shared" si="20"/>
        <v>1</v>
      </c>
      <c r="D665" s="48">
        <v>1</v>
      </c>
      <c r="E665" s="50">
        <v>159.5</v>
      </c>
      <c r="F665" s="51">
        <v>25.477311279780466</v>
      </c>
      <c r="G665" s="51">
        <v>27.006751687922002</v>
      </c>
      <c r="H665" s="51">
        <v>38.722031843222382</v>
      </c>
      <c r="I665" s="48">
        <v>0</v>
      </c>
      <c r="J665" s="51">
        <v>3.3550197729302429</v>
      </c>
      <c r="K665" s="48">
        <v>1.2315714285714294</v>
      </c>
      <c r="L665" s="51">
        <v>0.91314285714285759</v>
      </c>
      <c r="M665" s="48">
        <v>79.293473754042623</v>
      </c>
      <c r="N665" s="51">
        <v>78.536375023100135</v>
      </c>
      <c r="O665" s="48">
        <v>0.60032645697534814</v>
      </c>
      <c r="P665" s="48">
        <v>0.96</v>
      </c>
      <c r="Q665" s="48">
        <v>4.2720000000000002</v>
      </c>
      <c r="R665" s="48">
        <v>38.713000000000001</v>
      </c>
      <c r="S665" s="48">
        <v>41.136000000000003</v>
      </c>
      <c r="T665" s="48">
        <v>36.429000000000002</v>
      </c>
      <c r="U665" s="48">
        <v>39.332000000000001</v>
      </c>
      <c r="V665" s="48">
        <v>38.093000000000004</v>
      </c>
      <c r="W665" s="48">
        <v>41.578000000000003</v>
      </c>
      <c r="X665" s="48">
        <v>2.63</v>
      </c>
      <c r="Y665" s="48">
        <v>158.30000000000001</v>
      </c>
      <c r="Z665" s="48">
        <v>3289.13</v>
      </c>
      <c r="AA665" s="48">
        <v>39.686999999999998</v>
      </c>
      <c r="AB665" s="48">
        <v>0.44900000000000001</v>
      </c>
      <c r="AC665" s="48">
        <v>1.5876999999999999</v>
      </c>
      <c r="AD665" s="48">
        <v>1.0195799999999999</v>
      </c>
      <c r="AE665" s="48">
        <v>0.65847</v>
      </c>
      <c r="AF665" s="48">
        <v>0.65807000000000004</v>
      </c>
      <c r="AG665" s="48">
        <f t="shared" si="21"/>
        <v>0</v>
      </c>
      <c r="AH665" s="48">
        <v>0</v>
      </c>
      <c r="AI665" s="48">
        <v>0</v>
      </c>
      <c r="AJ665" s="48">
        <v>-1</v>
      </c>
      <c r="AK665" s="48">
        <v>0.98080000000000001</v>
      </c>
      <c r="AL665" s="48">
        <v>0.62990000000000002</v>
      </c>
    </row>
    <row r="666" spans="1:38" x14ac:dyDescent="0.35">
      <c r="A666" s="49">
        <v>37524</v>
      </c>
      <c r="B666" s="48">
        <v>38.905999999999999</v>
      </c>
      <c r="C666" s="48">
        <f t="shared" si="20"/>
        <v>1</v>
      </c>
      <c r="D666" s="48">
        <v>0</v>
      </c>
      <c r="E666" s="50">
        <v>100.5</v>
      </c>
      <c r="F666" s="51">
        <v>26.894164583226768</v>
      </c>
      <c r="G666" s="51">
        <v>30.457660303475304</v>
      </c>
      <c r="H666" s="51">
        <v>37.802265184587448</v>
      </c>
      <c r="I666" s="48">
        <v>22.783933518005544</v>
      </c>
      <c r="J666" s="51">
        <v>7.5946445060018481</v>
      </c>
      <c r="K666" s="48">
        <v>1.1956428571428575</v>
      </c>
      <c r="L666" s="51">
        <v>0.935214285714286</v>
      </c>
      <c r="M666" s="48">
        <v>82.919863597612959</v>
      </c>
      <c r="N666" s="51">
        <v>80.657600132680983</v>
      </c>
      <c r="O666" s="48">
        <v>0.60098900477166295</v>
      </c>
      <c r="P666" s="48">
        <v>0.98</v>
      </c>
      <c r="Q666" s="48">
        <v>4.3220000000000001</v>
      </c>
      <c r="R666" s="48">
        <v>38.247999999999998</v>
      </c>
      <c r="S666" s="48">
        <v>38.713000000000001</v>
      </c>
      <c r="T666" s="48">
        <v>37.319000000000003</v>
      </c>
      <c r="U666" s="48">
        <v>39.796999999999997</v>
      </c>
      <c r="V666" s="48">
        <v>36.429000000000002</v>
      </c>
      <c r="W666" s="48">
        <v>39.332000000000001</v>
      </c>
      <c r="X666" s="48">
        <v>2.59</v>
      </c>
      <c r="Y666" s="48">
        <v>159.5</v>
      </c>
      <c r="Z666" s="48">
        <v>3289.13</v>
      </c>
      <c r="AA666" s="48">
        <v>39.686999999999998</v>
      </c>
      <c r="AB666" s="48">
        <v>0.44900000000000001</v>
      </c>
      <c r="AC666" s="48">
        <v>1.5943000000000001</v>
      </c>
      <c r="AD666" s="48">
        <v>1.0212399999999999</v>
      </c>
      <c r="AE666" s="48">
        <v>0.61556</v>
      </c>
      <c r="AF666" s="48">
        <v>0.61558000000000002</v>
      </c>
      <c r="AG666" s="48">
        <f t="shared" si="21"/>
        <v>1</v>
      </c>
      <c r="AH666" s="48">
        <v>0</v>
      </c>
      <c r="AI666" s="48">
        <v>1</v>
      </c>
      <c r="AJ666" s="48">
        <v>0</v>
      </c>
      <c r="AK666" s="48">
        <v>0.97919999999999996</v>
      </c>
      <c r="AL666" s="48">
        <v>0.62729999999999997</v>
      </c>
    </row>
    <row r="667" spans="1:38" x14ac:dyDescent="0.35">
      <c r="A667" s="49">
        <v>37525</v>
      </c>
      <c r="B667" s="48">
        <v>39.255000000000003</v>
      </c>
      <c r="C667" s="48">
        <f t="shared" si="20"/>
        <v>0</v>
      </c>
      <c r="D667" s="48">
        <v>-1</v>
      </c>
      <c r="E667" s="50">
        <v>62.1</v>
      </c>
      <c r="F667" s="51">
        <v>27.249141286921002</v>
      </c>
      <c r="G667" s="51">
        <v>25.70756258578994</v>
      </c>
      <c r="H667" s="51">
        <v>36.32818337290643</v>
      </c>
      <c r="I667" s="48">
        <v>34.868421052631689</v>
      </c>
      <c r="J667" s="51">
        <v>19.217451523545744</v>
      </c>
      <c r="K667" s="48">
        <v>1.2399285714285715</v>
      </c>
      <c r="L667" s="51">
        <v>0.83292857142857157</v>
      </c>
      <c r="M667" s="48">
        <v>85.281338257658064</v>
      </c>
      <c r="N667" s="51">
        <v>80.733397774715669</v>
      </c>
      <c r="O667" s="48">
        <v>0.60090725346551588</v>
      </c>
      <c r="P667" s="48">
        <v>0.99</v>
      </c>
      <c r="Q667" s="48">
        <v>4.3410000000000002</v>
      </c>
      <c r="R667" s="48">
        <v>38.905999999999999</v>
      </c>
      <c r="S667" s="48">
        <v>38.247999999999998</v>
      </c>
      <c r="T667" s="48">
        <v>38.905999999999999</v>
      </c>
      <c r="U667" s="48">
        <v>40.183999999999997</v>
      </c>
      <c r="V667" s="48">
        <v>37.319000000000003</v>
      </c>
      <c r="W667" s="48">
        <v>39.796999999999997</v>
      </c>
      <c r="X667" s="48">
        <v>2.56</v>
      </c>
      <c r="Y667" s="48">
        <v>100.5</v>
      </c>
      <c r="Z667" s="48">
        <v>3289.13</v>
      </c>
      <c r="AA667" s="48">
        <v>39.686999999999998</v>
      </c>
      <c r="AB667" s="48">
        <v>0.44900000000000001</v>
      </c>
      <c r="AC667" s="48">
        <v>1.5963000000000001</v>
      </c>
      <c r="AD667" s="48">
        <v>1.02407</v>
      </c>
      <c r="AE667" s="48">
        <v>0.62380000000000002</v>
      </c>
      <c r="AF667" s="48">
        <v>0.62253999999999998</v>
      </c>
      <c r="AG667" s="48">
        <f t="shared" si="21"/>
        <v>1</v>
      </c>
      <c r="AH667" s="48">
        <v>1</v>
      </c>
      <c r="AI667" s="48">
        <v>0</v>
      </c>
      <c r="AJ667" s="48">
        <v>1</v>
      </c>
      <c r="AK667" s="48">
        <v>0.97650000000000003</v>
      </c>
      <c r="AL667" s="48">
        <v>0.62649999999999995</v>
      </c>
    </row>
    <row r="668" spans="1:38" x14ac:dyDescent="0.35">
      <c r="A668" s="49">
        <v>37526</v>
      </c>
      <c r="B668" s="48">
        <v>38.093000000000004</v>
      </c>
      <c r="C668" s="48">
        <f t="shared" si="20"/>
        <v>0</v>
      </c>
      <c r="D668" s="48">
        <v>-1</v>
      </c>
      <c r="E668" s="50">
        <v>39.200000000000003</v>
      </c>
      <c r="F668" s="51">
        <v>27.455559871873319</v>
      </c>
      <c r="G668" s="51">
        <v>25.073313782991232</v>
      </c>
      <c r="H668" s="51">
        <v>34.859346591377147</v>
      </c>
      <c r="I668" s="48">
        <v>0</v>
      </c>
      <c r="J668" s="51">
        <v>19.217451523545744</v>
      </c>
      <c r="K668" s="48">
        <v>1.2869285714285712</v>
      </c>
      <c r="L668" s="51">
        <v>0.79421428571428621</v>
      </c>
      <c r="M668" s="48">
        <v>83.247011516860084</v>
      </c>
      <c r="N668" s="51">
        <v>80.129998527524776</v>
      </c>
      <c r="O668" s="48">
        <v>0.60060690858298449</v>
      </c>
      <c r="P668" s="48">
        <v>0.96</v>
      </c>
      <c r="Q668" s="48">
        <v>4.327</v>
      </c>
      <c r="R668" s="48">
        <v>39.255000000000003</v>
      </c>
      <c r="S668" s="48">
        <v>38.905999999999999</v>
      </c>
      <c r="T668" s="48">
        <v>37.783999999999999</v>
      </c>
      <c r="U668" s="48">
        <v>39.603000000000002</v>
      </c>
      <c r="V668" s="48">
        <v>38.905999999999999</v>
      </c>
      <c r="W668" s="48">
        <v>40.183999999999997</v>
      </c>
      <c r="X668" s="48">
        <v>2.64</v>
      </c>
      <c r="Y668" s="48">
        <v>62.1</v>
      </c>
      <c r="Z668" s="48">
        <v>3289.13</v>
      </c>
      <c r="AA668" s="48">
        <v>39.686999999999998</v>
      </c>
      <c r="AB668" s="48">
        <v>0.44900000000000001</v>
      </c>
      <c r="AC668" s="48">
        <v>1.5912999999999999</v>
      </c>
      <c r="AD668" s="48">
        <v>1.02501</v>
      </c>
      <c r="AE668" s="48">
        <v>0.64507999999999999</v>
      </c>
      <c r="AF668" s="48">
        <v>0.64531000000000005</v>
      </c>
      <c r="AG668" s="48">
        <f t="shared" si="21"/>
        <v>0</v>
      </c>
      <c r="AH668" s="48">
        <v>1</v>
      </c>
      <c r="AI668" s="48">
        <v>-1</v>
      </c>
      <c r="AJ668" s="48">
        <v>0</v>
      </c>
      <c r="AK668" s="48">
        <v>0.97560000000000002</v>
      </c>
      <c r="AL668" s="48">
        <v>0.62839999999999996</v>
      </c>
    </row>
    <row r="669" spans="1:38" x14ac:dyDescent="0.35">
      <c r="A669" s="49">
        <v>37529</v>
      </c>
      <c r="B669" s="48">
        <v>35.847999999999999</v>
      </c>
      <c r="C669" s="48">
        <f t="shared" si="20"/>
        <v>1</v>
      </c>
      <c r="D669" s="48">
        <v>1</v>
      </c>
      <c r="E669" s="50">
        <v>135</v>
      </c>
      <c r="F669" s="51">
        <v>22.056472866784517</v>
      </c>
      <c r="G669" s="51">
        <v>18.96022694378512</v>
      </c>
      <c r="H669" s="51">
        <v>33.290648716065292</v>
      </c>
      <c r="I669" s="48">
        <v>0</v>
      </c>
      <c r="J669" s="51">
        <v>11.622807017543897</v>
      </c>
      <c r="K669" s="48">
        <v>1.3145714285714278</v>
      </c>
      <c r="L669" s="51">
        <v>0.7970000000000006</v>
      </c>
      <c r="M669" s="48">
        <v>78.209267824417481</v>
      </c>
      <c r="N669" s="51">
        <v>78.903000022010431</v>
      </c>
      <c r="O669" s="48">
        <v>0.60173302586603028</v>
      </c>
      <c r="P669" s="48">
        <v>0.9</v>
      </c>
      <c r="Q669" s="48">
        <v>4.2679999999999998</v>
      </c>
      <c r="R669" s="48">
        <v>38.093000000000004</v>
      </c>
      <c r="S669" s="48">
        <v>39.255000000000003</v>
      </c>
      <c r="T669" s="48">
        <v>35.305999999999997</v>
      </c>
      <c r="U669" s="48">
        <v>36.970999999999997</v>
      </c>
      <c r="V669" s="48">
        <v>37.783999999999999</v>
      </c>
      <c r="W669" s="48">
        <v>39.603000000000002</v>
      </c>
      <c r="X669" s="48">
        <v>2.81</v>
      </c>
      <c r="Y669" s="48">
        <v>39.200000000000003</v>
      </c>
      <c r="Z669" s="48">
        <v>3289.13</v>
      </c>
      <c r="AA669" s="48">
        <v>39.686999999999998</v>
      </c>
      <c r="AB669" s="48">
        <v>0.44900000000000001</v>
      </c>
      <c r="AC669" s="48">
        <v>1.5912999999999999</v>
      </c>
      <c r="AD669" s="48">
        <v>1.0118400000000001</v>
      </c>
      <c r="AE669" s="48">
        <v>0.73589000000000004</v>
      </c>
      <c r="AF669" s="48">
        <v>0.73562000000000005</v>
      </c>
      <c r="AG669" s="48">
        <f t="shared" si="21"/>
        <v>0</v>
      </c>
      <c r="AH669" s="48">
        <v>0</v>
      </c>
      <c r="AI669" s="48">
        <v>-1</v>
      </c>
      <c r="AJ669" s="48">
        <v>-1</v>
      </c>
      <c r="AK669" s="48">
        <v>0.98829999999999996</v>
      </c>
      <c r="AL669" s="48">
        <v>0.62849999999999995</v>
      </c>
    </row>
    <row r="670" spans="1:38" x14ac:dyDescent="0.35">
      <c r="A670" s="49">
        <v>37530</v>
      </c>
      <c r="B670" s="48">
        <v>36.700000000000003</v>
      </c>
      <c r="C670" s="48">
        <f t="shared" si="20"/>
        <v>1</v>
      </c>
      <c r="D670" s="48">
        <v>1</v>
      </c>
      <c r="E670" s="50">
        <v>83.9</v>
      </c>
      <c r="F670" s="51">
        <v>23.10213171162718</v>
      </c>
      <c r="G670" s="51">
        <v>14.957472660996403</v>
      </c>
      <c r="H670" s="51">
        <v>31.369639251914709</v>
      </c>
      <c r="I670" s="48">
        <v>25.007337833871528</v>
      </c>
      <c r="J670" s="51">
        <v>8.335779277957176</v>
      </c>
      <c r="K670" s="48">
        <v>1.2537142857142847</v>
      </c>
      <c r="L670" s="51">
        <v>0.813642857142858</v>
      </c>
      <c r="M670" s="48">
        <v>85.32899325738201</v>
      </c>
      <c r="N670" s="51">
        <v>80.475396895009226</v>
      </c>
      <c r="O670" s="48">
        <v>0.6017595066728586</v>
      </c>
      <c r="P670" s="48">
        <v>0.93</v>
      </c>
      <c r="Q670" s="48">
        <v>4.3140000000000001</v>
      </c>
      <c r="R670" s="48">
        <v>35.847999999999999</v>
      </c>
      <c r="S670" s="48">
        <v>38.093000000000004</v>
      </c>
      <c r="T670" s="48">
        <v>34.996000000000002</v>
      </c>
      <c r="U670" s="48">
        <v>36.700000000000003</v>
      </c>
      <c r="V670" s="48">
        <v>35.305999999999997</v>
      </c>
      <c r="W670" s="48">
        <v>36.970999999999997</v>
      </c>
      <c r="X670" s="48">
        <v>2.74</v>
      </c>
      <c r="Y670" s="48">
        <v>135</v>
      </c>
      <c r="Z670" s="48">
        <v>3289.13</v>
      </c>
      <c r="AA670" s="48">
        <v>39.686999999999998</v>
      </c>
      <c r="AB670" s="48">
        <v>0.44900000000000001</v>
      </c>
      <c r="AC670" s="48">
        <v>1.5942000000000001</v>
      </c>
      <c r="AD670" s="48">
        <v>1.0156400000000001</v>
      </c>
      <c r="AE670" s="48">
        <v>0.68215000000000003</v>
      </c>
      <c r="AF670" s="48">
        <v>0.68176999999999999</v>
      </c>
      <c r="AG670" s="48">
        <f t="shared" si="21"/>
        <v>1</v>
      </c>
      <c r="AH670" s="48">
        <v>0</v>
      </c>
      <c r="AI670" s="48">
        <v>1</v>
      </c>
      <c r="AJ670" s="48">
        <v>-1</v>
      </c>
      <c r="AK670" s="48">
        <v>0.98460000000000003</v>
      </c>
      <c r="AL670" s="48">
        <v>0.62729999999999997</v>
      </c>
    </row>
    <row r="671" spans="1:38" x14ac:dyDescent="0.35">
      <c r="A671" s="49">
        <v>37531</v>
      </c>
      <c r="B671" s="48">
        <v>37.706000000000003</v>
      </c>
      <c r="C671" s="48">
        <f t="shared" si="20"/>
        <v>0</v>
      </c>
      <c r="D671" s="48">
        <v>-1</v>
      </c>
      <c r="E671" s="50">
        <v>76.599999999999994</v>
      </c>
      <c r="F671" s="51">
        <v>27.486271893726311</v>
      </c>
      <c r="G671" s="51">
        <v>21.473684210526354</v>
      </c>
      <c r="H671" s="51">
        <v>29.881106318534751</v>
      </c>
      <c r="I671" s="48">
        <v>54.534781332550693</v>
      </c>
      <c r="J671" s="51">
        <v>26.51403972214074</v>
      </c>
      <c r="K671" s="48">
        <v>1.2260714285714276</v>
      </c>
      <c r="L671" s="51">
        <v>0.90757142857142925</v>
      </c>
      <c r="M671" s="48">
        <v>92.849051957645912</v>
      </c>
      <c r="N671" s="51">
        <v>83.247229213582386</v>
      </c>
      <c r="O671" s="48">
        <v>0.60137430541076498</v>
      </c>
      <c r="P671" s="48">
        <v>0.95</v>
      </c>
      <c r="Q671" s="48">
        <v>4.3979999999999997</v>
      </c>
      <c r="R671" s="48">
        <v>36.700000000000003</v>
      </c>
      <c r="S671" s="48">
        <v>35.847999999999999</v>
      </c>
      <c r="T671" s="48">
        <v>36.042000000000002</v>
      </c>
      <c r="U671" s="48">
        <v>38.518999999999998</v>
      </c>
      <c r="V671" s="48">
        <v>34.996000000000002</v>
      </c>
      <c r="W671" s="48">
        <v>36.700000000000003</v>
      </c>
      <c r="X671" s="48">
        <v>2.67</v>
      </c>
      <c r="Y671" s="48">
        <v>83.9</v>
      </c>
      <c r="Z671" s="48">
        <v>3289.13</v>
      </c>
      <c r="AA671" s="48">
        <v>39.686999999999998</v>
      </c>
      <c r="AB671" s="48">
        <v>0.44900000000000001</v>
      </c>
      <c r="AC671" s="48">
        <v>1.5904</v>
      </c>
      <c r="AD671" s="48">
        <v>1.0156400000000001</v>
      </c>
      <c r="AE671" s="48">
        <v>0.63490999999999997</v>
      </c>
      <c r="AF671" s="48">
        <v>0.63480999999999999</v>
      </c>
      <c r="AG671" s="48">
        <f t="shared" si="21"/>
        <v>1</v>
      </c>
      <c r="AH671" s="48">
        <v>1</v>
      </c>
      <c r="AI671" s="48">
        <v>1</v>
      </c>
      <c r="AJ671" s="48">
        <v>1</v>
      </c>
      <c r="AK671" s="48">
        <v>0.98460000000000003</v>
      </c>
      <c r="AL671" s="48">
        <v>0.62880000000000003</v>
      </c>
    </row>
    <row r="672" spans="1:38" x14ac:dyDescent="0.35">
      <c r="A672" s="49">
        <v>37532</v>
      </c>
      <c r="B672" s="48">
        <v>35.383000000000003</v>
      </c>
      <c r="C672" s="48">
        <f t="shared" si="20"/>
        <v>0</v>
      </c>
      <c r="D672" s="48">
        <v>-1</v>
      </c>
      <c r="E672" s="50">
        <v>20.7</v>
      </c>
      <c r="F672" s="51">
        <v>28.270203200261491</v>
      </c>
      <c r="G672" s="51">
        <v>19.723596655860813</v>
      </c>
      <c r="H672" s="51">
        <v>28.716162173758793</v>
      </c>
      <c r="I672" s="48">
        <v>0</v>
      </c>
      <c r="J672" s="51">
        <v>26.51403972214074</v>
      </c>
      <c r="K672" s="48">
        <v>1.3257142857142843</v>
      </c>
      <c r="L672" s="51">
        <v>0.83942857142857208</v>
      </c>
      <c r="M672" s="48">
        <v>86.014683002722677</v>
      </c>
      <c r="N672" s="51">
        <v>75.786069225496917</v>
      </c>
      <c r="O672" s="48">
        <v>0.60605095144573129</v>
      </c>
      <c r="P672" s="48">
        <v>0.89</v>
      </c>
      <c r="Q672" s="48">
        <v>4.38</v>
      </c>
      <c r="R672" s="48">
        <v>37.706000000000003</v>
      </c>
      <c r="S672" s="48">
        <v>36.700000000000003</v>
      </c>
      <c r="T672" s="48">
        <v>35.228999999999999</v>
      </c>
      <c r="U672" s="48">
        <v>36.970999999999997</v>
      </c>
      <c r="V672" s="48">
        <v>36.042000000000002</v>
      </c>
      <c r="W672" s="48">
        <v>38.518999999999998</v>
      </c>
      <c r="X672" s="48">
        <v>2.84</v>
      </c>
      <c r="Y672" s="48">
        <v>76.599999999999994</v>
      </c>
      <c r="Z672" s="48">
        <v>3289.13</v>
      </c>
      <c r="AA672" s="48">
        <v>39.686999999999998</v>
      </c>
      <c r="AB672" s="48">
        <v>0.44900000000000001</v>
      </c>
      <c r="AC672" s="48">
        <v>1.5892999999999999</v>
      </c>
      <c r="AD672" s="48">
        <v>1.0124500000000001</v>
      </c>
      <c r="AE672" s="48">
        <v>0.69942000000000004</v>
      </c>
      <c r="AF672" s="48">
        <v>0.69974999999999998</v>
      </c>
      <c r="AG672" s="48">
        <f t="shared" si="21"/>
        <v>0</v>
      </c>
      <c r="AH672" s="48">
        <v>1</v>
      </c>
      <c r="AI672" s="48">
        <v>-1</v>
      </c>
      <c r="AJ672" s="48">
        <v>1</v>
      </c>
      <c r="AK672" s="48">
        <v>0.98770000000000002</v>
      </c>
      <c r="AL672" s="48">
        <v>0.62919999999999998</v>
      </c>
    </row>
    <row r="673" spans="1:38" x14ac:dyDescent="0.35">
      <c r="A673" s="49">
        <v>37533</v>
      </c>
      <c r="B673" s="48">
        <v>32.402999999999999</v>
      </c>
      <c r="C673" s="48">
        <f t="shared" si="20"/>
        <v>0</v>
      </c>
      <c r="D673" s="48">
        <v>-1</v>
      </c>
      <c r="E673" s="50">
        <v>221.2</v>
      </c>
      <c r="F673" s="51">
        <v>22.795028049416047</v>
      </c>
      <c r="G673" s="51">
        <v>17.09047900650506</v>
      </c>
      <c r="H673" s="51">
        <v>27.692235519248253</v>
      </c>
      <c r="I673" s="48">
        <v>0</v>
      </c>
      <c r="J673" s="51">
        <v>18.178260444183564</v>
      </c>
      <c r="K673" s="48">
        <v>1.4197857142857129</v>
      </c>
      <c r="L673" s="51">
        <v>0.81728571428571484</v>
      </c>
      <c r="M673" s="48">
        <v>83.700565701443949</v>
      </c>
      <c r="N673" s="51">
        <v>70.574782741271534</v>
      </c>
      <c r="O673" s="48">
        <v>0.63528565168081796</v>
      </c>
      <c r="P673" s="48">
        <v>0.82</v>
      </c>
      <c r="Q673" s="48">
        <v>4.3460000000000001</v>
      </c>
      <c r="R673" s="48">
        <v>35.383000000000003</v>
      </c>
      <c r="S673" s="48">
        <v>37.706000000000003</v>
      </c>
      <c r="T673" s="48">
        <v>32.093000000000004</v>
      </c>
      <c r="U673" s="48">
        <v>34.570999999999998</v>
      </c>
      <c r="V673" s="48">
        <v>35.228999999999999</v>
      </c>
      <c r="W673" s="48">
        <v>36.970999999999997</v>
      </c>
      <c r="X673" s="48">
        <v>3.11</v>
      </c>
      <c r="Y673" s="48">
        <v>20.7</v>
      </c>
      <c r="Z673" s="48">
        <v>3289.13</v>
      </c>
      <c r="AA673" s="48">
        <v>39.686999999999998</v>
      </c>
      <c r="AB673" s="48">
        <v>0.44900000000000001</v>
      </c>
      <c r="AC673" s="48">
        <v>1.5960000000000001</v>
      </c>
      <c r="AD673" s="48">
        <v>1.0180199999999999</v>
      </c>
      <c r="AE673" s="48">
        <v>0.74922999999999995</v>
      </c>
      <c r="AF673" s="48">
        <v>0.74953000000000003</v>
      </c>
      <c r="AG673" s="48">
        <f t="shared" si="21"/>
        <v>0</v>
      </c>
      <c r="AH673" s="48">
        <v>0</v>
      </c>
      <c r="AI673" s="48">
        <v>-1</v>
      </c>
      <c r="AJ673" s="48">
        <v>-1</v>
      </c>
      <c r="AK673" s="48">
        <v>0.98229999999999995</v>
      </c>
      <c r="AL673" s="48">
        <v>0.62660000000000005</v>
      </c>
    </row>
    <row r="674" spans="1:38" x14ac:dyDescent="0.35">
      <c r="A674" s="49">
        <v>37536</v>
      </c>
      <c r="B674" s="48">
        <v>31.047999999999998</v>
      </c>
      <c r="C674" s="48">
        <f t="shared" si="20"/>
        <v>0</v>
      </c>
      <c r="D674" s="48">
        <v>-1</v>
      </c>
      <c r="E674" s="50">
        <v>251.6</v>
      </c>
      <c r="F674" s="51">
        <v>17.656482838446735</v>
      </c>
      <c r="G674" s="51">
        <v>15.720908669448347</v>
      </c>
      <c r="H674" s="51">
        <v>26.661582940969065</v>
      </c>
      <c r="I674" s="48">
        <v>0</v>
      </c>
      <c r="J674" s="51">
        <v>0</v>
      </c>
      <c r="K674" s="48">
        <v>1.334071428571427</v>
      </c>
      <c r="L674" s="51">
        <v>0.85600000000000043</v>
      </c>
      <c r="M674" s="48">
        <v>81.175486299937248</v>
      </c>
      <c r="N674" s="51">
        <v>66.668098172682562</v>
      </c>
      <c r="O674" s="48">
        <v>0.64815192573412539</v>
      </c>
      <c r="P674" s="48">
        <v>0.78</v>
      </c>
      <c r="Q674" s="48">
        <v>4.3310000000000004</v>
      </c>
      <c r="R674" s="48">
        <v>32.402999999999999</v>
      </c>
      <c r="S674" s="48">
        <v>35.383000000000003</v>
      </c>
      <c r="T674" s="48">
        <v>30.350999999999999</v>
      </c>
      <c r="U674" s="48">
        <v>31.821999999999999</v>
      </c>
      <c r="V674" s="48">
        <v>32.093000000000004</v>
      </c>
      <c r="W674" s="48">
        <v>34.570999999999998</v>
      </c>
      <c r="X674" s="48">
        <v>3.24</v>
      </c>
      <c r="Y674" s="48">
        <v>221.2</v>
      </c>
      <c r="Z674" s="48">
        <v>3289.13</v>
      </c>
      <c r="AA674" s="48">
        <v>39.686999999999998</v>
      </c>
      <c r="AB674" s="48">
        <v>0.44900000000000001</v>
      </c>
      <c r="AC674" s="48">
        <v>1.595</v>
      </c>
      <c r="AD674" s="48">
        <v>1.0178100000000001</v>
      </c>
      <c r="AE674" s="48">
        <v>0.83848999999999996</v>
      </c>
      <c r="AF674" s="48">
        <v>0.83825000000000005</v>
      </c>
      <c r="AG674" s="48">
        <f t="shared" si="21"/>
        <v>0</v>
      </c>
      <c r="AH674" s="48">
        <v>0</v>
      </c>
      <c r="AI674" s="48">
        <v>-1</v>
      </c>
      <c r="AJ674" s="48">
        <v>-1</v>
      </c>
      <c r="AK674" s="48">
        <v>0.98250000000000004</v>
      </c>
      <c r="AL674" s="48">
        <v>0.627</v>
      </c>
    </row>
    <row r="675" spans="1:38" x14ac:dyDescent="0.35">
      <c r="A675" s="49">
        <v>37537</v>
      </c>
      <c r="B675" s="48">
        <v>28.88</v>
      </c>
      <c r="C675" s="48">
        <f t="shared" si="20"/>
        <v>0</v>
      </c>
      <c r="D675" s="48">
        <v>0</v>
      </c>
      <c r="E675" s="50">
        <v>258.89999999999998</v>
      </c>
      <c r="F675" s="51">
        <v>17.179594072951701</v>
      </c>
      <c r="G675" s="51">
        <v>16.215570007651152</v>
      </c>
      <c r="H675" s="51">
        <v>25.687005819340886</v>
      </c>
      <c r="I675" s="48">
        <v>0</v>
      </c>
      <c r="J675" s="51">
        <v>0</v>
      </c>
      <c r="K675" s="48">
        <v>1.3617142857142841</v>
      </c>
      <c r="L675" s="51">
        <v>0.90028571428571469</v>
      </c>
      <c r="M675" s="48">
        <v>74.230195856680197</v>
      </c>
      <c r="N675" s="51">
        <v>59.87229455178705</v>
      </c>
      <c r="O675" s="48">
        <v>0.6661812684152203</v>
      </c>
      <c r="P675" s="48">
        <v>0.73</v>
      </c>
      <c r="Q675" s="48">
        <v>4.306</v>
      </c>
      <c r="R675" s="48">
        <v>31.047999999999998</v>
      </c>
      <c r="S675" s="48">
        <v>32.402999999999999</v>
      </c>
      <c r="T675" s="48">
        <v>28.027999999999999</v>
      </c>
      <c r="U675" s="48">
        <v>31.047999999999998</v>
      </c>
      <c r="V675" s="48">
        <v>30.350999999999999</v>
      </c>
      <c r="W675" s="48">
        <v>31.821999999999999</v>
      </c>
      <c r="X675" s="48">
        <v>3.49</v>
      </c>
      <c r="Y675" s="48">
        <v>251.6</v>
      </c>
      <c r="Z675" s="48">
        <v>3289.13</v>
      </c>
      <c r="AA675" s="48">
        <v>39.686999999999998</v>
      </c>
      <c r="AB675" s="48">
        <v>0.44900000000000001</v>
      </c>
      <c r="AC675" s="48">
        <v>1.5907</v>
      </c>
      <c r="AD675" s="48">
        <v>1.0218700000000001</v>
      </c>
      <c r="AE675" s="48">
        <v>0.86987999999999999</v>
      </c>
      <c r="AF675" s="48">
        <v>0.86967000000000005</v>
      </c>
      <c r="AG675" s="48">
        <f t="shared" si="21"/>
        <v>0</v>
      </c>
      <c r="AH675" s="48">
        <v>0</v>
      </c>
      <c r="AI675" s="48">
        <v>-1</v>
      </c>
      <c r="AJ675" s="48">
        <v>-1</v>
      </c>
      <c r="AK675" s="48">
        <v>0.97860000000000003</v>
      </c>
      <c r="AL675" s="48">
        <v>0.62870000000000004</v>
      </c>
    </row>
    <row r="676" spans="1:38" x14ac:dyDescent="0.35">
      <c r="A676" s="49">
        <v>37538</v>
      </c>
      <c r="B676" s="48">
        <v>28.802</v>
      </c>
      <c r="C676" s="48">
        <f t="shared" si="20"/>
        <v>1</v>
      </c>
      <c r="D676" s="48">
        <v>1</v>
      </c>
      <c r="E676" s="50">
        <v>197.4</v>
      </c>
      <c r="F676" s="51">
        <v>17.701889564328411</v>
      </c>
      <c r="G676" s="51">
        <v>18.240989779451361</v>
      </c>
      <c r="H676" s="51">
        <v>24.745386103242613</v>
      </c>
      <c r="I676" s="48">
        <v>0</v>
      </c>
      <c r="J676" s="51">
        <v>0</v>
      </c>
      <c r="K676" s="48">
        <v>1.1792857142857129</v>
      </c>
      <c r="L676" s="51">
        <v>0.96935714285714325</v>
      </c>
      <c r="M676" s="48">
        <v>73.37154502611132</v>
      </c>
      <c r="N676" s="51">
        <v>61.385336743393005</v>
      </c>
      <c r="O676" s="48">
        <v>0.66751170242671654</v>
      </c>
      <c r="P676" s="48">
        <v>0.73</v>
      </c>
      <c r="Q676" s="48">
        <v>4.2960000000000003</v>
      </c>
      <c r="R676" s="48">
        <v>28.88</v>
      </c>
      <c r="S676" s="48">
        <v>31.047999999999998</v>
      </c>
      <c r="T676" s="48">
        <v>27.564</v>
      </c>
      <c r="U676" s="48">
        <v>29.382999999999999</v>
      </c>
      <c r="V676" s="48">
        <v>28.027999999999999</v>
      </c>
      <c r="W676" s="48">
        <v>31.047999999999998</v>
      </c>
      <c r="X676" s="48">
        <v>3.49</v>
      </c>
      <c r="Y676" s="48">
        <v>258.89999999999998</v>
      </c>
      <c r="Z676" s="48">
        <v>3289.13</v>
      </c>
      <c r="AA676" s="48">
        <v>39.686999999999998</v>
      </c>
      <c r="AB676" s="48">
        <v>0.44900000000000001</v>
      </c>
      <c r="AC676" s="48">
        <v>1.5791999999999999</v>
      </c>
      <c r="AD676" s="48">
        <v>1.0134799999999999</v>
      </c>
      <c r="AE676" s="48">
        <v>0.86812999999999996</v>
      </c>
      <c r="AF676" s="48">
        <v>0.86863000000000001</v>
      </c>
      <c r="AG676" s="48">
        <f t="shared" si="21"/>
        <v>0</v>
      </c>
      <c r="AH676" s="48">
        <v>0</v>
      </c>
      <c r="AI676" s="48">
        <v>0</v>
      </c>
      <c r="AJ676" s="48">
        <v>-1</v>
      </c>
      <c r="AK676" s="48">
        <v>0.98670000000000002</v>
      </c>
      <c r="AL676" s="48">
        <v>0.63329999999999997</v>
      </c>
    </row>
    <row r="677" spans="1:38" x14ac:dyDescent="0.35">
      <c r="A677" s="49">
        <v>37539</v>
      </c>
      <c r="B677" s="48">
        <v>31.125</v>
      </c>
      <c r="C677" s="48">
        <f t="shared" si="20"/>
        <v>1</v>
      </c>
      <c r="D677" s="48">
        <v>1</v>
      </c>
      <c r="E677" s="50">
        <v>180.1</v>
      </c>
      <c r="F677" s="51">
        <v>26.99018532453367</v>
      </c>
      <c r="G677" s="51">
        <v>25.44758914994852</v>
      </c>
      <c r="H677" s="51">
        <v>25.48047470043177</v>
      </c>
      <c r="I677" s="48">
        <v>64.509858372674287</v>
      </c>
      <c r="J677" s="51">
        <v>21.503286124224761</v>
      </c>
      <c r="K677" s="48">
        <v>1.1781428571428558</v>
      </c>
      <c r="L677" s="51">
        <v>1.0562142857142856</v>
      </c>
      <c r="M677" s="48">
        <v>81.707925340613755</v>
      </c>
      <c r="N677" s="51">
        <v>67.618944166847712</v>
      </c>
      <c r="O677" s="48">
        <v>0.66558917620951297</v>
      </c>
      <c r="P677" s="48">
        <v>0.78</v>
      </c>
      <c r="Q677" s="48">
        <v>4.3559999999999999</v>
      </c>
      <c r="R677" s="48">
        <v>28.802</v>
      </c>
      <c r="S677" s="48">
        <v>28.88</v>
      </c>
      <c r="T677" s="48">
        <v>28.183</v>
      </c>
      <c r="U677" s="48">
        <v>31.125</v>
      </c>
      <c r="V677" s="48">
        <v>27.564</v>
      </c>
      <c r="W677" s="48">
        <v>29.382999999999999</v>
      </c>
      <c r="X677" s="48">
        <v>3.23</v>
      </c>
      <c r="Y677" s="48">
        <v>197.4</v>
      </c>
      <c r="Z677" s="48">
        <v>3289.13</v>
      </c>
      <c r="AA677" s="48">
        <v>39.686999999999998</v>
      </c>
      <c r="AB677" s="48">
        <v>0.44900000000000001</v>
      </c>
      <c r="AC677" s="48">
        <v>1.5858000000000001</v>
      </c>
      <c r="AD677" s="48">
        <v>1.01502</v>
      </c>
      <c r="AE677" s="48">
        <v>0.75858999999999999</v>
      </c>
      <c r="AF677" s="48">
        <v>0.75832999999999995</v>
      </c>
      <c r="AG677" s="48">
        <f t="shared" si="21"/>
        <v>1</v>
      </c>
      <c r="AH677" s="48">
        <v>0</v>
      </c>
      <c r="AI677" s="48">
        <v>1</v>
      </c>
      <c r="AJ677" s="48">
        <v>0</v>
      </c>
      <c r="AK677" s="48">
        <v>0.98519999999999996</v>
      </c>
      <c r="AL677" s="48">
        <v>0.63070000000000004</v>
      </c>
    </row>
    <row r="678" spans="1:38" x14ac:dyDescent="0.35">
      <c r="A678" s="49">
        <v>37540</v>
      </c>
      <c r="B678" s="48">
        <v>33.758000000000003</v>
      </c>
      <c r="C678" s="48">
        <f t="shared" si="20"/>
        <v>0</v>
      </c>
      <c r="D678" s="48">
        <v>-1</v>
      </c>
      <c r="E678" s="50">
        <v>161.5</v>
      </c>
      <c r="F678" s="51">
        <v>35.613847134729227</v>
      </c>
      <c r="G678" s="51">
        <v>37.971549254745852</v>
      </c>
      <c r="H678" s="51">
        <v>27.012646681011592</v>
      </c>
      <c r="I678" s="48">
        <v>100</v>
      </c>
      <c r="J678" s="51">
        <v>54.836619457558093</v>
      </c>
      <c r="K678" s="48">
        <v>0.98449999999999827</v>
      </c>
      <c r="L678" s="51">
        <v>1.211071428571429</v>
      </c>
      <c r="M678" s="48">
        <v>94.169828163356399</v>
      </c>
      <c r="N678" s="51">
        <v>73.773465329224848</v>
      </c>
      <c r="O678" s="48">
        <v>0.66454608205373999</v>
      </c>
      <c r="P678" s="48">
        <v>0.85</v>
      </c>
      <c r="Q678" s="48">
        <v>4.4749999999999996</v>
      </c>
      <c r="R678" s="48">
        <v>31.125</v>
      </c>
      <c r="S678" s="48">
        <v>28.802</v>
      </c>
      <c r="T678" s="48">
        <v>30.97</v>
      </c>
      <c r="U678" s="48">
        <v>33.911999999999999</v>
      </c>
      <c r="V678" s="48">
        <v>28.183</v>
      </c>
      <c r="W678" s="48">
        <v>31.125</v>
      </c>
      <c r="X678" s="48">
        <v>2.98</v>
      </c>
      <c r="Y678" s="48">
        <v>180.1</v>
      </c>
      <c r="Z678" s="48">
        <v>3289.13</v>
      </c>
      <c r="AA678" s="48">
        <v>39.686999999999998</v>
      </c>
      <c r="AB678" s="48">
        <v>0.44900000000000001</v>
      </c>
      <c r="AC678" s="48">
        <v>1.5831999999999999</v>
      </c>
      <c r="AD678" s="48">
        <v>1.0144</v>
      </c>
      <c r="AE678" s="48">
        <v>0.73689000000000004</v>
      </c>
      <c r="AF678" s="48">
        <v>0.73675000000000002</v>
      </c>
      <c r="AG678" s="48">
        <f t="shared" si="21"/>
        <v>1</v>
      </c>
      <c r="AH678" s="48">
        <v>1</v>
      </c>
      <c r="AI678" s="48">
        <v>1</v>
      </c>
      <c r="AJ678" s="48">
        <v>1</v>
      </c>
      <c r="AK678" s="48">
        <v>0.98580000000000001</v>
      </c>
      <c r="AL678" s="48">
        <v>0.63170000000000004</v>
      </c>
    </row>
    <row r="679" spans="1:38" x14ac:dyDescent="0.35">
      <c r="A679" s="49">
        <v>37543</v>
      </c>
      <c r="B679" s="48">
        <v>32.673999999999999</v>
      </c>
      <c r="C679" s="48">
        <f t="shared" si="20"/>
        <v>1</v>
      </c>
      <c r="D679" s="48">
        <v>1</v>
      </c>
      <c r="E679" s="50">
        <v>137</v>
      </c>
      <c r="F679" s="51">
        <v>36.510023859709023</v>
      </c>
      <c r="G679" s="51">
        <v>36.863687782805449</v>
      </c>
      <c r="H679" s="51">
        <v>28.576056274087581</v>
      </c>
      <c r="I679" s="48">
        <v>78.127522195318761</v>
      </c>
      <c r="J679" s="51">
        <v>80.879126855997683</v>
      </c>
      <c r="K679" s="48">
        <v>0.97064285714285525</v>
      </c>
      <c r="L679" s="51">
        <v>1.1420000000000008</v>
      </c>
      <c r="M679" s="48">
        <v>89.029972752043591</v>
      </c>
      <c r="N679" s="51">
        <v>71.28457980626581</v>
      </c>
      <c r="O679" s="48">
        <v>0.66431040644060246</v>
      </c>
      <c r="P679" s="48">
        <v>0.82</v>
      </c>
      <c r="Q679" s="48">
        <v>4.4640000000000004</v>
      </c>
      <c r="R679" s="48">
        <v>33.758000000000003</v>
      </c>
      <c r="S679" s="48">
        <v>31.125</v>
      </c>
      <c r="T679" s="48">
        <v>31.821999999999999</v>
      </c>
      <c r="U679" s="48">
        <v>33.564</v>
      </c>
      <c r="V679" s="48">
        <v>30.97</v>
      </c>
      <c r="W679" s="48">
        <v>33.911999999999999</v>
      </c>
      <c r="X679" s="48">
        <v>3.08</v>
      </c>
      <c r="Y679" s="48">
        <v>161.5</v>
      </c>
      <c r="Z679" s="48">
        <v>3289.13</v>
      </c>
      <c r="AA679" s="48">
        <v>39.686999999999998</v>
      </c>
      <c r="AB679" s="48">
        <v>0.44900000000000001</v>
      </c>
      <c r="AC679" s="48">
        <v>1.5780000000000001</v>
      </c>
      <c r="AD679" s="48">
        <v>1.0131699999999999</v>
      </c>
      <c r="AE679" s="48">
        <v>0.77656000000000003</v>
      </c>
      <c r="AF679" s="48">
        <v>0.77581999999999995</v>
      </c>
      <c r="AG679" s="48">
        <f t="shared" si="21"/>
        <v>0</v>
      </c>
      <c r="AH679" s="48">
        <v>1</v>
      </c>
      <c r="AI679" s="48">
        <v>-1</v>
      </c>
      <c r="AJ679" s="48">
        <v>1</v>
      </c>
      <c r="AK679" s="48">
        <v>0.98699999999999999</v>
      </c>
      <c r="AL679" s="48">
        <v>0.63370000000000004</v>
      </c>
    </row>
    <row r="680" spans="1:38" x14ac:dyDescent="0.35">
      <c r="A680" s="49">
        <v>37544</v>
      </c>
      <c r="B680" s="48">
        <v>34.996000000000002</v>
      </c>
      <c r="C680" s="48">
        <f t="shared" si="20"/>
        <v>0</v>
      </c>
      <c r="D680" s="48">
        <v>0</v>
      </c>
      <c r="E680" s="50">
        <v>138.80000000000001</v>
      </c>
      <c r="F680" s="51">
        <v>37.413218155926636</v>
      </c>
      <c r="G680" s="51">
        <v>41.455419580419594</v>
      </c>
      <c r="H680" s="51">
        <v>31.396749789756768</v>
      </c>
      <c r="I680" s="48">
        <v>100</v>
      </c>
      <c r="J680" s="51">
        <v>92.709174065106254</v>
      </c>
      <c r="K680" s="48">
        <v>0.96235714285714102</v>
      </c>
      <c r="L680" s="51">
        <v>1.1807142857142872</v>
      </c>
      <c r="M680" s="48">
        <v>92.812814936614856</v>
      </c>
      <c r="N680" s="51">
        <v>81.367123924668689</v>
      </c>
      <c r="O680" s="48">
        <v>0.66215870537084787</v>
      </c>
      <c r="P680" s="48">
        <v>0.88</v>
      </c>
      <c r="Q680" s="48">
        <v>4.5940000000000003</v>
      </c>
      <c r="R680" s="48">
        <v>32.673999999999999</v>
      </c>
      <c r="S680" s="48">
        <v>33.758000000000003</v>
      </c>
      <c r="T680" s="48">
        <v>32.866999999999997</v>
      </c>
      <c r="U680" s="48">
        <v>35.771000000000001</v>
      </c>
      <c r="V680" s="48">
        <v>31.821999999999999</v>
      </c>
      <c r="W680" s="48">
        <v>33.564</v>
      </c>
      <c r="X680" s="48">
        <v>2.88</v>
      </c>
      <c r="Y680" s="48">
        <v>137</v>
      </c>
      <c r="Z680" s="48">
        <v>3289.13</v>
      </c>
      <c r="AA680" s="48">
        <v>39.686999999999998</v>
      </c>
      <c r="AB680" s="48">
        <v>0.44900000000000001</v>
      </c>
      <c r="AC680" s="48">
        <v>1.5826</v>
      </c>
      <c r="AD680" s="48">
        <v>1.0177099999999999</v>
      </c>
      <c r="AE680" s="48">
        <v>0.73353000000000002</v>
      </c>
      <c r="AF680" s="48">
        <v>0.73328000000000004</v>
      </c>
      <c r="AG680" s="48">
        <f t="shared" si="21"/>
        <v>1</v>
      </c>
      <c r="AH680" s="48">
        <v>0</v>
      </c>
      <c r="AI680" s="48">
        <v>1</v>
      </c>
      <c r="AJ680" s="48">
        <v>-1</v>
      </c>
      <c r="AK680" s="48">
        <v>0.98260000000000003</v>
      </c>
      <c r="AL680" s="48">
        <v>0.63190000000000002</v>
      </c>
    </row>
    <row r="681" spans="1:38" x14ac:dyDescent="0.35">
      <c r="A681" s="49">
        <v>37545</v>
      </c>
      <c r="B681" s="48">
        <v>34.531999999999996</v>
      </c>
      <c r="C681" s="48">
        <f t="shared" si="20"/>
        <v>1</v>
      </c>
      <c r="D681" s="48">
        <v>1</v>
      </c>
      <c r="E681" s="50">
        <v>152.69999999999999</v>
      </c>
      <c r="F681" s="51">
        <v>40.173136254871402</v>
      </c>
      <c r="G681" s="51">
        <v>39.730376168732327</v>
      </c>
      <c r="H681" s="51">
        <v>34.190682903828332</v>
      </c>
      <c r="I681" s="48">
        <v>88.013433221389676</v>
      </c>
      <c r="J681" s="51">
        <v>88.713651805569484</v>
      </c>
      <c r="K681" s="48">
        <v>1.0829285714285704</v>
      </c>
      <c r="L681" s="51">
        <v>1.172357142857144</v>
      </c>
      <c r="M681" s="48">
        <v>97.594890201509173</v>
      </c>
      <c r="N681" s="51">
        <v>85.033243043585315</v>
      </c>
      <c r="O681" s="48">
        <v>0.66251921544754755</v>
      </c>
      <c r="P681" s="48">
        <v>0.87</v>
      </c>
      <c r="Q681" s="48">
        <v>4.6059999999999999</v>
      </c>
      <c r="R681" s="48">
        <v>34.996000000000002</v>
      </c>
      <c r="S681" s="48">
        <v>32.673999999999999</v>
      </c>
      <c r="T681" s="48">
        <v>34.299999999999997</v>
      </c>
      <c r="U681" s="48">
        <v>37.149000000000001</v>
      </c>
      <c r="V681" s="48">
        <v>32.866999999999997</v>
      </c>
      <c r="W681" s="48">
        <v>35.771000000000001</v>
      </c>
      <c r="X681" s="48">
        <v>2.91</v>
      </c>
      <c r="Y681" s="48">
        <v>138.80000000000001</v>
      </c>
      <c r="Z681" s="48">
        <v>3289.13</v>
      </c>
      <c r="AA681" s="48">
        <v>39.686999999999998</v>
      </c>
      <c r="AB681" s="48">
        <v>0.44900000000000001</v>
      </c>
      <c r="AC681" s="48">
        <v>1.5812999999999999</v>
      </c>
      <c r="AD681" s="48">
        <v>1.0180199999999999</v>
      </c>
      <c r="AE681" s="48">
        <v>0.74765999999999999</v>
      </c>
      <c r="AF681" s="48">
        <v>0.74700999999999995</v>
      </c>
      <c r="AG681" s="48">
        <f t="shared" si="21"/>
        <v>0</v>
      </c>
      <c r="AH681" s="48">
        <v>1</v>
      </c>
      <c r="AI681" s="48">
        <v>0</v>
      </c>
      <c r="AJ681" s="48">
        <v>1</v>
      </c>
      <c r="AK681" s="48">
        <v>0.98229999999999995</v>
      </c>
      <c r="AL681" s="48">
        <v>0.63249999999999995</v>
      </c>
    </row>
    <row r="682" spans="1:38" x14ac:dyDescent="0.35">
      <c r="A682" s="49">
        <v>37546</v>
      </c>
      <c r="B682" s="48">
        <v>35.616</v>
      </c>
      <c r="C682" s="48">
        <f t="shared" si="20"/>
        <v>1</v>
      </c>
      <c r="D682" s="48">
        <v>0</v>
      </c>
      <c r="E682" s="50">
        <v>118</v>
      </c>
      <c r="F682" s="51">
        <v>44.679530057795773</v>
      </c>
      <c r="G682" s="51">
        <v>44.595714971418602</v>
      </c>
      <c r="H682" s="51">
        <v>36.910799635636579</v>
      </c>
      <c r="I682" s="48">
        <v>100</v>
      </c>
      <c r="J682" s="51">
        <v>96.00447774046323</v>
      </c>
      <c r="K682" s="48">
        <v>1.0524999999999991</v>
      </c>
      <c r="L682" s="51">
        <v>1.1945714285714291</v>
      </c>
      <c r="M682" s="48">
        <v>109.91574854180169</v>
      </c>
      <c r="N682" s="51">
        <v>86.581096849474903</v>
      </c>
      <c r="O682" s="48">
        <v>0.66272360261885754</v>
      </c>
      <c r="P682" s="48">
        <v>0.9</v>
      </c>
      <c r="Q682" s="48">
        <v>4.5919999999999996</v>
      </c>
      <c r="R682" s="48">
        <v>34.531999999999996</v>
      </c>
      <c r="S682" s="48">
        <v>34.996000000000002</v>
      </c>
      <c r="T682" s="48">
        <v>34.996000000000002</v>
      </c>
      <c r="U682" s="48">
        <v>36.700000000000003</v>
      </c>
      <c r="V682" s="48">
        <v>34.299999999999997</v>
      </c>
      <c r="W682" s="48">
        <v>37.149000000000001</v>
      </c>
      <c r="X682" s="48">
        <v>2.83</v>
      </c>
      <c r="Y682" s="48">
        <v>152.69999999999999</v>
      </c>
      <c r="Z682" s="48">
        <v>3048.27</v>
      </c>
      <c r="AA682" s="48">
        <v>39.686999999999998</v>
      </c>
      <c r="AB682" s="48">
        <v>0.44900000000000001</v>
      </c>
      <c r="AC682" s="48">
        <v>1.5958000000000001</v>
      </c>
      <c r="AD682" s="48">
        <v>1.0282800000000001</v>
      </c>
      <c r="AE682" s="48">
        <v>0.72167000000000003</v>
      </c>
      <c r="AF682" s="48">
        <v>0.72060000000000002</v>
      </c>
      <c r="AG682" s="48">
        <f t="shared" si="21"/>
        <v>1</v>
      </c>
      <c r="AH682" s="48">
        <v>0</v>
      </c>
      <c r="AI682" s="48">
        <v>1</v>
      </c>
      <c r="AJ682" s="48">
        <v>0</v>
      </c>
      <c r="AK682" s="48">
        <v>0.97250000000000003</v>
      </c>
      <c r="AL682" s="48">
        <v>0.62670000000000003</v>
      </c>
    </row>
    <row r="683" spans="1:38" x14ac:dyDescent="0.35">
      <c r="A683" s="49">
        <v>37547</v>
      </c>
      <c r="B683" s="48">
        <v>35.731999999999999</v>
      </c>
      <c r="C683" s="48">
        <f t="shared" si="20"/>
        <v>1</v>
      </c>
      <c r="D683" s="48">
        <v>1</v>
      </c>
      <c r="E683" s="50">
        <v>96.8</v>
      </c>
      <c r="F683" s="51">
        <v>50.699416036617507</v>
      </c>
      <c r="G683" s="51">
        <v>49.720992880507985</v>
      </c>
      <c r="H683" s="51">
        <v>39.469806218920226</v>
      </c>
      <c r="I683" s="48">
        <v>100</v>
      </c>
      <c r="J683" s="51">
        <v>96.00447774046323</v>
      </c>
      <c r="K683" s="48">
        <v>1.0828571428571423</v>
      </c>
      <c r="L683" s="51">
        <v>1.2167142857142859</v>
      </c>
      <c r="M683" s="48">
        <v>115.08631795928885</v>
      </c>
      <c r="N683" s="51">
        <v>92.29974427194999</v>
      </c>
      <c r="O683" s="48">
        <v>0.66293783708121368</v>
      </c>
      <c r="P683" s="48">
        <v>0.9</v>
      </c>
      <c r="Q683" s="48">
        <v>4.5970000000000004</v>
      </c>
      <c r="R683" s="48">
        <v>35.616</v>
      </c>
      <c r="S683" s="48">
        <v>34.531999999999996</v>
      </c>
      <c r="T683" s="48">
        <v>34.880000000000003</v>
      </c>
      <c r="U683" s="48">
        <v>37.28</v>
      </c>
      <c r="V683" s="48">
        <v>34.996000000000002</v>
      </c>
      <c r="W683" s="48">
        <v>36.700000000000003</v>
      </c>
      <c r="X683" s="48">
        <v>2.82</v>
      </c>
      <c r="Y683" s="48">
        <v>118</v>
      </c>
      <c r="Z683" s="48">
        <v>3048.27</v>
      </c>
      <c r="AA683" s="48">
        <v>39.686999999999998</v>
      </c>
      <c r="AB683" s="48">
        <v>0.44900000000000001</v>
      </c>
      <c r="AC683" s="48">
        <v>1.5928</v>
      </c>
      <c r="AD683" s="48">
        <v>1.02912</v>
      </c>
      <c r="AE683" s="48">
        <v>0.71457000000000004</v>
      </c>
      <c r="AF683" s="48">
        <v>0.71418000000000004</v>
      </c>
      <c r="AG683" s="48">
        <f t="shared" si="21"/>
        <v>1</v>
      </c>
      <c r="AH683" s="48">
        <v>1</v>
      </c>
      <c r="AI683" s="48">
        <v>0</v>
      </c>
      <c r="AJ683" s="48">
        <v>1</v>
      </c>
      <c r="AK683" s="48">
        <v>0.97170000000000001</v>
      </c>
      <c r="AL683" s="48">
        <v>0.62790000000000001</v>
      </c>
    </row>
    <row r="684" spans="1:38" x14ac:dyDescent="0.35">
      <c r="A684" s="49">
        <v>37550</v>
      </c>
      <c r="B684" s="48">
        <v>37.048000000000002</v>
      </c>
      <c r="C684" s="48">
        <f t="shared" si="20"/>
        <v>0</v>
      </c>
      <c r="D684" s="48">
        <v>-1</v>
      </c>
      <c r="E684" s="50">
        <v>75.099999999999994</v>
      </c>
      <c r="F684" s="51">
        <v>50.475243462535829</v>
      </c>
      <c r="G684" s="51">
        <v>50.818746470920388</v>
      </c>
      <c r="H684" s="51">
        <v>41.597453918999108</v>
      </c>
      <c r="I684" s="48">
        <v>100</v>
      </c>
      <c r="J684" s="51">
        <v>100</v>
      </c>
      <c r="K684" s="48">
        <v>1.1077857142857135</v>
      </c>
      <c r="L684" s="51">
        <v>1.2885714285714287</v>
      </c>
      <c r="M684" s="48">
        <v>128.28254847645431</v>
      </c>
      <c r="N684" s="51">
        <v>96.862581049989544</v>
      </c>
      <c r="O684" s="48">
        <v>0.66273487137401732</v>
      </c>
      <c r="P684" s="48">
        <v>0.93</v>
      </c>
      <c r="Q684" s="48">
        <v>4.6449999999999996</v>
      </c>
      <c r="R684" s="48">
        <v>35.731999999999999</v>
      </c>
      <c r="S684" s="48">
        <v>35.616</v>
      </c>
      <c r="T684" s="48">
        <v>34.338000000000001</v>
      </c>
      <c r="U684" s="48">
        <v>37.396999999999998</v>
      </c>
      <c r="V684" s="48">
        <v>34.880000000000003</v>
      </c>
      <c r="W684" s="48">
        <v>37.28</v>
      </c>
      <c r="X684" s="48">
        <v>2.72</v>
      </c>
      <c r="Y684" s="48">
        <v>96.8</v>
      </c>
      <c r="Z684" s="48">
        <v>3048.27</v>
      </c>
      <c r="AA684" s="48">
        <v>39.686999999999998</v>
      </c>
      <c r="AB684" s="48">
        <v>0.44900000000000001</v>
      </c>
      <c r="AC684" s="48">
        <v>1.5862000000000001</v>
      </c>
      <c r="AD684" s="48">
        <v>1.02701</v>
      </c>
      <c r="AE684" s="48">
        <v>0.70265999999999995</v>
      </c>
      <c r="AF684" s="48">
        <v>0.70208999999999999</v>
      </c>
      <c r="AG684" s="48">
        <f t="shared" si="21"/>
        <v>1</v>
      </c>
      <c r="AH684" s="48">
        <v>1</v>
      </c>
      <c r="AI684" s="48">
        <v>1</v>
      </c>
      <c r="AJ684" s="48">
        <v>0</v>
      </c>
      <c r="AK684" s="48">
        <v>0.97370000000000001</v>
      </c>
      <c r="AL684" s="48">
        <v>0.63049999999999995</v>
      </c>
    </row>
    <row r="685" spans="1:38" x14ac:dyDescent="0.35">
      <c r="A685" s="49">
        <v>37551</v>
      </c>
      <c r="B685" s="48">
        <v>36.313000000000002</v>
      </c>
      <c r="C685" s="48">
        <f t="shared" si="20"/>
        <v>0</v>
      </c>
      <c r="D685" s="48">
        <v>-1</v>
      </c>
      <c r="E685" s="50">
        <v>88.5</v>
      </c>
      <c r="F685" s="51">
        <v>50.744046496602891</v>
      </c>
      <c r="G685" s="51">
        <v>46.680329822220109</v>
      </c>
      <c r="H685" s="51">
        <v>43.684751909670481</v>
      </c>
      <c r="I685" s="48">
        <v>70.78696343402234</v>
      </c>
      <c r="J685" s="51">
        <v>90.262321144674118</v>
      </c>
      <c r="K685" s="48">
        <v>1.1271428571428566</v>
      </c>
      <c r="L685" s="51">
        <v>1.1918571428571432</v>
      </c>
      <c r="M685" s="48">
        <v>126.07805013540727</v>
      </c>
      <c r="N685" s="51">
        <v>93.335218218269688</v>
      </c>
      <c r="O685" s="48">
        <v>0.66261597711319364</v>
      </c>
      <c r="P685" s="48">
        <v>0.92</v>
      </c>
      <c r="Q685" s="48">
        <v>4.6500000000000004</v>
      </c>
      <c r="R685" s="48">
        <v>37.048000000000002</v>
      </c>
      <c r="S685" s="48">
        <v>35.731999999999999</v>
      </c>
      <c r="T685" s="48">
        <v>36.003</v>
      </c>
      <c r="U685" s="48">
        <v>37.396999999999998</v>
      </c>
      <c r="V685" s="48">
        <v>34.338000000000001</v>
      </c>
      <c r="W685" s="48">
        <v>37.396999999999998</v>
      </c>
      <c r="X685" s="48">
        <v>2.77</v>
      </c>
      <c r="Y685" s="48">
        <v>75.099999999999994</v>
      </c>
      <c r="Z685" s="48">
        <v>3048.27</v>
      </c>
      <c r="AA685" s="48">
        <v>39.686999999999998</v>
      </c>
      <c r="AB685" s="48">
        <v>0.44900000000000001</v>
      </c>
      <c r="AC685" s="48">
        <v>1.5831</v>
      </c>
      <c r="AD685" s="48">
        <v>1.0234399999999999</v>
      </c>
      <c r="AE685" s="48">
        <v>0.69969999999999999</v>
      </c>
      <c r="AF685" s="48">
        <v>0.70050999999999997</v>
      </c>
      <c r="AG685" s="48">
        <f t="shared" si="21"/>
        <v>0</v>
      </c>
      <c r="AH685" s="48">
        <v>1</v>
      </c>
      <c r="AI685" s="48">
        <v>-1</v>
      </c>
      <c r="AJ685" s="48">
        <v>1</v>
      </c>
      <c r="AK685" s="48">
        <v>0.97709999999999997</v>
      </c>
      <c r="AL685" s="48">
        <v>0.63170000000000004</v>
      </c>
    </row>
    <row r="686" spans="1:38" x14ac:dyDescent="0.35">
      <c r="A686" s="49">
        <v>37552</v>
      </c>
      <c r="B686" s="48">
        <v>32.982999999999997</v>
      </c>
      <c r="C686" s="48">
        <f t="shared" si="20"/>
        <v>1</v>
      </c>
      <c r="D686" s="48">
        <v>1</v>
      </c>
      <c r="E686" s="50">
        <v>145.9</v>
      </c>
      <c r="F686" s="51">
        <v>47.770489665993814</v>
      </c>
      <c r="G686" s="51">
        <v>44.542477715117336</v>
      </c>
      <c r="H686" s="51">
        <v>45.64265517101871</v>
      </c>
      <c r="I686" s="48">
        <v>0</v>
      </c>
      <c r="J686" s="51">
        <v>56.928987811340782</v>
      </c>
      <c r="K686" s="48">
        <v>1.2929999999999999</v>
      </c>
      <c r="L686" s="51">
        <v>1.2057142857142857</v>
      </c>
      <c r="M686" s="48">
        <v>105.96947791164656</v>
      </c>
      <c r="N686" s="51">
        <v>84.022417526429734</v>
      </c>
      <c r="O686" s="48">
        <v>0.65914775186810348</v>
      </c>
      <c r="P686" s="48">
        <v>0.83</v>
      </c>
      <c r="Q686" s="48">
        <v>4.59</v>
      </c>
      <c r="R686" s="48">
        <v>36.313000000000002</v>
      </c>
      <c r="S686" s="48">
        <v>37.048000000000002</v>
      </c>
      <c r="T686" s="48">
        <v>32.634999999999998</v>
      </c>
      <c r="U686" s="48">
        <v>36.893000000000001</v>
      </c>
      <c r="V686" s="48">
        <v>36.003</v>
      </c>
      <c r="W686" s="48">
        <v>37.396999999999998</v>
      </c>
      <c r="X686" s="48">
        <v>3.05</v>
      </c>
      <c r="Y686" s="48">
        <v>88.5</v>
      </c>
      <c r="Z686" s="48">
        <v>3048.27</v>
      </c>
      <c r="AA686" s="48">
        <v>39.686999999999998</v>
      </c>
      <c r="AB686" s="48">
        <v>0.44900000000000001</v>
      </c>
      <c r="AC686" s="48">
        <v>1.5865</v>
      </c>
      <c r="AD686" s="48">
        <v>1.0243800000000001</v>
      </c>
      <c r="AE686" s="48">
        <v>0.75011000000000005</v>
      </c>
      <c r="AF686" s="48">
        <v>0.75019999999999998</v>
      </c>
      <c r="AG686" s="48">
        <f t="shared" si="21"/>
        <v>0</v>
      </c>
      <c r="AH686" s="48">
        <v>0</v>
      </c>
      <c r="AI686" s="48">
        <v>-1</v>
      </c>
      <c r="AJ686" s="48">
        <v>-1</v>
      </c>
      <c r="AK686" s="48">
        <v>0.97619999999999996</v>
      </c>
      <c r="AL686" s="48">
        <v>0.63029999999999997</v>
      </c>
    </row>
    <row r="687" spans="1:38" x14ac:dyDescent="0.35">
      <c r="A687" s="49">
        <v>37553</v>
      </c>
      <c r="B687" s="48">
        <v>34.067</v>
      </c>
      <c r="C687" s="48">
        <f t="shared" si="20"/>
        <v>0</v>
      </c>
      <c r="D687" s="48">
        <v>-1</v>
      </c>
      <c r="E687" s="50">
        <v>67.2</v>
      </c>
      <c r="F687" s="51">
        <v>51.33292537912665</v>
      </c>
      <c r="G687" s="51">
        <v>54.140951622536335</v>
      </c>
      <c r="H687" s="51">
        <v>47.078769392966372</v>
      </c>
      <c r="I687" s="48">
        <v>26.66666666666671</v>
      </c>
      <c r="J687" s="51">
        <v>32.484543366896354</v>
      </c>
      <c r="K687" s="48">
        <v>1.1812857142857143</v>
      </c>
      <c r="L687" s="51">
        <v>1.2582142857142862</v>
      </c>
      <c r="M687" s="48">
        <v>100.91533858640913</v>
      </c>
      <c r="N687" s="51">
        <v>89.431129078833365</v>
      </c>
      <c r="O687" s="48">
        <v>0.65877818134366151</v>
      </c>
      <c r="P687" s="48">
        <v>0.86</v>
      </c>
      <c r="Q687" s="48">
        <v>4.6379999999999999</v>
      </c>
      <c r="R687" s="48">
        <v>32.982999999999997</v>
      </c>
      <c r="S687" s="48">
        <v>36.313000000000002</v>
      </c>
      <c r="T687" s="48">
        <v>33.021999999999998</v>
      </c>
      <c r="U687" s="48">
        <v>34.670999999999999</v>
      </c>
      <c r="V687" s="48">
        <v>32.634999999999998</v>
      </c>
      <c r="W687" s="48">
        <v>36.893000000000001</v>
      </c>
      <c r="X687" s="48">
        <v>2.95</v>
      </c>
      <c r="Y687" s="48">
        <v>145.9</v>
      </c>
      <c r="Z687" s="48">
        <v>3048.27</v>
      </c>
      <c r="AA687" s="48">
        <v>39.686999999999998</v>
      </c>
      <c r="AB687" s="48">
        <v>0.44900000000000001</v>
      </c>
      <c r="AC687" s="48">
        <v>1.5884</v>
      </c>
      <c r="AD687" s="48">
        <v>1.0266900000000001</v>
      </c>
      <c r="AE687" s="48">
        <v>0.71594999999999998</v>
      </c>
      <c r="AF687" s="48">
        <v>0.71538999999999997</v>
      </c>
      <c r="AG687" s="48">
        <f t="shared" si="21"/>
        <v>1</v>
      </c>
      <c r="AH687" s="48">
        <v>0</v>
      </c>
      <c r="AI687" s="48">
        <v>1</v>
      </c>
      <c r="AJ687" s="48">
        <v>-1</v>
      </c>
      <c r="AK687" s="48">
        <v>0.97399999999999998</v>
      </c>
      <c r="AL687" s="48">
        <v>0.62960000000000005</v>
      </c>
    </row>
    <row r="688" spans="1:38" x14ac:dyDescent="0.35">
      <c r="A688" s="49">
        <v>37554</v>
      </c>
      <c r="B688" s="48">
        <v>33.524999999999999</v>
      </c>
      <c r="C688" s="48">
        <f t="shared" si="20"/>
        <v>1</v>
      </c>
      <c r="D688" s="48">
        <v>1</v>
      </c>
      <c r="E688" s="50">
        <v>75.5</v>
      </c>
      <c r="F688" s="51">
        <v>55.727897082178821</v>
      </c>
      <c r="G688" s="51">
        <v>56.424088386327078</v>
      </c>
      <c r="H688" s="51">
        <v>47.998578058394834</v>
      </c>
      <c r="I688" s="48">
        <v>13.333333333333355</v>
      </c>
      <c r="J688" s="51">
        <v>13.333333333333355</v>
      </c>
      <c r="K688" s="48">
        <v>1.1426428571428573</v>
      </c>
      <c r="L688" s="51">
        <v>1.3024285714285715</v>
      </c>
      <c r="M688" s="48">
        <v>102.60451735324723</v>
      </c>
      <c r="N688" s="51">
        <v>93.519861638027223</v>
      </c>
      <c r="O688" s="48">
        <v>0.65933461374005331</v>
      </c>
      <c r="P688" s="48">
        <v>0.85</v>
      </c>
      <c r="Q688" s="48">
        <v>4.5839999999999996</v>
      </c>
      <c r="R688" s="48">
        <v>34.067</v>
      </c>
      <c r="S688" s="48">
        <v>32.982999999999997</v>
      </c>
      <c r="T688" s="48">
        <v>32.209000000000003</v>
      </c>
      <c r="U688" s="48">
        <v>33.758000000000003</v>
      </c>
      <c r="V688" s="48">
        <v>33.021999999999998</v>
      </c>
      <c r="W688" s="48">
        <v>34.670999999999999</v>
      </c>
      <c r="X688" s="48">
        <v>3</v>
      </c>
      <c r="Y688" s="48">
        <v>67.2</v>
      </c>
      <c r="Z688" s="48">
        <v>3048.27</v>
      </c>
      <c r="AA688" s="48">
        <v>39.686999999999998</v>
      </c>
      <c r="AB688" s="48">
        <v>0.44900000000000001</v>
      </c>
      <c r="AC688" s="48">
        <v>1.5911999999999999</v>
      </c>
      <c r="AD688" s="48">
        <v>1.0233300000000001</v>
      </c>
      <c r="AE688" s="48">
        <v>0.74150000000000005</v>
      </c>
      <c r="AF688" s="48">
        <v>0.73958000000000002</v>
      </c>
      <c r="AG688" s="48">
        <f t="shared" si="21"/>
        <v>0</v>
      </c>
      <c r="AH688" s="48">
        <v>1</v>
      </c>
      <c r="AI688" s="48">
        <v>-1</v>
      </c>
      <c r="AJ688" s="48">
        <v>1</v>
      </c>
      <c r="AK688" s="48">
        <v>0.97719999999999996</v>
      </c>
      <c r="AL688" s="48">
        <v>0.62849999999999995</v>
      </c>
    </row>
    <row r="689" spans="1:38" x14ac:dyDescent="0.35">
      <c r="A689" s="49">
        <v>37557</v>
      </c>
      <c r="B689" s="48">
        <v>34.106000000000002</v>
      </c>
      <c r="C689" s="48">
        <f t="shared" si="20"/>
        <v>0</v>
      </c>
      <c r="D689" s="48">
        <v>-1</v>
      </c>
      <c r="E689" s="50">
        <v>74.099999999999994</v>
      </c>
      <c r="F689" s="51">
        <v>65.121452983021683</v>
      </c>
      <c r="G689" s="51">
        <v>64.769387293692049</v>
      </c>
      <c r="H689" s="51">
        <v>48.931227158454405</v>
      </c>
      <c r="I689" s="48">
        <v>33.723723723723808</v>
      </c>
      <c r="J689" s="51">
        <v>24.574574574574626</v>
      </c>
      <c r="K689" s="48">
        <v>1.0668571428571432</v>
      </c>
      <c r="L689" s="51">
        <v>1.2708571428571431</v>
      </c>
      <c r="M689" s="48">
        <v>97.456852211681337</v>
      </c>
      <c r="N689" s="51">
        <v>92.931880108991834</v>
      </c>
      <c r="O689" s="48">
        <v>0.65916214706987752</v>
      </c>
      <c r="P689" s="48">
        <v>0.86</v>
      </c>
      <c r="Q689" s="48">
        <v>4.5570000000000004</v>
      </c>
      <c r="R689" s="48">
        <v>33.524999999999999</v>
      </c>
      <c r="S689" s="48">
        <v>34.067</v>
      </c>
      <c r="T689" s="48">
        <v>33.695999999999998</v>
      </c>
      <c r="U689" s="48">
        <v>35.213000000000001</v>
      </c>
      <c r="V689" s="48">
        <v>32.209000000000003</v>
      </c>
      <c r="W689" s="48">
        <v>33.758000000000003</v>
      </c>
      <c r="X689" s="48">
        <v>2.95</v>
      </c>
      <c r="Y689" s="48">
        <v>75.5</v>
      </c>
      <c r="Z689" s="48">
        <v>3048.27</v>
      </c>
      <c r="AA689" s="48">
        <v>39.686999999999998</v>
      </c>
      <c r="AB689" s="48">
        <v>0.44900000000000001</v>
      </c>
      <c r="AC689" s="48">
        <v>1.5809</v>
      </c>
      <c r="AD689" s="48">
        <v>1.01719</v>
      </c>
      <c r="AE689" s="48">
        <v>0.71419999999999995</v>
      </c>
      <c r="AF689" s="48">
        <v>0.71464000000000005</v>
      </c>
      <c r="AG689" s="48">
        <f t="shared" si="21"/>
        <v>1</v>
      </c>
      <c r="AH689" s="48">
        <v>0</v>
      </c>
      <c r="AI689" s="48">
        <v>1</v>
      </c>
      <c r="AJ689" s="48">
        <v>-1</v>
      </c>
      <c r="AK689" s="48">
        <v>0.98309999999999997</v>
      </c>
      <c r="AL689" s="48">
        <v>0.63260000000000005</v>
      </c>
    </row>
    <row r="690" spans="1:38" x14ac:dyDescent="0.35">
      <c r="A690" s="49">
        <v>37558</v>
      </c>
      <c r="B690" s="48">
        <v>32.054000000000002</v>
      </c>
      <c r="C690" s="48">
        <f t="shared" si="20"/>
        <v>1</v>
      </c>
      <c r="D690" s="48">
        <v>1</v>
      </c>
      <c r="E690" s="50">
        <v>102.6</v>
      </c>
      <c r="F690" s="51">
        <v>67.886436951998945</v>
      </c>
      <c r="G690" s="51">
        <v>58.268076883962159</v>
      </c>
      <c r="H690" s="51">
        <v>49.334593376721116</v>
      </c>
      <c r="I690" s="48">
        <v>0</v>
      </c>
      <c r="J690" s="51">
        <v>15.685685685685721</v>
      </c>
      <c r="K690" s="48">
        <v>1.1387142857142858</v>
      </c>
      <c r="L690" s="51">
        <v>1.231071428571429</v>
      </c>
      <c r="M690" s="48">
        <v>92.824047260512003</v>
      </c>
      <c r="N690" s="51">
        <v>85.010343181456534</v>
      </c>
      <c r="O690" s="48">
        <v>0.65829151950574594</v>
      </c>
      <c r="P690" s="48">
        <v>0.81</v>
      </c>
      <c r="Q690" s="48">
        <v>4.5019999999999998</v>
      </c>
      <c r="R690" s="48">
        <v>34.106000000000002</v>
      </c>
      <c r="S690" s="48">
        <v>33.524999999999999</v>
      </c>
      <c r="T690" s="48">
        <v>31.373000000000001</v>
      </c>
      <c r="U690" s="48">
        <v>33.640999999999998</v>
      </c>
      <c r="V690" s="48">
        <v>33.695999999999998</v>
      </c>
      <c r="W690" s="48">
        <v>35.213000000000001</v>
      </c>
      <c r="X690" s="48">
        <v>3.14</v>
      </c>
      <c r="Y690" s="48">
        <v>74.099999999999994</v>
      </c>
      <c r="Z690" s="48">
        <v>3048.27</v>
      </c>
      <c r="AA690" s="48">
        <v>39.686999999999998</v>
      </c>
      <c r="AB690" s="48">
        <v>0.44900000000000001</v>
      </c>
      <c r="AC690" s="48">
        <v>1.5823</v>
      </c>
      <c r="AD690" s="48">
        <v>1.0148200000000001</v>
      </c>
      <c r="AE690" s="48">
        <v>0.77829999999999999</v>
      </c>
      <c r="AF690" s="48">
        <v>0.77847999999999995</v>
      </c>
      <c r="AG690" s="48">
        <f t="shared" si="21"/>
        <v>0</v>
      </c>
      <c r="AH690" s="48">
        <v>1</v>
      </c>
      <c r="AI690" s="48">
        <v>-1</v>
      </c>
      <c r="AJ690" s="48">
        <v>1</v>
      </c>
      <c r="AK690" s="48">
        <v>0.98540000000000005</v>
      </c>
      <c r="AL690" s="48">
        <v>0.63200000000000001</v>
      </c>
    </row>
    <row r="691" spans="1:38" x14ac:dyDescent="0.35">
      <c r="A691" s="49">
        <v>37559</v>
      </c>
      <c r="B691" s="48">
        <v>33.68</v>
      </c>
      <c r="C691" s="48">
        <f t="shared" si="20"/>
        <v>1</v>
      </c>
      <c r="D691" s="48">
        <v>1</v>
      </c>
      <c r="E691" s="50">
        <v>83.9</v>
      </c>
      <c r="F691" s="51">
        <v>66.248120499279153</v>
      </c>
      <c r="G691" s="51">
        <v>56.734672360166584</v>
      </c>
      <c r="H691" s="51">
        <v>49.253697085471188</v>
      </c>
      <c r="I691" s="48">
        <v>79.239766081871238</v>
      </c>
      <c r="J691" s="51">
        <v>37.654496601865013</v>
      </c>
      <c r="K691" s="48">
        <v>1.1829999999999998</v>
      </c>
      <c r="L691" s="51">
        <v>1.1979285714285717</v>
      </c>
      <c r="M691" s="48">
        <v>94.564240790655887</v>
      </c>
      <c r="N691" s="51">
        <v>95.186954187038964</v>
      </c>
      <c r="O691" s="48">
        <v>0.65892285623467106</v>
      </c>
      <c r="P691" s="48">
        <v>0.85</v>
      </c>
      <c r="Q691" s="48">
        <v>4.5449999999999999</v>
      </c>
      <c r="R691" s="48">
        <v>32.054000000000002</v>
      </c>
      <c r="S691" s="48">
        <v>34.106000000000002</v>
      </c>
      <c r="T691" s="48">
        <v>31.202000000000002</v>
      </c>
      <c r="U691" s="48">
        <v>34.299999999999997</v>
      </c>
      <c r="V691" s="48">
        <v>31.373000000000001</v>
      </c>
      <c r="W691" s="48">
        <v>33.640999999999998</v>
      </c>
      <c r="X691" s="48">
        <v>2.99</v>
      </c>
      <c r="Y691" s="48">
        <v>102.6</v>
      </c>
      <c r="Z691" s="48">
        <v>3048.27</v>
      </c>
      <c r="AA691" s="48">
        <v>39.686999999999998</v>
      </c>
      <c r="AB691" s="48">
        <v>0.44900000000000001</v>
      </c>
      <c r="AC691" s="48">
        <v>1.5832999999999999</v>
      </c>
      <c r="AD691" s="48">
        <v>1.01657</v>
      </c>
      <c r="AE691" s="48">
        <v>0.75063999999999997</v>
      </c>
      <c r="AF691" s="48">
        <v>0.75075999999999998</v>
      </c>
      <c r="AG691" s="48">
        <f t="shared" si="21"/>
        <v>1</v>
      </c>
      <c r="AH691" s="48">
        <v>0</v>
      </c>
      <c r="AI691" s="48">
        <v>1</v>
      </c>
      <c r="AJ691" s="48">
        <v>-1</v>
      </c>
      <c r="AK691" s="48">
        <v>0.98370000000000002</v>
      </c>
      <c r="AL691" s="48">
        <v>0.63160000000000005</v>
      </c>
    </row>
    <row r="692" spans="1:38" x14ac:dyDescent="0.35">
      <c r="A692" s="49">
        <v>37560</v>
      </c>
      <c r="B692" s="48">
        <v>34.222000000000001</v>
      </c>
      <c r="C692" s="48">
        <f t="shared" si="20"/>
        <v>0</v>
      </c>
      <c r="D692" s="48">
        <v>0</v>
      </c>
      <c r="E692" s="50">
        <v>94.4</v>
      </c>
      <c r="F692" s="51">
        <v>64.800483283443356</v>
      </c>
      <c r="G692" s="51">
        <v>51.374570446735383</v>
      </c>
      <c r="H692" s="51">
        <v>48.740533127650721</v>
      </c>
      <c r="I692" s="48">
        <v>100</v>
      </c>
      <c r="J692" s="51">
        <v>59.746588693957079</v>
      </c>
      <c r="K692" s="48">
        <v>1.2107142857142859</v>
      </c>
      <c r="L692" s="51">
        <v>1.1757857142857144</v>
      </c>
      <c r="M692" s="48">
        <v>95.774096048360008</v>
      </c>
      <c r="N692" s="51">
        <v>105.61367774588773</v>
      </c>
      <c r="O692" s="48">
        <v>0.65876814545843265</v>
      </c>
      <c r="P692" s="48">
        <v>0.86</v>
      </c>
      <c r="Q692" s="48">
        <v>4.4749999999999996</v>
      </c>
      <c r="R692" s="48">
        <v>33.68</v>
      </c>
      <c r="S692" s="48">
        <v>32.054000000000002</v>
      </c>
      <c r="T692" s="48">
        <v>31.744</v>
      </c>
      <c r="U692" s="48">
        <v>34.764000000000003</v>
      </c>
      <c r="V692" s="48">
        <v>31.202000000000002</v>
      </c>
      <c r="W692" s="48">
        <v>34.299999999999997</v>
      </c>
      <c r="X692" s="48">
        <v>2.94</v>
      </c>
      <c r="Y692" s="48">
        <v>83.9</v>
      </c>
      <c r="Z692" s="48">
        <v>3048.27</v>
      </c>
      <c r="AA692" s="48">
        <v>39.686999999999998</v>
      </c>
      <c r="AB692" s="48">
        <v>0.44900000000000001</v>
      </c>
      <c r="AC692" s="48">
        <v>1.5798000000000001</v>
      </c>
      <c r="AD692" s="48">
        <v>1.00979</v>
      </c>
      <c r="AE692" s="48">
        <v>0.65722000000000003</v>
      </c>
      <c r="AF692" s="48">
        <v>0.65532000000000001</v>
      </c>
      <c r="AG692" s="48">
        <f t="shared" si="21"/>
        <v>1</v>
      </c>
      <c r="AH692" s="48">
        <v>1</v>
      </c>
      <c r="AI692" s="48">
        <v>1</v>
      </c>
      <c r="AJ692" s="48">
        <v>1</v>
      </c>
      <c r="AK692" s="48">
        <v>0.99029999999999996</v>
      </c>
      <c r="AL692" s="48">
        <v>0.6331</v>
      </c>
    </row>
    <row r="693" spans="1:38" x14ac:dyDescent="0.35">
      <c r="A693" s="49">
        <v>37561</v>
      </c>
      <c r="B693" s="48">
        <v>33.874000000000002</v>
      </c>
      <c r="C693" s="48">
        <f t="shared" si="20"/>
        <v>1</v>
      </c>
      <c r="D693" s="48">
        <v>1</v>
      </c>
      <c r="E693" s="50">
        <v>29.6</v>
      </c>
      <c r="F693" s="51">
        <v>69.665265371248395</v>
      </c>
      <c r="G693" s="51">
        <v>53.717011522735717</v>
      </c>
      <c r="H693" s="51">
        <v>48.150588046183586</v>
      </c>
      <c r="I693" s="48">
        <v>83.948339483394875</v>
      </c>
      <c r="J693" s="51">
        <v>87.729368521755376</v>
      </c>
      <c r="K693" s="48">
        <v>1.1582142857142859</v>
      </c>
      <c r="L693" s="51">
        <v>1.1951428571428575</v>
      </c>
      <c r="M693" s="48">
        <v>91.432735910170592</v>
      </c>
      <c r="N693" s="51">
        <v>109.10203555784592</v>
      </c>
      <c r="O693" s="48">
        <v>0.65926778907422101</v>
      </c>
      <c r="P693" s="48">
        <v>0.85</v>
      </c>
      <c r="Q693" s="48">
        <v>4.5590000000000002</v>
      </c>
      <c r="R693" s="48">
        <v>34.222000000000001</v>
      </c>
      <c r="S693" s="48">
        <v>33.68</v>
      </c>
      <c r="T693" s="48">
        <v>32.750999999999998</v>
      </c>
      <c r="U693" s="48">
        <v>34.029000000000003</v>
      </c>
      <c r="V693" s="48">
        <v>31.744</v>
      </c>
      <c r="W693" s="48">
        <v>34.764000000000003</v>
      </c>
      <c r="X693" s="48">
        <v>2.97</v>
      </c>
      <c r="Y693" s="48">
        <v>94.4</v>
      </c>
      <c r="Z693" s="48">
        <v>3048.27</v>
      </c>
      <c r="AA693" s="48">
        <v>39.686999999999998</v>
      </c>
      <c r="AB693" s="48">
        <v>0.44900000000000001</v>
      </c>
      <c r="AC693" s="48">
        <v>1.5699000000000001</v>
      </c>
      <c r="AD693" s="48">
        <v>1.0035099999999999</v>
      </c>
      <c r="AE693" s="48">
        <v>0.61399999999999999</v>
      </c>
      <c r="AF693" s="48">
        <v>0.61438000000000004</v>
      </c>
      <c r="AG693" s="48">
        <f t="shared" si="21"/>
        <v>0</v>
      </c>
      <c r="AH693" s="48">
        <v>1</v>
      </c>
      <c r="AI693" s="48">
        <v>0</v>
      </c>
      <c r="AJ693" s="48">
        <v>1</v>
      </c>
      <c r="AK693" s="48">
        <v>0.99650000000000005</v>
      </c>
      <c r="AL693" s="48">
        <v>0.63700000000000001</v>
      </c>
    </row>
    <row r="694" spans="1:38" x14ac:dyDescent="0.35">
      <c r="A694" s="49">
        <v>37564</v>
      </c>
      <c r="B694" s="48">
        <v>36.622</v>
      </c>
      <c r="C694" s="48">
        <f t="shared" si="20"/>
        <v>1</v>
      </c>
      <c r="D694" s="48">
        <v>1</v>
      </c>
      <c r="E694" s="50">
        <v>151.5</v>
      </c>
      <c r="F694" s="51">
        <v>70.10517153867778</v>
      </c>
      <c r="G694" s="51">
        <v>54.907049734427808</v>
      </c>
      <c r="H694" s="51">
        <v>47.777120615816898</v>
      </c>
      <c r="I694" s="48">
        <v>100</v>
      </c>
      <c r="J694" s="51">
        <v>94.649446494464954</v>
      </c>
      <c r="K694" s="48">
        <v>1.1305000000000003</v>
      </c>
      <c r="L694" s="51">
        <v>1.1702142857142859</v>
      </c>
      <c r="M694" s="48">
        <v>100.85093492688569</v>
      </c>
      <c r="N694" s="51">
        <v>126.80747922437673</v>
      </c>
      <c r="O694" s="48">
        <v>0.65648798090670546</v>
      </c>
      <c r="P694" s="48">
        <v>0.92</v>
      </c>
      <c r="Q694" s="48">
        <v>4.5679999999999996</v>
      </c>
      <c r="R694" s="48">
        <v>33.874000000000002</v>
      </c>
      <c r="S694" s="48">
        <v>34.222000000000001</v>
      </c>
      <c r="T694" s="48">
        <v>34.841999999999999</v>
      </c>
      <c r="U694" s="48">
        <v>37.009</v>
      </c>
      <c r="V694" s="48">
        <v>32.750999999999998</v>
      </c>
      <c r="W694" s="48">
        <v>34.029000000000003</v>
      </c>
      <c r="X694" s="48">
        <v>2.75</v>
      </c>
      <c r="Y694" s="48">
        <v>29.6</v>
      </c>
      <c r="Z694" s="48">
        <v>3048.27</v>
      </c>
      <c r="AA694" s="48">
        <v>39.686999999999998</v>
      </c>
      <c r="AB694" s="48">
        <v>0.44900000000000001</v>
      </c>
      <c r="AC694" s="48">
        <v>1.5615000000000001</v>
      </c>
      <c r="AD694" s="48">
        <v>1.00492</v>
      </c>
      <c r="AE694" s="48">
        <v>0.57750999999999997</v>
      </c>
      <c r="AF694" s="48">
        <v>0.57725000000000004</v>
      </c>
      <c r="AG694" s="48">
        <f t="shared" si="21"/>
        <v>1</v>
      </c>
      <c r="AH694" s="48">
        <v>0</v>
      </c>
      <c r="AI694" s="48">
        <v>1</v>
      </c>
      <c r="AJ694" s="48">
        <v>0</v>
      </c>
      <c r="AK694" s="48">
        <v>0.99509999999999998</v>
      </c>
      <c r="AL694" s="48">
        <v>0.64039999999999997</v>
      </c>
    </row>
    <row r="695" spans="1:38" x14ac:dyDescent="0.35">
      <c r="A695" s="49">
        <v>37565</v>
      </c>
      <c r="B695" s="48">
        <v>38.326000000000001</v>
      </c>
      <c r="C695" s="48">
        <f t="shared" si="20"/>
        <v>0</v>
      </c>
      <c r="D695" s="48">
        <v>0</v>
      </c>
      <c r="E695" s="50">
        <v>149.5</v>
      </c>
      <c r="F695" s="51">
        <v>70.272908772350576</v>
      </c>
      <c r="G695" s="51">
        <v>60.652515723270433</v>
      </c>
      <c r="H695" s="51">
        <v>47.233804863574335</v>
      </c>
      <c r="I695" s="48">
        <v>100</v>
      </c>
      <c r="J695" s="51">
        <v>94.649446494464954</v>
      </c>
      <c r="K695" s="48">
        <v>0.99328571428571422</v>
      </c>
      <c r="L695" s="51">
        <v>1.3030000000000004</v>
      </c>
      <c r="M695" s="48">
        <v>116.19925416123458</v>
      </c>
      <c r="N695" s="51">
        <v>133.06714811471426</v>
      </c>
      <c r="O695" s="48">
        <v>0.65547734671766955</v>
      </c>
      <c r="P695" s="48">
        <v>0.97</v>
      </c>
      <c r="Q695" s="48">
        <v>4.6159999999999997</v>
      </c>
      <c r="R695" s="48">
        <v>36.622</v>
      </c>
      <c r="S695" s="48">
        <v>33.874000000000002</v>
      </c>
      <c r="T695" s="48">
        <v>36.234999999999999</v>
      </c>
      <c r="U695" s="48">
        <v>39.021999999999998</v>
      </c>
      <c r="V695" s="48">
        <v>34.841999999999999</v>
      </c>
      <c r="W695" s="48">
        <v>37.009</v>
      </c>
      <c r="X695" s="48">
        <v>2.63</v>
      </c>
      <c r="Y695" s="48">
        <v>151.5</v>
      </c>
      <c r="Z695" s="48">
        <v>3048.27</v>
      </c>
      <c r="AA695" s="48">
        <v>39.686999999999998</v>
      </c>
      <c r="AB695" s="48">
        <v>0.44900000000000001</v>
      </c>
      <c r="AC695" s="48">
        <v>1.5617000000000001</v>
      </c>
      <c r="AD695" s="48">
        <v>0.99950000000000006</v>
      </c>
      <c r="AE695" s="48">
        <v>0.57088000000000005</v>
      </c>
      <c r="AF695" s="48">
        <v>0.57108000000000003</v>
      </c>
      <c r="AG695" s="48">
        <f t="shared" si="21"/>
        <v>1</v>
      </c>
      <c r="AH695" s="48">
        <v>1</v>
      </c>
      <c r="AI695" s="48">
        <v>1</v>
      </c>
      <c r="AJ695" s="48">
        <v>1</v>
      </c>
      <c r="AK695" s="48">
        <v>1.0004999999999999</v>
      </c>
      <c r="AL695" s="48">
        <v>0.64029999999999998</v>
      </c>
    </row>
    <row r="696" spans="1:38" x14ac:dyDescent="0.35">
      <c r="A696" s="49">
        <v>37566</v>
      </c>
      <c r="B696" s="48">
        <v>37.939</v>
      </c>
      <c r="C696" s="48">
        <f t="shared" si="20"/>
        <v>0</v>
      </c>
      <c r="D696" s="48">
        <v>-1</v>
      </c>
      <c r="E696" s="50">
        <v>136.19999999999999</v>
      </c>
      <c r="F696" s="51">
        <v>70.885860942799866</v>
      </c>
      <c r="G696" s="51">
        <v>56.788031091110973</v>
      </c>
      <c r="H696" s="51">
        <v>47.185381881719529</v>
      </c>
      <c r="I696" s="48">
        <v>91.307277628032338</v>
      </c>
      <c r="J696" s="51">
        <v>97.102425876010784</v>
      </c>
      <c r="K696" s="48">
        <v>1.0457857142857141</v>
      </c>
      <c r="L696" s="51">
        <v>1.3085000000000007</v>
      </c>
      <c r="M696" s="48">
        <v>111.36583790765258</v>
      </c>
      <c r="N696" s="51">
        <v>121.89236947791164</v>
      </c>
      <c r="O696" s="48">
        <v>0.65550813725188739</v>
      </c>
      <c r="P696" s="48">
        <v>0.96</v>
      </c>
      <c r="Q696" s="48">
        <v>4.6109999999999998</v>
      </c>
      <c r="R696" s="48">
        <v>38.326000000000001</v>
      </c>
      <c r="S696" s="48">
        <v>36.622</v>
      </c>
      <c r="T696" s="48">
        <v>37.241999999999997</v>
      </c>
      <c r="U696" s="48">
        <v>39.758000000000003</v>
      </c>
      <c r="V696" s="48">
        <v>36.234999999999999</v>
      </c>
      <c r="W696" s="48">
        <v>39.021999999999998</v>
      </c>
      <c r="X696" s="48">
        <v>2.65</v>
      </c>
      <c r="Y696" s="48">
        <v>149.5</v>
      </c>
      <c r="Z696" s="48">
        <v>3048.27</v>
      </c>
      <c r="AA696" s="48">
        <v>39.686999999999998</v>
      </c>
      <c r="AB696" s="48">
        <v>0.44900000000000001</v>
      </c>
      <c r="AC696" s="48">
        <v>1.5634999999999999</v>
      </c>
      <c r="AD696" s="48">
        <v>1.00271</v>
      </c>
      <c r="AE696" s="48">
        <v>0.58467000000000002</v>
      </c>
      <c r="AF696" s="48">
        <v>0.58492</v>
      </c>
      <c r="AG696" s="48">
        <f t="shared" si="21"/>
        <v>0</v>
      </c>
      <c r="AH696" s="48">
        <v>1</v>
      </c>
      <c r="AI696" s="48">
        <v>0</v>
      </c>
      <c r="AJ696" s="48">
        <v>1</v>
      </c>
      <c r="AK696" s="48">
        <v>0.99729999999999996</v>
      </c>
      <c r="AL696" s="48">
        <v>0.63970000000000005</v>
      </c>
    </row>
    <row r="697" spans="1:38" x14ac:dyDescent="0.35">
      <c r="A697" s="49">
        <v>37567</v>
      </c>
      <c r="B697" s="48">
        <v>36.158000000000001</v>
      </c>
      <c r="C697" s="48">
        <f t="shared" si="20"/>
        <v>0</v>
      </c>
      <c r="D697" s="48">
        <v>-1</v>
      </c>
      <c r="E697" s="50">
        <v>118.5</v>
      </c>
      <c r="F697" s="51">
        <v>62.538649158606397</v>
      </c>
      <c r="G697" s="51">
        <v>51.134426927993182</v>
      </c>
      <c r="H697" s="51">
        <v>47.462804785399918</v>
      </c>
      <c r="I697" s="48">
        <v>51.302785265049408</v>
      </c>
      <c r="J697" s="51">
        <v>80.870020964360592</v>
      </c>
      <c r="K697" s="48">
        <v>1.1121428571428567</v>
      </c>
      <c r="L697" s="51">
        <v>1.2697857142857154</v>
      </c>
      <c r="M697" s="48">
        <v>107.85384041759882</v>
      </c>
      <c r="N697" s="51">
        <v>107.10942591385746</v>
      </c>
      <c r="O697" s="48">
        <v>0.6550345892983227</v>
      </c>
      <c r="P697" s="48">
        <v>0.91</v>
      </c>
      <c r="Q697" s="48">
        <v>4.5190000000000001</v>
      </c>
      <c r="R697" s="48">
        <v>37.939</v>
      </c>
      <c r="S697" s="48">
        <v>38.326000000000001</v>
      </c>
      <c r="T697" s="48">
        <v>35.847999999999999</v>
      </c>
      <c r="U697" s="48">
        <v>38.634999999999998</v>
      </c>
      <c r="V697" s="48">
        <v>37.241999999999997</v>
      </c>
      <c r="W697" s="48">
        <v>39.758000000000003</v>
      </c>
      <c r="X697" s="48">
        <v>2.78</v>
      </c>
      <c r="Y697" s="48">
        <v>136.19999999999999</v>
      </c>
      <c r="Z697" s="48">
        <v>3048.27</v>
      </c>
      <c r="AA697" s="48">
        <v>39.686999999999998</v>
      </c>
      <c r="AB697" s="48">
        <v>0.44900000000000001</v>
      </c>
      <c r="AC697" s="48">
        <v>1.5673999999999999</v>
      </c>
      <c r="AD697" s="48">
        <v>0.99216000000000004</v>
      </c>
      <c r="AE697" s="48">
        <v>0.60011999999999999</v>
      </c>
      <c r="AF697" s="48">
        <v>0.60023000000000004</v>
      </c>
      <c r="AG697" s="48">
        <f t="shared" si="21"/>
        <v>0</v>
      </c>
      <c r="AH697" s="48">
        <v>0</v>
      </c>
      <c r="AI697" s="48">
        <v>-1</v>
      </c>
      <c r="AJ697" s="48">
        <v>0</v>
      </c>
      <c r="AK697" s="48">
        <v>1.0079</v>
      </c>
      <c r="AL697" s="48">
        <v>0.63800000000000001</v>
      </c>
    </row>
    <row r="698" spans="1:38" x14ac:dyDescent="0.35">
      <c r="A698" s="49">
        <v>37568</v>
      </c>
      <c r="B698" s="48">
        <v>35.151000000000003</v>
      </c>
      <c r="C698" s="48">
        <f t="shared" si="20"/>
        <v>0</v>
      </c>
      <c r="D698" s="48">
        <v>-1</v>
      </c>
      <c r="E698" s="50">
        <v>97.7</v>
      </c>
      <c r="F698" s="51">
        <v>56.164647516907458</v>
      </c>
      <c r="G698" s="51">
        <v>44.86381112254292</v>
      </c>
      <c r="H698" s="51">
        <v>47.916454718962882</v>
      </c>
      <c r="I698" s="48">
        <v>0</v>
      </c>
      <c r="J698" s="51">
        <v>47.536687631027256</v>
      </c>
      <c r="K698" s="48">
        <v>1.1867857142857139</v>
      </c>
      <c r="L698" s="51">
        <v>1.1093571428571443</v>
      </c>
      <c r="M698" s="48">
        <v>103.06397701284232</v>
      </c>
      <c r="N698" s="51">
        <v>107.58095121503337</v>
      </c>
      <c r="O698" s="48">
        <v>0.65477274286804599</v>
      </c>
      <c r="P698" s="48">
        <v>0.89</v>
      </c>
      <c r="Q698" s="48">
        <v>4.4400000000000004</v>
      </c>
      <c r="R698" s="48">
        <v>36.158000000000001</v>
      </c>
      <c r="S698" s="48">
        <v>37.939</v>
      </c>
      <c r="T698" s="48">
        <v>34.686999999999998</v>
      </c>
      <c r="U698" s="48">
        <v>36.545000000000002</v>
      </c>
      <c r="V698" s="48">
        <v>35.847999999999999</v>
      </c>
      <c r="W698" s="48">
        <v>38.634999999999998</v>
      </c>
      <c r="X698" s="48">
        <v>2.86</v>
      </c>
      <c r="Y698" s="48">
        <v>118.5</v>
      </c>
      <c r="Z698" s="48">
        <v>3048.27</v>
      </c>
      <c r="AA698" s="48">
        <v>39.686999999999998</v>
      </c>
      <c r="AB698" s="48">
        <v>0.44900000000000001</v>
      </c>
      <c r="AC698" s="48">
        <v>1.5690999999999999</v>
      </c>
      <c r="AD698" s="48">
        <v>0.98736000000000002</v>
      </c>
      <c r="AE698" s="48">
        <v>0.62014999999999998</v>
      </c>
      <c r="AF698" s="48">
        <v>0.61951000000000001</v>
      </c>
      <c r="AG698" s="48">
        <f t="shared" si="21"/>
        <v>0</v>
      </c>
      <c r="AH698" s="48">
        <v>0</v>
      </c>
      <c r="AI698" s="48">
        <v>-1</v>
      </c>
      <c r="AJ698" s="48">
        <v>-1</v>
      </c>
      <c r="AK698" s="48">
        <v>1.0127999999999999</v>
      </c>
      <c r="AL698" s="48">
        <v>0.63729999999999998</v>
      </c>
    </row>
    <row r="699" spans="1:38" x14ac:dyDescent="0.35">
      <c r="A699" s="49">
        <v>37571</v>
      </c>
      <c r="B699" s="48">
        <v>34.531999999999996</v>
      </c>
      <c r="C699" s="48">
        <f t="shared" si="20"/>
        <v>1</v>
      </c>
      <c r="D699" s="48">
        <v>1</v>
      </c>
      <c r="E699" s="50">
        <v>73.3</v>
      </c>
      <c r="F699" s="51">
        <v>50.405197202099707</v>
      </c>
      <c r="G699" s="51">
        <v>45.147403411258239</v>
      </c>
      <c r="H699" s="51">
        <v>48.050559245178462</v>
      </c>
      <c r="I699" s="48">
        <v>0</v>
      </c>
      <c r="J699" s="51">
        <v>17.100928421683136</v>
      </c>
      <c r="K699" s="48">
        <v>1.1535714285714289</v>
      </c>
      <c r="L699" s="51">
        <v>1.1397857142857153</v>
      </c>
      <c r="M699" s="48">
        <v>107.73070443626378</v>
      </c>
      <c r="N699" s="51">
        <v>98.674134186764178</v>
      </c>
      <c r="O699" s="48">
        <v>0.65522931681854035</v>
      </c>
      <c r="P699" s="48">
        <v>0.87</v>
      </c>
      <c r="Q699" s="48">
        <v>4.4219999999999997</v>
      </c>
      <c r="R699" s="48">
        <v>35.151000000000003</v>
      </c>
      <c r="S699" s="48">
        <v>36.158000000000001</v>
      </c>
      <c r="T699" s="48">
        <v>33.795999999999999</v>
      </c>
      <c r="U699" s="48">
        <v>35.151000000000003</v>
      </c>
      <c r="V699" s="48">
        <v>34.686999999999998</v>
      </c>
      <c r="W699" s="48">
        <v>36.545000000000002</v>
      </c>
      <c r="X699" s="48">
        <v>2.91</v>
      </c>
      <c r="Y699" s="48">
        <v>97.7</v>
      </c>
      <c r="Z699" s="48">
        <v>3048.27</v>
      </c>
      <c r="AA699" s="48">
        <v>39.686999999999998</v>
      </c>
      <c r="AB699" s="48">
        <v>0.44900000000000001</v>
      </c>
      <c r="AC699" s="48">
        <v>1.5713999999999999</v>
      </c>
      <c r="AD699" s="48">
        <v>0.98931999999999998</v>
      </c>
      <c r="AE699" s="48">
        <v>0.63027999999999995</v>
      </c>
      <c r="AF699" s="48">
        <v>0.62971999999999995</v>
      </c>
      <c r="AG699" s="48">
        <f t="shared" si="21"/>
        <v>0</v>
      </c>
      <c r="AH699" s="48">
        <v>0</v>
      </c>
      <c r="AI699" s="48">
        <v>-1</v>
      </c>
      <c r="AJ699" s="48">
        <v>-1</v>
      </c>
      <c r="AK699" s="48">
        <v>1.0107999999999999</v>
      </c>
      <c r="AL699" s="48">
        <v>0.63639999999999997</v>
      </c>
    </row>
    <row r="700" spans="1:38" x14ac:dyDescent="0.35">
      <c r="A700" s="49">
        <v>37572</v>
      </c>
      <c r="B700" s="48">
        <v>36.195999999999998</v>
      </c>
      <c r="C700" s="48">
        <f t="shared" si="20"/>
        <v>0</v>
      </c>
      <c r="D700" s="48">
        <v>0</v>
      </c>
      <c r="E700" s="50">
        <v>72.7</v>
      </c>
      <c r="F700" s="51">
        <v>58.505822159328488</v>
      </c>
      <c r="G700" s="51">
        <v>59.628408750374582</v>
      </c>
      <c r="H700" s="51">
        <v>48.552268431198726</v>
      </c>
      <c r="I700" s="48">
        <v>48.840622248312286</v>
      </c>
      <c r="J700" s="51">
        <v>16.280207416104094</v>
      </c>
      <c r="K700" s="48">
        <v>0.88535714285714306</v>
      </c>
      <c r="L700" s="51">
        <v>1.2393571428571437</v>
      </c>
      <c r="M700" s="48">
        <v>107.47030878859857</v>
      </c>
      <c r="N700" s="51">
        <v>104.81871886945441</v>
      </c>
      <c r="O700" s="48">
        <v>0.6553121616812877</v>
      </c>
      <c r="P700" s="48">
        <v>0.91</v>
      </c>
      <c r="Q700" s="48">
        <v>4.3869999999999996</v>
      </c>
      <c r="R700" s="48">
        <v>34.531999999999996</v>
      </c>
      <c r="S700" s="48">
        <v>35.151000000000003</v>
      </c>
      <c r="T700" s="48">
        <v>34.454000000000001</v>
      </c>
      <c r="U700" s="48">
        <v>36.350999999999999</v>
      </c>
      <c r="V700" s="48">
        <v>33.795999999999999</v>
      </c>
      <c r="W700" s="48">
        <v>35.151000000000003</v>
      </c>
      <c r="X700" s="48">
        <v>2.78</v>
      </c>
      <c r="Y700" s="48">
        <v>73.3</v>
      </c>
      <c r="Z700" s="48">
        <v>3048.27</v>
      </c>
      <c r="AA700" s="48">
        <v>39.686999999999998</v>
      </c>
      <c r="AB700" s="48">
        <v>0.44900000000000001</v>
      </c>
      <c r="AC700" s="48">
        <v>1.5719000000000001</v>
      </c>
      <c r="AD700" s="48">
        <v>0.99</v>
      </c>
      <c r="AE700" s="48">
        <v>0.60329999999999995</v>
      </c>
      <c r="AF700" s="48">
        <v>0.60353999999999997</v>
      </c>
      <c r="AG700" s="48">
        <f t="shared" si="21"/>
        <v>1</v>
      </c>
      <c r="AH700" s="48">
        <v>0</v>
      </c>
      <c r="AI700" s="48">
        <v>1</v>
      </c>
      <c r="AJ700" s="48">
        <v>-1</v>
      </c>
      <c r="AK700" s="48">
        <v>1.0101</v>
      </c>
      <c r="AL700" s="48">
        <v>0.63619999999999999</v>
      </c>
    </row>
    <row r="701" spans="1:38" x14ac:dyDescent="0.35">
      <c r="A701" s="49">
        <v>37573</v>
      </c>
      <c r="B701" s="48">
        <v>35.963999999999999</v>
      </c>
      <c r="C701" s="48">
        <f t="shared" si="20"/>
        <v>1</v>
      </c>
      <c r="D701" s="48">
        <v>1</v>
      </c>
      <c r="E701" s="50">
        <v>52.5</v>
      </c>
      <c r="F701" s="51">
        <v>59.021300779710003</v>
      </c>
      <c r="G701" s="51">
        <v>55.990652434788096</v>
      </c>
      <c r="H701" s="51">
        <v>49.417365237646166</v>
      </c>
      <c r="I701" s="48">
        <v>86.057692307692363</v>
      </c>
      <c r="J701" s="51">
        <v>44.966104852001557</v>
      </c>
      <c r="K701" s="48">
        <v>0.86714285714285766</v>
      </c>
      <c r="L701" s="51">
        <v>1.2642142857142866</v>
      </c>
      <c r="M701" s="48">
        <v>105.09029279410905</v>
      </c>
      <c r="N701" s="51">
        <v>100.97708894878706</v>
      </c>
      <c r="O701" s="48">
        <v>0.65555594641485426</v>
      </c>
      <c r="P701" s="48">
        <v>0.91</v>
      </c>
      <c r="Q701" s="48">
        <v>4.3959999999999999</v>
      </c>
      <c r="R701" s="48">
        <v>36.195999999999998</v>
      </c>
      <c r="S701" s="48">
        <v>34.531999999999996</v>
      </c>
      <c r="T701" s="48">
        <v>34.570999999999998</v>
      </c>
      <c r="U701" s="48">
        <v>36.313000000000002</v>
      </c>
      <c r="V701" s="48">
        <v>34.454000000000001</v>
      </c>
      <c r="W701" s="48">
        <v>36.350999999999999</v>
      </c>
      <c r="X701" s="48">
        <v>2.8</v>
      </c>
      <c r="Y701" s="48">
        <v>72.7</v>
      </c>
      <c r="Z701" s="48">
        <v>3048.27</v>
      </c>
      <c r="AA701" s="48">
        <v>39.686999999999998</v>
      </c>
      <c r="AB701" s="48">
        <v>0.44900000000000001</v>
      </c>
      <c r="AC701" s="48">
        <v>1.5731999999999999</v>
      </c>
      <c r="AD701" s="48">
        <v>0.99146999999999996</v>
      </c>
      <c r="AE701" s="48">
        <v>0.61351</v>
      </c>
      <c r="AF701" s="48">
        <v>0.61297000000000001</v>
      </c>
      <c r="AG701" s="48">
        <f t="shared" si="21"/>
        <v>0</v>
      </c>
      <c r="AH701" s="48">
        <v>1</v>
      </c>
      <c r="AI701" s="48">
        <v>0</v>
      </c>
      <c r="AJ701" s="48">
        <v>1</v>
      </c>
      <c r="AK701" s="48">
        <v>1.0085999999999999</v>
      </c>
      <c r="AL701" s="48">
        <v>0.63570000000000004</v>
      </c>
    </row>
    <row r="702" spans="1:38" x14ac:dyDescent="0.35">
      <c r="A702" s="49">
        <v>37574</v>
      </c>
      <c r="B702" s="48">
        <v>37.939</v>
      </c>
      <c r="C702" s="48">
        <f t="shared" si="20"/>
        <v>1</v>
      </c>
      <c r="D702" s="48">
        <v>0</v>
      </c>
      <c r="E702" s="50">
        <v>73</v>
      </c>
      <c r="F702" s="51">
        <v>64.567463006698432</v>
      </c>
      <c r="G702" s="51">
        <v>62.782346808757097</v>
      </c>
      <c r="H702" s="51">
        <v>50.899079710720073</v>
      </c>
      <c r="I702" s="48">
        <v>100</v>
      </c>
      <c r="J702" s="51">
        <v>78.299438185334893</v>
      </c>
      <c r="K702" s="48">
        <v>0.8637142857142861</v>
      </c>
      <c r="L702" s="51">
        <v>1.347214285714287</v>
      </c>
      <c r="M702" s="48">
        <v>112.0003542540001</v>
      </c>
      <c r="N702" s="51">
        <v>106.1765364379268</v>
      </c>
      <c r="O702" s="48">
        <v>0.65431258159136119</v>
      </c>
      <c r="P702" s="48">
        <v>0.96</v>
      </c>
      <c r="Q702" s="48">
        <v>4.4729999999999999</v>
      </c>
      <c r="R702" s="48">
        <v>35.963999999999999</v>
      </c>
      <c r="S702" s="48">
        <v>36.195999999999998</v>
      </c>
      <c r="T702" s="48">
        <v>35.460999999999999</v>
      </c>
      <c r="U702" s="48">
        <v>38.124000000000002</v>
      </c>
      <c r="V702" s="48">
        <v>34.570999999999998</v>
      </c>
      <c r="W702" s="48">
        <v>36.313000000000002</v>
      </c>
      <c r="X702" s="48">
        <v>2.65</v>
      </c>
      <c r="Y702" s="48">
        <v>52.5</v>
      </c>
      <c r="Z702" s="48">
        <v>3115.88</v>
      </c>
      <c r="AA702" s="48">
        <v>39.686999999999998</v>
      </c>
      <c r="AB702" s="48">
        <v>0.44900000000000001</v>
      </c>
      <c r="AC702" s="48">
        <v>1.5739000000000001</v>
      </c>
      <c r="AD702" s="48">
        <v>0.99572000000000005</v>
      </c>
      <c r="AE702" s="48">
        <v>0.56576000000000004</v>
      </c>
      <c r="AF702" s="48">
        <v>0.56567000000000001</v>
      </c>
      <c r="AG702" s="48">
        <f t="shared" si="21"/>
        <v>1</v>
      </c>
      <c r="AH702" s="48">
        <v>0</v>
      </c>
      <c r="AI702" s="48">
        <v>1</v>
      </c>
      <c r="AJ702" s="48">
        <v>0</v>
      </c>
      <c r="AK702" s="48">
        <v>1.0043</v>
      </c>
      <c r="AL702" s="48">
        <v>0.63539999999999996</v>
      </c>
    </row>
    <row r="703" spans="1:38" x14ac:dyDescent="0.35">
      <c r="A703" s="49">
        <v>37575</v>
      </c>
      <c r="B703" s="48">
        <v>38.015999999999998</v>
      </c>
      <c r="C703" s="48">
        <f t="shared" si="20"/>
        <v>0</v>
      </c>
      <c r="D703" s="48">
        <v>0</v>
      </c>
      <c r="E703" s="50">
        <v>98.1</v>
      </c>
      <c r="F703" s="51">
        <v>65.450494744666031</v>
      </c>
      <c r="G703" s="51">
        <v>61.663286004056786</v>
      </c>
      <c r="H703" s="51">
        <v>52.395584045484277</v>
      </c>
      <c r="I703" s="48">
        <v>100</v>
      </c>
      <c r="J703" s="51">
        <v>95.352564102564131</v>
      </c>
      <c r="K703" s="48">
        <v>0.83107142857142891</v>
      </c>
      <c r="L703" s="51">
        <v>1.3455714285714298</v>
      </c>
      <c r="M703" s="48">
        <v>103.80645513625689</v>
      </c>
      <c r="N703" s="51">
        <v>102.6128266033254</v>
      </c>
      <c r="O703" s="48">
        <v>0.6554323838021282</v>
      </c>
      <c r="P703" s="48">
        <v>0.96</v>
      </c>
      <c r="Q703" s="48">
        <v>4.4550000000000001</v>
      </c>
      <c r="R703" s="48">
        <v>37.939</v>
      </c>
      <c r="S703" s="48">
        <v>35.963999999999999</v>
      </c>
      <c r="T703" s="48">
        <v>37.628999999999998</v>
      </c>
      <c r="U703" s="48">
        <v>38.665999999999997</v>
      </c>
      <c r="V703" s="48">
        <v>35.460999999999999</v>
      </c>
      <c r="W703" s="48">
        <v>38.124000000000002</v>
      </c>
      <c r="X703" s="48">
        <v>2.65</v>
      </c>
      <c r="Y703" s="48">
        <v>73</v>
      </c>
      <c r="Z703" s="48">
        <v>3115.88</v>
      </c>
      <c r="AA703" s="48">
        <v>39.686999999999998</v>
      </c>
      <c r="AB703" s="48">
        <v>0.44900000000000001</v>
      </c>
      <c r="AC703" s="48">
        <v>1.5687</v>
      </c>
      <c r="AD703" s="48">
        <v>0.99353999999999998</v>
      </c>
      <c r="AE703" s="48">
        <v>0.53134000000000003</v>
      </c>
      <c r="AF703" s="48">
        <v>0.53234000000000004</v>
      </c>
      <c r="AG703" s="48">
        <f t="shared" si="21"/>
        <v>1</v>
      </c>
      <c r="AH703" s="48">
        <v>1</v>
      </c>
      <c r="AI703" s="48">
        <v>0</v>
      </c>
      <c r="AJ703" s="48">
        <v>1</v>
      </c>
      <c r="AK703" s="48">
        <v>1.0065</v>
      </c>
      <c r="AL703" s="48">
        <v>0.63749999999999996</v>
      </c>
    </row>
    <row r="704" spans="1:38" x14ac:dyDescent="0.35">
      <c r="A704" s="49">
        <v>37578</v>
      </c>
      <c r="B704" s="48">
        <v>37.860999999999997</v>
      </c>
      <c r="C704" s="48">
        <f t="shared" si="20"/>
        <v>1</v>
      </c>
      <c r="D704" s="48">
        <v>0</v>
      </c>
      <c r="E704" s="50">
        <v>81.599999999999994</v>
      </c>
      <c r="F704" s="51">
        <v>72.261860737042298</v>
      </c>
      <c r="G704" s="51">
        <v>69.5324587958291</v>
      </c>
      <c r="H704" s="51">
        <v>54.055462693834912</v>
      </c>
      <c r="I704" s="48">
        <v>92.446393762183178</v>
      </c>
      <c r="J704" s="51">
        <v>97.482131254061059</v>
      </c>
      <c r="K704" s="48">
        <v>0.77578571428571508</v>
      </c>
      <c r="L704" s="51">
        <v>1.2969285714285725</v>
      </c>
      <c r="M704" s="48">
        <v>98.786724416844947</v>
      </c>
      <c r="N704" s="51">
        <v>104.26293613857294</v>
      </c>
      <c r="O704" s="48">
        <v>0.65680450316417383</v>
      </c>
      <c r="P704" s="48">
        <v>0.95</v>
      </c>
      <c r="Q704" s="48">
        <v>4.4630000000000001</v>
      </c>
      <c r="R704" s="48">
        <v>38.015999999999998</v>
      </c>
      <c r="S704" s="48">
        <v>37.939</v>
      </c>
      <c r="T704" s="48">
        <v>37.860999999999997</v>
      </c>
      <c r="U704" s="48">
        <v>38.673999999999999</v>
      </c>
      <c r="V704" s="48">
        <v>37.628999999999998</v>
      </c>
      <c r="W704" s="48">
        <v>38.665999999999997</v>
      </c>
      <c r="X704" s="48">
        <v>2.66</v>
      </c>
      <c r="Y704" s="48">
        <v>98.1</v>
      </c>
      <c r="Z704" s="48">
        <v>3115.88</v>
      </c>
      <c r="AA704" s="48">
        <v>39.686999999999998</v>
      </c>
      <c r="AB704" s="48">
        <v>0.44900000000000001</v>
      </c>
      <c r="AC704" s="48">
        <v>1.5677000000000001</v>
      </c>
      <c r="AD704" s="48">
        <v>0.99138000000000004</v>
      </c>
      <c r="AE704" s="48">
        <v>0.50610999999999995</v>
      </c>
      <c r="AF704" s="48">
        <v>0.50580000000000003</v>
      </c>
      <c r="AG704" s="48">
        <f t="shared" si="21"/>
        <v>0</v>
      </c>
      <c r="AH704" s="48">
        <v>1</v>
      </c>
      <c r="AI704" s="48">
        <v>0</v>
      </c>
      <c r="AJ704" s="48">
        <v>0</v>
      </c>
      <c r="AK704" s="48">
        <v>1.0086999999999999</v>
      </c>
      <c r="AL704" s="48">
        <v>0.63800000000000001</v>
      </c>
    </row>
    <row r="705" spans="1:38" x14ac:dyDescent="0.35">
      <c r="A705" s="49">
        <v>37579</v>
      </c>
      <c r="B705" s="48">
        <v>38.170999999999999</v>
      </c>
      <c r="C705" s="48">
        <f t="shared" si="20"/>
        <v>0</v>
      </c>
      <c r="D705" s="48">
        <v>0</v>
      </c>
      <c r="E705" s="50">
        <v>52.4</v>
      </c>
      <c r="F705" s="51">
        <v>67.556992616382402</v>
      </c>
      <c r="G705" s="51">
        <v>66.573178832386148</v>
      </c>
      <c r="H705" s="51">
        <v>55.395742969738805</v>
      </c>
      <c r="I705" s="48">
        <v>100</v>
      </c>
      <c r="J705" s="51">
        <v>97.482131254061059</v>
      </c>
      <c r="K705" s="48">
        <v>0.73978571428571527</v>
      </c>
      <c r="L705" s="51">
        <v>1.1752142857142869</v>
      </c>
      <c r="M705" s="48">
        <v>100.61150794696749</v>
      </c>
      <c r="N705" s="51">
        <v>115.72931510171907</v>
      </c>
      <c r="O705" s="48">
        <v>0.65679194643426653</v>
      </c>
      <c r="P705" s="48">
        <v>0.96</v>
      </c>
      <c r="Q705" s="48">
        <v>4.4569999999999999</v>
      </c>
      <c r="R705" s="48">
        <v>37.860999999999997</v>
      </c>
      <c r="S705" s="48">
        <v>38.015999999999998</v>
      </c>
      <c r="T705" s="48">
        <v>37.396999999999998</v>
      </c>
      <c r="U705" s="48">
        <v>38.286999999999999</v>
      </c>
      <c r="V705" s="48">
        <v>37.860999999999997</v>
      </c>
      <c r="W705" s="48">
        <v>38.673999999999999</v>
      </c>
      <c r="X705" s="48">
        <v>2.64</v>
      </c>
      <c r="Y705" s="48">
        <v>81.599999999999994</v>
      </c>
      <c r="Z705" s="48">
        <v>3115.88</v>
      </c>
      <c r="AA705" s="48">
        <v>39.686999999999998</v>
      </c>
      <c r="AB705" s="48">
        <v>0.44900000000000001</v>
      </c>
      <c r="AC705" s="48">
        <v>1.5705</v>
      </c>
      <c r="AD705" s="48">
        <v>0.98804000000000003</v>
      </c>
      <c r="AE705" s="48">
        <v>0.47989999999999999</v>
      </c>
      <c r="AF705" s="48">
        <v>0.47987999999999997</v>
      </c>
      <c r="AG705" s="48">
        <f t="shared" si="21"/>
        <v>1</v>
      </c>
      <c r="AH705" s="48">
        <v>0</v>
      </c>
      <c r="AI705" s="48">
        <v>0</v>
      </c>
      <c r="AJ705" s="48">
        <v>0</v>
      </c>
      <c r="AK705" s="48">
        <v>1.0121</v>
      </c>
      <c r="AL705" s="48">
        <v>0.63680000000000003</v>
      </c>
    </row>
    <row r="706" spans="1:38" x14ac:dyDescent="0.35">
      <c r="A706" s="49">
        <v>37580</v>
      </c>
      <c r="B706" s="48">
        <v>38.170999999999999</v>
      </c>
      <c r="C706" s="48">
        <f t="shared" ref="C706:C769" si="22">IF(B707-B706&gt;0,1,0)</f>
        <v>1</v>
      </c>
      <c r="D706" s="48">
        <v>1</v>
      </c>
      <c r="E706" s="50">
        <v>55.4</v>
      </c>
      <c r="F706" s="51">
        <v>62.231401380971214</v>
      </c>
      <c r="G706" s="51">
        <v>65.180287537479799</v>
      </c>
      <c r="H706" s="51">
        <v>56.816287441067502</v>
      </c>
      <c r="I706" s="48">
        <v>100</v>
      </c>
      <c r="J706" s="51">
        <v>97.482131254061059</v>
      </c>
      <c r="K706" s="48">
        <v>0.71214285714285808</v>
      </c>
      <c r="L706" s="51">
        <v>1.1060714285714295</v>
      </c>
      <c r="M706" s="48">
        <v>105.56723270092373</v>
      </c>
      <c r="N706" s="51">
        <v>112.04684885666481</v>
      </c>
      <c r="O706" s="48">
        <v>0.65753533052737212</v>
      </c>
      <c r="P706" s="48">
        <v>0.96</v>
      </c>
      <c r="Q706" s="48">
        <v>4.4320000000000004</v>
      </c>
      <c r="R706" s="48">
        <v>38.170999999999999</v>
      </c>
      <c r="S706" s="48">
        <v>37.860999999999997</v>
      </c>
      <c r="T706" s="48">
        <v>36.661000000000001</v>
      </c>
      <c r="U706" s="48">
        <v>38.326000000000001</v>
      </c>
      <c r="V706" s="48">
        <v>37.396999999999998</v>
      </c>
      <c r="W706" s="48">
        <v>38.286999999999999</v>
      </c>
      <c r="X706" s="48">
        <v>2.64</v>
      </c>
      <c r="Y706" s="48">
        <v>52.4</v>
      </c>
      <c r="Z706" s="48">
        <v>3115.88</v>
      </c>
      <c r="AA706" s="48">
        <v>39.686999999999998</v>
      </c>
      <c r="AB706" s="48">
        <v>0.44900000000000001</v>
      </c>
      <c r="AC706" s="48">
        <v>1.5697000000000001</v>
      </c>
      <c r="AD706" s="48">
        <v>0.99621000000000004</v>
      </c>
      <c r="AE706" s="48">
        <v>0.45305000000000001</v>
      </c>
      <c r="AF706" s="48">
        <v>0.45256999999999997</v>
      </c>
      <c r="AG706" s="48">
        <f t="shared" ref="AG706:AG769" si="23">IF(S708-S707&gt;0,1,0)</f>
        <v>0</v>
      </c>
      <c r="AH706" s="48">
        <v>1</v>
      </c>
      <c r="AI706" s="48">
        <v>0</v>
      </c>
      <c r="AJ706" s="48">
        <v>0</v>
      </c>
      <c r="AK706" s="48">
        <v>1.0038</v>
      </c>
      <c r="AL706" s="48">
        <v>0.6371</v>
      </c>
    </row>
    <row r="707" spans="1:38" x14ac:dyDescent="0.35">
      <c r="A707" s="49">
        <v>37581</v>
      </c>
      <c r="B707" s="48">
        <v>39.021999999999998</v>
      </c>
      <c r="C707" s="48">
        <f t="shared" si="22"/>
        <v>1</v>
      </c>
      <c r="D707" s="48">
        <v>1</v>
      </c>
      <c r="E707" s="50">
        <v>115.8</v>
      </c>
      <c r="F707" s="51">
        <v>66.946742015937772</v>
      </c>
      <c r="G707" s="51">
        <v>69.052553663952608</v>
      </c>
      <c r="H707" s="51">
        <v>58.637966968760566</v>
      </c>
      <c r="I707" s="48">
        <v>100</v>
      </c>
      <c r="J707" s="51">
        <v>100</v>
      </c>
      <c r="K707" s="48">
        <v>0.73978571428571527</v>
      </c>
      <c r="L707" s="51">
        <v>1.0535000000000008</v>
      </c>
      <c r="M707" s="48">
        <v>111.01248897613154</v>
      </c>
      <c r="N707" s="51">
        <v>116.39671886651752</v>
      </c>
      <c r="O707" s="48">
        <v>0.65752142439607564</v>
      </c>
      <c r="P707" s="48">
        <v>0.98</v>
      </c>
      <c r="Q707" s="48">
        <v>4.5019999999999998</v>
      </c>
      <c r="R707" s="48">
        <v>38.170999999999999</v>
      </c>
      <c r="S707" s="48">
        <v>38.170999999999999</v>
      </c>
      <c r="T707" s="48">
        <v>38.634999999999998</v>
      </c>
      <c r="U707" s="48">
        <v>39.564</v>
      </c>
      <c r="V707" s="48">
        <v>36.661000000000001</v>
      </c>
      <c r="W707" s="48">
        <v>38.326000000000001</v>
      </c>
      <c r="X707" s="48">
        <v>2.58</v>
      </c>
      <c r="Y707" s="48">
        <v>55.4</v>
      </c>
      <c r="Z707" s="48">
        <v>3115.88</v>
      </c>
      <c r="AA707" s="48">
        <v>39.686999999999998</v>
      </c>
      <c r="AB707" s="48">
        <v>0.44900000000000001</v>
      </c>
      <c r="AC707" s="48">
        <v>1.5779000000000001</v>
      </c>
      <c r="AD707" s="48">
        <v>0.99939999999999996</v>
      </c>
      <c r="AE707" s="48">
        <v>0.42462</v>
      </c>
      <c r="AF707" s="48">
        <v>0.42444999999999999</v>
      </c>
      <c r="AG707" s="48">
        <f t="shared" si="23"/>
        <v>1</v>
      </c>
      <c r="AH707" s="48">
        <v>0</v>
      </c>
      <c r="AI707" s="48">
        <v>1</v>
      </c>
      <c r="AJ707" s="48">
        <v>0</v>
      </c>
      <c r="AK707" s="48">
        <v>1.0005999999999999</v>
      </c>
      <c r="AL707" s="48">
        <v>0.63380000000000003</v>
      </c>
    </row>
    <row r="708" spans="1:38" x14ac:dyDescent="0.35">
      <c r="A708" s="49">
        <v>37582</v>
      </c>
      <c r="B708" s="48">
        <v>39.526000000000003</v>
      </c>
      <c r="C708" s="48">
        <f t="shared" si="22"/>
        <v>0</v>
      </c>
      <c r="D708" s="48">
        <v>0</v>
      </c>
      <c r="E708" s="50">
        <v>56</v>
      </c>
      <c r="F708" s="51">
        <v>64.605922714564088</v>
      </c>
      <c r="G708" s="51">
        <v>62.888336587963792</v>
      </c>
      <c r="H708" s="51">
        <v>60.170019390586468</v>
      </c>
      <c r="I708" s="48">
        <v>100</v>
      </c>
      <c r="J708" s="51">
        <v>100</v>
      </c>
      <c r="K708" s="48">
        <v>0.75085714285714344</v>
      </c>
      <c r="L708" s="51">
        <v>0.9623571428571438</v>
      </c>
      <c r="M708" s="48">
        <v>114.46194833777368</v>
      </c>
      <c r="N708" s="51">
        <v>115.8916319709142</v>
      </c>
      <c r="O708" s="48">
        <v>0.65784135417623513</v>
      </c>
      <c r="P708" s="48">
        <v>1</v>
      </c>
      <c r="Q708" s="48">
        <v>4.5170000000000003</v>
      </c>
      <c r="R708" s="48">
        <v>39.021999999999998</v>
      </c>
      <c r="S708" s="48">
        <v>38.170999999999999</v>
      </c>
      <c r="T708" s="48">
        <v>39.021999999999998</v>
      </c>
      <c r="U708" s="48">
        <v>40.067999999999998</v>
      </c>
      <c r="V708" s="48">
        <v>38.634999999999998</v>
      </c>
      <c r="W708" s="48">
        <v>39.564</v>
      </c>
      <c r="X708" s="48">
        <v>2.5499999999999998</v>
      </c>
      <c r="Y708" s="48">
        <v>115.8</v>
      </c>
      <c r="Z708" s="48">
        <v>3115.88</v>
      </c>
      <c r="AA708" s="48">
        <v>39.686999999999998</v>
      </c>
      <c r="AB708" s="48">
        <v>0.44900000000000001</v>
      </c>
      <c r="AC708" s="48">
        <v>1.5828</v>
      </c>
      <c r="AD708" s="48">
        <v>1.0008999999999999</v>
      </c>
      <c r="AE708" s="48">
        <v>0.41714000000000001</v>
      </c>
      <c r="AF708" s="48">
        <v>0.41687000000000002</v>
      </c>
      <c r="AG708" s="48">
        <f t="shared" si="23"/>
        <v>1</v>
      </c>
      <c r="AH708" s="48">
        <v>1</v>
      </c>
      <c r="AI708" s="48">
        <v>1</v>
      </c>
      <c r="AJ708" s="48">
        <v>1</v>
      </c>
      <c r="AK708" s="48">
        <v>0.99909999999999999</v>
      </c>
      <c r="AL708" s="48">
        <v>0.63180000000000003</v>
      </c>
    </row>
    <row r="709" spans="1:38" x14ac:dyDescent="0.35">
      <c r="A709" s="49">
        <v>37585</v>
      </c>
      <c r="B709" s="48">
        <v>39.216000000000001</v>
      </c>
      <c r="C709" s="48">
        <f t="shared" si="22"/>
        <v>0</v>
      </c>
      <c r="D709" s="48">
        <v>-1</v>
      </c>
      <c r="E709" s="50">
        <v>69</v>
      </c>
      <c r="F709" s="51">
        <v>55.893944007911202</v>
      </c>
      <c r="G709" s="51">
        <v>54.507698541329006</v>
      </c>
      <c r="H709" s="51">
        <v>61.972834540191066</v>
      </c>
      <c r="I709" s="48">
        <v>77.12177121771208</v>
      </c>
      <c r="J709" s="51">
        <v>92.373923739237355</v>
      </c>
      <c r="K709" s="48">
        <v>0.75921428571428662</v>
      </c>
      <c r="L709" s="51">
        <v>0.83785714285714363</v>
      </c>
      <c r="M709" s="48">
        <v>108.34346336611782</v>
      </c>
      <c r="N709" s="51">
        <v>122.34354526736134</v>
      </c>
      <c r="O709" s="48">
        <v>0.65796231029299734</v>
      </c>
      <c r="P709" s="48">
        <v>0.99</v>
      </c>
      <c r="Q709" s="48">
        <v>4.5359999999999996</v>
      </c>
      <c r="R709" s="48">
        <v>39.526000000000003</v>
      </c>
      <c r="S709" s="48">
        <v>39.021999999999998</v>
      </c>
      <c r="T709" s="48">
        <v>38.868000000000002</v>
      </c>
      <c r="U709" s="48">
        <v>40.029000000000003</v>
      </c>
      <c r="V709" s="48">
        <v>39.021999999999998</v>
      </c>
      <c r="W709" s="48">
        <v>40.067999999999998</v>
      </c>
      <c r="X709" s="48">
        <v>2.57</v>
      </c>
      <c r="Y709" s="48">
        <v>56</v>
      </c>
      <c r="Z709" s="48">
        <v>3115.88</v>
      </c>
      <c r="AA709" s="48">
        <v>39.686999999999998</v>
      </c>
      <c r="AB709" s="48">
        <v>0.44900000000000001</v>
      </c>
      <c r="AC709" s="48">
        <v>1.5783</v>
      </c>
      <c r="AD709" s="48">
        <v>1.00776</v>
      </c>
      <c r="AE709" s="48">
        <v>0.42220999999999997</v>
      </c>
      <c r="AF709" s="48">
        <v>0.42169000000000001</v>
      </c>
      <c r="AG709" s="48">
        <f t="shared" si="23"/>
        <v>0</v>
      </c>
      <c r="AH709" s="48">
        <v>1</v>
      </c>
      <c r="AI709" s="48">
        <v>0</v>
      </c>
      <c r="AJ709" s="48">
        <v>1</v>
      </c>
      <c r="AK709" s="48">
        <v>0.99229999999999996</v>
      </c>
      <c r="AL709" s="48">
        <v>0.63360000000000005</v>
      </c>
    </row>
    <row r="710" spans="1:38" x14ac:dyDescent="0.35">
      <c r="A710" s="49">
        <v>37586</v>
      </c>
      <c r="B710" s="48">
        <v>38.131999999999998</v>
      </c>
      <c r="C710" s="48">
        <f t="shared" si="22"/>
        <v>1</v>
      </c>
      <c r="D710" s="48">
        <v>1</v>
      </c>
      <c r="E710" s="50">
        <v>71.7</v>
      </c>
      <c r="F710" s="51">
        <v>46.425771008558868</v>
      </c>
      <c r="G710" s="51">
        <v>50.913047592014365</v>
      </c>
      <c r="H710" s="51">
        <v>62.651346047037947</v>
      </c>
      <c r="I710" s="48">
        <v>0</v>
      </c>
      <c r="J710" s="51">
        <v>59.040590405904027</v>
      </c>
      <c r="K710" s="48">
        <v>0.75928571428571501</v>
      </c>
      <c r="L710" s="51">
        <v>0.79085714285714304</v>
      </c>
      <c r="M710" s="48">
        <v>106.02825047269491</v>
      </c>
      <c r="N710" s="51">
        <v>113.21852731591449</v>
      </c>
      <c r="O710" s="48">
        <v>0.65763301280097686</v>
      </c>
      <c r="P710" s="48">
        <v>0.96</v>
      </c>
      <c r="Q710" s="48">
        <v>4.4749999999999996</v>
      </c>
      <c r="R710" s="48">
        <v>39.216000000000001</v>
      </c>
      <c r="S710" s="48">
        <v>39.526000000000003</v>
      </c>
      <c r="T710" s="48">
        <v>38.093000000000004</v>
      </c>
      <c r="U710" s="48">
        <v>39.951999999999998</v>
      </c>
      <c r="V710" s="48">
        <v>38.868000000000002</v>
      </c>
      <c r="W710" s="48">
        <v>40.029000000000003</v>
      </c>
      <c r="X710" s="48">
        <v>2.64</v>
      </c>
      <c r="Y710" s="48">
        <v>69</v>
      </c>
      <c r="Z710" s="48">
        <v>3115.88</v>
      </c>
      <c r="AA710" s="48">
        <v>39.686999999999998</v>
      </c>
      <c r="AB710" s="48">
        <v>0.44900000000000001</v>
      </c>
      <c r="AC710" s="48">
        <v>1.5723</v>
      </c>
      <c r="AD710" s="48">
        <v>1.00725</v>
      </c>
      <c r="AE710" s="48">
        <v>0.41954000000000002</v>
      </c>
      <c r="AF710" s="48">
        <v>0.41994999999999999</v>
      </c>
      <c r="AG710" s="48">
        <f t="shared" si="23"/>
        <v>0</v>
      </c>
      <c r="AH710" s="48">
        <v>0</v>
      </c>
      <c r="AI710" s="48">
        <v>-1</v>
      </c>
      <c r="AJ710" s="48">
        <v>0</v>
      </c>
      <c r="AK710" s="48">
        <v>0.99280000000000002</v>
      </c>
      <c r="AL710" s="48">
        <v>0.63600000000000001</v>
      </c>
    </row>
    <row r="711" spans="1:38" x14ac:dyDescent="0.35">
      <c r="A711" s="49">
        <v>37587</v>
      </c>
      <c r="B711" s="48">
        <v>38.750999999999998</v>
      </c>
      <c r="C711" s="48">
        <f t="shared" si="22"/>
        <v>1</v>
      </c>
      <c r="D711" s="48">
        <v>1</v>
      </c>
      <c r="E711" s="50">
        <v>51.9</v>
      </c>
      <c r="F711" s="51">
        <v>49.303915008315769</v>
      </c>
      <c r="G711" s="51">
        <v>63.782289784203208</v>
      </c>
      <c r="H711" s="51">
        <v>63.026076727704464</v>
      </c>
      <c r="I711" s="48">
        <v>44.404591104734386</v>
      </c>
      <c r="J711" s="51">
        <v>40.508787440815489</v>
      </c>
      <c r="K711" s="48">
        <v>0.61557142857142977</v>
      </c>
      <c r="L711" s="51">
        <v>0.87099999999999966</v>
      </c>
      <c r="M711" s="48">
        <v>102.14027781438624</v>
      </c>
      <c r="N711" s="51">
        <v>113.23417684530416</v>
      </c>
      <c r="O711" s="48">
        <v>0.6584327715279219</v>
      </c>
      <c r="P711" s="48">
        <v>0.98</v>
      </c>
      <c r="Q711" s="48">
        <v>4.5380000000000003</v>
      </c>
      <c r="R711" s="48">
        <v>38.131999999999998</v>
      </c>
      <c r="S711" s="48">
        <v>39.216000000000001</v>
      </c>
      <c r="T711" s="48">
        <v>37.319000000000003</v>
      </c>
      <c r="U711" s="48">
        <v>39.216000000000001</v>
      </c>
      <c r="V711" s="48">
        <v>38.093000000000004</v>
      </c>
      <c r="W711" s="48">
        <v>39.951999999999998</v>
      </c>
      <c r="X711" s="48">
        <v>2.6</v>
      </c>
      <c r="Y711" s="48">
        <v>71.7</v>
      </c>
      <c r="Z711" s="48">
        <v>3115.88</v>
      </c>
      <c r="AA711" s="48">
        <v>39.686999999999998</v>
      </c>
      <c r="AB711" s="48">
        <v>0.44900000000000001</v>
      </c>
      <c r="AC711" s="48">
        <v>1.5601</v>
      </c>
      <c r="AD711" s="48">
        <v>1.01041</v>
      </c>
      <c r="AE711" s="48">
        <v>0.41691</v>
      </c>
      <c r="AF711" s="48">
        <v>0.41565999999999997</v>
      </c>
      <c r="AG711" s="48">
        <f t="shared" si="23"/>
        <v>1</v>
      </c>
      <c r="AH711" s="48">
        <v>0</v>
      </c>
      <c r="AI711" s="48">
        <v>1</v>
      </c>
      <c r="AJ711" s="48">
        <v>-1</v>
      </c>
      <c r="AK711" s="48">
        <v>0.98970000000000002</v>
      </c>
      <c r="AL711" s="48">
        <v>0.64100000000000001</v>
      </c>
    </row>
    <row r="712" spans="1:38" x14ac:dyDescent="0.35">
      <c r="A712" s="49">
        <v>37588</v>
      </c>
      <c r="B712" s="48">
        <v>39.951999999999998</v>
      </c>
      <c r="C712" s="48">
        <f t="shared" si="22"/>
        <v>0</v>
      </c>
      <c r="D712" s="48">
        <v>-1</v>
      </c>
      <c r="E712" s="50">
        <v>52.5</v>
      </c>
      <c r="F712" s="51">
        <v>56.777830508941001</v>
      </c>
      <c r="G712" s="51">
        <v>75.00260389542747</v>
      </c>
      <c r="H712" s="51">
        <v>62.701404740364438</v>
      </c>
      <c r="I712" s="48">
        <v>100</v>
      </c>
      <c r="J712" s="51">
        <v>48.134863701578126</v>
      </c>
      <c r="K712" s="48">
        <v>0.52428571428571558</v>
      </c>
      <c r="L712" s="51">
        <v>0.93464285714285622</v>
      </c>
      <c r="M712" s="48">
        <v>105.09259259259258</v>
      </c>
      <c r="N712" s="51">
        <v>117.94296510598097</v>
      </c>
      <c r="O712" s="48">
        <v>0.65825736249345712</v>
      </c>
      <c r="P712" s="48">
        <v>1.01</v>
      </c>
      <c r="Q712" s="48">
        <v>4.5289999999999999</v>
      </c>
      <c r="R712" s="48">
        <v>38.750999999999998</v>
      </c>
      <c r="S712" s="48">
        <v>38.131999999999998</v>
      </c>
      <c r="T712" s="48">
        <v>38.597000000000001</v>
      </c>
      <c r="U712" s="48">
        <v>40.067999999999998</v>
      </c>
      <c r="V712" s="48">
        <v>37.319000000000003</v>
      </c>
      <c r="W712" s="48">
        <v>39.216000000000001</v>
      </c>
      <c r="X712" s="48">
        <v>2.52</v>
      </c>
      <c r="Y712" s="48">
        <v>51.9</v>
      </c>
      <c r="Z712" s="48">
        <v>3115.88</v>
      </c>
      <c r="AA712" s="48">
        <v>39.686999999999998</v>
      </c>
      <c r="AB712" s="48">
        <v>0.44900000000000001</v>
      </c>
      <c r="AC712" s="48">
        <v>1.5608</v>
      </c>
      <c r="AD712" s="48">
        <v>1.00502</v>
      </c>
      <c r="AE712" s="48">
        <v>0.39387</v>
      </c>
      <c r="AF712" s="48">
        <v>0.39378000000000002</v>
      </c>
      <c r="AG712" s="48">
        <f t="shared" si="23"/>
        <v>1</v>
      </c>
      <c r="AH712" s="48">
        <v>1</v>
      </c>
      <c r="AI712" s="48">
        <v>1</v>
      </c>
      <c r="AJ712" s="48">
        <v>1</v>
      </c>
      <c r="AK712" s="48">
        <v>0.995</v>
      </c>
      <c r="AL712" s="48">
        <v>0.64070000000000005</v>
      </c>
    </row>
    <row r="713" spans="1:38" x14ac:dyDescent="0.35">
      <c r="A713" s="49">
        <v>37589</v>
      </c>
      <c r="B713" s="48">
        <v>39.177</v>
      </c>
      <c r="C713" s="48">
        <f t="shared" si="22"/>
        <v>1</v>
      </c>
      <c r="D713" s="48">
        <v>1</v>
      </c>
      <c r="E713" s="50">
        <v>85.5</v>
      </c>
      <c r="F713" s="51">
        <v>64.463278684763594</v>
      </c>
      <c r="G713" s="51">
        <v>73.803423183355534</v>
      </c>
      <c r="H713" s="51">
        <v>62.38782224627154</v>
      </c>
      <c r="I713" s="48">
        <v>57.417582417582501</v>
      </c>
      <c r="J713" s="51">
        <v>67.274057840772301</v>
      </c>
      <c r="K713" s="48">
        <v>0.61007142857142937</v>
      </c>
      <c r="L713" s="51">
        <v>0.88207142857142784</v>
      </c>
      <c r="M713" s="48">
        <v>103.47587226961782</v>
      </c>
      <c r="N713" s="51">
        <v>106.97668068374202</v>
      </c>
      <c r="O713" s="48">
        <v>0.65825736249345712</v>
      </c>
      <c r="P713" s="48">
        <v>0.99</v>
      </c>
      <c r="Q713" s="48">
        <v>4.4829999999999997</v>
      </c>
      <c r="R713" s="48">
        <v>39.951999999999998</v>
      </c>
      <c r="S713" s="48">
        <v>38.750999999999998</v>
      </c>
      <c r="T713" s="48">
        <v>39.177</v>
      </c>
      <c r="U713" s="48">
        <v>40.997</v>
      </c>
      <c r="V713" s="48">
        <v>38.597000000000001</v>
      </c>
      <c r="W713" s="48">
        <v>40.067999999999998</v>
      </c>
      <c r="X713" s="48">
        <v>2.57</v>
      </c>
      <c r="Y713" s="48">
        <v>52.5</v>
      </c>
      <c r="Z713" s="48">
        <v>3115.88</v>
      </c>
      <c r="AA713" s="48">
        <v>39.686999999999998</v>
      </c>
      <c r="AB713" s="48">
        <v>0.44900000000000001</v>
      </c>
      <c r="AC713" s="48">
        <v>1.5642</v>
      </c>
      <c r="AD713" s="48">
        <v>1.0052300000000001</v>
      </c>
      <c r="AE713" s="48">
        <v>0.39856000000000003</v>
      </c>
      <c r="AF713" s="48">
        <v>0.39662999999999998</v>
      </c>
      <c r="AG713" s="48">
        <f t="shared" si="23"/>
        <v>0</v>
      </c>
      <c r="AH713" s="48">
        <v>1</v>
      </c>
      <c r="AI713" s="48">
        <v>-1</v>
      </c>
      <c r="AJ713" s="48">
        <v>1</v>
      </c>
      <c r="AK713" s="48">
        <v>0.99480000000000002</v>
      </c>
      <c r="AL713" s="48">
        <v>0.63929999999999998</v>
      </c>
    </row>
    <row r="714" spans="1:38" x14ac:dyDescent="0.35">
      <c r="A714" s="49">
        <v>37592</v>
      </c>
      <c r="B714" s="48">
        <v>40.494</v>
      </c>
      <c r="C714" s="48">
        <f t="shared" si="22"/>
        <v>0</v>
      </c>
      <c r="D714" s="48">
        <v>-1</v>
      </c>
      <c r="E714" s="50">
        <v>138.19999999999999</v>
      </c>
      <c r="F714" s="51">
        <v>67.094172248919818</v>
      </c>
      <c r="G714" s="51">
        <v>72.837407013815081</v>
      </c>
      <c r="H714" s="51">
        <v>60.78233750575157</v>
      </c>
      <c r="I714" s="48">
        <v>100</v>
      </c>
      <c r="J714" s="51">
        <v>85.805860805860831</v>
      </c>
      <c r="K714" s="48">
        <v>0.7123571428571438</v>
      </c>
      <c r="L714" s="51">
        <v>0.84064285714285647</v>
      </c>
      <c r="M714" s="48">
        <v>106.08577192109192</v>
      </c>
      <c r="N714" s="51">
        <v>105.65673433178522</v>
      </c>
      <c r="O714" s="48">
        <v>0.65968289531650304</v>
      </c>
      <c r="P714" s="48">
        <v>1.02</v>
      </c>
      <c r="Q714" s="48">
        <v>4.5250000000000004</v>
      </c>
      <c r="R714" s="48">
        <v>39.177</v>
      </c>
      <c r="S714" s="48">
        <v>39.951999999999998</v>
      </c>
      <c r="T714" s="48">
        <v>39.332000000000001</v>
      </c>
      <c r="U714" s="48">
        <v>42.081000000000003</v>
      </c>
      <c r="V714" s="48">
        <v>39.177</v>
      </c>
      <c r="W714" s="48">
        <v>40.997</v>
      </c>
      <c r="X714" s="48">
        <v>2.4900000000000002</v>
      </c>
      <c r="Y714" s="48">
        <v>85.5</v>
      </c>
      <c r="Z714" s="48">
        <v>3115.88</v>
      </c>
      <c r="AA714" s="48">
        <v>39.686999999999998</v>
      </c>
      <c r="AB714" s="48">
        <v>0.44900000000000001</v>
      </c>
      <c r="AC714" s="48">
        <v>1.5644</v>
      </c>
      <c r="AD714" s="48">
        <v>1.00583</v>
      </c>
      <c r="AE714" s="48">
        <v>0.40161000000000002</v>
      </c>
      <c r="AF714" s="48">
        <v>0.40142</v>
      </c>
      <c r="AG714" s="48">
        <f t="shared" si="23"/>
        <v>1</v>
      </c>
      <c r="AH714" s="48">
        <v>0</v>
      </c>
      <c r="AI714" s="48">
        <v>1</v>
      </c>
      <c r="AJ714" s="48">
        <v>-1</v>
      </c>
      <c r="AK714" s="48">
        <v>0.99419999999999997</v>
      </c>
      <c r="AL714" s="48">
        <v>0.63929999999999998</v>
      </c>
    </row>
    <row r="715" spans="1:38" x14ac:dyDescent="0.35">
      <c r="A715" s="49">
        <v>37593</v>
      </c>
      <c r="B715" s="48">
        <v>39.371000000000002</v>
      </c>
      <c r="C715" s="48">
        <f t="shared" si="22"/>
        <v>1</v>
      </c>
      <c r="D715" s="48">
        <v>1</v>
      </c>
      <c r="E715" s="50">
        <v>76.7</v>
      </c>
      <c r="F715" s="51">
        <v>65.216421696182053</v>
      </c>
      <c r="G715" s="51">
        <v>66.537229395204349</v>
      </c>
      <c r="H715" s="51">
        <v>59.23223209000826</v>
      </c>
      <c r="I715" s="48">
        <v>35.570854847963503</v>
      </c>
      <c r="J715" s="51">
        <v>64.329479088515328</v>
      </c>
      <c r="K715" s="48">
        <v>0.78971428571428604</v>
      </c>
      <c r="L715" s="51">
        <v>0.77157142857142802</v>
      </c>
      <c r="M715" s="48">
        <v>103.14374787142071</v>
      </c>
      <c r="N715" s="51">
        <v>103.77448008645457</v>
      </c>
      <c r="O715" s="48">
        <v>0.65952900369284684</v>
      </c>
      <c r="P715" s="48">
        <v>0.99</v>
      </c>
      <c r="Q715" s="48">
        <v>4.4710000000000001</v>
      </c>
      <c r="R715" s="48">
        <v>40.494</v>
      </c>
      <c r="S715" s="48">
        <v>39.177</v>
      </c>
      <c r="T715" s="48">
        <v>38.945</v>
      </c>
      <c r="U715" s="48">
        <v>40.802999999999997</v>
      </c>
      <c r="V715" s="48">
        <v>39.332000000000001</v>
      </c>
      <c r="W715" s="48">
        <v>42.081000000000003</v>
      </c>
      <c r="X715" s="48">
        <v>2.56</v>
      </c>
      <c r="Y715" s="48">
        <v>138.19999999999999</v>
      </c>
      <c r="Z715" s="48">
        <v>3115.88</v>
      </c>
      <c r="AA715" s="48">
        <v>39.686999999999998</v>
      </c>
      <c r="AB715" s="48">
        <v>0.44900000000000001</v>
      </c>
      <c r="AC715" s="48">
        <v>1.5712999999999999</v>
      </c>
      <c r="AD715" s="48">
        <v>1.00271</v>
      </c>
      <c r="AE715" s="48">
        <v>0.43165999999999999</v>
      </c>
      <c r="AF715" s="48">
        <v>0.43239</v>
      </c>
      <c r="AG715" s="48">
        <f t="shared" si="23"/>
        <v>0</v>
      </c>
      <c r="AH715" s="48">
        <v>1</v>
      </c>
      <c r="AI715" s="48">
        <v>-1</v>
      </c>
      <c r="AJ715" s="48">
        <v>1</v>
      </c>
      <c r="AK715" s="48">
        <v>0.99729999999999996</v>
      </c>
      <c r="AL715" s="48">
        <v>0.63649999999999995</v>
      </c>
    </row>
    <row r="716" spans="1:38" x14ac:dyDescent="0.35">
      <c r="A716" s="49">
        <v>37594</v>
      </c>
      <c r="B716" s="48">
        <v>39.951999999999998</v>
      </c>
      <c r="C716" s="48">
        <f t="shared" si="22"/>
        <v>0</v>
      </c>
      <c r="D716" s="48">
        <v>-1</v>
      </c>
      <c r="E716" s="50">
        <v>52.7</v>
      </c>
      <c r="F716" s="51">
        <v>59.657703753314934</v>
      </c>
      <c r="G716" s="51">
        <v>61.300101044122592</v>
      </c>
      <c r="H716" s="51">
        <v>57.2091840524904</v>
      </c>
      <c r="I716" s="48">
        <v>58.845861807137325</v>
      </c>
      <c r="J716" s="51">
        <v>64.805572218366947</v>
      </c>
      <c r="K716" s="48">
        <v>0.77650000000000019</v>
      </c>
      <c r="L716" s="51">
        <v>0.70242857142857063</v>
      </c>
      <c r="M716" s="48">
        <v>102.38327097534723</v>
      </c>
      <c r="N716" s="51">
        <v>110.49283699319652</v>
      </c>
      <c r="O716" s="48">
        <v>0.66007229661444367</v>
      </c>
      <c r="P716" s="48">
        <v>1.01</v>
      </c>
      <c r="Q716" s="48">
        <v>4.468</v>
      </c>
      <c r="R716" s="48">
        <v>39.371000000000002</v>
      </c>
      <c r="S716" s="48">
        <v>40.494</v>
      </c>
      <c r="T716" s="48">
        <v>38.442</v>
      </c>
      <c r="U716" s="48">
        <v>39.951999999999998</v>
      </c>
      <c r="V716" s="48">
        <v>38.945</v>
      </c>
      <c r="W716" s="48">
        <v>40.802999999999997</v>
      </c>
      <c r="X716" s="48">
        <v>2.52</v>
      </c>
      <c r="Y716" s="48">
        <v>76.7</v>
      </c>
      <c r="Z716" s="48">
        <v>3115.88</v>
      </c>
      <c r="AA716" s="48">
        <v>39.686999999999998</v>
      </c>
      <c r="AB716" s="48">
        <v>0.44900000000000001</v>
      </c>
      <c r="AC716" s="48">
        <v>1.5716000000000001</v>
      </c>
      <c r="AD716" s="48">
        <v>1</v>
      </c>
      <c r="AE716" s="48">
        <v>0.43095</v>
      </c>
      <c r="AF716" s="48">
        <v>0.43193999999999999</v>
      </c>
      <c r="AG716" s="48">
        <f t="shared" si="23"/>
        <v>1</v>
      </c>
      <c r="AH716" s="48">
        <v>0</v>
      </c>
      <c r="AI716" s="48">
        <v>1</v>
      </c>
      <c r="AJ716" s="48">
        <v>-1</v>
      </c>
      <c r="AK716" s="48">
        <v>1</v>
      </c>
      <c r="AL716" s="48">
        <v>0.63629999999999998</v>
      </c>
    </row>
    <row r="717" spans="1:38" x14ac:dyDescent="0.35">
      <c r="A717" s="49">
        <v>37595</v>
      </c>
      <c r="B717" s="48">
        <v>37.860999999999997</v>
      </c>
      <c r="C717" s="48">
        <f t="shared" si="22"/>
        <v>0</v>
      </c>
      <c r="D717" s="48">
        <v>-1</v>
      </c>
      <c r="E717" s="50">
        <v>76.400000000000006</v>
      </c>
      <c r="F717" s="51">
        <v>51.619671978298619</v>
      </c>
      <c r="G717" s="51">
        <v>49.29035802582181</v>
      </c>
      <c r="H717" s="51">
        <v>54.940518328816168</v>
      </c>
      <c r="I717" s="48">
        <v>0</v>
      </c>
      <c r="J717" s="51">
        <v>31.472238885033608</v>
      </c>
      <c r="K717" s="48">
        <v>0.90150000000000063</v>
      </c>
      <c r="L717" s="51">
        <v>0.71628571428571319</v>
      </c>
      <c r="M717" s="48">
        <v>95.787582856853703</v>
      </c>
      <c r="N717" s="51">
        <v>107.70959574407554</v>
      </c>
      <c r="O717" s="48">
        <v>0.65865102778815199</v>
      </c>
      <c r="P717" s="48">
        <v>0.95</v>
      </c>
      <c r="Q717" s="48">
        <v>4.4349999999999996</v>
      </c>
      <c r="R717" s="48">
        <v>39.951999999999998</v>
      </c>
      <c r="S717" s="48">
        <v>39.371000000000002</v>
      </c>
      <c r="T717" s="48">
        <v>37.28</v>
      </c>
      <c r="U717" s="48">
        <v>40.261000000000003</v>
      </c>
      <c r="V717" s="48">
        <v>38.442</v>
      </c>
      <c r="W717" s="48">
        <v>39.951999999999998</v>
      </c>
      <c r="X717" s="48">
        <v>2.66</v>
      </c>
      <c r="Y717" s="48">
        <v>52.7</v>
      </c>
      <c r="Z717" s="48">
        <v>3115.88</v>
      </c>
      <c r="AA717" s="48">
        <v>39.686999999999998</v>
      </c>
      <c r="AB717" s="48">
        <v>0.44900000000000001</v>
      </c>
      <c r="AC717" s="48">
        <v>1.5699000000000001</v>
      </c>
      <c r="AD717" s="48">
        <v>0.99939999999999996</v>
      </c>
      <c r="AE717" s="48">
        <v>0.45785999999999999</v>
      </c>
      <c r="AF717" s="48">
        <v>0.45641999999999999</v>
      </c>
      <c r="AG717" s="48">
        <f t="shared" si="23"/>
        <v>0</v>
      </c>
      <c r="AH717" s="48">
        <v>1</v>
      </c>
      <c r="AI717" s="48">
        <v>-1</v>
      </c>
      <c r="AJ717" s="48">
        <v>1</v>
      </c>
      <c r="AK717" s="48">
        <v>1.0005999999999999</v>
      </c>
      <c r="AL717" s="48">
        <v>0.63700000000000001</v>
      </c>
    </row>
    <row r="718" spans="1:38" x14ac:dyDescent="0.35">
      <c r="A718" s="49">
        <v>37596</v>
      </c>
      <c r="B718" s="48">
        <v>37.319000000000003</v>
      </c>
      <c r="C718" s="48">
        <f t="shared" si="22"/>
        <v>0</v>
      </c>
      <c r="D718" s="48">
        <v>-1</v>
      </c>
      <c r="E718" s="50">
        <v>86.3</v>
      </c>
      <c r="F718" s="51">
        <v>43.849576292555369</v>
      </c>
      <c r="G718" s="51">
        <v>47.603466572338192</v>
      </c>
      <c r="H718" s="51">
        <v>53.185196981123006</v>
      </c>
      <c r="I718" s="48">
        <v>0</v>
      </c>
      <c r="J718" s="51">
        <v>19.615287269045776</v>
      </c>
      <c r="K718" s="48">
        <v>0.91257142857142881</v>
      </c>
      <c r="L718" s="51">
        <v>0.8241428571428564</v>
      </c>
      <c r="M718" s="48">
        <v>95.162688698490413</v>
      </c>
      <c r="N718" s="51">
        <v>108.07077493339511</v>
      </c>
      <c r="O718" s="48">
        <v>0.65868307210039312</v>
      </c>
      <c r="P718" s="48">
        <v>0.94</v>
      </c>
      <c r="Q718" s="48">
        <v>4.4160000000000004</v>
      </c>
      <c r="R718" s="48">
        <v>37.860999999999997</v>
      </c>
      <c r="S718" s="48">
        <v>39.951999999999998</v>
      </c>
      <c r="T718" s="48">
        <v>35.808999999999997</v>
      </c>
      <c r="U718" s="48">
        <v>38.286999999999999</v>
      </c>
      <c r="V718" s="48">
        <v>37.28</v>
      </c>
      <c r="W718" s="48">
        <v>40.261000000000003</v>
      </c>
      <c r="X718" s="48">
        <v>2.7</v>
      </c>
      <c r="Y718" s="48">
        <v>76.400000000000006</v>
      </c>
      <c r="Z718" s="48">
        <v>3115.88</v>
      </c>
      <c r="AA718" s="48">
        <v>39.686999999999998</v>
      </c>
      <c r="AB718" s="48">
        <v>0.44900000000000001</v>
      </c>
      <c r="AC718" s="48">
        <v>1.5623</v>
      </c>
      <c r="AD718" s="48">
        <v>0.99216000000000004</v>
      </c>
      <c r="AE718" s="48">
        <v>0.47847000000000001</v>
      </c>
      <c r="AF718" s="48">
        <v>0.47821999999999998</v>
      </c>
      <c r="AG718" s="48">
        <f t="shared" si="23"/>
        <v>0</v>
      </c>
      <c r="AH718" s="48">
        <v>0</v>
      </c>
      <c r="AI718" s="48">
        <v>-1</v>
      </c>
      <c r="AJ718" s="48">
        <v>-1</v>
      </c>
      <c r="AK718" s="48">
        <v>1.0079</v>
      </c>
      <c r="AL718" s="48">
        <v>0.6401</v>
      </c>
    </row>
    <row r="719" spans="1:38" x14ac:dyDescent="0.35">
      <c r="A719" s="49">
        <v>37599</v>
      </c>
      <c r="B719" s="48">
        <v>35.537999999999997</v>
      </c>
      <c r="C719" s="48">
        <f t="shared" si="22"/>
        <v>1</v>
      </c>
      <c r="D719" s="48">
        <v>1</v>
      </c>
      <c r="E719" s="50">
        <v>75.900000000000006</v>
      </c>
      <c r="F719" s="51">
        <v>43.050615725342254</v>
      </c>
      <c r="G719" s="51">
        <v>39.697941935988723</v>
      </c>
      <c r="H719" s="51">
        <v>51.680283106315287</v>
      </c>
      <c r="I719" s="48">
        <v>0</v>
      </c>
      <c r="J719" s="51">
        <v>0</v>
      </c>
      <c r="K719" s="48">
        <v>1.0508571428571436</v>
      </c>
      <c r="L719" s="51">
        <v>0.78542857142857059</v>
      </c>
      <c r="M719" s="48">
        <v>93.197314591419271</v>
      </c>
      <c r="N719" s="51">
        <v>98.182119571223339</v>
      </c>
      <c r="O719" s="48">
        <v>0.65781954815235355</v>
      </c>
      <c r="P719" s="48">
        <v>0.9</v>
      </c>
      <c r="Q719" s="48">
        <v>4.3879999999999999</v>
      </c>
      <c r="R719" s="48">
        <v>37.319000000000003</v>
      </c>
      <c r="S719" s="48">
        <v>37.860999999999997</v>
      </c>
      <c r="T719" s="48">
        <v>35.305999999999997</v>
      </c>
      <c r="U719" s="48">
        <v>37.590000000000003</v>
      </c>
      <c r="V719" s="48">
        <v>35.808999999999997</v>
      </c>
      <c r="W719" s="48">
        <v>38.286999999999999</v>
      </c>
      <c r="X719" s="48">
        <v>2.83</v>
      </c>
      <c r="Y719" s="48">
        <v>86.3</v>
      </c>
      <c r="Z719" s="48">
        <v>3115.88</v>
      </c>
      <c r="AA719" s="48">
        <v>39.686999999999998</v>
      </c>
      <c r="AB719" s="48">
        <v>0.44900000000000001</v>
      </c>
      <c r="AC719" s="48">
        <v>1.5646</v>
      </c>
      <c r="AD719" s="48">
        <v>0.99256</v>
      </c>
      <c r="AE719" s="48">
        <v>0.51800999999999997</v>
      </c>
      <c r="AF719" s="48">
        <v>0.51753000000000005</v>
      </c>
      <c r="AG719" s="48">
        <f t="shared" si="23"/>
        <v>0</v>
      </c>
      <c r="AH719" s="48">
        <v>0</v>
      </c>
      <c r="AI719" s="48">
        <v>-1</v>
      </c>
      <c r="AJ719" s="48">
        <v>-1</v>
      </c>
      <c r="AK719" s="48">
        <v>1.0075000000000001</v>
      </c>
      <c r="AL719" s="48">
        <v>0.63919999999999999</v>
      </c>
    </row>
    <row r="720" spans="1:38" x14ac:dyDescent="0.35">
      <c r="A720" s="49">
        <v>37600</v>
      </c>
      <c r="B720" s="48">
        <v>36.274000000000001</v>
      </c>
      <c r="C720" s="48">
        <f t="shared" si="22"/>
        <v>1</v>
      </c>
      <c r="D720" s="48">
        <v>1</v>
      </c>
      <c r="E720" s="50">
        <v>53.3</v>
      </c>
      <c r="F720" s="51">
        <v>43.23091582268588</v>
      </c>
      <c r="G720" s="51">
        <v>42.981871994080663</v>
      </c>
      <c r="H720" s="51">
        <v>50.316456147974122</v>
      </c>
      <c r="I720" s="48">
        <v>16.674218396012776</v>
      </c>
      <c r="J720" s="51">
        <v>5.5580727986709251</v>
      </c>
      <c r="K720" s="48">
        <v>1.0508571428571436</v>
      </c>
      <c r="L720" s="51">
        <v>0.75499999999999956</v>
      </c>
      <c r="M720" s="48">
        <v>93.607906892725353</v>
      </c>
      <c r="N720" s="51">
        <v>100.86197308419531</v>
      </c>
      <c r="O720" s="48">
        <v>0.65788814403186124</v>
      </c>
      <c r="P720" s="48">
        <v>0.91</v>
      </c>
      <c r="Q720" s="48">
        <v>4.3849999999999998</v>
      </c>
      <c r="R720" s="48">
        <v>35.537999999999997</v>
      </c>
      <c r="S720" s="48">
        <v>37.319000000000003</v>
      </c>
      <c r="T720" s="48">
        <v>35.19</v>
      </c>
      <c r="U720" s="48">
        <v>36.429000000000002</v>
      </c>
      <c r="V720" s="48">
        <v>35.305999999999997</v>
      </c>
      <c r="W720" s="48">
        <v>37.590000000000003</v>
      </c>
      <c r="X720" s="48">
        <v>2.77</v>
      </c>
      <c r="Y720" s="48">
        <v>75.900000000000006</v>
      </c>
      <c r="Z720" s="48">
        <v>3115.88</v>
      </c>
      <c r="AA720" s="48">
        <v>39.686999999999998</v>
      </c>
      <c r="AB720" s="48">
        <v>0.44900000000000001</v>
      </c>
      <c r="AC720" s="48">
        <v>1.5570999999999999</v>
      </c>
      <c r="AD720" s="48">
        <v>0.99068999999999996</v>
      </c>
      <c r="AE720" s="48">
        <v>0.52712000000000003</v>
      </c>
      <c r="AF720" s="48">
        <v>0.52649999999999997</v>
      </c>
      <c r="AG720" s="48">
        <f t="shared" si="23"/>
        <v>1</v>
      </c>
      <c r="AH720" s="48">
        <v>0</v>
      </c>
      <c r="AI720" s="48">
        <v>1</v>
      </c>
      <c r="AJ720" s="48">
        <v>-1</v>
      </c>
      <c r="AK720" s="48">
        <v>1.0094000000000001</v>
      </c>
      <c r="AL720" s="48">
        <v>0.64229999999999998</v>
      </c>
    </row>
    <row r="721" spans="1:38" x14ac:dyDescent="0.35">
      <c r="A721" s="49">
        <v>37601</v>
      </c>
      <c r="B721" s="48">
        <v>36.816000000000003</v>
      </c>
      <c r="C721" s="48">
        <f t="shared" si="22"/>
        <v>0</v>
      </c>
      <c r="D721" s="48">
        <v>-1</v>
      </c>
      <c r="E721" s="50">
        <v>49.2</v>
      </c>
      <c r="F721" s="51">
        <v>39.219559254368228</v>
      </c>
      <c r="G721" s="51">
        <v>41.647735877631405</v>
      </c>
      <c r="H721" s="51">
        <v>48.724740971439545</v>
      </c>
      <c r="I721" s="48">
        <v>55.015066724063956</v>
      </c>
      <c r="J721" s="51">
        <v>23.896428373358912</v>
      </c>
      <c r="K721" s="48">
        <v>1.0370000000000006</v>
      </c>
      <c r="L721" s="51">
        <v>0.79099999999999981</v>
      </c>
      <c r="M721" s="48">
        <v>92.150580696836215</v>
      </c>
      <c r="N721" s="51">
        <v>97.039985239463363</v>
      </c>
      <c r="O721" s="48">
        <v>0.6579615972690368</v>
      </c>
      <c r="P721" s="48">
        <v>0.93</v>
      </c>
      <c r="Q721" s="48">
        <v>4.3579999999999997</v>
      </c>
      <c r="R721" s="48">
        <v>36.274000000000001</v>
      </c>
      <c r="S721" s="48">
        <v>35.537999999999997</v>
      </c>
      <c r="T721" s="48">
        <v>35.924999999999997</v>
      </c>
      <c r="U721" s="48">
        <v>37.164000000000001</v>
      </c>
      <c r="V721" s="48">
        <v>35.19</v>
      </c>
      <c r="W721" s="48">
        <v>36.429000000000002</v>
      </c>
      <c r="X721" s="48">
        <v>2.73</v>
      </c>
      <c r="Y721" s="48">
        <v>53.3</v>
      </c>
      <c r="Z721" s="48">
        <v>3115.88</v>
      </c>
      <c r="AA721" s="48">
        <v>39.686999999999998</v>
      </c>
      <c r="AB721" s="48">
        <v>0.44900000000000001</v>
      </c>
      <c r="AC721" s="48">
        <v>1.5623</v>
      </c>
      <c r="AD721" s="48">
        <v>0.99138000000000004</v>
      </c>
      <c r="AE721" s="48">
        <v>0.51071999999999995</v>
      </c>
      <c r="AF721" s="48">
        <v>0.50992000000000004</v>
      </c>
      <c r="AG721" s="48">
        <f t="shared" si="23"/>
        <v>1</v>
      </c>
      <c r="AH721" s="48">
        <v>1</v>
      </c>
      <c r="AI721" s="48">
        <v>1</v>
      </c>
      <c r="AJ721" s="48">
        <v>1</v>
      </c>
      <c r="AK721" s="48">
        <v>1.0086999999999999</v>
      </c>
      <c r="AL721" s="48">
        <v>0.6401</v>
      </c>
    </row>
    <row r="722" spans="1:38" x14ac:dyDescent="0.35">
      <c r="A722" s="49">
        <v>37602</v>
      </c>
      <c r="B722" s="48">
        <v>35.924999999999997</v>
      </c>
      <c r="C722" s="48">
        <f t="shared" si="22"/>
        <v>0</v>
      </c>
      <c r="D722" s="48">
        <v>0</v>
      </c>
      <c r="E722" s="50">
        <v>53.6</v>
      </c>
      <c r="F722" s="51">
        <v>33.705466415798341</v>
      </c>
      <c r="G722" s="51">
        <v>36.754211726623986</v>
      </c>
      <c r="H722" s="51">
        <v>46.914938796859204</v>
      </c>
      <c r="I722" s="48">
        <v>21.729365524985916</v>
      </c>
      <c r="J722" s="51">
        <v>31.139550215020886</v>
      </c>
      <c r="K722" s="48">
        <v>1.0978571428571442</v>
      </c>
      <c r="L722" s="51">
        <v>0.76599999999999924</v>
      </c>
      <c r="M722" s="48">
        <v>91.699211271919751</v>
      </c>
      <c r="N722" s="51">
        <v>94.499684343434339</v>
      </c>
      <c r="O722" s="48">
        <v>0.65787319657499621</v>
      </c>
      <c r="P722" s="48">
        <v>0.91</v>
      </c>
      <c r="Q722" s="48">
        <v>4.2939999999999996</v>
      </c>
      <c r="R722" s="48">
        <v>36.816000000000003</v>
      </c>
      <c r="S722" s="48">
        <v>36.274000000000001</v>
      </c>
      <c r="T722" s="48">
        <v>35.771000000000001</v>
      </c>
      <c r="U722" s="48">
        <v>37.319000000000003</v>
      </c>
      <c r="V722" s="48">
        <v>35.924999999999997</v>
      </c>
      <c r="W722" s="48">
        <v>37.164000000000001</v>
      </c>
      <c r="X722" s="48">
        <v>2.8</v>
      </c>
      <c r="Y722" s="48">
        <v>49.2</v>
      </c>
      <c r="Z722" s="48">
        <v>3115.88</v>
      </c>
      <c r="AA722" s="48">
        <v>39.686999999999998</v>
      </c>
      <c r="AB722" s="48">
        <v>0.44900000000000001</v>
      </c>
      <c r="AC722" s="48">
        <v>1.5529999999999999</v>
      </c>
      <c r="AD722" s="48">
        <v>0.98453999999999997</v>
      </c>
      <c r="AE722" s="48">
        <v>0.52115999999999996</v>
      </c>
      <c r="AF722" s="48">
        <v>0.51995999999999998</v>
      </c>
      <c r="AG722" s="48">
        <f t="shared" si="23"/>
        <v>0</v>
      </c>
      <c r="AH722" s="48">
        <v>1</v>
      </c>
      <c r="AI722" s="48">
        <v>-1</v>
      </c>
      <c r="AJ722" s="48">
        <v>1</v>
      </c>
      <c r="AK722" s="48">
        <v>1.0157</v>
      </c>
      <c r="AL722" s="48">
        <v>0.64390000000000003</v>
      </c>
    </row>
    <row r="723" spans="1:38" x14ac:dyDescent="0.35">
      <c r="A723" s="49">
        <v>37603</v>
      </c>
      <c r="B723" s="48">
        <v>35.847999999999999</v>
      </c>
      <c r="C723" s="48">
        <f t="shared" si="22"/>
        <v>1</v>
      </c>
      <c r="D723" s="48">
        <v>1</v>
      </c>
      <c r="E723" s="50">
        <v>55.1</v>
      </c>
      <c r="F723" s="51">
        <v>34.381916818449454</v>
      </c>
      <c r="G723" s="51">
        <v>37.395209580838319</v>
      </c>
      <c r="H723" s="51">
        <v>44.809555024870392</v>
      </c>
      <c r="I723" s="48">
        <v>24.256651017214466</v>
      </c>
      <c r="J723" s="51">
        <v>33.667027755421451</v>
      </c>
      <c r="K723" s="48">
        <v>1.0536428571428584</v>
      </c>
      <c r="L723" s="51">
        <v>0.79921428571428521</v>
      </c>
      <c r="M723" s="48">
        <v>88.526695312885863</v>
      </c>
      <c r="N723" s="51">
        <v>94.68318322284145</v>
      </c>
      <c r="O723" s="48">
        <v>0.66057005327228513</v>
      </c>
      <c r="P723" s="48">
        <v>0.9</v>
      </c>
      <c r="Q723" s="48">
        <v>4.33</v>
      </c>
      <c r="R723" s="48">
        <v>35.924999999999997</v>
      </c>
      <c r="S723" s="48">
        <v>36.816000000000003</v>
      </c>
      <c r="T723" s="48">
        <v>35.034999999999997</v>
      </c>
      <c r="U723" s="48">
        <v>36.042000000000002</v>
      </c>
      <c r="V723" s="48">
        <v>35.771000000000001</v>
      </c>
      <c r="W723" s="48">
        <v>37.319000000000003</v>
      </c>
      <c r="X723" s="48">
        <v>2.81</v>
      </c>
      <c r="Y723" s="48">
        <v>53.6</v>
      </c>
      <c r="Z723" s="48">
        <v>3115.88</v>
      </c>
      <c r="AA723" s="48">
        <v>39.686999999999998</v>
      </c>
      <c r="AB723" s="48">
        <v>0.44900000000000001</v>
      </c>
      <c r="AC723" s="48">
        <v>1.5555000000000001</v>
      </c>
      <c r="AD723" s="48">
        <v>0.97857000000000005</v>
      </c>
      <c r="AE723" s="48">
        <v>0.52476</v>
      </c>
      <c r="AF723" s="48">
        <v>0.52415999999999996</v>
      </c>
      <c r="AG723" s="48">
        <f t="shared" si="23"/>
        <v>0</v>
      </c>
      <c r="AH723" s="48">
        <v>0</v>
      </c>
      <c r="AI723" s="48">
        <v>0</v>
      </c>
      <c r="AJ723" s="48">
        <v>-1</v>
      </c>
      <c r="AK723" s="48">
        <v>1.0219</v>
      </c>
      <c r="AL723" s="48">
        <v>0.64290000000000003</v>
      </c>
    </row>
    <row r="724" spans="1:38" x14ac:dyDescent="0.35">
      <c r="A724" s="49">
        <v>37606</v>
      </c>
      <c r="B724" s="48">
        <v>38.093000000000004</v>
      </c>
      <c r="C724" s="48">
        <f t="shared" si="22"/>
        <v>0</v>
      </c>
      <c r="D724" s="48">
        <v>-1</v>
      </c>
      <c r="E724" s="50">
        <v>60.3</v>
      </c>
      <c r="F724" s="51">
        <v>40.951430759616798</v>
      </c>
      <c r="G724" s="51">
        <v>49.865711727842452</v>
      </c>
      <c r="H724" s="51">
        <v>43.793747500117014</v>
      </c>
      <c r="I724" s="48">
        <v>100</v>
      </c>
      <c r="J724" s="51">
        <v>48.662005514066799</v>
      </c>
      <c r="K724" s="48">
        <v>0.94578571428571523</v>
      </c>
      <c r="L724" s="51">
        <v>0.99550000000000038</v>
      </c>
      <c r="M724" s="48">
        <v>96.753955957430605</v>
      </c>
      <c r="N724" s="51">
        <v>99.795656388357671</v>
      </c>
      <c r="O724" s="48">
        <v>0.6587048842917046</v>
      </c>
      <c r="P724" s="48">
        <v>0.96</v>
      </c>
      <c r="Q724" s="48">
        <v>4.3630000000000004</v>
      </c>
      <c r="R724" s="48">
        <v>35.847999999999999</v>
      </c>
      <c r="S724" s="48">
        <v>35.924999999999997</v>
      </c>
      <c r="T724" s="48">
        <v>35.305999999999997</v>
      </c>
      <c r="U724" s="48">
        <v>38.402999999999999</v>
      </c>
      <c r="V724" s="48">
        <v>35.034999999999997</v>
      </c>
      <c r="W724" s="48">
        <v>36.042000000000002</v>
      </c>
      <c r="X724" s="48">
        <v>2.64</v>
      </c>
      <c r="Y724" s="48">
        <v>55.1</v>
      </c>
      <c r="Z724" s="48">
        <v>3115.88</v>
      </c>
      <c r="AA724" s="48">
        <v>39.686999999999998</v>
      </c>
      <c r="AB724" s="48">
        <v>0.44900000000000001</v>
      </c>
      <c r="AC724" s="48">
        <v>1.5575000000000001</v>
      </c>
      <c r="AD724" s="48">
        <v>0.98058000000000001</v>
      </c>
      <c r="AE724" s="48">
        <v>0.51026000000000005</v>
      </c>
      <c r="AF724" s="48">
        <v>0.50805</v>
      </c>
      <c r="AG724" s="48">
        <f t="shared" si="23"/>
        <v>1</v>
      </c>
      <c r="AH724" s="48">
        <v>0</v>
      </c>
      <c r="AI724" s="48">
        <v>1</v>
      </c>
      <c r="AJ724" s="48">
        <v>0</v>
      </c>
      <c r="AK724" s="48">
        <v>1.0198</v>
      </c>
      <c r="AL724" s="48">
        <v>0.6421</v>
      </c>
    </row>
    <row r="725" spans="1:38" x14ac:dyDescent="0.35">
      <c r="A725" s="49">
        <v>37607</v>
      </c>
      <c r="B725" s="48">
        <v>37.319000000000003</v>
      </c>
      <c r="C725" s="48">
        <f t="shared" si="22"/>
        <v>0</v>
      </c>
      <c r="D725" s="48">
        <v>0</v>
      </c>
      <c r="E725" s="50">
        <v>65.099999999999994</v>
      </c>
      <c r="F725" s="51">
        <v>47.008271713268797</v>
      </c>
      <c r="G725" s="51">
        <v>45.121286454074699</v>
      </c>
      <c r="H725" s="51">
        <v>42.969779615718203</v>
      </c>
      <c r="I725" s="48">
        <v>65.523385300668181</v>
      </c>
      <c r="J725" s="51">
        <v>63.26001210596089</v>
      </c>
      <c r="K725" s="48">
        <v>1.0038571428571434</v>
      </c>
      <c r="L725" s="51">
        <v>0.8932142857142864</v>
      </c>
      <c r="M725" s="48">
        <v>93.40959150981179</v>
      </c>
      <c r="N725" s="51">
        <v>97.767939011291304</v>
      </c>
      <c r="O725" s="48">
        <v>0.65876082532764368</v>
      </c>
      <c r="P725" s="48">
        <v>0.94</v>
      </c>
      <c r="Q725" s="48">
        <v>4.3319999999999999</v>
      </c>
      <c r="R725" s="48">
        <v>38.093000000000004</v>
      </c>
      <c r="S725" s="48">
        <v>35.847999999999999</v>
      </c>
      <c r="T725" s="48">
        <v>37.319000000000003</v>
      </c>
      <c r="U725" s="48">
        <v>38.597000000000001</v>
      </c>
      <c r="V725" s="48">
        <v>35.305999999999997</v>
      </c>
      <c r="W725" s="48">
        <v>38.402999999999999</v>
      </c>
      <c r="X725" s="48">
        <v>2.7</v>
      </c>
      <c r="Y725" s="48">
        <v>60.3</v>
      </c>
      <c r="Z725" s="48">
        <v>3115.88</v>
      </c>
      <c r="AA725" s="48">
        <v>39.686999999999998</v>
      </c>
      <c r="AB725" s="48">
        <v>0.44900000000000001</v>
      </c>
      <c r="AC725" s="48">
        <v>1.5527</v>
      </c>
      <c r="AD725" s="48">
        <v>0.97135000000000005</v>
      </c>
      <c r="AE725" s="48">
        <v>0.52132999999999996</v>
      </c>
      <c r="AF725" s="48">
        <v>0.52068999999999999</v>
      </c>
      <c r="AG725" s="48">
        <f t="shared" si="23"/>
        <v>0</v>
      </c>
      <c r="AH725" s="48">
        <v>1</v>
      </c>
      <c r="AI725" s="48">
        <v>-1</v>
      </c>
      <c r="AJ725" s="48">
        <v>1</v>
      </c>
      <c r="AK725" s="48">
        <v>1.0295000000000001</v>
      </c>
      <c r="AL725" s="48">
        <v>0.64410000000000001</v>
      </c>
    </row>
    <row r="726" spans="1:38" x14ac:dyDescent="0.35">
      <c r="A726" s="49">
        <v>37608</v>
      </c>
      <c r="B726" s="48">
        <v>36.893000000000001</v>
      </c>
      <c r="C726" s="48">
        <f t="shared" si="22"/>
        <v>0</v>
      </c>
      <c r="D726" s="48">
        <v>-1</v>
      </c>
      <c r="E726" s="50">
        <v>73.2</v>
      </c>
      <c r="F726" s="51">
        <v>40.763168511547725</v>
      </c>
      <c r="G726" s="51">
        <v>38.99719444644272</v>
      </c>
      <c r="H726" s="51">
        <v>43.08768714265306</v>
      </c>
      <c r="I726" s="48">
        <v>46.547884187082389</v>
      </c>
      <c r="J726" s="51">
        <v>70.690423162583514</v>
      </c>
      <c r="K726" s="48">
        <v>1.0564285714285719</v>
      </c>
      <c r="L726" s="51">
        <v>0.80192857142857221</v>
      </c>
      <c r="M726" s="48">
        <v>97.443279363989348</v>
      </c>
      <c r="N726" s="51">
        <v>94.544103326328738</v>
      </c>
      <c r="O726" s="48">
        <v>0.6587392971564775</v>
      </c>
      <c r="P726" s="48">
        <v>0.93</v>
      </c>
      <c r="Q726" s="48">
        <v>4.29</v>
      </c>
      <c r="R726" s="48">
        <v>37.319000000000003</v>
      </c>
      <c r="S726" s="48">
        <v>38.093000000000004</v>
      </c>
      <c r="T726" s="48">
        <v>36.816000000000003</v>
      </c>
      <c r="U726" s="48">
        <v>37.744999999999997</v>
      </c>
      <c r="V726" s="48">
        <v>37.319000000000003</v>
      </c>
      <c r="W726" s="48">
        <v>38.597000000000001</v>
      </c>
      <c r="X726" s="48">
        <v>2.73</v>
      </c>
      <c r="Y726" s="48">
        <v>65.099999999999994</v>
      </c>
      <c r="Z726" s="48">
        <v>3115.88</v>
      </c>
      <c r="AA726" s="48">
        <v>39.686999999999998</v>
      </c>
      <c r="AB726" s="48">
        <v>0.44900000000000001</v>
      </c>
      <c r="AC726" s="48">
        <v>1.5585</v>
      </c>
      <c r="AD726" s="48">
        <v>0.97352000000000005</v>
      </c>
      <c r="AE726" s="48">
        <v>0.52885000000000004</v>
      </c>
      <c r="AF726" s="48">
        <v>0.52893999999999997</v>
      </c>
      <c r="AG726" s="48">
        <f t="shared" si="23"/>
        <v>0</v>
      </c>
      <c r="AH726" s="48">
        <v>0</v>
      </c>
      <c r="AI726" s="48">
        <v>0</v>
      </c>
      <c r="AJ726" s="48">
        <v>-1</v>
      </c>
      <c r="AK726" s="48">
        <v>1.0271999999999999</v>
      </c>
      <c r="AL726" s="48">
        <v>0.64170000000000005</v>
      </c>
    </row>
    <row r="727" spans="1:38" x14ac:dyDescent="0.35">
      <c r="A727" s="49">
        <v>37609</v>
      </c>
      <c r="B727" s="48">
        <v>35.305999999999997</v>
      </c>
      <c r="C727" s="48">
        <f t="shared" si="22"/>
        <v>1</v>
      </c>
      <c r="D727" s="48">
        <v>1</v>
      </c>
      <c r="E727" s="50">
        <v>85</v>
      </c>
      <c r="F727" s="51">
        <v>32.128730991722591</v>
      </c>
      <c r="G727" s="51">
        <v>36.844967035954603</v>
      </c>
      <c r="H727" s="51">
        <v>43.198207979549579</v>
      </c>
      <c r="I727" s="48">
        <v>0</v>
      </c>
      <c r="J727" s="51">
        <v>37.357089829250192</v>
      </c>
      <c r="K727" s="48">
        <v>1.0674285714285721</v>
      </c>
      <c r="L727" s="51">
        <v>0.82128571428571517</v>
      </c>
      <c r="M727" s="48">
        <v>94.605964790053307</v>
      </c>
      <c r="N727" s="51">
        <v>89.32348327683043</v>
      </c>
      <c r="O727" s="48">
        <v>0.65816810725385244</v>
      </c>
      <c r="P727" s="48">
        <v>0.89</v>
      </c>
      <c r="Q727" s="48">
        <v>4.2779999999999996</v>
      </c>
      <c r="R727" s="48">
        <v>36.893000000000001</v>
      </c>
      <c r="S727" s="48">
        <v>37.319000000000003</v>
      </c>
      <c r="T727" s="48">
        <v>35.034999999999997</v>
      </c>
      <c r="U727" s="48">
        <v>37.28</v>
      </c>
      <c r="V727" s="48">
        <v>36.816000000000003</v>
      </c>
      <c r="W727" s="48">
        <v>37.744999999999997</v>
      </c>
      <c r="X727" s="48">
        <v>2.85</v>
      </c>
      <c r="Y727" s="48">
        <v>73.2</v>
      </c>
      <c r="Z727" s="48">
        <v>3139.97</v>
      </c>
      <c r="AA727" s="48">
        <v>39.686999999999998</v>
      </c>
      <c r="AB727" s="48">
        <v>0.44900000000000001</v>
      </c>
      <c r="AC727" s="48">
        <v>1.5620000000000001</v>
      </c>
      <c r="AD727" s="48">
        <v>0.97523000000000004</v>
      </c>
      <c r="AE727" s="48">
        <v>0.56601999999999997</v>
      </c>
      <c r="AF727" s="48">
        <v>0.56527000000000005</v>
      </c>
      <c r="AG727" s="48">
        <f t="shared" si="23"/>
        <v>0</v>
      </c>
      <c r="AH727" s="48">
        <v>0</v>
      </c>
      <c r="AI727" s="48">
        <v>-1</v>
      </c>
      <c r="AJ727" s="48">
        <v>0</v>
      </c>
      <c r="AK727" s="48">
        <v>1.0254000000000001</v>
      </c>
      <c r="AL727" s="48">
        <v>0.64019999999999999</v>
      </c>
    </row>
    <row r="728" spans="1:38" x14ac:dyDescent="0.35">
      <c r="A728" s="49">
        <v>37610</v>
      </c>
      <c r="B728" s="48">
        <v>35.847999999999999</v>
      </c>
      <c r="C728" s="48">
        <f t="shared" si="22"/>
        <v>0</v>
      </c>
      <c r="D728" s="48">
        <v>-1</v>
      </c>
      <c r="E728" s="50">
        <v>59</v>
      </c>
      <c r="F728" s="51">
        <v>19.01510324477097</v>
      </c>
      <c r="G728" s="51">
        <v>33.33333333333335</v>
      </c>
      <c r="H728" s="51">
        <v>43.52996607915334</v>
      </c>
      <c r="I728" s="48">
        <v>19.44743451740224</v>
      </c>
      <c r="J728" s="51">
        <v>21.998439568161544</v>
      </c>
      <c r="K728" s="48">
        <v>0.97064285714285758</v>
      </c>
      <c r="L728" s="51">
        <v>0.79635714285714398</v>
      </c>
      <c r="M728" s="48">
        <v>100.87230570093983</v>
      </c>
      <c r="N728" s="51">
        <v>91.411668706650346</v>
      </c>
      <c r="O728" s="48">
        <v>0.65802861063483342</v>
      </c>
      <c r="P728" s="48">
        <v>0.9</v>
      </c>
      <c r="Q728" s="48">
        <v>4.29</v>
      </c>
      <c r="R728" s="48">
        <v>35.305999999999997</v>
      </c>
      <c r="S728" s="48">
        <v>36.893000000000001</v>
      </c>
      <c r="T728" s="48">
        <v>35.034999999999997</v>
      </c>
      <c r="U728" s="48">
        <v>36.08</v>
      </c>
      <c r="V728" s="48">
        <v>35.034999999999997</v>
      </c>
      <c r="W728" s="48">
        <v>37.28</v>
      </c>
      <c r="X728" s="48">
        <v>2.81</v>
      </c>
      <c r="Y728" s="48">
        <v>85</v>
      </c>
      <c r="Z728" s="48">
        <v>3139.97</v>
      </c>
      <c r="AA728" s="48">
        <v>39.686999999999998</v>
      </c>
      <c r="AB728" s="48">
        <v>0.44900000000000001</v>
      </c>
      <c r="AC728" s="48">
        <v>1.5616000000000001</v>
      </c>
      <c r="AD728" s="48">
        <v>0.9738</v>
      </c>
      <c r="AE728" s="48">
        <v>0.54928999999999994</v>
      </c>
      <c r="AF728" s="48">
        <v>0.54747999999999997</v>
      </c>
      <c r="AG728" s="48">
        <f t="shared" si="23"/>
        <v>1</v>
      </c>
      <c r="AH728" s="48">
        <v>0</v>
      </c>
      <c r="AI728" s="48">
        <v>1</v>
      </c>
      <c r="AJ728" s="48">
        <v>-1</v>
      </c>
      <c r="AK728" s="48">
        <v>1.0268999999999999</v>
      </c>
      <c r="AL728" s="48">
        <v>0.64039999999999997</v>
      </c>
    </row>
    <row r="729" spans="1:38" x14ac:dyDescent="0.35">
      <c r="A729" s="52">
        <v>37613</v>
      </c>
      <c r="B729" s="48">
        <v>35.305999999999997</v>
      </c>
      <c r="C729" s="48">
        <f t="shared" si="22"/>
        <v>0</v>
      </c>
      <c r="D729" s="48">
        <v>-1</v>
      </c>
      <c r="E729" s="50">
        <v>102.1</v>
      </c>
      <c r="F729" s="51">
        <v>18.712164809713954</v>
      </c>
      <c r="G729" s="51">
        <v>34.783259714007642</v>
      </c>
      <c r="H729" s="51">
        <v>44.060265710358173</v>
      </c>
      <c r="I729" s="48">
        <v>0</v>
      </c>
      <c r="J729" s="51">
        <v>6.4824781724674132</v>
      </c>
      <c r="K729" s="48">
        <v>0.90707142857142942</v>
      </c>
      <c r="L729" s="51">
        <v>0.81571428571428639</v>
      </c>
      <c r="M729" s="48">
        <v>97.331421955119353</v>
      </c>
      <c r="N729" s="51">
        <v>92.588901709849992</v>
      </c>
      <c r="O729" s="48">
        <v>0.65837113547933479</v>
      </c>
      <c r="P729" s="48">
        <v>0.89</v>
      </c>
      <c r="Q729" s="48">
        <v>4.2850000000000001</v>
      </c>
      <c r="R729" s="48">
        <v>35.847999999999999</v>
      </c>
      <c r="S729" s="48">
        <v>35.305999999999997</v>
      </c>
      <c r="T729" s="48">
        <v>34.609000000000002</v>
      </c>
      <c r="U729" s="48">
        <v>35.847999999999999</v>
      </c>
      <c r="V729" s="48">
        <v>35.034999999999997</v>
      </c>
      <c r="W729" s="48">
        <v>36.08</v>
      </c>
      <c r="X729" s="48">
        <v>2.85</v>
      </c>
      <c r="Y729" s="48">
        <v>59</v>
      </c>
      <c r="Z729" s="48">
        <v>3139.97</v>
      </c>
      <c r="AA729" s="48">
        <v>39.686999999999998</v>
      </c>
      <c r="AB729" s="48">
        <v>0.44900000000000001</v>
      </c>
      <c r="AC729" s="48">
        <v>1.5508999999999999</v>
      </c>
      <c r="AD729" s="48">
        <v>0.97389999999999999</v>
      </c>
      <c r="AE729" s="48">
        <v>0.53215999999999997</v>
      </c>
      <c r="AF729" s="48">
        <v>0.53198999999999996</v>
      </c>
      <c r="AG729" s="48">
        <f t="shared" si="23"/>
        <v>0</v>
      </c>
      <c r="AH729" s="48">
        <v>1</v>
      </c>
      <c r="AI729" s="48">
        <v>-1</v>
      </c>
      <c r="AJ729" s="48">
        <v>1</v>
      </c>
      <c r="AK729" s="48">
        <v>1.0267999999999999</v>
      </c>
      <c r="AL729" s="48">
        <v>0.64480000000000004</v>
      </c>
    </row>
    <row r="730" spans="1:38" x14ac:dyDescent="0.35">
      <c r="A730" s="52">
        <v>37617</v>
      </c>
      <c r="B730" s="48">
        <v>34.029000000000003</v>
      </c>
      <c r="C730" s="48">
        <f t="shared" si="22"/>
        <v>0</v>
      </c>
      <c r="D730" s="48">
        <v>0</v>
      </c>
      <c r="E730" s="50">
        <v>60.5</v>
      </c>
      <c r="F730" s="51">
        <v>18.707501432909012</v>
      </c>
      <c r="G730" s="51">
        <v>28.926207927133042</v>
      </c>
      <c r="H730" s="51">
        <v>44.929313227802666</v>
      </c>
      <c r="I730" s="48">
        <v>0</v>
      </c>
      <c r="J730" s="51">
        <v>6.4824781724674132</v>
      </c>
      <c r="K730" s="48">
        <v>1.0176428571428577</v>
      </c>
      <c r="L730" s="51">
        <v>0.7162142857142868</v>
      </c>
      <c r="M730" s="48">
        <v>92.429921773142127</v>
      </c>
      <c r="N730" s="51">
        <v>87.81450801269645</v>
      </c>
      <c r="O730" s="48">
        <v>0.65846932841938743</v>
      </c>
      <c r="P730" s="48">
        <v>0.86</v>
      </c>
      <c r="Q730" s="48">
        <v>4.1970000000000001</v>
      </c>
      <c r="R730" s="48">
        <v>35.305999999999997</v>
      </c>
      <c r="S730" s="48">
        <v>35.847999999999999</v>
      </c>
      <c r="T730" s="48">
        <v>33.911999999999999</v>
      </c>
      <c r="U730" s="48">
        <v>35.576999999999998</v>
      </c>
      <c r="V730" s="48">
        <v>34.609000000000002</v>
      </c>
      <c r="W730" s="48">
        <v>35.847999999999999</v>
      </c>
      <c r="X730" s="48">
        <v>2.96</v>
      </c>
      <c r="Y730" s="48">
        <v>102.1</v>
      </c>
      <c r="Z730" s="48">
        <v>3139.97</v>
      </c>
      <c r="AA730" s="48">
        <v>39.686999999999998</v>
      </c>
      <c r="AB730" s="48">
        <v>0.44900000000000001</v>
      </c>
      <c r="AC730" s="48">
        <v>1.5390999999999999</v>
      </c>
      <c r="AD730" s="48">
        <v>0.96097999999999995</v>
      </c>
      <c r="AE730" s="48">
        <v>0.56803000000000003</v>
      </c>
      <c r="AF730" s="48">
        <v>0.56777999999999995</v>
      </c>
      <c r="AG730" s="48">
        <f t="shared" si="23"/>
        <v>0</v>
      </c>
      <c r="AH730" s="48">
        <v>0</v>
      </c>
      <c r="AI730" s="48">
        <v>-1</v>
      </c>
      <c r="AJ730" s="48">
        <v>-1</v>
      </c>
      <c r="AK730" s="48">
        <v>1.0406</v>
      </c>
      <c r="AL730" s="48">
        <v>0.64980000000000004</v>
      </c>
    </row>
    <row r="731" spans="1:38" x14ac:dyDescent="0.35">
      <c r="A731" s="52">
        <v>37620</v>
      </c>
      <c r="B731" s="48">
        <v>33.99</v>
      </c>
      <c r="C731" s="48">
        <f t="shared" si="22"/>
        <v>1</v>
      </c>
      <c r="D731" s="48">
        <v>1</v>
      </c>
      <c r="E731" s="50">
        <v>60.2</v>
      </c>
      <c r="F731" s="51">
        <v>19.208217362072034</v>
      </c>
      <c r="G731" s="51">
        <v>33.87217731855683</v>
      </c>
      <c r="H731" s="51">
        <v>45.98398401659135</v>
      </c>
      <c r="I731" s="48">
        <v>0</v>
      </c>
      <c r="J731" s="51">
        <v>0</v>
      </c>
      <c r="K731" s="48">
        <v>0.85728571428571443</v>
      </c>
      <c r="L731" s="51">
        <v>0.73557142857143021</v>
      </c>
      <c r="M731" s="48">
        <v>94.613778705636747</v>
      </c>
      <c r="N731" s="51">
        <v>85.07709251101322</v>
      </c>
      <c r="O731" s="48">
        <v>0.65853531442028146</v>
      </c>
      <c r="P731" s="48">
        <v>0.86</v>
      </c>
      <c r="Q731" s="48">
        <v>4.194</v>
      </c>
      <c r="R731" s="48">
        <v>34.029000000000003</v>
      </c>
      <c r="S731" s="48">
        <v>35.305999999999997</v>
      </c>
      <c r="T731" s="48">
        <v>33.137999999999998</v>
      </c>
      <c r="U731" s="48">
        <v>34.145000000000003</v>
      </c>
      <c r="V731" s="48">
        <v>33.911999999999999</v>
      </c>
      <c r="W731" s="48">
        <v>35.576999999999998</v>
      </c>
      <c r="X731" s="48">
        <v>2.96</v>
      </c>
      <c r="Y731" s="48">
        <v>60.5</v>
      </c>
      <c r="Z731" s="48">
        <v>3139.97</v>
      </c>
      <c r="AA731" s="48">
        <v>39.686999999999998</v>
      </c>
      <c r="AB731" s="48">
        <v>0.44900000000000001</v>
      </c>
      <c r="AC731" s="48">
        <v>1.5347</v>
      </c>
      <c r="AD731" s="48">
        <v>0.95665999999999995</v>
      </c>
      <c r="AE731" s="48">
        <v>0.58550999999999997</v>
      </c>
      <c r="AF731" s="48">
        <v>0.58538999999999997</v>
      </c>
      <c r="AG731" s="48">
        <f t="shared" si="23"/>
        <v>0</v>
      </c>
      <c r="AH731" s="48">
        <v>0</v>
      </c>
      <c r="AI731" s="48">
        <v>0</v>
      </c>
      <c r="AJ731" s="48">
        <v>-1</v>
      </c>
      <c r="AK731" s="48">
        <v>1.0452999999999999</v>
      </c>
      <c r="AL731" s="48">
        <v>0.65159999999999996</v>
      </c>
    </row>
    <row r="732" spans="1:38" x14ac:dyDescent="0.35">
      <c r="A732" s="52">
        <v>37623</v>
      </c>
      <c r="B732" s="48">
        <v>36.042000000000002</v>
      </c>
      <c r="C732" s="48">
        <f t="shared" si="22"/>
        <v>1</v>
      </c>
      <c r="D732" s="48">
        <v>0</v>
      </c>
      <c r="E732" s="50">
        <v>62.3</v>
      </c>
      <c r="F732" s="51">
        <v>26.518100651090265</v>
      </c>
      <c r="G732" s="51">
        <v>45.274221005106952</v>
      </c>
      <c r="H732" s="51">
        <v>47.601881617719719</v>
      </c>
      <c r="I732" s="48">
        <v>100</v>
      </c>
      <c r="J732" s="51">
        <v>33.333333333333336</v>
      </c>
      <c r="K732" s="48">
        <v>0.83514285714285763</v>
      </c>
      <c r="L732" s="51">
        <v>0.7853571428571442</v>
      </c>
      <c r="M732" s="48">
        <v>100.54117384512386</v>
      </c>
      <c r="N732" s="51">
        <v>91.997855884830386</v>
      </c>
      <c r="O732" s="48">
        <v>0.65716420272850584</v>
      </c>
      <c r="P732" s="48">
        <v>0.93</v>
      </c>
      <c r="Q732" s="48">
        <v>4.3259999999999996</v>
      </c>
      <c r="R732" s="48">
        <v>33.99</v>
      </c>
      <c r="S732" s="48">
        <v>34.029000000000003</v>
      </c>
      <c r="T732" s="48">
        <v>33.835000000000001</v>
      </c>
      <c r="U732" s="48">
        <v>36.700000000000003</v>
      </c>
      <c r="V732" s="48">
        <v>33.137999999999998</v>
      </c>
      <c r="W732" s="48">
        <v>34.145000000000003</v>
      </c>
      <c r="X732" s="48">
        <v>2.79</v>
      </c>
      <c r="Y732" s="48">
        <v>60.2</v>
      </c>
      <c r="Z732" s="48">
        <v>3139.97</v>
      </c>
      <c r="AA732" s="48">
        <v>38.664999999999999</v>
      </c>
      <c r="AB732" s="48">
        <v>1.681</v>
      </c>
      <c r="AC732" s="48">
        <v>1.5405</v>
      </c>
      <c r="AD732" s="48">
        <v>0.96413000000000004</v>
      </c>
      <c r="AE732" s="48">
        <v>0.51283999999999996</v>
      </c>
      <c r="AF732" s="48">
        <v>0.51217000000000001</v>
      </c>
      <c r="AG732" s="48">
        <f t="shared" si="23"/>
        <v>1</v>
      </c>
      <c r="AH732" s="48">
        <v>0</v>
      </c>
      <c r="AI732" s="48">
        <v>1</v>
      </c>
      <c r="AJ732" s="48">
        <v>0</v>
      </c>
      <c r="AK732" s="48">
        <v>1.0371999999999999</v>
      </c>
      <c r="AL732" s="48">
        <v>0.6492</v>
      </c>
    </row>
    <row r="733" spans="1:38" x14ac:dyDescent="0.35">
      <c r="A733" s="49">
        <v>37624</v>
      </c>
      <c r="B733" s="48">
        <v>36.39</v>
      </c>
      <c r="C733" s="48">
        <f t="shared" si="22"/>
        <v>0</v>
      </c>
      <c r="D733" s="48">
        <v>-1</v>
      </c>
      <c r="E733" s="50">
        <v>36.700000000000003</v>
      </c>
      <c r="F733" s="51">
        <v>31.955381066434498</v>
      </c>
      <c r="G733" s="51">
        <v>53.527074018877308</v>
      </c>
      <c r="H733" s="51">
        <v>49.220006732286528</v>
      </c>
      <c r="I733" s="48">
        <v>100</v>
      </c>
      <c r="J733" s="51">
        <v>66.666666666666671</v>
      </c>
      <c r="K733" s="48">
        <v>0.73278571428571426</v>
      </c>
      <c r="L733" s="51">
        <v>0.79092857142857298</v>
      </c>
      <c r="M733" s="48">
        <v>95.529362350038056</v>
      </c>
      <c r="N733" s="51">
        <v>89.865165209660688</v>
      </c>
      <c r="O733" s="48">
        <v>0.65712581596654296</v>
      </c>
      <c r="P733" s="48">
        <v>0.94</v>
      </c>
      <c r="Q733" s="48">
        <v>4.3230000000000004</v>
      </c>
      <c r="R733" s="48">
        <v>36.042000000000002</v>
      </c>
      <c r="S733" s="48">
        <v>33.99</v>
      </c>
      <c r="T733" s="48">
        <v>36.08</v>
      </c>
      <c r="U733" s="48">
        <v>37.009</v>
      </c>
      <c r="V733" s="48">
        <v>33.835000000000001</v>
      </c>
      <c r="W733" s="48">
        <v>36.700000000000003</v>
      </c>
      <c r="X733" s="48">
        <v>2.77</v>
      </c>
      <c r="Y733" s="48">
        <v>62.3</v>
      </c>
      <c r="Z733" s="48">
        <v>3139.97</v>
      </c>
      <c r="AA733" s="48">
        <v>38.664999999999999</v>
      </c>
      <c r="AB733" s="48">
        <v>1.681</v>
      </c>
      <c r="AC733" s="48">
        <v>1.5387</v>
      </c>
      <c r="AD733" s="48">
        <v>0.95996999999999999</v>
      </c>
      <c r="AE733" s="48">
        <v>0.51024999999999998</v>
      </c>
      <c r="AF733" s="48">
        <v>0.51002000000000003</v>
      </c>
      <c r="AG733" s="48">
        <f t="shared" si="23"/>
        <v>1</v>
      </c>
      <c r="AH733" s="48">
        <v>1</v>
      </c>
      <c r="AI733" s="48">
        <v>0</v>
      </c>
      <c r="AJ733" s="48">
        <v>1</v>
      </c>
      <c r="AK733" s="48">
        <v>1.0417000000000001</v>
      </c>
      <c r="AL733" s="48">
        <v>0.64990000000000003</v>
      </c>
    </row>
    <row r="734" spans="1:38" x14ac:dyDescent="0.35">
      <c r="A734" s="49">
        <v>37627</v>
      </c>
      <c r="B734" s="48">
        <v>35.887</v>
      </c>
      <c r="C734" s="48">
        <f t="shared" si="22"/>
        <v>0</v>
      </c>
      <c r="D734" s="48">
        <v>-1</v>
      </c>
      <c r="E734" s="50">
        <v>48.7</v>
      </c>
      <c r="F734" s="51">
        <v>32.131933980273317</v>
      </c>
      <c r="G734" s="51">
        <v>48.366399324609539</v>
      </c>
      <c r="H734" s="51">
        <v>50.208965252592009</v>
      </c>
      <c r="I734" s="48">
        <v>79.041666666666657</v>
      </c>
      <c r="J734" s="51">
        <v>93.013888888888872</v>
      </c>
      <c r="K734" s="48">
        <v>0.79085714285714259</v>
      </c>
      <c r="L734" s="51">
        <v>0.79921428571428721</v>
      </c>
      <c r="M734" s="48">
        <v>96.162812508373747</v>
      </c>
      <c r="N734" s="51">
        <v>91.150847070178557</v>
      </c>
      <c r="O734" s="48">
        <v>0.65782672685012655</v>
      </c>
      <c r="P734" s="48">
        <v>0.93</v>
      </c>
      <c r="Q734" s="48">
        <v>4.3140000000000001</v>
      </c>
      <c r="R734" s="48">
        <v>36.39</v>
      </c>
      <c r="S734" s="48">
        <v>36.042000000000002</v>
      </c>
      <c r="T734" s="48">
        <v>34.686999999999998</v>
      </c>
      <c r="U734" s="48">
        <v>36.854999999999997</v>
      </c>
      <c r="V734" s="48">
        <v>36.08</v>
      </c>
      <c r="W734" s="48">
        <v>37.009</v>
      </c>
      <c r="X734" s="48">
        <v>2.8</v>
      </c>
      <c r="Y734" s="48">
        <v>36.700000000000003</v>
      </c>
      <c r="Z734" s="48">
        <v>3139.97</v>
      </c>
      <c r="AA734" s="48">
        <v>38.664999999999999</v>
      </c>
      <c r="AB734" s="48">
        <v>1.681</v>
      </c>
      <c r="AC734" s="48">
        <v>1.5371999999999999</v>
      </c>
      <c r="AD734" s="48">
        <v>0.95411000000000001</v>
      </c>
      <c r="AE734" s="48">
        <v>0.52878000000000003</v>
      </c>
      <c r="AF734" s="48">
        <v>0.52919000000000005</v>
      </c>
      <c r="AG734" s="48">
        <f t="shared" si="23"/>
        <v>0</v>
      </c>
      <c r="AH734" s="48">
        <v>1</v>
      </c>
      <c r="AI734" s="48">
        <v>-1</v>
      </c>
      <c r="AJ734" s="48">
        <v>0</v>
      </c>
      <c r="AK734" s="48">
        <v>1.0481</v>
      </c>
      <c r="AL734" s="48">
        <v>0.65059999999999996</v>
      </c>
    </row>
    <row r="735" spans="1:38" x14ac:dyDescent="0.35">
      <c r="A735" s="49">
        <v>37628</v>
      </c>
      <c r="B735" s="48">
        <v>35.19</v>
      </c>
      <c r="C735" s="48">
        <f t="shared" si="22"/>
        <v>0</v>
      </c>
      <c r="D735" s="48">
        <v>-1</v>
      </c>
      <c r="E735" s="50">
        <v>36.200000000000003</v>
      </c>
      <c r="F735" s="51">
        <v>26.823822158261436</v>
      </c>
      <c r="G735" s="51">
        <v>43.224999999999987</v>
      </c>
      <c r="H735" s="51">
        <v>50.926080753974688</v>
      </c>
      <c r="I735" s="48">
        <v>49.999999999999851</v>
      </c>
      <c r="J735" s="51">
        <v>76.347222222222172</v>
      </c>
      <c r="K735" s="48">
        <v>0.81021428571428544</v>
      </c>
      <c r="L735" s="51">
        <v>0.75492857142857261</v>
      </c>
      <c r="M735" s="48">
        <v>95.383948174450424</v>
      </c>
      <c r="N735" s="51">
        <v>88.080696836203444</v>
      </c>
      <c r="O735" s="48">
        <v>0.65808588141609203</v>
      </c>
      <c r="P735" s="48">
        <v>0.91</v>
      </c>
      <c r="Q735" s="48">
        <v>4.2809999999999997</v>
      </c>
      <c r="R735" s="48">
        <v>35.887</v>
      </c>
      <c r="S735" s="48">
        <v>36.39</v>
      </c>
      <c r="T735" s="48">
        <v>34.918999999999997</v>
      </c>
      <c r="U735" s="48">
        <v>35.808999999999997</v>
      </c>
      <c r="V735" s="48">
        <v>34.686999999999998</v>
      </c>
      <c r="W735" s="48">
        <v>36.854999999999997</v>
      </c>
      <c r="X735" s="48">
        <v>2.86</v>
      </c>
      <c r="Y735" s="48">
        <v>48.7</v>
      </c>
      <c r="Z735" s="48">
        <v>3139.97</v>
      </c>
      <c r="AA735" s="48">
        <v>38.664999999999999</v>
      </c>
      <c r="AB735" s="48">
        <v>1.681</v>
      </c>
      <c r="AC735" s="48">
        <v>1.5406</v>
      </c>
      <c r="AD735" s="48">
        <v>0.95877000000000001</v>
      </c>
      <c r="AE735" s="48">
        <v>0.53461999999999998</v>
      </c>
      <c r="AF735" s="48">
        <v>0.53644999999999998</v>
      </c>
      <c r="AG735" s="48">
        <f t="shared" si="23"/>
        <v>0</v>
      </c>
      <c r="AH735" s="48">
        <v>0</v>
      </c>
      <c r="AI735" s="48">
        <v>-1</v>
      </c>
      <c r="AJ735" s="48">
        <v>-1</v>
      </c>
      <c r="AK735" s="48">
        <v>1.0429999999999999</v>
      </c>
      <c r="AL735" s="48">
        <v>0.64910000000000001</v>
      </c>
    </row>
    <row r="736" spans="1:38" x14ac:dyDescent="0.35">
      <c r="A736" s="49">
        <v>37629</v>
      </c>
      <c r="B736" s="48">
        <v>34.515999999999998</v>
      </c>
      <c r="C736" s="48">
        <f t="shared" si="22"/>
        <v>0</v>
      </c>
      <c r="D736" s="48">
        <v>0</v>
      </c>
      <c r="E736" s="50">
        <v>45.9</v>
      </c>
      <c r="F736" s="51">
        <v>27.136498494621776</v>
      </c>
      <c r="G736" s="51">
        <v>44.021047271492833</v>
      </c>
      <c r="H736" s="51">
        <v>51.870548841624583</v>
      </c>
      <c r="I736" s="48">
        <v>0</v>
      </c>
      <c r="J736" s="51">
        <v>43.013888888888836</v>
      </c>
      <c r="K736" s="48">
        <v>0.76428571428571401</v>
      </c>
      <c r="L736" s="51">
        <v>0.75664285714285839</v>
      </c>
      <c r="M736" s="48">
        <v>97.762419985271634</v>
      </c>
      <c r="N736" s="51">
        <v>91.165051108000313</v>
      </c>
      <c r="O736" s="48">
        <v>0.65800317869450853</v>
      </c>
      <c r="P736" s="48">
        <v>0.89</v>
      </c>
      <c r="Q736" s="48">
        <v>4.21</v>
      </c>
      <c r="R736" s="48">
        <v>35.19</v>
      </c>
      <c r="S736" s="48">
        <v>35.887</v>
      </c>
      <c r="T736" s="48">
        <v>34.338000000000001</v>
      </c>
      <c r="U736" s="48">
        <v>35.267000000000003</v>
      </c>
      <c r="V736" s="48">
        <v>34.918999999999997</v>
      </c>
      <c r="W736" s="48">
        <v>35.808999999999997</v>
      </c>
      <c r="X736" s="48">
        <v>2.92</v>
      </c>
      <c r="Y736" s="48">
        <v>36.200000000000003</v>
      </c>
      <c r="Z736" s="48">
        <v>3139.97</v>
      </c>
      <c r="AA736" s="48">
        <v>38.664999999999999</v>
      </c>
      <c r="AB736" s="48">
        <v>1.681</v>
      </c>
      <c r="AC736" s="48">
        <v>1.5396000000000001</v>
      </c>
      <c r="AD736" s="48">
        <v>0.96245999999999998</v>
      </c>
      <c r="AE736" s="48">
        <v>0.54278000000000004</v>
      </c>
      <c r="AF736" s="48">
        <v>0.54254999999999998</v>
      </c>
      <c r="AG736" s="48">
        <f t="shared" si="23"/>
        <v>0</v>
      </c>
      <c r="AH736" s="48">
        <v>0</v>
      </c>
      <c r="AI736" s="48">
        <v>-1</v>
      </c>
      <c r="AJ736" s="48">
        <v>-1</v>
      </c>
      <c r="AK736" s="48">
        <v>1.0389999999999999</v>
      </c>
      <c r="AL736" s="48">
        <v>0.64959999999999996</v>
      </c>
    </row>
    <row r="737" spans="1:38" x14ac:dyDescent="0.35">
      <c r="A737" s="49">
        <v>37630</v>
      </c>
      <c r="B737" s="48">
        <v>34.454000000000001</v>
      </c>
      <c r="C737" s="48">
        <f t="shared" si="22"/>
        <v>0</v>
      </c>
      <c r="D737" s="48">
        <v>0</v>
      </c>
      <c r="E737" s="50">
        <v>68.099999999999994</v>
      </c>
      <c r="F737" s="51">
        <v>26.815384103844565</v>
      </c>
      <c r="G737" s="51">
        <v>44.077158395649228</v>
      </c>
      <c r="H737" s="51">
        <v>53.346348087876351</v>
      </c>
      <c r="I737" s="48">
        <v>0</v>
      </c>
      <c r="J737" s="51">
        <v>16.666666666666618</v>
      </c>
      <c r="K737" s="48">
        <v>0.77257142857142824</v>
      </c>
      <c r="L737" s="51">
        <v>0.77764285714285819</v>
      </c>
      <c r="M737" s="48">
        <v>96.111359071635803</v>
      </c>
      <c r="N737" s="51">
        <v>92.322945416543845</v>
      </c>
      <c r="O737" s="48">
        <v>0.65816326524272095</v>
      </c>
      <c r="P737" s="48">
        <v>0.89</v>
      </c>
      <c r="Q737" s="48">
        <v>4.2460000000000004</v>
      </c>
      <c r="R737" s="48">
        <v>34.515999999999998</v>
      </c>
      <c r="S737" s="48">
        <v>35.19</v>
      </c>
      <c r="T737" s="48">
        <v>33.347000000000001</v>
      </c>
      <c r="U737" s="48">
        <v>34.764000000000003</v>
      </c>
      <c r="V737" s="48">
        <v>34.338000000000001</v>
      </c>
      <c r="W737" s="48">
        <v>35.267000000000003</v>
      </c>
      <c r="X737" s="48">
        <v>2.92</v>
      </c>
      <c r="Y737" s="48">
        <v>45.9</v>
      </c>
      <c r="Z737" s="48">
        <v>3139.97</v>
      </c>
      <c r="AA737" s="48">
        <v>38.664999999999999</v>
      </c>
      <c r="AB737" s="48">
        <v>1.681</v>
      </c>
      <c r="AC737" s="48">
        <v>1.5328999999999999</v>
      </c>
      <c r="AD737" s="48">
        <v>0.95428999999999997</v>
      </c>
      <c r="AE737" s="48">
        <v>0.51910000000000001</v>
      </c>
      <c r="AF737" s="48">
        <v>0.51888000000000001</v>
      </c>
      <c r="AG737" s="48">
        <f t="shared" si="23"/>
        <v>0</v>
      </c>
      <c r="AH737" s="48">
        <v>0</v>
      </c>
      <c r="AI737" s="48">
        <v>0</v>
      </c>
      <c r="AJ737" s="48">
        <v>-1</v>
      </c>
      <c r="AK737" s="48">
        <v>1.0479000000000001</v>
      </c>
      <c r="AL737" s="48">
        <v>0.65239999999999998</v>
      </c>
    </row>
    <row r="738" spans="1:38" x14ac:dyDescent="0.35">
      <c r="A738" s="49">
        <v>37631</v>
      </c>
      <c r="B738" s="48">
        <v>34.261000000000003</v>
      </c>
      <c r="C738" s="48">
        <f t="shared" si="22"/>
        <v>1</v>
      </c>
      <c r="D738" s="48">
        <v>1</v>
      </c>
      <c r="E738" s="50">
        <v>37.200000000000003</v>
      </c>
      <c r="F738" s="51">
        <v>24.458454938407755</v>
      </c>
      <c r="G738" s="51">
        <v>30.27995059695348</v>
      </c>
      <c r="H738" s="51">
        <v>54.445181250076402</v>
      </c>
      <c r="I738" s="48">
        <v>0</v>
      </c>
      <c r="J738" s="51">
        <v>0</v>
      </c>
      <c r="K738" s="48">
        <v>0.83335714285714246</v>
      </c>
      <c r="L738" s="51">
        <v>0.59242857142857219</v>
      </c>
      <c r="M738" s="48">
        <v>97.040163145074516</v>
      </c>
      <c r="N738" s="51">
        <v>96.406663289999443</v>
      </c>
      <c r="O738" s="48">
        <v>0.65819226588812663</v>
      </c>
      <c r="P738" s="48">
        <v>0.89</v>
      </c>
      <c r="Q738" s="48">
        <v>4.2629999999999999</v>
      </c>
      <c r="R738" s="48">
        <v>34.454000000000001</v>
      </c>
      <c r="S738" s="48">
        <v>34.515999999999998</v>
      </c>
      <c r="T738" s="48">
        <v>34.067</v>
      </c>
      <c r="U738" s="48">
        <v>35.421999999999997</v>
      </c>
      <c r="V738" s="48">
        <v>33.347000000000001</v>
      </c>
      <c r="W738" s="48">
        <v>34.764000000000003</v>
      </c>
      <c r="X738" s="48">
        <v>2.94</v>
      </c>
      <c r="Y738" s="48">
        <v>68.099999999999994</v>
      </c>
      <c r="Z738" s="48">
        <v>3139.97</v>
      </c>
      <c r="AA738" s="48">
        <v>38.664999999999999</v>
      </c>
      <c r="AB738" s="48">
        <v>1.681</v>
      </c>
      <c r="AC738" s="48">
        <v>1.5268999999999999</v>
      </c>
      <c r="AD738" s="48">
        <v>0.94948999999999995</v>
      </c>
      <c r="AE738" s="48">
        <v>0.50253999999999999</v>
      </c>
      <c r="AF738" s="48">
        <v>0.50305999999999995</v>
      </c>
      <c r="AG738" s="48">
        <f t="shared" si="23"/>
        <v>0</v>
      </c>
      <c r="AH738" s="48">
        <v>0</v>
      </c>
      <c r="AI738" s="48">
        <v>0</v>
      </c>
      <c r="AJ738" s="48">
        <v>0</v>
      </c>
      <c r="AK738" s="48">
        <v>1.0531999999999999</v>
      </c>
      <c r="AL738" s="48">
        <v>0.65500000000000003</v>
      </c>
    </row>
    <row r="739" spans="1:38" x14ac:dyDescent="0.35">
      <c r="A739" s="49">
        <v>37634</v>
      </c>
      <c r="B739" s="48">
        <v>35.19</v>
      </c>
      <c r="C739" s="48">
        <f t="shared" si="22"/>
        <v>1</v>
      </c>
      <c r="D739" s="48">
        <v>1</v>
      </c>
      <c r="E739" s="50">
        <v>43.4</v>
      </c>
      <c r="F739" s="51">
        <v>22.047422428901911</v>
      </c>
      <c r="G739" s="51">
        <v>39.215884915408743</v>
      </c>
      <c r="H739" s="51">
        <v>55.58986701362636</v>
      </c>
      <c r="I739" s="48">
        <v>100</v>
      </c>
      <c r="J739" s="51">
        <v>33.333333333333336</v>
      </c>
      <c r="K739" s="48">
        <v>0.80292857142857144</v>
      </c>
      <c r="L739" s="51">
        <v>0.61728571428571499</v>
      </c>
      <c r="M739" s="48">
        <v>103.4117958212113</v>
      </c>
      <c r="N739" s="51">
        <v>97.011633677013833</v>
      </c>
      <c r="O739" s="48">
        <v>0.65795682947307399</v>
      </c>
      <c r="P739" s="48">
        <v>0.91</v>
      </c>
      <c r="Q739" s="48">
        <v>4.2919999999999998</v>
      </c>
      <c r="R739" s="48">
        <v>34.261000000000003</v>
      </c>
      <c r="S739" s="48">
        <v>34.454000000000001</v>
      </c>
      <c r="T739" s="48">
        <v>34.841999999999999</v>
      </c>
      <c r="U739" s="48">
        <v>36.042000000000002</v>
      </c>
      <c r="V739" s="48">
        <v>34.067</v>
      </c>
      <c r="W739" s="48">
        <v>35.421999999999997</v>
      </c>
      <c r="X739" s="48">
        <v>2.86</v>
      </c>
      <c r="Y739" s="48">
        <v>37.200000000000003</v>
      </c>
      <c r="Z739" s="48">
        <v>3139.97</v>
      </c>
      <c r="AA739" s="48">
        <v>38.664999999999999</v>
      </c>
      <c r="AB739" s="48">
        <v>1.681</v>
      </c>
      <c r="AC739" s="48">
        <v>1.5213000000000001</v>
      </c>
      <c r="AD739" s="48">
        <v>0.9476</v>
      </c>
      <c r="AE739" s="48">
        <v>0.48109000000000002</v>
      </c>
      <c r="AF739" s="48">
        <v>0.48069000000000001</v>
      </c>
      <c r="AG739" s="48">
        <f t="shared" si="23"/>
        <v>1</v>
      </c>
      <c r="AH739" s="48">
        <v>0</v>
      </c>
      <c r="AI739" s="48">
        <v>1</v>
      </c>
      <c r="AJ739" s="48">
        <v>0</v>
      </c>
      <c r="AK739" s="48">
        <v>1.0552999999999999</v>
      </c>
      <c r="AL739" s="48">
        <v>0.65739999999999998</v>
      </c>
    </row>
    <row r="740" spans="1:38" x14ac:dyDescent="0.35">
      <c r="A740" s="49">
        <v>37635</v>
      </c>
      <c r="B740" s="48">
        <v>35.887</v>
      </c>
      <c r="C740" s="48">
        <f t="shared" si="22"/>
        <v>0</v>
      </c>
      <c r="D740" s="48">
        <v>-1</v>
      </c>
      <c r="E740" s="50">
        <v>45.8</v>
      </c>
      <c r="F740" s="51">
        <v>28.797457949064821</v>
      </c>
      <c r="G740" s="51">
        <v>45.040425951488849</v>
      </c>
      <c r="H740" s="51">
        <v>56.442643678393544</v>
      </c>
      <c r="I740" s="48">
        <v>100</v>
      </c>
      <c r="J740" s="51">
        <v>66.666666666666671</v>
      </c>
      <c r="K740" s="48">
        <v>0.78350000000000009</v>
      </c>
      <c r="L740" s="51">
        <v>0.66707142857142954</v>
      </c>
      <c r="M740" s="48">
        <v>105.58105325095617</v>
      </c>
      <c r="N740" s="51">
        <v>97.476640591047371</v>
      </c>
      <c r="O740" s="48">
        <v>0.65773818532282791</v>
      </c>
      <c r="P740" s="48">
        <v>0.93</v>
      </c>
      <c r="Q740" s="48">
        <v>4.2670000000000003</v>
      </c>
      <c r="R740" s="48">
        <v>35.19</v>
      </c>
      <c r="S740" s="48">
        <v>34.261000000000003</v>
      </c>
      <c r="T740" s="48">
        <v>35.113</v>
      </c>
      <c r="U740" s="48">
        <v>36.466999999999999</v>
      </c>
      <c r="V740" s="48">
        <v>34.841999999999999</v>
      </c>
      <c r="W740" s="48">
        <v>36.042000000000002</v>
      </c>
      <c r="X740" s="48">
        <v>2.8</v>
      </c>
      <c r="Y740" s="48">
        <v>43.4</v>
      </c>
      <c r="Z740" s="48">
        <v>3139.97</v>
      </c>
      <c r="AA740" s="48">
        <v>38.664999999999999</v>
      </c>
      <c r="AB740" s="48">
        <v>1.681</v>
      </c>
      <c r="AC740" s="48">
        <v>1.52</v>
      </c>
      <c r="AD740" s="48">
        <v>0.94428999999999996</v>
      </c>
      <c r="AE740" s="48">
        <v>0.45663999999999999</v>
      </c>
      <c r="AF740" s="48">
        <v>0.45690999999999998</v>
      </c>
      <c r="AG740" s="48">
        <f t="shared" si="23"/>
        <v>1</v>
      </c>
      <c r="AH740" s="48">
        <v>1</v>
      </c>
      <c r="AI740" s="48">
        <v>1</v>
      </c>
      <c r="AJ740" s="48">
        <v>1</v>
      </c>
      <c r="AK740" s="48">
        <v>1.0589999999999999</v>
      </c>
      <c r="AL740" s="48">
        <v>0.65790000000000004</v>
      </c>
    </row>
    <row r="741" spans="1:38" x14ac:dyDescent="0.35">
      <c r="A741" s="49">
        <v>37636</v>
      </c>
      <c r="B741" s="48">
        <v>34.957999999999998</v>
      </c>
      <c r="C741" s="48">
        <f t="shared" si="22"/>
        <v>0</v>
      </c>
      <c r="D741" s="48">
        <v>0</v>
      </c>
      <c r="E741" s="50">
        <v>37</v>
      </c>
      <c r="F741" s="51">
        <v>30.720942535112471</v>
      </c>
      <c r="G741" s="51">
        <v>48.16533108393083</v>
      </c>
      <c r="H741" s="51">
        <v>57.03170065576623</v>
      </c>
      <c r="I741" s="48">
        <v>42.865928659286382</v>
      </c>
      <c r="J741" s="51">
        <v>80.955309553095461</v>
      </c>
      <c r="K741" s="48">
        <v>0.73371428571428565</v>
      </c>
      <c r="L741" s="51">
        <v>0.66157142857142914</v>
      </c>
      <c r="M741" s="48">
        <v>96.992397758171009</v>
      </c>
      <c r="N741" s="51">
        <v>97.308281141266534</v>
      </c>
      <c r="O741" s="48">
        <v>0.65751031206238553</v>
      </c>
      <c r="P741" s="48">
        <v>0.9</v>
      </c>
      <c r="Q741" s="48">
        <v>4.258</v>
      </c>
      <c r="R741" s="48">
        <v>35.887</v>
      </c>
      <c r="S741" s="48">
        <v>35.19</v>
      </c>
      <c r="T741" s="48">
        <v>34.764000000000003</v>
      </c>
      <c r="U741" s="48">
        <v>36.234999999999999</v>
      </c>
      <c r="V741" s="48">
        <v>35.113</v>
      </c>
      <c r="W741" s="48">
        <v>36.466999999999999</v>
      </c>
      <c r="X741" s="48">
        <v>2.88</v>
      </c>
      <c r="Y741" s="48">
        <v>45.8</v>
      </c>
      <c r="Z741" s="48">
        <v>3139.97</v>
      </c>
      <c r="AA741" s="48">
        <v>38.664999999999999</v>
      </c>
      <c r="AB741" s="48">
        <v>1.681</v>
      </c>
      <c r="AC741" s="48">
        <v>1.5158</v>
      </c>
      <c r="AD741" s="48">
        <v>0.94438</v>
      </c>
      <c r="AE741" s="48">
        <v>0.46993000000000001</v>
      </c>
      <c r="AF741" s="48">
        <v>0.47036</v>
      </c>
      <c r="AG741" s="48">
        <f t="shared" si="23"/>
        <v>0</v>
      </c>
      <c r="AH741" s="48">
        <v>1</v>
      </c>
      <c r="AI741" s="48">
        <v>-1</v>
      </c>
      <c r="AJ741" s="48">
        <v>1</v>
      </c>
      <c r="AK741" s="48">
        <v>1.0589</v>
      </c>
      <c r="AL741" s="48">
        <v>0.65980000000000005</v>
      </c>
    </row>
    <row r="742" spans="1:38" x14ac:dyDescent="0.35">
      <c r="A742" s="49">
        <v>37637</v>
      </c>
      <c r="B742" s="48">
        <v>34.841999999999999</v>
      </c>
      <c r="C742" s="48">
        <f t="shared" si="22"/>
        <v>0</v>
      </c>
      <c r="D742" s="48">
        <v>-1</v>
      </c>
      <c r="E742" s="50">
        <v>44.9</v>
      </c>
      <c r="F742" s="51">
        <v>31.365790566240165</v>
      </c>
      <c r="G742" s="51">
        <v>44.446897769927133</v>
      </c>
      <c r="H742" s="51">
        <v>56.929448905426206</v>
      </c>
      <c r="I742" s="48">
        <v>35.731857318572992</v>
      </c>
      <c r="J742" s="51">
        <v>59.532595325953132</v>
      </c>
      <c r="K742" s="48">
        <v>0.75857142857142834</v>
      </c>
      <c r="L742" s="51">
        <v>0.63121428571428595</v>
      </c>
      <c r="M742" s="48">
        <v>95.746084089035449</v>
      </c>
      <c r="N742" s="51">
        <v>97.193706761883504</v>
      </c>
      <c r="O742" s="48">
        <v>0.65754963681317879</v>
      </c>
      <c r="P742" s="48">
        <v>0.9</v>
      </c>
      <c r="Q742" s="48">
        <v>4.25</v>
      </c>
      <c r="R742" s="48">
        <v>34.957999999999998</v>
      </c>
      <c r="S742" s="48">
        <v>35.887</v>
      </c>
      <c r="T742" s="48">
        <v>34.454000000000001</v>
      </c>
      <c r="U742" s="48">
        <v>35.421999999999997</v>
      </c>
      <c r="V742" s="48">
        <v>34.764000000000003</v>
      </c>
      <c r="W742" s="48">
        <v>36.234999999999999</v>
      </c>
      <c r="X742" s="48">
        <v>2.89</v>
      </c>
      <c r="Y742" s="48">
        <v>37</v>
      </c>
      <c r="Z742" s="48">
        <v>3098.72</v>
      </c>
      <c r="AA742" s="48">
        <v>38.664999999999999</v>
      </c>
      <c r="AB742" s="48">
        <v>1.681</v>
      </c>
      <c r="AC742" s="48">
        <v>1.5188999999999999</v>
      </c>
      <c r="AD742" s="48">
        <v>0.94554000000000005</v>
      </c>
      <c r="AE742" s="48">
        <v>0.46999000000000002</v>
      </c>
      <c r="AF742" s="48">
        <v>0.47008</v>
      </c>
      <c r="AG742" s="48">
        <f t="shared" si="23"/>
        <v>0</v>
      </c>
      <c r="AH742" s="48">
        <v>0</v>
      </c>
      <c r="AI742" s="48">
        <v>0</v>
      </c>
      <c r="AJ742" s="48">
        <v>-1</v>
      </c>
      <c r="AK742" s="48">
        <v>1.0576000000000001</v>
      </c>
      <c r="AL742" s="48">
        <v>0.65839999999999999</v>
      </c>
    </row>
    <row r="743" spans="1:38" x14ac:dyDescent="0.35">
      <c r="A743" s="49">
        <v>37638</v>
      </c>
      <c r="B743" s="48">
        <v>33.216000000000001</v>
      </c>
      <c r="C743" s="48">
        <f t="shared" si="22"/>
        <v>0</v>
      </c>
      <c r="D743" s="48">
        <v>-1</v>
      </c>
      <c r="E743" s="50">
        <v>74.8</v>
      </c>
      <c r="F743" s="51">
        <v>32.752931875397934</v>
      </c>
      <c r="G743" s="51">
        <v>39.696312364425168</v>
      </c>
      <c r="H743" s="51">
        <v>56.476740204906548</v>
      </c>
      <c r="I743" s="48">
        <v>0</v>
      </c>
      <c r="J743" s="51">
        <v>26.199261992619792</v>
      </c>
      <c r="K743" s="48">
        <v>0.83042857142857129</v>
      </c>
      <c r="L743" s="51">
        <v>0.59807142857142936</v>
      </c>
      <c r="M743" s="48">
        <v>92.557193412656389</v>
      </c>
      <c r="N743" s="51">
        <v>87.197122830966308</v>
      </c>
      <c r="O743" s="48">
        <v>0.6568309902533892</v>
      </c>
      <c r="P743" s="48">
        <v>0.86</v>
      </c>
      <c r="Q743" s="48">
        <v>4.1779999999999999</v>
      </c>
      <c r="R743" s="48">
        <v>34.841999999999999</v>
      </c>
      <c r="S743" s="48">
        <v>34.957999999999998</v>
      </c>
      <c r="T743" s="48">
        <v>32.982999999999997</v>
      </c>
      <c r="U743" s="48">
        <v>34.764000000000003</v>
      </c>
      <c r="V743" s="48">
        <v>34.454000000000001</v>
      </c>
      <c r="W743" s="48">
        <v>35.421999999999997</v>
      </c>
      <c r="X743" s="48">
        <v>3.03</v>
      </c>
      <c r="Y743" s="48">
        <v>44.9</v>
      </c>
      <c r="Z743" s="48">
        <v>3098.72</v>
      </c>
      <c r="AA743" s="48">
        <v>38.664999999999999</v>
      </c>
      <c r="AB743" s="48">
        <v>1.681</v>
      </c>
      <c r="AC743" s="48">
        <v>1.5179</v>
      </c>
      <c r="AD743" s="48">
        <v>0.93835000000000002</v>
      </c>
      <c r="AE743" s="48">
        <v>0.50719999999999998</v>
      </c>
      <c r="AF743" s="48">
        <v>0.50746000000000002</v>
      </c>
      <c r="AG743" s="48">
        <f t="shared" si="23"/>
        <v>0</v>
      </c>
      <c r="AH743" s="48">
        <v>0</v>
      </c>
      <c r="AI743" s="48">
        <v>-1</v>
      </c>
      <c r="AJ743" s="48">
        <v>0</v>
      </c>
      <c r="AK743" s="48">
        <v>1.0657000000000001</v>
      </c>
      <c r="AL743" s="48">
        <v>0.65880000000000005</v>
      </c>
    </row>
    <row r="744" spans="1:38" x14ac:dyDescent="0.35">
      <c r="A744" s="49">
        <v>37641</v>
      </c>
      <c r="B744" s="48">
        <v>32.518999999999998</v>
      </c>
      <c r="C744" s="48">
        <f t="shared" si="22"/>
        <v>0</v>
      </c>
      <c r="D744" s="48">
        <v>-1</v>
      </c>
      <c r="E744" s="50">
        <v>82.3</v>
      </c>
      <c r="F744" s="51">
        <v>31.953663245799603</v>
      </c>
      <c r="G744" s="51">
        <v>42.104162309140321</v>
      </c>
      <c r="H744" s="51">
        <v>55.69704215076797</v>
      </c>
      <c r="I744" s="48">
        <v>0</v>
      </c>
      <c r="J744" s="51">
        <v>11.910619106190998</v>
      </c>
      <c r="K744" s="48">
        <v>0.80000000000000016</v>
      </c>
      <c r="L744" s="51">
        <v>0.60907142857142915</v>
      </c>
      <c r="M744" s="48">
        <v>92.409775504404649</v>
      </c>
      <c r="N744" s="51">
        <v>87.137919022481839</v>
      </c>
      <c r="O744" s="48">
        <v>0.65686995162266681</v>
      </c>
      <c r="P744" s="48">
        <v>0.84</v>
      </c>
      <c r="Q744" s="48">
        <v>4.1500000000000004</v>
      </c>
      <c r="R744" s="48">
        <v>33.216000000000001</v>
      </c>
      <c r="S744" s="48">
        <v>34.841999999999999</v>
      </c>
      <c r="T744" s="48">
        <v>32.247999999999998</v>
      </c>
      <c r="U744" s="48">
        <v>33.640999999999998</v>
      </c>
      <c r="V744" s="48">
        <v>32.982999999999997</v>
      </c>
      <c r="W744" s="48">
        <v>34.764000000000003</v>
      </c>
      <c r="X744" s="48">
        <v>3.1</v>
      </c>
      <c r="Y744" s="48">
        <v>74.8</v>
      </c>
      <c r="Z744" s="48">
        <v>3098.72</v>
      </c>
      <c r="AA744" s="48">
        <v>38.664999999999999</v>
      </c>
      <c r="AB744" s="48">
        <v>1.681</v>
      </c>
      <c r="AC744" s="48">
        <v>1.5069999999999999</v>
      </c>
      <c r="AD744" s="48">
        <v>0.93711999999999995</v>
      </c>
      <c r="AE744" s="48">
        <v>0.51605000000000001</v>
      </c>
      <c r="AF744" s="48">
        <v>0.51641999999999999</v>
      </c>
      <c r="AG744" s="48">
        <f t="shared" si="23"/>
        <v>0</v>
      </c>
      <c r="AH744" s="48">
        <v>0</v>
      </c>
      <c r="AI744" s="48">
        <v>-1</v>
      </c>
      <c r="AJ744" s="48">
        <v>-1</v>
      </c>
      <c r="AK744" s="48">
        <v>1.0670999999999999</v>
      </c>
      <c r="AL744" s="48">
        <v>0.66359999999999997</v>
      </c>
    </row>
    <row r="745" spans="1:38" x14ac:dyDescent="0.35">
      <c r="A745" s="49">
        <v>37642</v>
      </c>
      <c r="B745" s="48">
        <v>31.861000000000001</v>
      </c>
      <c r="C745" s="48">
        <f t="shared" si="22"/>
        <v>0</v>
      </c>
      <c r="D745" s="48">
        <v>-1</v>
      </c>
      <c r="E745" s="50">
        <v>67.2</v>
      </c>
      <c r="F745" s="51">
        <v>31.78387542792666</v>
      </c>
      <c r="G745" s="51">
        <v>39.54424909144484</v>
      </c>
      <c r="H745" s="51">
        <v>54.74885556828265</v>
      </c>
      <c r="I745" s="48">
        <v>0</v>
      </c>
      <c r="J745" s="51">
        <v>0</v>
      </c>
      <c r="K745" s="48">
        <v>0.89400000000000013</v>
      </c>
      <c r="L745" s="51">
        <v>0.57314285714285751</v>
      </c>
      <c r="M745" s="48">
        <v>92.307915169776351</v>
      </c>
      <c r="N745" s="51">
        <v>86.360556203073756</v>
      </c>
      <c r="O745" s="48">
        <v>0.65681796604113496</v>
      </c>
      <c r="P745" s="48">
        <v>0.82</v>
      </c>
      <c r="Q745" s="48">
        <v>4.1230000000000002</v>
      </c>
      <c r="R745" s="48">
        <v>32.518999999999998</v>
      </c>
      <c r="S745" s="48">
        <v>33.216000000000001</v>
      </c>
      <c r="T745" s="48">
        <v>31.512</v>
      </c>
      <c r="U745" s="48">
        <v>33.332000000000001</v>
      </c>
      <c r="V745" s="48">
        <v>32.247999999999998</v>
      </c>
      <c r="W745" s="48">
        <v>33.640999999999998</v>
      </c>
      <c r="X745" s="48">
        <v>3.16</v>
      </c>
      <c r="Y745" s="48">
        <v>82.3</v>
      </c>
      <c r="Z745" s="48">
        <v>3098.72</v>
      </c>
      <c r="AA745" s="48">
        <v>38.664999999999999</v>
      </c>
      <c r="AB745" s="48">
        <v>1.681</v>
      </c>
      <c r="AC745" s="48">
        <v>1.5071000000000001</v>
      </c>
      <c r="AD745" s="48">
        <v>0.93642000000000003</v>
      </c>
      <c r="AE745" s="48">
        <v>0.55618999999999996</v>
      </c>
      <c r="AF745" s="48">
        <v>0.55547000000000002</v>
      </c>
      <c r="AG745" s="48">
        <f t="shared" si="23"/>
        <v>0</v>
      </c>
      <c r="AH745" s="48">
        <v>0</v>
      </c>
      <c r="AI745" s="48">
        <v>-1</v>
      </c>
      <c r="AJ745" s="48">
        <v>-1</v>
      </c>
      <c r="AK745" s="48">
        <v>1.0679000000000001</v>
      </c>
      <c r="AL745" s="48">
        <v>0.66359999999999997</v>
      </c>
    </row>
    <row r="746" spans="1:38" x14ac:dyDescent="0.35">
      <c r="A746" s="49">
        <v>37643</v>
      </c>
      <c r="B746" s="48">
        <v>31.047999999999998</v>
      </c>
      <c r="C746" s="48">
        <f t="shared" si="22"/>
        <v>1</v>
      </c>
      <c r="D746" s="48">
        <v>0</v>
      </c>
      <c r="E746" s="50">
        <v>104.7</v>
      </c>
      <c r="F746" s="51">
        <v>22.086882860855937</v>
      </c>
      <c r="G746" s="51">
        <v>22.075598300156535</v>
      </c>
      <c r="H746" s="51">
        <v>53.101033834111121</v>
      </c>
      <c r="I746" s="48">
        <v>0</v>
      </c>
      <c r="J746" s="51">
        <v>0</v>
      </c>
      <c r="K746" s="48">
        <v>0.91335714285714309</v>
      </c>
      <c r="L746" s="51">
        <v>0.45700000000000024</v>
      </c>
      <c r="M746" s="48">
        <v>90.114355372380558</v>
      </c>
      <c r="N746" s="51">
        <v>87.939726958590612</v>
      </c>
      <c r="O746" s="48">
        <v>0.65885196923515943</v>
      </c>
      <c r="P746" s="48">
        <v>0.8</v>
      </c>
      <c r="Q746" s="48">
        <v>4.1219999999999999</v>
      </c>
      <c r="R746" s="48">
        <v>31.861000000000001</v>
      </c>
      <c r="S746" s="48">
        <v>32.518999999999998</v>
      </c>
      <c r="T746" s="48">
        <v>30.466999999999999</v>
      </c>
      <c r="U746" s="48">
        <v>31.977</v>
      </c>
      <c r="V746" s="48">
        <v>31.512</v>
      </c>
      <c r="W746" s="48">
        <v>33.332000000000001</v>
      </c>
      <c r="X746" s="48">
        <v>3.24</v>
      </c>
      <c r="Y746" s="48">
        <v>67.2</v>
      </c>
      <c r="Z746" s="48">
        <v>3098.72</v>
      </c>
      <c r="AA746" s="48">
        <v>38.664999999999999</v>
      </c>
      <c r="AB746" s="48">
        <v>1.681</v>
      </c>
      <c r="AC746" s="48">
        <v>1.5074000000000001</v>
      </c>
      <c r="AD746" s="48">
        <v>0.93413999999999997</v>
      </c>
      <c r="AE746" s="48">
        <v>0.60834999999999995</v>
      </c>
      <c r="AF746" s="48">
        <v>0.60677999999999999</v>
      </c>
      <c r="AG746" s="48">
        <f t="shared" si="23"/>
        <v>0</v>
      </c>
      <c r="AH746" s="48">
        <v>0</v>
      </c>
      <c r="AI746" s="48">
        <v>-1</v>
      </c>
      <c r="AJ746" s="48">
        <v>-1</v>
      </c>
      <c r="AK746" s="48">
        <v>1.0705</v>
      </c>
      <c r="AL746" s="48">
        <v>0.66339999999999999</v>
      </c>
    </row>
    <row r="747" spans="1:38" x14ac:dyDescent="0.35">
      <c r="A747" s="49">
        <v>37644</v>
      </c>
      <c r="B747" s="48">
        <v>31.125</v>
      </c>
      <c r="C747" s="48">
        <f t="shared" si="22"/>
        <v>0</v>
      </c>
      <c r="D747" s="48">
        <v>-1</v>
      </c>
      <c r="E747" s="50">
        <v>75.400000000000006</v>
      </c>
      <c r="F747" s="51">
        <v>25.021541911430674</v>
      </c>
      <c r="G747" s="51">
        <v>19.640179910044971</v>
      </c>
      <c r="H747" s="51">
        <v>51.305427212788587</v>
      </c>
      <c r="I747" s="48">
        <v>3.5516605166052413</v>
      </c>
      <c r="J747" s="51">
        <v>1.1838868388684138</v>
      </c>
      <c r="K747" s="48">
        <v>0.96042857142857152</v>
      </c>
      <c r="L747" s="51">
        <v>0.46799999999999997</v>
      </c>
      <c r="M747" s="48">
        <v>90.846735355068446</v>
      </c>
      <c r="N747" s="51">
        <v>86.82492747154653</v>
      </c>
      <c r="O747" s="48">
        <v>0.65906128611197023</v>
      </c>
      <c r="P747" s="48">
        <v>0.81</v>
      </c>
      <c r="Q747" s="48">
        <v>4.0819999999999999</v>
      </c>
      <c r="R747" s="48">
        <v>31.047999999999998</v>
      </c>
      <c r="S747" s="48">
        <v>31.861000000000001</v>
      </c>
      <c r="T747" s="48">
        <v>30.661000000000001</v>
      </c>
      <c r="U747" s="48">
        <v>32.402999999999999</v>
      </c>
      <c r="V747" s="48">
        <v>30.466999999999999</v>
      </c>
      <c r="W747" s="48">
        <v>31.977</v>
      </c>
      <c r="X747" s="48">
        <v>3.23</v>
      </c>
      <c r="Y747" s="48">
        <v>104.7</v>
      </c>
      <c r="Z747" s="48">
        <v>3098.72</v>
      </c>
      <c r="AA747" s="48">
        <v>38.664999999999999</v>
      </c>
      <c r="AB747" s="48">
        <v>1.681</v>
      </c>
      <c r="AC747" s="48">
        <v>1.5085999999999999</v>
      </c>
      <c r="AD747" s="48">
        <v>0.92954000000000003</v>
      </c>
      <c r="AE747" s="48">
        <v>0.57477</v>
      </c>
      <c r="AF747" s="48">
        <v>0.57582999999999995</v>
      </c>
      <c r="AG747" s="48">
        <f t="shared" si="23"/>
        <v>1</v>
      </c>
      <c r="AH747" s="48">
        <v>0</v>
      </c>
      <c r="AI747" s="48">
        <v>0</v>
      </c>
      <c r="AJ747" s="48">
        <v>-1</v>
      </c>
      <c r="AK747" s="48">
        <v>1.0758000000000001</v>
      </c>
      <c r="AL747" s="48">
        <v>0.66290000000000004</v>
      </c>
    </row>
    <row r="748" spans="1:38" x14ac:dyDescent="0.35">
      <c r="A748" s="49">
        <v>37645</v>
      </c>
      <c r="B748" s="48">
        <v>29.948</v>
      </c>
      <c r="C748" s="48">
        <f t="shared" si="22"/>
        <v>0</v>
      </c>
      <c r="D748" s="48">
        <v>-1</v>
      </c>
      <c r="E748" s="50">
        <v>75.400000000000006</v>
      </c>
      <c r="F748" s="51">
        <v>24.519064169306077</v>
      </c>
      <c r="G748" s="51">
        <v>18.223649010165861</v>
      </c>
      <c r="H748" s="51">
        <v>50.162566708692871</v>
      </c>
      <c r="I748" s="48">
        <v>0</v>
      </c>
      <c r="J748" s="51">
        <v>1.1838868388684138</v>
      </c>
      <c r="K748" s="48">
        <v>1.036214285714286</v>
      </c>
      <c r="L748" s="51">
        <v>0.39885714285714258</v>
      </c>
      <c r="M748" s="48">
        <v>85.103722648479689</v>
      </c>
      <c r="N748" s="51">
        <v>84.824109216563755</v>
      </c>
      <c r="O748" s="48">
        <v>0.66885607243769596</v>
      </c>
      <c r="P748" s="48">
        <v>0.78</v>
      </c>
      <c r="Q748" s="48">
        <v>4.0110000000000001</v>
      </c>
      <c r="R748" s="48">
        <v>31.125</v>
      </c>
      <c r="S748" s="48">
        <v>31.047999999999998</v>
      </c>
      <c r="T748" s="48">
        <v>29.716000000000001</v>
      </c>
      <c r="U748" s="48">
        <v>31.977</v>
      </c>
      <c r="V748" s="48">
        <v>30.661000000000001</v>
      </c>
      <c r="W748" s="48">
        <v>32.402999999999999</v>
      </c>
      <c r="X748" s="48">
        <v>3.36</v>
      </c>
      <c r="Y748" s="48">
        <v>75.400000000000006</v>
      </c>
      <c r="Z748" s="48">
        <v>3098.72</v>
      </c>
      <c r="AA748" s="48">
        <v>38.664999999999999</v>
      </c>
      <c r="AB748" s="48">
        <v>1.681</v>
      </c>
      <c r="AC748" s="48">
        <v>1.5081</v>
      </c>
      <c r="AD748" s="48">
        <v>0.92473000000000005</v>
      </c>
      <c r="AE748" s="48">
        <v>0.57833000000000001</v>
      </c>
      <c r="AF748" s="48">
        <v>0.57772000000000001</v>
      </c>
      <c r="AG748" s="48">
        <f t="shared" si="23"/>
        <v>0</v>
      </c>
      <c r="AH748" s="48">
        <v>1</v>
      </c>
      <c r="AI748" s="48">
        <v>-1</v>
      </c>
      <c r="AJ748" s="48">
        <v>0</v>
      </c>
      <c r="AK748" s="48">
        <v>1.0813999999999999</v>
      </c>
      <c r="AL748" s="48">
        <v>0.66310000000000002</v>
      </c>
    </row>
    <row r="749" spans="1:38" x14ac:dyDescent="0.35">
      <c r="A749" s="49">
        <v>37648</v>
      </c>
      <c r="B749" s="48">
        <v>29.422000000000001</v>
      </c>
      <c r="C749" s="48">
        <f t="shared" si="22"/>
        <v>0</v>
      </c>
      <c r="D749" s="48">
        <v>0</v>
      </c>
      <c r="E749" s="50">
        <v>116.6</v>
      </c>
      <c r="F749" s="51">
        <v>22.752090553657823</v>
      </c>
      <c r="G749" s="51">
        <v>18.563331153259213</v>
      </c>
      <c r="H749" s="51">
        <v>48.763821709330458</v>
      </c>
      <c r="I749" s="48">
        <v>0</v>
      </c>
      <c r="J749" s="51">
        <v>1.1838868388684138</v>
      </c>
      <c r="K749" s="48">
        <v>1.0638571428571433</v>
      </c>
      <c r="L749" s="51">
        <v>0.43207142857142827</v>
      </c>
      <c r="M749" s="48">
        <v>81.985119959874055</v>
      </c>
      <c r="N749" s="51">
        <v>86.46154750359986</v>
      </c>
      <c r="O749" s="48">
        <v>0.67349812419666832</v>
      </c>
      <c r="P749" s="48">
        <v>0.76</v>
      </c>
      <c r="Q749" s="48">
        <v>4.0469999999999997</v>
      </c>
      <c r="R749" s="48">
        <v>29.948</v>
      </c>
      <c r="S749" s="48">
        <v>31.125</v>
      </c>
      <c r="T749" s="48">
        <v>28.686</v>
      </c>
      <c r="U749" s="48">
        <v>30.428000000000001</v>
      </c>
      <c r="V749" s="48">
        <v>29.716000000000001</v>
      </c>
      <c r="W749" s="48">
        <v>31.977</v>
      </c>
      <c r="X749" s="48">
        <v>3.42</v>
      </c>
      <c r="Y749" s="48">
        <v>75.400000000000006</v>
      </c>
      <c r="Z749" s="48">
        <v>3098.72</v>
      </c>
      <c r="AA749" s="48">
        <v>38.664999999999999</v>
      </c>
      <c r="AB749" s="48">
        <v>1.681</v>
      </c>
      <c r="AC749" s="48">
        <v>1.5082</v>
      </c>
      <c r="AD749" s="48">
        <v>0.92362</v>
      </c>
      <c r="AE749" s="48">
        <v>0.66932000000000003</v>
      </c>
      <c r="AF749" s="48">
        <v>0.66927999999999999</v>
      </c>
      <c r="AG749" s="48">
        <f t="shared" si="23"/>
        <v>0</v>
      </c>
      <c r="AH749" s="48">
        <v>0</v>
      </c>
      <c r="AI749" s="48">
        <v>-1</v>
      </c>
      <c r="AJ749" s="48">
        <v>-1</v>
      </c>
      <c r="AK749" s="48">
        <v>1.0827</v>
      </c>
      <c r="AL749" s="48">
        <v>0.66310000000000002</v>
      </c>
    </row>
    <row r="750" spans="1:38" x14ac:dyDescent="0.35">
      <c r="A750" s="49">
        <v>37649</v>
      </c>
      <c r="B750" s="48">
        <v>29.266999999999999</v>
      </c>
      <c r="C750" s="48">
        <f t="shared" si="22"/>
        <v>1</v>
      </c>
      <c r="D750" s="48">
        <v>1</v>
      </c>
      <c r="E750" s="50">
        <v>93.5</v>
      </c>
      <c r="F750" s="51">
        <v>30.77201418950871</v>
      </c>
      <c r="G750" s="51">
        <v>19.676487579433854</v>
      </c>
      <c r="H750" s="51">
        <v>46.447824213312728</v>
      </c>
      <c r="I750" s="48">
        <v>0</v>
      </c>
      <c r="J750" s="51">
        <v>0</v>
      </c>
      <c r="K750" s="48">
        <v>1.0987142857142858</v>
      </c>
      <c r="L750" s="51">
        <v>0.43321428571428555</v>
      </c>
      <c r="M750" s="48">
        <v>83.720464557468972</v>
      </c>
      <c r="N750" s="51">
        <v>86.104736687260953</v>
      </c>
      <c r="O750" s="48">
        <v>0.67536411009066522</v>
      </c>
      <c r="P750" s="48">
        <v>0.76</v>
      </c>
      <c r="Q750" s="48">
        <v>4.0549999999999997</v>
      </c>
      <c r="R750" s="48">
        <v>29.422000000000001</v>
      </c>
      <c r="S750" s="48">
        <v>29.948</v>
      </c>
      <c r="T750" s="48">
        <v>29.073</v>
      </c>
      <c r="U750" s="48">
        <v>30.506</v>
      </c>
      <c r="V750" s="48">
        <v>28.686</v>
      </c>
      <c r="W750" s="48">
        <v>30.428000000000001</v>
      </c>
      <c r="X750" s="48">
        <v>3.44</v>
      </c>
      <c r="Y750" s="48">
        <v>116.6</v>
      </c>
      <c r="Z750" s="48">
        <v>3098.72</v>
      </c>
      <c r="AA750" s="48">
        <v>38.664999999999999</v>
      </c>
      <c r="AB750" s="48">
        <v>1.681</v>
      </c>
      <c r="AC750" s="48">
        <v>1.5132000000000001</v>
      </c>
      <c r="AD750" s="48">
        <v>0.92276000000000002</v>
      </c>
      <c r="AE750" s="48">
        <v>0.63978000000000002</v>
      </c>
      <c r="AF750" s="48">
        <v>0.64039000000000001</v>
      </c>
      <c r="AG750" s="48">
        <f t="shared" si="23"/>
        <v>0</v>
      </c>
      <c r="AH750" s="48">
        <v>0</v>
      </c>
      <c r="AI750" s="48">
        <v>0</v>
      </c>
      <c r="AJ750" s="48">
        <v>-1</v>
      </c>
      <c r="AK750" s="48">
        <v>1.0837000000000001</v>
      </c>
      <c r="AL750" s="48">
        <v>0.66090000000000004</v>
      </c>
    </row>
    <row r="751" spans="1:38" x14ac:dyDescent="0.35">
      <c r="A751" s="49">
        <v>37650</v>
      </c>
      <c r="B751" s="48">
        <v>30.815000000000001</v>
      </c>
      <c r="C751" s="48">
        <f t="shared" si="22"/>
        <v>0</v>
      </c>
      <c r="D751" s="48">
        <v>-1</v>
      </c>
      <c r="E751" s="50">
        <v>86.3</v>
      </c>
      <c r="F751" s="51">
        <v>38.752850512975236</v>
      </c>
      <c r="G751" s="51">
        <v>32.057982447490396</v>
      </c>
      <c r="H751" s="51">
        <v>45.393433957890409</v>
      </c>
      <c r="I751" s="48">
        <v>83.315392895586726</v>
      </c>
      <c r="J751" s="51">
        <v>27.771797631862242</v>
      </c>
      <c r="K751" s="48">
        <v>1.0870714285714285</v>
      </c>
      <c r="L751" s="51">
        <v>0.53385714285714292</v>
      </c>
      <c r="M751" s="48">
        <v>88.442110097009362</v>
      </c>
      <c r="N751" s="51">
        <v>85.497475167859719</v>
      </c>
      <c r="O751" s="48">
        <v>0.67444333546152202</v>
      </c>
      <c r="P751" s="48">
        <v>0.8</v>
      </c>
      <c r="Q751" s="48">
        <v>4.0579999999999998</v>
      </c>
      <c r="R751" s="48">
        <v>29.266999999999999</v>
      </c>
      <c r="S751" s="48">
        <v>29.422000000000001</v>
      </c>
      <c r="T751" s="48">
        <v>28.298999999999999</v>
      </c>
      <c r="U751" s="48">
        <v>30.962</v>
      </c>
      <c r="V751" s="48">
        <v>29.073</v>
      </c>
      <c r="W751" s="48">
        <v>30.506</v>
      </c>
      <c r="X751" s="48">
        <v>3.27</v>
      </c>
      <c r="Y751" s="48">
        <v>93.5</v>
      </c>
      <c r="Z751" s="48">
        <v>3098.72</v>
      </c>
      <c r="AA751" s="48">
        <v>38.664999999999999</v>
      </c>
      <c r="AB751" s="48">
        <v>1.681</v>
      </c>
      <c r="AC751" s="48">
        <v>1.516</v>
      </c>
      <c r="AD751" s="48">
        <v>0.92030000000000001</v>
      </c>
      <c r="AE751" s="48">
        <v>0.66439999999999999</v>
      </c>
      <c r="AF751" s="48">
        <v>0.66318999999999995</v>
      </c>
      <c r="AG751" s="48">
        <f t="shared" si="23"/>
        <v>1</v>
      </c>
      <c r="AH751" s="48">
        <v>0</v>
      </c>
      <c r="AI751" s="48">
        <v>1</v>
      </c>
      <c r="AJ751" s="48">
        <v>0</v>
      </c>
      <c r="AK751" s="48">
        <v>1.0866</v>
      </c>
      <c r="AL751" s="48">
        <v>0.65969999999999995</v>
      </c>
    </row>
    <row r="752" spans="1:38" x14ac:dyDescent="0.35">
      <c r="A752" s="49">
        <v>37651</v>
      </c>
      <c r="B752" s="48">
        <v>30.041</v>
      </c>
      <c r="C752" s="48">
        <f t="shared" si="22"/>
        <v>1</v>
      </c>
      <c r="D752" s="48">
        <v>1</v>
      </c>
      <c r="E752" s="50">
        <v>68.900000000000006</v>
      </c>
      <c r="F752" s="51">
        <v>40.300379784202065</v>
      </c>
      <c r="G752" s="51">
        <v>30.320835664987868</v>
      </c>
      <c r="H752" s="51">
        <v>44.395696156766455</v>
      </c>
      <c r="I752" s="48">
        <v>50</v>
      </c>
      <c r="J752" s="51">
        <v>44.438464298528913</v>
      </c>
      <c r="K752" s="48">
        <v>1.1147857142857145</v>
      </c>
      <c r="L752" s="51">
        <v>0.53107142857142853</v>
      </c>
      <c r="M752" s="48">
        <v>90.4413535645472</v>
      </c>
      <c r="N752" s="51">
        <v>82.552899148117618</v>
      </c>
      <c r="O752" s="48">
        <v>0.67582796483764662</v>
      </c>
      <c r="P752" s="48">
        <v>0.78</v>
      </c>
      <c r="Q752" s="48">
        <v>4.0880000000000001</v>
      </c>
      <c r="R752" s="48">
        <v>30.815000000000001</v>
      </c>
      <c r="S752" s="48">
        <v>29.266999999999999</v>
      </c>
      <c r="T752" s="48">
        <v>29.885999999999999</v>
      </c>
      <c r="U752" s="48">
        <v>31.59</v>
      </c>
      <c r="V752" s="48">
        <v>28.298999999999999</v>
      </c>
      <c r="W752" s="48">
        <v>30.962</v>
      </c>
      <c r="X752" s="48">
        <v>3.35</v>
      </c>
      <c r="Y752" s="48">
        <v>86.3</v>
      </c>
      <c r="Z752" s="48">
        <v>3098.72</v>
      </c>
      <c r="AA752" s="48">
        <v>38.664999999999999</v>
      </c>
      <c r="AB752" s="48">
        <v>1.681</v>
      </c>
      <c r="AC752" s="48">
        <v>1.5317000000000001</v>
      </c>
      <c r="AD752" s="48">
        <v>0.92988999999999999</v>
      </c>
      <c r="AE752" s="48">
        <v>0.63124000000000002</v>
      </c>
      <c r="AF752" s="48">
        <v>0.62746999999999997</v>
      </c>
      <c r="AG752" s="48">
        <f t="shared" si="23"/>
        <v>0</v>
      </c>
      <c r="AH752" s="48">
        <v>1</v>
      </c>
      <c r="AI752" s="48">
        <v>-1</v>
      </c>
      <c r="AJ752" s="48">
        <v>1</v>
      </c>
      <c r="AK752" s="48">
        <v>1.0753999999999999</v>
      </c>
      <c r="AL752" s="48">
        <v>0.65290000000000004</v>
      </c>
    </row>
    <row r="753" spans="1:38" x14ac:dyDescent="0.35">
      <c r="A753" s="49">
        <v>37652</v>
      </c>
      <c r="B753" s="48">
        <v>30.582999999999998</v>
      </c>
      <c r="C753" s="48">
        <f t="shared" si="22"/>
        <v>0</v>
      </c>
      <c r="D753" s="48">
        <v>0</v>
      </c>
      <c r="E753" s="50">
        <v>51.2</v>
      </c>
      <c r="F753" s="51">
        <v>35.536629941135558</v>
      </c>
      <c r="G753" s="51">
        <v>27.711659409772636</v>
      </c>
      <c r="H753" s="51">
        <v>43.592522279617455</v>
      </c>
      <c r="I753" s="48">
        <v>85.012919896640653</v>
      </c>
      <c r="J753" s="51">
        <v>72.776104264075798</v>
      </c>
      <c r="K753" s="48">
        <v>1.0595000000000001</v>
      </c>
      <c r="L753" s="51">
        <v>0.61128571428571432</v>
      </c>
      <c r="M753" s="48">
        <v>94.046557397213931</v>
      </c>
      <c r="N753" s="51">
        <v>85.220274751302696</v>
      </c>
      <c r="O753" s="48">
        <v>0.67586481274759169</v>
      </c>
      <c r="P753" s="48">
        <v>0.79</v>
      </c>
      <c r="Q753" s="48">
        <v>4.0750000000000002</v>
      </c>
      <c r="R753" s="48">
        <v>30.041</v>
      </c>
      <c r="S753" s="48">
        <v>30.815000000000001</v>
      </c>
      <c r="T753" s="48">
        <v>29.111999999999998</v>
      </c>
      <c r="U753" s="48">
        <v>30.661000000000001</v>
      </c>
      <c r="V753" s="48">
        <v>29.885999999999999</v>
      </c>
      <c r="W753" s="48">
        <v>31.59</v>
      </c>
      <c r="X753" s="48">
        <v>3.29</v>
      </c>
      <c r="Y753" s="48">
        <v>68.900000000000006</v>
      </c>
      <c r="Z753" s="48">
        <v>3098.72</v>
      </c>
      <c r="AA753" s="48">
        <v>38.664999999999999</v>
      </c>
      <c r="AB753" s="48">
        <v>1.681</v>
      </c>
      <c r="AC753" s="48">
        <v>1.5311999999999999</v>
      </c>
      <c r="AD753" s="48">
        <v>0.93152999999999997</v>
      </c>
      <c r="AE753" s="48">
        <v>0.57298000000000004</v>
      </c>
      <c r="AF753" s="48">
        <v>0.57286999999999999</v>
      </c>
      <c r="AG753" s="48">
        <f t="shared" si="23"/>
        <v>1</v>
      </c>
      <c r="AH753" s="48">
        <v>0</v>
      </c>
      <c r="AI753" s="48">
        <v>1</v>
      </c>
      <c r="AJ753" s="48">
        <v>-1</v>
      </c>
      <c r="AK753" s="48">
        <v>1.0734999999999999</v>
      </c>
      <c r="AL753" s="48">
        <v>0.65310000000000001</v>
      </c>
    </row>
    <row r="754" spans="1:38" x14ac:dyDescent="0.35">
      <c r="A754" s="49">
        <v>37655</v>
      </c>
      <c r="B754" s="48">
        <v>30.196000000000002</v>
      </c>
      <c r="C754" s="48">
        <f t="shared" si="22"/>
        <v>0</v>
      </c>
      <c r="D754" s="48">
        <v>-1</v>
      </c>
      <c r="E754" s="50">
        <v>41.1</v>
      </c>
      <c r="F754" s="51">
        <v>34.758916402732282</v>
      </c>
      <c r="G754" s="51">
        <v>21.615960099750634</v>
      </c>
      <c r="H754" s="51">
        <v>43.094440562276418</v>
      </c>
      <c r="I754" s="48">
        <v>60.012919896640895</v>
      </c>
      <c r="J754" s="51">
        <v>65.008613264427183</v>
      </c>
      <c r="K754" s="48">
        <v>1.1120714285714288</v>
      </c>
      <c r="L754" s="51">
        <v>0.57257142857142873</v>
      </c>
      <c r="M754" s="48">
        <v>94.774175324063904</v>
      </c>
      <c r="N754" s="51">
        <v>85.808468314862182</v>
      </c>
      <c r="O754" s="48">
        <v>0.67586481274759169</v>
      </c>
      <c r="P754" s="48">
        <v>0.78</v>
      </c>
      <c r="Q754" s="48">
        <v>4.0759999999999996</v>
      </c>
      <c r="R754" s="48">
        <v>30.582999999999998</v>
      </c>
      <c r="S754" s="48">
        <v>30.041</v>
      </c>
      <c r="T754" s="48">
        <v>29.963999999999999</v>
      </c>
      <c r="U754" s="48">
        <v>31.512</v>
      </c>
      <c r="V754" s="48">
        <v>29.111999999999998</v>
      </c>
      <c r="W754" s="48">
        <v>30.661000000000001</v>
      </c>
      <c r="X754" s="48">
        <v>3.33</v>
      </c>
      <c r="Y754" s="48">
        <v>51.2</v>
      </c>
      <c r="Z754" s="48">
        <v>3098.72</v>
      </c>
      <c r="AA754" s="48">
        <v>38.664999999999999</v>
      </c>
      <c r="AB754" s="48">
        <v>1.681</v>
      </c>
      <c r="AC754" s="48">
        <v>1.5269999999999999</v>
      </c>
      <c r="AD754" s="48">
        <v>0.93152999999999997</v>
      </c>
      <c r="AE754" s="48">
        <v>0.57349000000000006</v>
      </c>
      <c r="AF754" s="48">
        <v>0.57357000000000002</v>
      </c>
      <c r="AG754" s="48">
        <f t="shared" si="23"/>
        <v>0</v>
      </c>
      <c r="AH754" s="48">
        <v>1</v>
      </c>
      <c r="AI754" s="48">
        <v>0</v>
      </c>
      <c r="AJ754" s="48">
        <v>1</v>
      </c>
      <c r="AK754" s="48">
        <v>1.0734999999999999</v>
      </c>
      <c r="AL754" s="48">
        <v>0.65490000000000004</v>
      </c>
    </row>
    <row r="755" spans="1:38" x14ac:dyDescent="0.35">
      <c r="A755" s="49">
        <v>37656</v>
      </c>
      <c r="B755" s="48">
        <v>28.957000000000001</v>
      </c>
      <c r="C755" s="48">
        <f t="shared" si="22"/>
        <v>1</v>
      </c>
      <c r="D755" s="48">
        <v>1</v>
      </c>
      <c r="E755" s="50">
        <v>58</v>
      </c>
      <c r="F755" s="51">
        <v>34.339867913087787</v>
      </c>
      <c r="G755" s="51">
        <v>20.967585873246261</v>
      </c>
      <c r="H755" s="51">
        <v>42.532518343322955</v>
      </c>
      <c r="I755" s="48">
        <v>0</v>
      </c>
      <c r="J755" s="51">
        <v>48.341946597760511</v>
      </c>
      <c r="K755" s="48">
        <v>1.1010714285714285</v>
      </c>
      <c r="L755" s="51">
        <v>0.57807142857142912</v>
      </c>
      <c r="M755" s="48">
        <v>93.265266683844374</v>
      </c>
      <c r="N755" s="51">
        <v>83.894425773554303</v>
      </c>
      <c r="O755" s="48">
        <v>0.68084852435509702</v>
      </c>
      <c r="P755" s="48">
        <v>0.75</v>
      </c>
      <c r="Q755" s="48">
        <v>4.0179999999999998</v>
      </c>
      <c r="R755" s="48">
        <v>30.196000000000002</v>
      </c>
      <c r="S755" s="48">
        <v>30.582999999999998</v>
      </c>
      <c r="T755" s="48">
        <v>28.686</v>
      </c>
      <c r="U755" s="48">
        <v>30.08</v>
      </c>
      <c r="V755" s="48">
        <v>29.963999999999999</v>
      </c>
      <c r="W755" s="48">
        <v>31.512</v>
      </c>
      <c r="X755" s="48">
        <v>3.48</v>
      </c>
      <c r="Y755" s="48">
        <v>41.1</v>
      </c>
      <c r="Z755" s="48">
        <v>3098.72</v>
      </c>
      <c r="AA755" s="48">
        <v>38.664999999999999</v>
      </c>
      <c r="AB755" s="48">
        <v>1.681</v>
      </c>
      <c r="AC755" s="48">
        <v>1.5154000000000001</v>
      </c>
      <c r="AD755" s="48">
        <v>0.92013</v>
      </c>
      <c r="AE755" s="48">
        <v>0.60124</v>
      </c>
      <c r="AF755" s="48">
        <v>0.60033000000000003</v>
      </c>
      <c r="AG755" s="48">
        <f t="shared" si="23"/>
        <v>0</v>
      </c>
      <c r="AH755" s="48">
        <v>0</v>
      </c>
      <c r="AI755" s="48">
        <v>-1</v>
      </c>
      <c r="AJ755" s="48">
        <v>0</v>
      </c>
      <c r="AK755" s="48">
        <v>1.0868</v>
      </c>
      <c r="AL755" s="48">
        <v>0.65990000000000004</v>
      </c>
    </row>
    <row r="756" spans="1:38" x14ac:dyDescent="0.35">
      <c r="A756" s="49">
        <v>37657</v>
      </c>
      <c r="B756" s="48">
        <v>30.312000000000001</v>
      </c>
      <c r="C756" s="48">
        <f t="shared" si="22"/>
        <v>0</v>
      </c>
      <c r="D756" s="48">
        <v>0</v>
      </c>
      <c r="E756" s="50">
        <v>55.6</v>
      </c>
      <c r="F756" s="51">
        <v>39.364226509017719</v>
      </c>
      <c r="G756" s="51">
        <v>30.430274753758443</v>
      </c>
      <c r="H756" s="51">
        <v>43.885379479167177</v>
      </c>
      <c r="I756" s="48">
        <v>83.333333333333485</v>
      </c>
      <c r="J756" s="51">
        <v>47.782084409991455</v>
      </c>
      <c r="K756" s="48">
        <v>1.0734999999999999</v>
      </c>
      <c r="L756" s="51">
        <v>0.6720000000000006</v>
      </c>
      <c r="M756" s="48">
        <v>97.387951807228916</v>
      </c>
      <c r="N756" s="51">
        <v>87.978173796946663</v>
      </c>
      <c r="O756" s="48">
        <v>0.68015716634741419</v>
      </c>
      <c r="P756" s="48">
        <v>0.78</v>
      </c>
      <c r="Q756" s="48">
        <v>4.0819999999999999</v>
      </c>
      <c r="R756" s="48">
        <v>28.957000000000001</v>
      </c>
      <c r="S756" s="48">
        <v>30.196000000000002</v>
      </c>
      <c r="T756" s="48">
        <v>28.609000000000002</v>
      </c>
      <c r="U756" s="48">
        <v>30.506</v>
      </c>
      <c r="V756" s="48">
        <v>28.686</v>
      </c>
      <c r="W756" s="48">
        <v>30.08</v>
      </c>
      <c r="X756" s="48">
        <v>3.32</v>
      </c>
      <c r="Y756" s="48">
        <v>58</v>
      </c>
      <c r="Z756" s="48">
        <v>3098.72</v>
      </c>
      <c r="AA756" s="48">
        <v>38.664999999999999</v>
      </c>
      <c r="AB756" s="48">
        <v>1.681</v>
      </c>
      <c r="AC756" s="48">
        <v>1.5193000000000001</v>
      </c>
      <c r="AD756" s="48">
        <v>0.92327999999999999</v>
      </c>
      <c r="AE756" s="48">
        <v>0.57906999999999997</v>
      </c>
      <c r="AF756" s="48">
        <v>0.57999000000000001</v>
      </c>
      <c r="AG756" s="48">
        <f t="shared" si="23"/>
        <v>1</v>
      </c>
      <c r="AH756" s="48">
        <v>0</v>
      </c>
      <c r="AI756" s="48">
        <v>1</v>
      </c>
      <c r="AJ756" s="48">
        <v>-1</v>
      </c>
      <c r="AK756" s="48">
        <v>1.0831</v>
      </c>
      <c r="AL756" s="48">
        <v>0.65820000000000001</v>
      </c>
    </row>
    <row r="757" spans="1:38" x14ac:dyDescent="0.35">
      <c r="A757" s="49">
        <v>37658</v>
      </c>
      <c r="B757" s="48">
        <v>29.963999999999999</v>
      </c>
      <c r="C757" s="48">
        <f t="shared" si="22"/>
        <v>0</v>
      </c>
      <c r="D757" s="48">
        <v>-1</v>
      </c>
      <c r="E757" s="50">
        <v>42.6</v>
      </c>
      <c r="F757" s="51">
        <v>45.038567441941673</v>
      </c>
      <c r="G757" s="51">
        <v>34.207459207459209</v>
      </c>
      <c r="H757" s="51">
        <v>45.19658792407585</v>
      </c>
      <c r="I757" s="48">
        <v>61.931119311193072</v>
      </c>
      <c r="J757" s="51">
        <v>48.421484214842188</v>
      </c>
      <c r="K757" s="48">
        <v>1.0016428571428571</v>
      </c>
      <c r="L757" s="51">
        <v>0.6802857142857146</v>
      </c>
      <c r="M757" s="48">
        <v>100.05342593829303</v>
      </c>
      <c r="N757" s="51">
        <v>87.458042672426359</v>
      </c>
      <c r="O757" s="48">
        <v>0.68014699551359048</v>
      </c>
      <c r="P757" s="48">
        <v>0.78</v>
      </c>
      <c r="Q757" s="48">
        <v>4.0209999999999999</v>
      </c>
      <c r="R757" s="48">
        <v>30.312000000000001</v>
      </c>
      <c r="S757" s="48">
        <v>28.957000000000001</v>
      </c>
      <c r="T757" s="48">
        <v>29.614999999999998</v>
      </c>
      <c r="U757" s="48">
        <v>30.506</v>
      </c>
      <c r="V757" s="48">
        <v>28.609000000000002</v>
      </c>
      <c r="W757" s="48">
        <v>30.506</v>
      </c>
      <c r="X757" s="48">
        <v>3.36</v>
      </c>
      <c r="Y757" s="48">
        <v>55.6</v>
      </c>
      <c r="Z757" s="48">
        <v>3098.72</v>
      </c>
      <c r="AA757" s="48">
        <v>38.664999999999999</v>
      </c>
      <c r="AB757" s="48">
        <v>1.681</v>
      </c>
      <c r="AC757" s="48">
        <v>1.5134000000000001</v>
      </c>
      <c r="AD757" s="48">
        <v>0.92310999999999999</v>
      </c>
      <c r="AE757" s="48">
        <v>0.56981000000000004</v>
      </c>
      <c r="AF757" s="48">
        <v>0.56972999999999996</v>
      </c>
      <c r="AG757" s="48">
        <f t="shared" si="23"/>
        <v>0</v>
      </c>
      <c r="AH757" s="48">
        <v>1</v>
      </c>
      <c r="AI757" s="48">
        <v>0</v>
      </c>
      <c r="AJ757" s="48">
        <v>1</v>
      </c>
      <c r="AK757" s="48">
        <v>1.0832999999999999</v>
      </c>
      <c r="AL757" s="48">
        <v>0.66080000000000005</v>
      </c>
    </row>
    <row r="758" spans="1:38" x14ac:dyDescent="0.35">
      <c r="A758" s="49">
        <v>37659</v>
      </c>
      <c r="B758" s="48">
        <v>29.073</v>
      </c>
      <c r="C758" s="48">
        <f t="shared" si="22"/>
        <v>1</v>
      </c>
      <c r="D758" s="48">
        <v>0</v>
      </c>
      <c r="E758" s="50">
        <v>77.5</v>
      </c>
      <c r="F758" s="51">
        <v>45.634390938513654</v>
      </c>
      <c r="G758" s="51">
        <v>33.574833174451875</v>
      </c>
      <c r="H758" s="51">
        <v>46.723450386446224</v>
      </c>
      <c r="I758" s="48">
        <v>8.5608856088560596</v>
      </c>
      <c r="J758" s="51">
        <v>51.275112751127544</v>
      </c>
      <c r="K758" s="48">
        <v>1.0376428571428573</v>
      </c>
      <c r="L758" s="51">
        <v>0.66642857142857181</v>
      </c>
      <c r="M758" s="48">
        <v>98.813812793147974</v>
      </c>
      <c r="N758" s="51">
        <v>82.617220801364027</v>
      </c>
      <c r="O758" s="48">
        <v>0.68058207377517832</v>
      </c>
      <c r="P758" s="48">
        <v>0.75</v>
      </c>
      <c r="Q758" s="48">
        <v>3.9980000000000002</v>
      </c>
      <c r="R758" s="48">
        <v>29.963999999999999</v>
      </c>
      <c r="S758" s="48">
        <v>30.312000000000001</v>
      </c>
      <c r="T758" s="48">
        <v>28.995999999999999</v>
      </c>
      <c r="U758" s="48">
        <v>30.699000000000002</v>
      </c>
      <c r="V758" s="48">
        <v>29.614999999999998</v>
      </c>
      <c r="W758" s="48">
        <v>30.506</v>
      </c>
      <c r="X758" s="48">
        <v>3.46</v>
      </c>
      <c r="Y758" s="48">
        <v>42.6</v>
      </c>
      <c r="Z758" s="48">
        <v>3098.72</v>
      </c>
      <c r="AA758" s="48">
        <v>38.664999999999999</v>
      </c>
      <c r="AB758" s="48">
        <v>1.681</v>
      </c>
      <c r="AC758" s="48">
        <v>1.5082</v>
      </c>
      <c r="AD758" s="48">
        <v>0.92413000000000001</v>
      </c>
      <c r="AE758" s="48">
        <v>0.58237000000000005</v>
      </c>
      <c r="AF758" s="48">
        <v>0.58369000000000004</v>
      </c>
      <c r="AG758" s="48">
        <f t="shared" si="23"/>
        <v>0</v>
      </c>
      <c r="AH758" s="48">
        <v>0</v>
      </c>
      <c r="AI758" s="48">
        <v>-1</v>
      </c>
      <c r="AJ758" s="48">
        <v>0</v>
      </c>
      <c r="AK758" s="48">
        <v>1.0821000000000001</v>
      </c>
      <c r="AL758" s="48">
        <v>0.66310000000000002</v>
      </c>
    </row>
    <row r="759" spans="1:38" x14ac:dyDescent="0.35">
      <c r="A759" s="49">
        <v>37662</v>
      </c>
      <c r="B759" s="48">
        <v>29.266999999999999</v>
      </c>
      <c r="C759" s="48">
        <f t="shared" si="22"/>
        <v>1</v>
      </c>
      <c r="D759" s="48">
        <v>1</v>
      </c>
      <c r="E759" s="50">
        <v>70.900000000000006</v>
      </c>
      <c r="F759" s="51">
        <v>45.7907092370965</v>
      </c>
      <c r="G759" s="51">
        <v>37.06363455016956</v>
      </c>
      <c r="H759" s="51">
        <v>48.317176698086762</v>
      </c>
      <c r="I759" s="48">
        <v>22.878228782287721</v>
      </c>
      <c r="J759" s="51">
        <v>31.123411234112282</v>
      </c>
      <c r="K759" s="48">
        <v>0.94364285714285734</v>
      </c>
      <c r="L759" s="51">
        <v>0.69407142857142901</v>
      </c>
      <c r="M759" s="48">
        <v>100</v>
      </c>
      <c r="N759" s="51">
        <v>81.553208682809924</v>
      </c>
      <c r="O759" s="48">
        <v>0.68118860945544324</v>
      </c>
      <c r="P759" s="48">
        <v>0.76</v>
      </c>
      <c r="Q759" s="48">
        <v>4.0369999999999999</v>
      </c>
      <c r="R759" s="48">
        <v>29.073</v>
      </c>
      <c r="S759" s="48">
        <v>29.963999999999999</v>
      </c>
      <c r="T759" s="48">
        <v>28.530999999999999</v>
      </c>
      <c r="U759" s="48">
        <v>29.422000000000001</v>
      </c>
      <c r="V759" s="48">
        <v>28.995999999999999</v>
      </c>
      <c r="W759" s="48">
        <v>30.699000000000002</v>
      </c>
      <c r="X759" s="48">
        <v>3.44</v>
      </c>
      <c r="Y759" s="48">
        <v>77.5</v>
      </c>
      <c r="Z759" s="48">
        <v>3098.72</v>
      </c>
      <c r="AA759" s="48">
        <v>38.664999999999999</v>
      </c>
      <c r="AB759" s="48">
        <v>1.681</v>
      </c>
      <c r="AC759" s="48">
        <v>1.5125999999999999</v>
      </c>
      <c r="AD759" s="48">
        <v>0.92842000000000002</v>
      </c>
      <c r="AE759" s="48">
        <v>0.57508000000000004</v>
      </c>
      <c r="AF759" s="48">
        <v>0.57394999999999996</v>
      </c>
      <c r="AG759" s="48">
        <f t="shared" si="23"/>
        <v>1</v>
      </c>
      <c r="AH759" s="48">
        <v>0</v>
      </c>
      <c r="AI759" s="48">
        <v>0</v>
      </c>
      <c r="AJ759" s="48">
        <v>-1</v>
      </c>
      <c r="AK759" s="48">
        <v>1.0770999999999999</v>
      </c>
      <c r="AL759" s="48">
        <v>0.66120000000000001</v>
      </c>
    </row>
    <row r="760" spans="1:38" x14ac:dyDescent="0.35">
      <c r="A760" s="49">
        <v>37663</v>
      </c>
      <c r="B760" s="48">
        <v>29.963999999999999</v>
      </c>
      <c r="C760" s="48">
        <f t="shared" si="22"/>
        <v>0</v>
      </c>
      <c r="D760" s="48">
        <v>0</v>
      </c>
      <c r="E760" s="50">
        <v>36.6</v>
      </c>
      <c r="F760" s="51">
        <v>53.130583160462962</v>
      </c>
      <c r="G760" s="51">
        <v>44.530776992936431</v>
      </c>
      <c r="H760" s="51">
        <v>49.88209633717122</v>
      </c>
      <c r="I760" s="48">
        <v>71.912832929781899</v>
      </c>
      <c r="J760" s="51">
        <v>34.450649106975227</v>
      </c>
      <c r="K760" s="48">
        <v>0.91321428571428576</v>
      </c>
      <c r="L760" s="51">
        <v>0.68857142857142883</v>
      </c>
      <c r="M760" s="48">
        <v>97.238357942560441</v>
      </c>
      <c r="N760" s="51">
        <v>85.714285714285708</v>
      </c>
      <c r="O760" s="48">
        <v>0.681553759543577</v>
      </c>
      <c r="P760" s="48">
        <v>0.78</v>
      </c>
      <c r="Q760" s="48">
        <v>4.0019999999999998</v>
      </c>
      <c r="R760" s="48">
        <v>29.266999999999999</v>
      </c>
      <c r="S760" s="48">
        <v>29.073</v>
      </c>
      <c r="T760" s="48">
        <v>29.46</v>
      </c>
      <c r="U760" s="48">
        <v>30.466999999999999</v>
      </c>
      <c r="V760" s="48">
        <v>28.530999999999999</v>
      </c>
      <c r="W760" s="48">
        <v>29.422000000000001</v>
      </c>
      <c r="X760" s="48">
        <v>3.36</v>
      </c>
      <c r="Y760" s="48">
        <v>70.900000000000006</v>
      </c>
      <c r="Z760" s="48">
        <v>3098.72</v>
      </c>
      <c r="AA760" s="48">
        <v>38.664999999999999</v>
      </c>
      <c r="AB760" s="48">
        <v>1.681</v>
      </c>
      <c r="AC760" s="48">
        <v>1.5099</v>
      </c>
      <c r="AD760" s="48">
        <v>0.93352999999999997</v>
      </c>
      <c r="AE760" s="48">
        <v>0.53902000000000005</v>
      </c>
      <c r="AF760" s="48">
        <v>0.53969999999999996</v>
      </c>
      <c r="AG760" s="48">
        <f t="shared" si="23"/>
        <v>1</v>
      </c>
      <c r="AH760" s="48">
        <v>1</v>
      </c>
      <c r="AI760" s="48">
        <v>1</v>
      </c>
      <c r="AJ760" s="48">
        <v>0</v>
      </c>
      <c r="AK760" s="48">
        <v>1.0711999999999999</v>
      </c>
      <c r="AL760" s="48">
        <v>0.6623</v>
      </c>
    </row>
    <row r="761" spans="1:38" x14ac:dyDescent="0.35">
      <c r="A761" s="49">
        <v>37664</v>
      </c>
      <c r="B761" s="48">
        <v>29.498999999999999</v>
      </c>
      <c r="C761" s="48">
        <f t="shared" si="22"/>
        <v>1</v>
      </c>
      <c r="D761" s="48">
        <v>0</v>
      </c>
      <c r="E761" s="50">
        <v>62.9</v>
      </c>
      <c r="F761" s="51">
        <v>45.626727780143838</v>
      </c>
      <c r="G761" s="51">
        <v>42.105263157894733</v>
      </c>
      <c r="H761" s="51">
        <v>50.88185724376698</v>
      </c>
      <c r="I761" s="48">
        <v>47.811447811447721</v>
      </c>
      <c r="J761" s="51">
        <v>47.534169841172449</v>
      </c>
      <c r="K761" s="48">
        <v>0.8551428571428572</v>
      </c>
      <c r="L761" s="51">
        <v>0.67757142857142882</v>
      </c>
      <c r="M761" s="48">
        <v>98.195799074598042</v>
      </c>
      <c r="N761" s="51">
        <v>84.665059411055623</v>
      </c>
      <c r="O761" s="48">
        <v>0.68162514533719776</v>
      </c>
      <c r="P761" s="48">
        <v>0.76</v>
      </c>
      <c r="Q761" s="48">
        <v>3.9630000000000001</v>
      </c>
      <c r="R761" s="48">
        <v>29.963999999999999</v>
      </c>
      <c r="S761" s="48">
        <v>29.266999999999999</v>
      </c>
      <c r="T761" s="48">
        <v>29.189</v>
      </c>
      <c r="U761" s="48">
        <v>29.963999999999999</v>
      </c>
      <c r="V761" s="48">
        <v>29.46</v>
      </c>
      <c r="W761" s="48">
        <v>30.466999999999999</v>
      </c>
      <c r="X761" s="48">
        <v>3.41</v>
      </c>
      <c r="Y761" s="48">
        <v>36.6</v>
      </c>
      <c r="Z761" s="48">
        <v>3098.72</v>
      </c>
      <c r="AA761" s="48">
        <v>38.664999999999999</v>
      </c>
      <c r="AB761" s="48">
        <v>1.681</v>
      </c>
      <c r="AC761" s="48">
        <v>1.5057</v>
      </c>
      <c r="AD761" s="48">
        <v>0.93152999999999997</v>
      </c>
      <c r="AE761" s="48">
        <v>0.54669999999999996</v>
      </c>
      <c r="AF761" s="48">
        <v>0.54647999999999997</v>
      </c>
      <c r="AG761" s="48">
        <f t="shared" si="23"/>
        <v>0</v>
      </c>
      <c r="AH761" s="48">
        <v>1</v>
      </c>
      <c r="AI761" s="48">
        <v>0</v>
      </c>
      <c r="AJ761" s="48">
        <v>1</v>
      </c>
      <c r="AK761" s="48">
        <v>1.0734999999999999</v>
      </c>
      <c r="AL761" s="48">
        <v>0.66420000000000001</v>
      </c>
    </row>
    <row r="762" spans="1:38" x14ac:dyDescent="0.35">
      <c r="A762" s="49">
        <v>37665</v>
      </c>
      <c r="B762" s="48">
        <v>29.614999999999998</v>
      </c>
      <c r="C762" s="48">
        <f t="shared" si="22"/>
        <v>1</v>
      </c>
      <c r="D762" s="48">
        <v>1</v>
      </c>
      <c r="E762" s="50">
        <v>51.5</v>
      </c>
      <c r="F762" s="51">
        <v>52.544797418981709</v>
      </c>
      <c r="G762" s="51">
        <v>48.197466709970762</v>
      </c>
      <c r="H762" s="51">
        <v>51.518636340593304</v>
      </c>
      <c r="I762" s="48">
        <v>60.830527497194062</v>
      </c>
      <c r="J762" s="51">
        <v>60.184936079474561</v>
      </c>
      <c r="K762" s="48">
        <v>0.75450000000000017</v>
      </c>
      <c r="L762" s="51">
        <v>0.71078571428571458</v>
      </c>
      <c r="M762" s="48">
        <v>96.834842886570968</v>
      </c>
      <c r="N762" s="51">
        <v>89.158839113680145</v>
      </c>
      <c r="O762" s="48">
        <v>0.68338528221425998</v>
      </c>
      <c r="P762" s="48">
        <v>0.77</v>
      </c>
      <c r="Q762" s="48">
        <v>3.9119999999999999</v>
      </c>
      <c r="R762" s="48">
        <v>29.498999999999999</v>
      </c>
      <c r="S762" s="48">
        <v>29.963999999999999</v>
      </c>
      <c r="T762" s="48">
        <v>28.917999999999999</v>
      </c>
      <c r="U762" s="48">
        <v>30.234999999999999</v>
      </c>
      <c r="V762" s="48">
        <v>29.189</v>
      </c>
      <c r="W762" s="48">
        <v>29.963999999999999</v>
      </c>
      <c r="X762" s="48">
        <v>3.4</v>
      </c>
      <c r="Y762" s="48">
        <v>62.9</v>
      </c>
      <c r="Z762" s="48">
        <v>3098.72</v>
      </c>
      <c r="AA762" s="48">
        <v>38.664999999999999</v>
      </c>
      <c r="AB762" s="48">
        <v>1.681</v>
      </c>
      <c r="AC762" s="48">
        <v>1.4973000000000001</v>
      </c>
      <c r="AD762" s="48">
        <v>0.92344999999999999</v>
      </c>
      <c r="AE762" s="48">
        <v>0.52744000000000002</v>
      </c>
      <c r="AF762" s="48">
        <v>0.52768000000000004</v>
      </c>
      <c r="AG762" s="48">
        <f t="shared" si="23"/>
        <v>1</v>
      </c>
      <c r="AH762" s="48">
        <v>0</v>
      </c>
      <c r="AI762" s="48">
        <v>0</v>
      </c>
      <c r="AJ762" s="48">
        <v>0</v>
      </c>
      <c r="AK762" s="48">
        <v>1.0829</v>
      </c>
      <c r="AL762" s="48">
        <v>0.66790000000000005</v>
      </c>
    </row>
    <row r="763" spans="1:38" x14ac:dyDescent="0.35">
      <c r="A763" s="49">
        <v>37666</v>
      </c>
      <c r="B763" s="48">
        <v>31.085999999999999</v>
      </c>
      <c r="C763" s="48">
        <f t="shared" si="22"/>
        <v>1</v>
      </c>
      <c r="D763" s="48">
        <v>1</v>
      </c>
      <c r="E763" s="50">
        <v>75.7</v>
      </c>
      <c r="F763" s="51">
        <v>63.743588941147024</v>
      </c>
      <c r="G763" s="51">
        <v>58.171282655666857</v>
      </c>
      <c r="H763" s="51">
        <v>52.993604267718254</v>
      </c>
      <c r="I763" s="48">
        <v>100</v>
      </c>
      <c r="J763" s="51">
        <v>69.547325102880592</v>
      </c>
      <c r="K763" s="48">
        <v>0.7269285714285717</v>
      </c>
      <c r="L763" s="51">
        <v>0.73564285714285738</v>
      </c>
      <c r="M763" s="48">
        <v>102.94741025301364</v>
      </c>
      <c r="N763" s="51">
        <v>95.593345428826225</v>
      </c>
      <c r="O763" s="48">
        <v>0.68270434233673194</v>
      </c>
      <c r="P763" s="48">
        <v>0.8</v>
      </c>
      <c r="Q763" s="48">
        <v>3.9750000000000001</v>
      </c>
      <c r="R763" s="48">
        <v>29.614999999999998</v>
      </c>
      <c r="S763" s="48">
        <v>29.498999999999999</v>
      </c>
      <c r="T763" s="48">
        <v>30.001999999999999</v>
      </c>
      <c r="U763" s="48">
        <v>31.706</v>
      </c>
      <c r="V763" s="48">
        <v>28.917999999999999</v>
      </c>
      <c r="W763" s="48">
        <v>30.234999999999999</v>
      </c>
      <c r="X763" s="48">
        <v>3.24</v>
      </c>
      <c r="Y763" s="48">
        <v>51.5</v>
      </c>
      <c r="Z763" s="48">
        <v>3098.72</v>
      </c>
      <c r="AA763" s="48">
        <v>38.664999999999999</v>
      </c>
      <c r="AB763" s="48">
        <v>1.681</v>
      </c>
      <c r="AC763" s="48">
        <v>1.4942</v>
      </c>
      <c r="AD763" s="48">
        <v>0.92644000000000004</v>
      </c>
      <c r="AE763" s="48">
        <v>0.49318000000000001</v>
      </c>
      <c r="AF763" s="48">
        <v>0.49295</v>
      </c>
      <c r="AG763" s="48">
        <f t="shared" si="23"/>
        <v>1</v>
      </c>
      <c r="AH763" s="48">
        <v>1</v>
      </c>
      <c r="AI763" s="48">
        <v>1</v>
      </c>
      <c r="AJ763" s="48">
        <v>0</v>
      </c>
      <c r="AK763" s="48">
        <v>1.0793999999999999</v>
      </c>
      <c r="AL763" s="48">
        <v>0.66930000000000001</v>
      </c>
    </row>
    <row r="764" spans="1:38" x14ac:dyDescent="0.35">
      <c r="A764" s="49">
        <v>37669</v>
      </c>
      <c r="B764" s="48">
        <v>32.595999999999997</v>
      </c>
      <c r="C764" s="48">
        <f t="shared" si="22"/>
        <v>0</v>
      </c>
      <c r="D764" s="48">
        <v>-1</v>
      </c>
      <c r="E764" s="50">
        <v>109.1</v>
      </c>
      <c r="F764" s="51">
        <v>64.7683324880106</v>
      </c>
      <c r="G764" s="51">
        <v>64.427494149258891</v>
      </c>
      <c r="H764" s="51">
        <v>55.08391671351054</v>
      </c>
      <c r="I764" s="48">
        <v>100</v>
      </c>
      <c r="J764" s="51">
        <v>86.943509165731356</v>
      </c>
      <c r="K764" s="48">
        <v>0.64507142857142896</v>
      </c>
      <c r="L764" s="51">
        <v>0.78535714285714298</v>
      </c>
      <c r="M764" s="48">
        <v>112.56690955554787</v>
      </c>
      <c r="N764" s="51">
        <v>102.30689557766549</v>
      </c>
      <c r="O764" s="48">
        <v>0.68216913631487419</v>
      </c>
      <c r="P764" s="48">
        <v>0.84</v>
      </c>
      <c r="Q764" s="48">
        <v>3.9940000000000002</v>
      </c>
      <c r="R764" s="48">
        <v>31.085999999999999</v>
      </c>
      <c r="S764" s="48">
        <v>29.614999999999998</v>
      </c>
      <c r="T764" s="48">
        <v>31.706</v>
      </c>
      <c r="U764" s="48">
        <v>32.689</v>
      </c>
      <c r="V764" s="48">
        <v>30.001999999999999</v>
      </c>
      <c r="W764" s="48">
        <v>31.706</v>
      </c>
      <c r="X764" s="48">
        <v>3.09</v>
      </c>
      <c r="Y764" s="48">
        <v>75.7</v>
      </c>
      <c r="Z764" s="48">
        <v>3098.72</v>
      </c>
      <c r="AA764" s="48">
        <v>38.664999999999999</v>
      </c>
      <c r="AB764" s="48">
        <v>1.681</v>
      </c>
      <c r="AC764" s="48">
        <v>1.4905999999999999</v>
      </c>
      <c r="AD764" s="48">
        <v>0.93145</v>
      </c>
      <c r="AE764" s="48">
        <v>0.48851</v>
      </c>
      <c r="AF764" s="48">
        <v>0.48910999999999999</v>
      </c>
      <c r="AG764" s="48">
        <f t="shared" si="23"/>
        <v>1</v>
      </c>
      <c r="AH764" s="48">
        <v>1</v>
      </c>
      <c r="AI764" s="48">
        <v>1</v>
      </c>
      <c r="AJ764" s="48">
        <v>1</v>
      </c>
      <c r="AK764" s="48">
        <v>1.0736000000000001</v>
      </c>
      <c r="AL764" s="48">
        <v>0.67090000000000005</v>
      </c>
    </row>
    <row r="765" spans="1:38" x14ac:dyDescent="0.35">
      <c r="A765" s="49">
        <v>37670</v>
      </c>
      <c r="B765" s="48">
        <v>31.667000000000002</v>
      </c>
      <c r="C765" s="48">
        <f t="shared" si="22"/>
        <v>0</v>
      </c>
      <c r="D765" s="48">
        <v>-1</v>
      </c>
      <c r="E765" s="50">
        <v>57.1</v>
      </c>
      <c r="F765" s="51">
        <v>56.738719434444242</v>
      </c>
      <c r="G765" s="51">
        <v>53.901813518959521</v>
      </c>
      <c r="H765" s="51">
        <v>55.917178018855736</v>
      </c>
      <c r="I765" s="48">
        <v>70.003228931223902</v>
      </c>
      <c r="J765" s="51">
        <v>90.001076310407981</v>
      </c>
      <c r="K765" s="48">
        <v>0.69264285714285734</v>
      </c>
      <c r="L765" s="51">
        <v>0.61671428571428577</v>
      </c>
      <c r="M765" s="48">
        <v>104.47017682765902</v>
      </c>
      <c r="N765" s="51">
        <v>101.99368719402217</v>
      </c>
      <c r="O765" s="48">
        <v>0.68203164273508388</v>
      </c>
      <c r="P765" s="48">
        <v>0.82</v>
      </c>
      <c r="Q765" s="48">
        <v>3.9950000000000001</v>
      </c>
      <c r="R765" s="48">
        <v>32.595999999999997</v>
      </c>
      <c r="S765" s="48">
        <v>31.085999999999999</v>
      </c>
      <c r="T765" s="48">
        <v>31.512</v>
      </c>
      <c r="U765" s="48">
        <v>32.479999999999997</v>
      </c>
      <c r="V765" s="48">
        <v>31.706</v>
      </c>
      <c r="W765" s="48">
        <v>32.689</v>
      </c>
      <c r="X765" s="48">
        <v>3.18</v>
      </c>
      <c r="Y765" s="48">
        <v>109.1</v>
      </c>
      <c r="Z765" s="48">
        <v>3098.72</v>
      </c>
      <c r="AA765" s="48">
        <v>38.664999999999999</v>
      </c>
      <c r="AB765" s="48">
        <v>1.681</v>
      </c>
      <c r="AC765" s="48">
        <v>1.4895</v>
      </c>
      <c r="AD765" s="48">
        <v>0.93562999999999996</v>
      </c>
      <c r="AE765" s="48">
        <v>0.49703000000000003</v>
      </c>
      <c r="AF765" s="48">
        <v>0.49668000000000001</v>
      </c>
      <c r="AG765" s="48">
        <f t="shared" si="23"/>
        <v>0</v>
      </c>
      <c r="AH765" s="48">
        <v>1</v>
      </c>
      <c r="AI765" s="48">
        <v>-1</v>
      </c>
      <c r="AJ765" s="48">
        <v>1</v>
      </c>
      <c r="AK765" s="48">
        <v>1.0688</v>
      </c>
      <c r="AL765" s="48">
        <v>0.6714</v>
      </c>
    </row>
    <row r="766" spans="1:38" x14ac:dyDescent="0.35">
      <c r="A766" s="49">
        <v>37671</v>
      </c>
      <c r="B766" s="48">
        <v>30.661000000000001</v>
      </c>
      <c r="C766" s="48">
        <f t="shared" si="22"/>
        <v>0</v>
      </c>
      <c r="D766" s="48">
        <v>-1</v>
      </c>
      <c r="E766" s="50">
        <v>60.1</v>
      </c>
      <c r="F766" s="51">
        <v>49.112142748435417</v>
      </c>
      <c r="G766" s="51">
        <v>52.780269058295971</v>
      </c>
      <c r="H766" s="51">
        <v>56.491708819707767</v>
      </c>
      <c r="I766" s="48">
        <v>35.088896343509013</v>
      </c>
      <c r="J766" s="51">
        <v>68.364041758244312</v>
      </c>
      <c r="K766" s="48">
        <v>0.67321428571428577</v>
      </c>
      <c r="L766" s="51">
        <v>0.60564285714285704</v>
      </c>
      <c r="M766" s="48">
        <v>102.32612468295288</v>
      </c>
      <c r="N766" s="51">
        <v>98.509236947791166</v>
      </c>
      <c r="O766" s="48">
        <v>0.68228009094031206</v>
      </c>
      <c r="P766" s="48">
        <v>0.79</v>
      </c>
      <c r="Q766" s="48">
        <v>3.9260000000000002</v>
      </c>
      <c r="R766" s="48">
        <v>31.667000000000002</v>
      </c>
      <c r="S766" s="48">
        <v>32.595999999999997</v>
      </c>
      <c r="T766" s="48">
        <v>30.661000000000001</v>
      </c>
      <c r="U766" s="48">
        <v>31.937999999999999</v>
      </c>
      <c r="V766" s="48">
        <v>31.512</v>
      </c>
      <c r="W766" s="48">
        <v>32.479999999999997</v>
      </c>
      <c r="X766" s="48">
        <v>3.28</v>
      </c>
      <c r="Y766" s="48">
        <v>57.1</v>
      </c>
      <c r="Z766" s="48">
        <v>3098.72</v>
      </c>
      <c r="AA766" s="48">
        <v>38.664999999999999</v>
      </c>
      <c r="AB766" s="48">
        <v>1.681</v>
      </c>
      <c r="AC766" s="48">
        <v>1.4849000000000001</v>
      </c>
      <c r="AD766" s="48">
        <v>0.93101</v>
      </c>
      <c r="AE766" s="48">
        <v>0.52337</v>
      </c>
      <c r="AF766" s="48">
        <v>0.52285999999999999</v>
      </c>
      <c r="AG766" s="48">
        <f t="shared" si="23"/>
        <v>0</v>
      </c>
      <c r="AH766" s="48">
        <v>0</v>
      </c>
      <c r="AI766" s="48">
        <v>-1</v>
      </c>
      <c r="AJ766" s="48">
        <v>-1</v>
      </c>
      <c r="AK766" s="48">
        <v>1.0741000000000001</v>
      </c>
      <c r="AL766" s="48">
        <v>0.67349999999999999</v>
      </c>
    </row>
    <row r="767" spans="1:38" x14ac:dyDescent="0.35">
      <c r="A767" s="49">
        <v>37672</v>
      </c>
      <c r="B767" s="48">
        <v>29.538</v>
      </c>
      <c r="C767" s="48">
        <f t="shared" si="22"/>
        <v>1</v>
      </c>
      <c r="D767" s="48">
        <v>0</v>
      </c>
      <c r="E767" s="50">
        <v>91.8</v>
      </c>
      <c r="F767" s="51">
        <v>46.932719151180557</v>
      </c>
      <c r="G767" s="51">
        <v>45.545989259227689</v>
      </c>
      <c r="H767" s="51">
        <v>56.518212464717486</v>
      </c>
      <c r="I767" s="48">
        <v>0</v>
      </c>
      <c r="J767" s="51">
        <v>35.030708424910976</v>
      </c>
      <c r="K767" s="48">
        <v>0.76164285714285695</v>
      </c>
      <c r="L767" s="51">
        <v>0.52549999999999997</v>
      </c>
      <c r="M767" s="48">
        <v>101.59942214425757</v>
      </c>
      <c r="N767" s="51">
        <v>98.630960331240814</v>
      </c>
      <c r="O767" s="48">
        <v>0.68493043673344178</v>
      </c>
      <c r="P767" s="48">
        <v>0.76</v>
      </c>
      <c r="Q767" s="48">
        <v>3.903</v>
      </c>
      <c r="R767" s="48">
        <v>30.661000000000001</v>
      </c>
      <c r="S767" s="48">
        <v>31.667000000000002</v>
      </c>
      <c r="T767" s="48">
        <v>29.189</v>
      </c>
      <c r="U767" s="48">
        <v>30.853999999999999</v>
      </c>
      <c r="V767" s="48">
        <v>30.661000000000001</v>
      </c>
      <c r="W767" s="48">
        <v>31.937999999999999</v>
      </c>
      <c r="X767" s="48">
        <v>3.41</v>
      </c>
      <c r="Y767" s="48">
        <v>60.1</v>
      </c>
      <c r="Z767" s="48">
        <v>2740.14</v>
      </c>
      <c r="AA767" s="48">
        <v>38.664999999999999</v>
      </c>
      <c r="AB767" s="48">
        <v>1.681</v>
      </c>
      <c r="AC767" s="48">
        <v>1.4733000000000001</v>
      </c>
      <c r="AD767" s="48">
        <v>0.92420999999999998</v>
      </c>
      <c r="AE767" s="48">
        <v>0.53542000000000001</v>
      </c>
      <c r="AF767" s="48">
        <v>0.53539000000000003</v>
      </c>
      <c r="AG767" s="48">
        <f t="shared" si="23"/>
        <v>0</v>
      </c>
      <c r="AH767" s="48">
        <v>0</v>
      </c>
      <c r="AI767" s="48">
        <v>-1</v>
      </c>
      <c r="AJ767" s="48">
        <v>-1</v>
      </c>
      <c r="AK767" s="48">
        <v>1.0820000000000001</v>
      </c>
      <c r="AL767" s="48">
        <v>0.67879999999999996</v>
      </c>
    </row>
    <row r="768" spans="1:38" x14ac:dyDescent="0.35">
      <c r="A768" s="49">
        <v>37673</v>
      </c>
      <c r="B768" s="48">
        <v>29.963999999999999</v>
      </c>
      <c r="C768" s="48">
        <f t="shared" si="22"/>
        <v>0</v>
      </c>
      <c r="D768" s="48">
        <v>-1</v>
      </c>
      <c r="E768" s="50">
        <v>59.4</v>
      </c>
      <c r="F768" s="51">
        <v>41.502479346299765</v>
      </c>
      <c r="G768" s="51">
        <v>49.014443500424797</v>
      </c>
      <c r="H768" s="51">
        <v>56.537470267089404</v>
      </c>
      <c r="I768" s="48">
        <v>13.930673642903823</v>
      </c>
      <c r="J768" s="51">
        <v>16.33985666213761</v>
      </c>
      <c r="K768" s="48">
        <v>0.66764285714285698</v>
      </c>
      <c r="L768" s="51">
        <v>0.56149999999999956</v>
      </c>
      <c r="M768" s="48">
        <v>102.38152185054841</v>
      </c>
      <c r="N768" s="51">
        <v>101.84215892869281</v>
      </c>
      <c r="O768" s="48">
        <v>0.68486631707324297</v>
      </c>
      <c r="P768" s="48">
        <v>0.78</v>
      </c>
      <c r="Q768" s="48">
        <v>3.9340000000000002</v>
      </c>
      <c r="R768" s="48">
        <v>29.538</v>
      </c>
      <c r="S768" s="48">
        <v>30.661000000000001</v>
      </c>
      <c r="T768" s="48">
        <v>29.228000000000002</v>
      </c>
      <c r="U768" s="48">
        <v>29.963999999999999</v>
      </c>
      <c r="V768" s="48">
        <v>29.189</v>
      </c>
      <c r="W768" s="48">
        <v>30.853999999999999</v>
      </c>
      <c r="X768" s="48">
        <v>3.36</v>
      </c>
      <c r="Y768" s="48">
        <v>91.8</v>
      </c>
      <c r="Z768" s="48">
        <v>2740.14</v>
      </c>
      <c r="AA768" s="48">
        <v>38.664999999999999</v>
      </c>
      <c r="AB768" s="48">
        <v>1.681</v>
      </c>
      <c r="AC768" s="48">
        <v>1.4729000000000001</v>
      </c>
      <c r="AD768" s="48">
        <v>0.92498000000000002</v>
      </c>
      <c r="AE768" s="48">
        <v>0.50331999999999999</v>
      </c>
      <c r="AF768" s="48">
        <v>0.50383999999999995</v>
      </c>
      <c r="AG768" s="48">
        <f t="shared" si="23"/>
        <v>1</v>
      </c>
      <c r="AH768" s="48">
        <v>0</v>
      </c>
      <c r="AI768" s="48">
        <v>0</v>
      </c>
      <c r="AJ768" s="48">
        <v>-1</v>
      </c>
      <c r="AK768" s="48">
        <v>1.0810999999999999</v>
      </c>
      <c r="AL768" s="48">
        <v>0.67889999999999995</v>
      </c>
    </row>
    <row r="769" spans="1:38" x14ac:dyDescent="0.35">
      <c r="A769" s="49">
        <v>37676</v>
      </c>
      <c r="B769" s="48">
        <v>29.266999999999999</v>
      </c>
      <c r="C769" s="48">
        <f t="shared" si="22"/>
        <v>0</v>
      </c>
      <c r="D769" s="48">
        <v>-1</v>
      </c>
      <c r="E769" s="50">
        <v>40</v>
      </c>
      <c r="F769" s="51">
        <v>42.295218748956501</v>
      </c>
      <c r="G769" s="51">
        <v>51.380477377983603</v>
      </c>
      <c r="H769" s="51">
        <v>56.663144016224685</v>
      </c>
      <c r="I769" s="48">
        <v>0</v>
      </c>
      <c r="J769" s="51">
        <v>4.6435578809679408</v>
      </c>
      <c r="K769" s="48">
        <v>0.63721428571428562</v>
      </c>
      <c r="L769" s="51">
        <v>0.54214285714285659</v>
      </c>
      <c r="M769" s="48">
        <v>97.67387531704712</v>
      </c>
      <c r="N769" s="51">
        <v>100</v>
      </c>
      <c r="O769" s="48">
        <v>0.68859188452501896</v>
      </c>
      <c r="P769" s="48">
        <v>0.76</v>
      </c>
      <c r="Q769" s="48">
        <v>3.8919999999999999</v>
      </c>
      <c r="R769" s="48">
        <v>29.963999999999999</v>
      </c>
      <c r="S769" s="48">
        <v>29.538</v>
      </c>
      <c r="T769" s="48">
        <v>29.266999999999999</v>
      </c>
      <c r="U769" s="48">
        <v>29.963999999999999</v>
      </c>
      <c r="V769" s="48">
        <v>29.228000000000002</v>
      </c>
      <c r="W769" s="48">
        <v>29.963999999999999</v>
      </c>
      <c r="X769" s="48">
        <v>3.44</v>
      </c>
      <c r="Y769" s="48">
        <v>59.4</v>
      </c>
      <c r="Z769" s="48">
        <v>2740.14</v>
      </c>
      <c r="AA769" s="48">
        <v>38.664999999999999</v>
      </c>
      <c r="AB769" s="48">
        <v>1.681</v>
      </c>
      <c r="AC769" s="48">
        <v>1.4723999999999999</v>
      </c>
      <c r="AD769" s="48">
        <v>0.92859000000000003</v>
      </c>
      <c r="AE769" s="48">
        <v>0.54537999999999998</v>
      </c>
      <c r="AF769" s="48">
        <v>0.54405000000000003</v>
      </c>
      <c r="AG769" s="48">
        <f t="shared" si="23"/>
        <v>0</v>
      </c>
      <c r="AH769" s="48">
        <v>1</v>
      </c>
      <c r="AI769" s="48">
        <v>-1</v>
      </c>
      <c r="AJ769" s="48">
        <v>0</v>
      </c>
      <c r="AK769" s="48">
        <v>1.0769</v>
      </c>
      <c r="AL769" s="48">
        <v>0.67920000000000003</v>
      </c>
    </row>
    <row r="770" spans="1:38" x14ac:dyDescent="0.35">
      <c r="A770" s="49">
        <v>37677</v>
      </c>
      <c r="B770" s="48">
        <v>28.027999999999999</v>
      </c>
      <c r="C770" s="48">
        <f t="shared" ref="C770:C833" si="24">IF(B771-B770&gt;0,1,0)</f>
        <v>0</v>
      </c>
      <c r="D770" s="48">
        <v>0</v>
      </c>
      <c r="E770" s="50">
        <v>177.5</v>
      </c>
      <c r="F770" s="51">
        <v>32.169089946816854</v>
      </c>
      <c r="G770" s="51">
        <v>39.722822174226039</v>
      </c>
      <c r="H770" s="51">
        <v>56.424959832428144</v>
      </c>
      <c r="I770" s="48">
        <v>0</v>
      </c>
      <c r="J770" s="51">
        <v>4.6435578809679408</v>
      </c>
      <c r="K770" s="48">
        <v>0.6952857142857144</v>
      </c>
      <c r="L770" s="51">
        <v>0.45149999999999935</v>
      </c>
      <c r="M770" s="48">
        <v>95.013390284416417</v>
      </c>
      <c r="N770" s="51">
        <v>90.955703391205574</v>
      </c>
      <c r="O770" s="48">
        <v>0.69801889138342466</v>
      </c>
      <c r="P770" s="48">
        <v>0.73</v>
      </c>
      <c r="Q770" s="48">
        <v>3.8809999999999998</v>
      </c>
      <c r="R770" s="48">
        <v>29.266999999999999</v>
      </c>
      <c r="S770" s="48">
        <v>29.963999999999999</v>
      </c>
      <c r="T770" s="48">
        <v>27.594000000000001</v>
      </c>
      <c r="U770" s="48">
        <v>29.035</v>
      </c>
      <c r="V770" s="48">
        <v>29.266999999999999</v>
      </c>
      <c r="W770" s="48">
        <v>29.963999999999999</v>
      </c>
      <c r="X770" s="48">
        <v>3.59</v>
      </c>
      <c r="Y770" s="48">
        <v>40</v>
      </c>
      <c r="Z770" s="48">
        <v>2740.14</v>
      </c>
      <c r="AA770" s="48">
        <v>38.664999999999999</v>
      </c>
      <c r="AB770" s="48">
        <v>1.681</v>
      </c>
      <c r="AC770" s="48">
        <v>1.4619</v>
      </c>
      <c r="AD770" s="48">
        <v>0.93006</v>
      </c>
      <c r="AE770" s="48">
        <v>0.58682000000000001</v>
      </c>
      <c r="AF770" s="48">
        <v>0.58677999999999997</v>
      </c>
      <c r="AG770" s="48">
        <f t="shared" ref="AG770:AG833" si="25">IF(S772-S771&gt;0,1,0)</f>
        <v>0</v>
      </c>
      <c r="AH770" s="48">
        <v>0</v>
      </c>
      <c r="AI770" s="48">
        <v>-1</v>
      </c>
      <c r="AJ770" s="48">
        <v>-1</v>
      </c>
      <c r="AK770" s="48">
        <v>1.0751999999999999</v>
      </c>
      <c r="AL770" s="48">
        <v>0.68410000000000004</v>
      </c>
    </row>
    <row r="771" spans="1:38" x14ac:dyDescent="0.35">
      <c r="A771" s="49">
        <v>37678</v>
      </c>
      <c r="B771" s="48">
        <v>27.795999999999999</v>
      </c>
      <c r="C771" s="48">
        <f t="shared" si="24"/>
        <v>1</v>
      </c>
      <c r="D771" s="48">
        <v>1</v>
      </c>
      <c r="E771" s="50">
        <v>57.7</v>
      </c>
      <c r="F771" s="51">
        <v>27.657692020056047</v>
      </c>
      <c r="G771" s="51">
        <v>40.14186977082575</v>
      </c>
      <c r="H771" s="51">
        <v>56.097774549224987</v>
      </c>
      <c r="I771" s="48">
        <v>0</v>
      </c>
      <c r="J771" s="51">
        <v>0</v>
      </c>
      <c r="K771" s="48">
        <v>0.70078571428571423</v>
      </c>
      <c r="L771" s="51">
        <v>0.45814285714285646</v>
      </c>
      <c r="M771" s="48">
        <v>93.857842309640375</v>
      </c>
      <c r="N771" s="51">
        <v>92.526879930761282</v>
      </c>
      <c r="O771" s="48">
        <v>0.70092721957175719</v>
      </c>
      <c r="P771" s="48">
        <v>0.72</v>
      </c>
      <c r="Q771" s="48">
        <v>3.883</v>
      </c>
      <c r="R771" s="48">
        <v>28.027999999999999</v>
      </c>
      <c r="S771" s="48">
        <v>29.266999999999999</v>
      </c>
      <c r="T771" s="48">
        <v>27.353999999999999</v>
      </c>
      <c r="U771" s="48">
        <v>28.414999999999999</v>
      </c>
      <c r="V771" s="48">
        <v>27.594000000000001</v>
      </c>
      <c r="W771" s="48">
        <v>29.035</v>
      </c>
      <c r="X771" s="48">
        <v>3.62</v>
      </c>
      <c r="Y771" s="48">
        <v>177.5</v>
      </c>
      <c r="Z771" s="48">
        <v>2740.14</v>
      </c>
      <c r="AA771" s="48">
        <v>38.664999999999999</v>
      </c>
      <c r="AB771" s="48">
        <v>1.681</v>
      </c>
      <c r="AC771" s="48">
        <v>1.4666999999999999</v>
      </c>
      <c r="AD771" s="48">
        <v>0.92661000000000004</v>
      </c>
      <c r="AE771" s="48">
        <v>0.58855999999999997</v>
      </c>
      <c r="AF771" s="48">
        <v>0.58913000000000004</v>
      </c>
      <c r="AG771" s="48">
        <f t="shared" si="25"/>
        <v>0</v>
      </c>
      <c r="AH771" s="48">
        <v>0</v>
      </c>
      <c r="AI771" s="48">
        <v>0</v>
      </c>
      <c r="AJ771" s="48">
        <v>-1</v>
      </c>
      <c r="AK771" s="48">
        <v>1.0791999999999999</v>
      </c>
      <c r="AL771" s="48">
        <v>0.68179999999999996</v>
      </c>
    </row>
    <row r="772" spans="1:38" x14ac:dyDescent="0.35">
      <c r="A772" s="49">
        <v>37679</v>
      </c>
      <c r="B772" s="48">
        <v>28.492999999999999</v>
      </c>
      <c r="C772" s="48">
        <f t="shared" si="24"/>
        <v>1</v>
      </c>
      <c r="D772" s="48">
        <v>1</v>
      </c>
      <c r="E772" s="50">
        <v>49.6</v>
      </c>
      <c r="F772" s="51">
        <v>33.192657645535434</v>
      </c>
      <c r="G772" s="51">
        <v>47.315311979263086</v>
      </c>
      <c r="H772" s="51">
        <v>55.582093839299006</v>
      </c>
      <c r="I772" s="48">
        <v>32.149446494464918</v>
      </c>
      <c r="J772" s="51">
        <v>10.71648216482164</v>
      </c>
      <c r="K772" s="48">
        <v>0.60950000000000004</v>
      </c>
      <c r="L772" s="51">
        <v>0.51899999999999913</v>
      </c>
      <c r="M772" s="48">
        <v>91.658624461172238</v>
      </c>
      <c r="N772" s="51">
        <v>93.166138050550956</v>
      </c>
      <c r="O772" s="48">
        <v>0.70067177304414141</v>
      </c>
      <c r="P772" s="48">
        <v>0.74</v>
      </c>
      <c r="Q772" s="48">
        <v>3.9449999999999998</v>
      </c>
      <c r="R772" s="48">
        <v>27.795999999999999</v>
      </c>
      <c r="S772" s="48">
        <v>28.027999999999999</v>
      </c>
      <c r="T772" s="48">
        <v>27.564</v>
      </c>
      <c r="U772" s="48">
        <v>28.841000000000001</v>
      </c>
      <c r="V772" s="48">
        <v>27.353999999999999</v>
      </c>
      <c r="W772" s="48">
        <v>28.414999999999999</v>
      </c>
      <c r="X772" s="48">
        <v>3.53</v>
      </c>
      <c r="Y772" s="48">
        <v>57.7</v>
      </c>
      <c r="Z772" s="48">
        <v>2740.14</v>
      </c>
      <c r="AA772" s="48">
        <v>38.664999999999999</v>
      </c>
      <c r="AB772" s="48">
        <v>1.681</v>
      </c>
      <c r="AC772" s="48">
        <v>1.4690000000000001</v>
      </c>
      <c r="AD772" s="48">
        <v>0.93049000000000004</v>
      </c>
      <c r="AE772" s="48">
        <v>0.55757000000000001</v>
      </c>
      <c r="AF772" s="48">
        <v>0.55679999999999996</v>
      </c>
      <c r="AG772" s="48">
        <f t="shared" si="25"/>
        <v>1</v>
      </c>
      <c r="AH772" s="48">
        <v>0</v>
      </c>
      <c r="AI772" s="48">
        <v>1</v>
      </c>
      <c r="AJ772" s="48">
        <v>0</v>
      </c>
      <c r="AK772" s="48">
        <v>1.0747</v>
      </c>
      <c r="AL772" s="48">
        <v>0.68079999999999996</v>
      </c>
    </row>
    <row r="773" spans="1:38" x14ac:dyDescent="0.35">
      <c r="A773" s="49">
        <v>37680</v>
      </c>
      <c r="B773" s="48">
        <v>29.266999999999999</v>
      </c>
      <c r="C773" s="48">
        <f t="shared" si="24"/>
        <v>1</v>
      </c>
      <c r="D773" s="48">
        <v>0</v>
      </c>
      <c r="E773" s="50">
        <v>93.5</v>
      </c>
      <c r="F773" s="51">
        <v>41.415864906381515</v>
      </c>
      <c r="G773" s="51">
        <v>50</v>
      </c>
      <c r="H773" s="51">
        <v>54.738603947900479</v>
      </c>
      <c r="I773" s="48">
        <v>100</v>
      </c>
      <c r="J773" s="51">
        <v>44.04981549815497</v>
      </c>
      <c r="K773" s="48">
        <v>0.63600000000000001</v>
      </c>
      <c r="L773" s="51">
        <v>0.52728571428571336</v>
      </c>
      <c r="M773" s="48">
        <v>89.787090440544858</v>
      </c>
      <c r="N773" s="51">
        <v>96.923433567359908</v>
      </c>
      <c r="O773" s="48">
        <v>0.70037117413466254</v>
      </c>
      <c r="P773" s="48">
        <v>0.76</v>
      </c>
      <c r="Q773" s="48">
        <v>3.8969999999999998</v>
      </c>
      <c r="R773" s="48">
        <v>28.492999999999999</v>
      </c>
      <c r="S773" s="48">
        <v>27.795999999999999</v>
      </c>
      <c r="T773" s="48">
        <v>28.414999999999999</v>
      </c>
      <c r="U773" s="48">
        <v>29.792999999999999</v>
      </c>
      <c r="V773" s="48">
        <v>27.564</v>
      </c>
      <c r="W773" s="48">
        <v>28.841000000000001</v>
      </c>
      <c r="X773" s="48">
        <v>3.44</v>
      </c>
      <c r="Y773" s="48">
        <v>49.6</v>
      </c>
      <c r="Z773" s="48">
        <v>2740.14</v>
      </c>
      <c r="AA773" s="48">
        <v>38.664999999999999</v>
      </c>
      <c r="AB773" s="48">
        <v>1.681</v>
      </c>
      <c r="AC773" s="48">
        <v>1.4614</v>
      </c>
      <c r="AD773" s="48">
        <v>0.92781999999999998</v>
      </c>
      <c r="AE773" s="48">
        <v>0.54832000000000003</v>
      </c>
      <c r="AF773" s="48">
        <v>0.54895000000000005</v>
      </c>
      <c r="AG773" s="48">
        <f t="shared" si="25"/>
        <v>1</v>
      </c>
      <c r="AH773" s="48">
        <v>1</v>
      </c>
      <c r="AI773" s="48">
        <v>1</v>
      </c>
      <c r="AJ773" s="48">
        <v>1</v>
      </c>
      <c r="AK773" s="48">
        <v>1.0778000000000001</v>
      </c>
      <c r="AL773" s="48">
        <v>0.68430000000000002</v>
      </c>
    </row>
    <row r="774" spans="1:38" x14ac:dyDescent="0.35">
      <c r="A774" s="49">
        <v>37683</v>
      </c>
      <c r="B774" s="48">
        <v>29.498999999999999</v>
      </c>
      <c r="C774" s="48">
        <f t="shared" si="24"/>
        <v>0</v>
      </c>
      <c r="D774" s="48">
        <v>0</v>
      </c>
      <c r="E774" s="50">
        <v>38.9</v>
      </c>
      <c r="F774" s="51">
        <v>41.527887767213535</v>
      </c>
      <c r="G774" s="51">
        <v>47.870294036823296</v>
      </c>
      <c r="H774" s="51">
        <v>53.071308466217978</v>
      </c>
      <c r="I774" s="48">
        <v>100</v>
      </c>
      <c r="J774" s="51">
        <v>77.383148831488299</v>
      </c>
      <c r="K774" s="48">
        <v>0.66092857142857142</v>
      </c>
      <c r="L774" s="51">
        <v>0.51064285714285618</v>
      </c>
      <c r="M774" s="48">
        <v>93.153756276249709</v>
      </c>
      <c r="N774" s="51">
        <v>101.87174085713298</v>
      </c>
      <c r="O774" s="48">
        <v>0.70032013141180771</v>
      </c>
      <c r="P774" s="48">
        <v>0.76</v>
      </c>
      <c r="Q774" s="48">
        <v>3.8980000000000001</v>
      </c>
      <c r="R774" s="48">
        <v>29.266999999999999</v>
      </c>
      <c r="S774" s="48">
        <v>28.492999999999999</v>
      </c>
      <c r="T774" s="48">
        <v>29.228000000000002</v>
      </c>
      <c r="U774" s="48">
        <v>30.350999999999999</v>
      </c>
      <c r="V774" s="48">
        <v>28.414999999999999</v>
      </c>
      <c r="W774" s="48">
        <v>29.792999999999999</v>
      </c>
      <c r="X774" s="48">
        <v>3.41</v>
      </c>
      <c r="Y774" s="48">
        <v>93.5</v>
      </c>
      <c r="Z774" s="48">
        <v>2740.14</v>
      </c>
      <c r="AA774" s="48">
        <v>38.664999999999999</v>
      </c>
      <c r="AB774" s="48">
        <v>1.681</v>
      </c>
      <c r="AC774" s="48">
        <v>1.4573499999999999</v>
      </c>
      <c r="AD774" s="48">
        <v>0.92200000000000004</v>
      </c>
      <c r="AE774" s="48">
        <v>0.49715999999999999</v>
      </c>
      <c r="AF774" s="48">
        <v>0.49604999999999999</v>
      </c>
      <c r="AG774" s="48">
        <f t="shared" si="25"/>
        <v>1</v>
      </c>
      <c r="AH774" s="48">
        <v>1</v>
      </c>
      <c r="AI774" s="48">
        <v>0</v>
      </c>
      <c r="AJ774" s="48">
        <v>1</v>
      </c>
      <c r="AK774" s="48">
        <v>1.0846</v>
      </c>
      <c r="AL774" s="48">
        <v>0.68620000000000003</v>
      </c>
    </row>
    <row r="775" spans="1:38" x14ac:dyDescent="0.35">
      <c r="A775" s="49">
        <v>37684</v>
      </c>
      <c r="B775" s="48">
        <v>29.111999999999998</v>
      </c>
      <c r="C775" s="48">
        <f t="shared" si="24"/>
        <v>1</v>
      </c>
      <c r="D775" s="48">
        <v>1</v>
      </c>
      <c r="E775" s="50">
        <v>24.1</v>
      </c>
      <c r="F775" s="51">
        <v>43.164719700375223</v>
      </c>
      <c r="G775" s="51">
        <v>48.214779961251033</v>
      </c>
      <c r="H775" s="51">
        <v>51.743525853583385</v>
      </c>
      <c r="I775" s="48">
        <v>77.275396359365786</v>
      </c>
      <c r="J775" s="51">
        <v>92.4251321197886</v>
      </c>
      <c r="K775" s="48">
        <v>0.66642857142857159</v>
      </c>
      <c r="L775" s="51">
        <v>0.5316428571428562</v>
      </c>
      <c r="M775" s="48">
        <v>94.947979517954394</v>
      </c>
      <c r="N775" s="51">
        <v>96.041171813143293</v>
      </c>
      <c r="O775" s="48">
        <v>0.70030337065254855</v>
      </c>
      <c r="P775" s="48">
        <v>0.75</v>
      </c>
      <c r="Q775" s="48">
        <v>3.9039999999999999</v>
      </c>
      <c r="R775" s="48">
        <v>29.498999999999999</v>
      </c>
      <c r="S775" s="48">
        <v>29.266999999999999</v>
      </c>
      <c r="T775" s="48">
        <v>28.507999999999999</v>
      </c>
      <c r="U775" s="48">
        <v>29.654</v>
      </c>
      <c r="V775" s="48">
        <v>29.228000000000002</v>
      </c>
      <c r="W775" s="48">
        <v>30.350999999999999</v>
      </c>
      <c r="X775" s="48">
        <v>3.46</v>
      </c>
      <c r="Y775" s="48">
        <v>38.9</v>
      </c>
      <c r="Z775" s="48">
        <v>2740.14</v>
      </c>
      <c r="AA775" s="48">
        <v>38.664999999999999</v>
      </c>
      <c r="AB775" s="48">
        <v>1.681</v>
      </c>
      <c r="AC775" s="48">
        <v>1.45025</v>
      </c>
      <c r="AD775" s="48">
        <v>0.91693000000000002</v>
      </c>
      <c r="AE775" s="48">
        <v>0.51039000000000001</v>
      </c>
      <c r="AF775" s="48">
        <v>0.51149</v>
      </c>
      <c r="AG775" s="48">
        <f t="shared" si="25"/>
        <v>0</v>
      </c>
      <c r="AH775" s="48">
        <v>1</v>
      </c>
      <c r="AI775" s="48">
        <v>0</v>
      </c>
      <c r="AJ775" s="48">
        <v>0</v>
      </c>
      <c r="AK775" s="48">
        <v>1.0906</v>
      </c>
      <c r="AL775" s="48">
        <v>0.68955</v>
      </c>
    </row>
    <row r="776" spans="1:38" x14ac:dyDescent="0.35">
      <c r="A776" s="49">
        <v>37685</v>
      </c>
      <c r="B776" s="48">
        <v>29.963999999999999</v>
      </c>
      <c r="C776" s="48">
        <f t="shared" si="24"/>
        <v>0</v>
      </c>
      <c r="D776" s="48">
        <v>-1</v>
      </c>
      <c r="E776" s="50">
        <v>39.4</v>
      </c>
      <c r="F776" s="51">
        <v>42.452678234772691</v>
      </c>
      <c r="G776" s="51">
        <v>51.507559395248379</v>
      </c>
      <c r="H776" s="51">
        <v>50.770657751452411</v>
      </c>
      <c r="I776" s="48">
        <v>100</v>
      </c>
      <c r="J776" s="51">
        <v>92.4251321197886</v>
      </c>
      <c r="K776" s="48">
        <v>0.62214285714285722</v>
      </c>
      <c r="L776" s="51">
        <v>0.5913571428571418</v>
      </c>
      <c r="M776" s="48">
        <v>101.44221003453178</v>
      </c>
      <c r="N776" s="51">
        <v>100</v>
      </c>
      <c r="O776" s="48">
        <v>0.69996105023328448</v>
      </c>
      <c r="P776" s="48">
        <v>0.78</v>
      </c>
      <c r="Q776" s="48">
        <v>3.8959999999999999</v>
      </c>
      <c r="R776" s="48">
        <v>29.111999999999998</v>
      </c>
      <c r="S776" s="48">
        <v>29.498999999999999</v>
      </c>
      <c r="T776" s="48">
        <v>28.431000000000001</v>
      </c>
      <c r="U776" s="48">
        <v>29.963999999999999</v>
      </c>
      <c r="V776" s="48">
        <v>28.507999999999999</v>
      </c>
      <c r="W776" s="48">
        <v>29.654</v>
      </c>
      <c r="X776" s="48">
        <v>3.36</v>
      </c>
      <c r="Y776" s="48">
        <v>24.1</v>
      </c>
      <c r="Z776" s="48">
        <v>2740.14</v>
      </c>
      <c r="AA776" s="48">
        <v>38.664999999999999</v>
      </c>
      <c r="AB776" s="48">
        <v>1.681</v>
      </c>
      <c r="AC776" s="48">
        <v>1.4581</v>
      </c>
      <c r="AD776" s="48">
        <v>0.91091</v>
      </c>
      <c r="AE776" s="48">
        <v>0.50775000000000003</v>
      </c>
      <c r="AF776" s="48">
        <v>0.50763000000000003</v>
      </c>
      <c r="AG776" s="48">
        <f t="shared" si="25"/>
        <v>1</v>
      </c>
      <c r="AH776" s="48">
        <v>0</v>
      </c>
      <c r="AI776" s="48">
        <v>1</v>
      </c>
      <c r="AJ776" s="48">
        <v>0</v>
      </c>
      <c r="AK776" s="48">
        <v>1.0978000000000001</v>
      </c>
      <c r="AL776" s="48">
        <v>0.68584999999999996</v>
      </c>
    </row>
    <row r="777" spans="1:38" x14ac:dyDescent="0.35">
      <c r="A777" s="49">
        <v>37686</v>
      </c>
      <c r="B777" s="48">
        <v>28.646999999999998</v>
      </c>
      <c r="C777" s="48">
        <f t="shared" si="24"/>
        <v>1</v>
      </c>
      <c r="D777" s="48">
        <v>0</v>
      </c>
      <c r="E777" s="50">
        <v>46.1</v>
      </c>
      <c r="F777" s="51">
        <v>35.607319229169079</v>
      </c>
      <c r="G777" s="51">
        <v>39.322301024428683</v>
      </c>
      <c r="H777" s="51">
        <v>49.388905566960496</v>
      </c>
      <c r="I777" s="48">
        <v>0</v>
      </c>
      <c r="J777" s="51">
        <v>59.091798786455264</v>
      </c>
      <c r="K777" s="48">
        <v>0.6774285714285716</v>
      </c>
      <c r="L777" s="51">
        <v>0.5139285714285704</v>
      </c>
      <c r="M777" s="48">
        <v>95.604725670804967</v>
      </c>
      <c r="N777" s="51">
        <v>98.534722938809196</v>
      </c>
      <c r="O777" s="48">
        <v>0.69953038835830861</v>
      </c>
      <c r="P777" s="48">
        <v>0.74</v>
      </c>
      <c r="Q777" s="48">
        <v>3.8559999999999999</v>
      </c>
      <c r="R777" s="48">
        <v>29.963999999999999</v>
      </c>
      <c r="S777" s="48">
        <v>29.111999999999998</v>
      </c>
      <c r="T777" s="48">
        <v>28.646999999999998</v>
      </c>
      <c r="U777" s="48">
        <v>30.041</v>
      </c>
      <c r="V777" s="48">
        <v>28.431000000000001</v>
      </c>
      <c r="W777" s="48">
        <v>29.963999999999999</v>
      </c>
      <c r="X777" s="48">
        <v>3.51</v>
      </c>
      <c r="Y777" s="48">
        <v>39.4</v>
      </c>
      <c r="Z777" s="48">
        <v>2740.14</v>
      </c>
      <c r="AA777" s="48">
        <v>38.664999999999999</v>
      </c>
      <c r="AB777" s="48">
        <v>1.681</v>
      </c>
      <c r="AC777" s="48">
        <v>1.4595499999999999</v>
      </c>
      <c r="AD777" s="48">
        <v>0.91083000000000003</v>
      </c>
      <c r="AE777" s="48">
        <v>0.52186999999999995</v>
      </c>
      <c r="AF777" s="48">
        <v>0.52134000000000003</v>
      </c>
      <c r="AG777" s="48">
        <f t="shared" si="25"/>
        <v>0</v>
      </c>
      <c r="AH777" s="48">
        <v>1</v>
      </c>
      <c r="AI777" s="48">
        <v>-1</v>
      </c>
      <c r="AJ777" s="48">
        <v>1</v>
      </c>
      <c r="AK777" s="48">
        <v>1.0979000000000001</v>
      </c>
      <c r="AL777" s="48">
        <v>0.68515000000000004</v>
      </c>
    </row>
    <row r="778" spans="1:38" x14ac:dyDescent="0.35">
      <c r="A778" s="49">
        <v>37687</v>
      </c>
      <c r="B778" s="48">
        <v>28.995999999999999</v>
      </c>
      <c r="C778" s="48">
        <f t="shared" si="24"/>
        <v>0</v>
      </c>
      <c r="D778" s="48">
        <v>-1</v>
      </c>
      <c r="E778" s="50">
        <v>44.9</v>
      </c>
      <c r="F778" s="51">
        <v>25.010726708977757</v>
      </c>
      <c r="G778" s="51">
        <v>32.456140350877199</v>
      </c>
      <c r="H778" s="51">
        <v>47.967563180143038</v>
      </c>
      <c r="I778" s="48">
        <v>26.499620349278675</v>
      </c>
      <c r="J778" s="51">
        <v>42.166540116426226</v>
      </c>
      <c r="K778" s="48">
        <v>0.6845714285714285</v>
      </c>
      <c r="L778" s="51">
        <v>0.51835714285714196</v>
      </c>
      <c r="M778" s="48">
        <v>99.074042436874294</v>
      </c>
      <c r="N778" s="51">
        <v>99.074042436874294</v>
      </c>
      <c r="O778" s="48">
        <v>0.69959540974899725</v>
      </c>
      <c r="P778" s="48">
        <v>0.75</v>
      </c>
      <c r="Q778" s="48">
        <v>3.8410000000000002</v>
      </c>
      <c r="R778" s="48">
        <v>28.646999999999998</v>
      </c>
      <c r="S778" s="48">
        <v>29.963999999999999</v>
      </c>
      <c r="T778" s="48">
        <v>28.044</v>
      </c>
      <c r="U778" s="48">
        <v>29.189</v>
      </c>
      <c r="V778" s="48">
        <v>28.646999999999998</v>
      </c>
      <c r="W778" s="48">
        <v>30.041</v>
      </c>
      <c r="X778" s="48">
        <v>3.47</v>
      </c>
      <c r="Y778" s="48">
        <v>46.1</v>
      </c>
      <c r="Z778" s="48">
        <v>2740.14</v>
      </c>
      <c r="AA778" s="48">
        <v>38.664999999999999</v>
      </c>
      <c r="AB778" s="48">
        <v>1.681</v>
      </c>
      <c r="AC778" s="48">
        <v>1.4534499999999999</v>
      </c>
      <c r="AD778" s="48">
        <v>0.90576000000000001</v>
      </c>
      <c r="AE778" s="48">
        <v>0.50271999999999994</v>
      </c>
      <c r="AF778" s="48">
        <v>0.50129999999999997</v>
      </c>
      <c r="AG778" s="48">
        <f t="shared" si="25"/>
        <v>1</v>
      </c>
      <c r="AH778" s="48">
        <v>0</v>
      </c>
      <c r="AI778" s="48">
        <v>0</v>
      </c>
      <c r="AJ778" s="48">
        <v>-1</v>
      </c>
      <c r="AK778" s="48">
        <v>1.10405</v>
      </c>
      <c r="AL778" s="48">
        <v>0.68799999999999994</v>
      </c>
    </row>
    <row r="779" spans="1:38" x14ac:dyDescent="0.35">
      <c r="A779" s="49">
        <v>37690</v>
      </c>
      <c r="B779" s="48">
        <v>27.446999999999999</v>
      </c>
      <c r="C779" s="48">
        <f t="shared" si="24"/>
        <v>0</v>
      </c>
      <c r="D779" s="48">
        <v>-1</v>
      </c>
      <c r="E779" s="50">
        <v>92.3</v>
      </c>
      <c r="F779" s="51">
        <v>24.293537475582283</v>
      </c>
      <c r="G779" s="51">
        <v>30.606617647058808</v>
      </c>
      <c r="H779" s="51">
        <v>46.411687996542831</v>
      </c>
      <c r="I779" s="48">
        <v>0</v>
      </c>
      <c r="J779" s="51">
        <v>8.8332067830928924</v>
      </c>
      <c r="K779" s="48">
        <v>0.73992857142857182</v>
      </c>
      <c r="L779" s="51">
        <v>0.5089285714285704</v>
      </c>
      <c r="M779" s="48">
        <v>97.927072927072928</v>
      </c>
      <c r="N779" s="51">
        <v>91.599919903884668</v>
      </c>
      <c r="O779" s="48">
        <v>0.70655776367711542</v>
      </c>
      <c r="P779" s="48">
        <v>0.71</v>
      </c>
      <c r="Q779" s="48">
        <v>3.7989999999999999</v>
      </c>
      <c r="R779" s="48">
        <v>28.995999999999999</v>
      </c>
      <c r="S779" s="48">
        <v>28.646999999999998</v>
      </c>
      <c r="T779" s="48">
        <v>27.423999999999999</v>
      </c>
      <c r="U779" s="48">
        <v>29.035</v>
      </c>
      <c r="V779" s="48">
        <v>28.044</v>
      </c>
      <c r="W779" s="48">
        <v>29.189</v>
      </c>
      <c r="X779" s="48">
        <v>3.67</v>
      </c>
      <c r="Y779" s="48">
        <v>44.9</v>
      </c>
      <c r="Z779" s="48">
        <v>2740.14</v>
      </c>
      <c r="AA779" s="48">
        <v>38.664999999999999</v>
      </c>
      <c r="AB779" s="48">
        <v>1.681</v>
      </c>
      <c r="AC779" s="48">
        <v>1.4463999999999999</v>
      </c>
      <c r="AD779" s="48">
        <v>0.90449000000000002</v>
      </c>
      <c r="AE779" s="48">
        <v>0.53786</v>
      </c>
      <c r="AF779" s="48">
        <v>0.53702000000000005</v>
      </c>
      <c r="AG779" s="48">
        <f t="shared" si="25"/>
        <v>0</v>
      </c>
      <c r="AH779" s="48">
        <v>1</v>
      </c>
      <c r="AI779" s="48">
        <v>-1</v>
      </c>
      <c r="AJ779" s="48">
        <v>0</v>
      </c>
      <c r="AK779" s="48">
        <v>1.1055999999999999</v>
      </c>
      <c r="AL779" s="48">
        <v>0.69135000000000002</v>
      </c>
    </row>
    <row r="780" spans="1:38" x14ac:dyDescent="0.35">
      <c r="A780" s="49">
        <v>37691</v>
      </c>
      <c r="B780" s="48">
        <v>26.789000000000001</v>
      </c>
      <c r="C780" s="48">
        <f t="shared" si="24"/>
        <v>0</v>
      </c>
      <c r="D780" s="48">
        <v>-1</v>
      </c>
      <c r="E780" s="50">
        <v>108.6</v>
      </c>
      <c r="F780" s="51">
        <v>23.35829207005149</v>
      </c>
      <c r="G780" s="51">
        <v>31.617926319787305</v>
      </c>
      <c r="H780" s="51">
        <v>45.128288984123714</v>
      </c>
      <c r="I780" s="48">
        <v>0</v>
      </c>
      <c r="J780" s="51">
        <v>8.8332067830928924</v>
      </c>
      <c r="K780" s="48">
        <v>0.69571428571428606</v>
      </c>
      <c r="L780" s="51">
        <v>0.51385714285714201</v>
      </c>
      <c r="M780" s="48">
        <v>96.377176572168665</v>
      </c>
      <c r="N780" s="51">
        <v>90.81324790670871</v>
      </c>
      <c r="O780" s="48">
        <v>0.71165850870661918</v>
      </c>
      <c r="P780" s="48">
        <v>0.69</v>
      </c>
      <c r="Q780" s="48">
        <v>3.8210000000000002</v>
      </c>
      <c r="R780" s="48">
        <v>27.446999999999999</v>
      </c>
      <c r="S780" s="48">
        <v>28.995999999999999</v>
      </c>
      <c r="T780" s="48">
        <v>26.72</v>
      </c>
      <c r="U780" s="48">
        <v>27.446999999999999</v>
      </c>
      <c r="V780" s="48">
        <v>27.423999999999999</v>
      </c>
      <c r="W780" s="48">
        <v>29.035</v>
      </c>
      <c r="X780" s="48">
        <v>3.76</v>
      </c>
      <c r="Y780" s="48">
        <v>92.3</v>
      </c>
      <c r="Z780" s="48">
        <v>2740.14</v>
      </c>
      <c r="AA780" s="48">
        <v>38.664999999999999</v>
      </c>
      <c r="AB780" s="48">
        <v>1.681</v>
      </c>
      <c r="AC780" s="48">
        <v>1.4525999999999999</v>
      </c>
      <c r="AD780" s="48">
        <v>0.90444999999999998</v>
      </c>
      <c r="AE780" s="48">
        <v>0.53803999999999996</v>
      </c>
      <c r="AF780" s="48">
        <v>0.53827999999999998</v>
      </c>
      <c r="AG780" s="48">
        <f t="shared" si="25"/>
        <v>0</v>
      </c>
      <c r="AH780" s="48">
        <v>0</v>
      </c>
      <c r="AI780" s="48">
        <v>-1</v>
      </c>
      <c r="AJ780" s="48">
        <v>-1</v>
      </c>
      <c r="AK780" s="48">
        <v>1.10565</v>
      </c>
      <c r="AL780" s="48">
        <v>0.68840000000000001</v>
      </c>
    </row>
    <row r="781" spans="1:38" x14ac:dyDescent="0.35">
      <c r="A781" s="49">
        <v>37692</v>
      </c>
      <c r="B781" s="48">
        <v>25.628</v>
      </c>
      <c r="C781" s="48">
        <f t="shared" si="24"/>
        <v>1</v>
      </c>
      <c r="D781" s="48">
        <v>1</v>
      </c>
      <c r="E781" s="50">
        <v>106</v>
      </c>
      <c r="F781" s="51">
        <v>23.323365616417206</v>
      </c>
      <c r="G781" s="51">
        <v>31.504257332071894</v>
      </c>
      <c r="H781" s="51">
        <v>44.035213059176392</v>
      </c>
      <c r="I781" s="48">
        <v>0</v>
      </c>
      <c r="J781" s="51">
        <v>0</v>
      </c>
      <c r="K781" s="48">
        <v>0.74000000000000044</v>
      </c>
      <c r="L781" s="51">
        <v>0.49392857142857061</v>
      </c>
      <c r="M781" s="48">
        <v>89.944898747060691</v>
      </c>
      <c r="N781" s="51">
        <v>86.537227756204629</v>
      </c>
      <c r="O781" s="48">
        <v>0.71944216687231677</v>
      </c>
      <c r="P781" s="48">
        <v>0.66</v>
      </c>
      <c r="Q781" s="48">
        <v>3.8380000000000001</v>
      </c>
      <c r="R781" s="48">
        <v>26.789000000000001</v>
      </c>
      <c r="S781" s="48">
        <v>27.446999999999999</v>
      </c>
      <c r="T781" s="48">
        <v>25.558</v>
      </c>
      <c r="U781" s="48">
        <v>27.564</v>
      </c>
      <c r="V781" s="48">
        <v>26.72</v>
      </c>
      <c r="W781" s="48">
        <v>27.446999999999999</v>
      </c>
      <c r="X781" s="48">
        <v>3.93</v>
      </c>
      <c r="Y781" s="48">
        <v>108.6</v>
      </c>
      <c r="Z781" s="48">
        <v>2740.14</v>
      </c>
      <c r="AA781" s="48">
        <v>38.664999999999999</v>
      </c>
      <c r="AB781" s="48">
        <v>1.681</v>
      </c>
      <c r="AC781" s="48">
        <v>1.46255</v>
      </c>
      <c r="AD781" s="48">
        <v>0.90724000000000005</v>
      </c>
      <c r="AE781" s="48">
        <v>0.58545000000000003</v>
      </c>
      <c r="AF781" s="48">
        <v>0.58445000000000003</v>
      </c>
      <c r="AG781" s="48">
        <f t="shared" si="25"/>
        <v>0</v>
      </c>
      <c r="AH781" s="48">
        <v>0</v>
      </c>
      <c r="AI781" s="48">
        <v>-1</v>
      </c>
      <c r="AJ781" s="48">
        <v>-1</v>
      </c>
      <c r="AK781" s="48">
        <v>1.10225</v>
      </c>
      <c r="AL781" s="48">
        <v>0.68369999999999997</v>
      </c>
    </row>
    <row r="782" spans="1:38" x14ac:dyDescent="0.35">
      <c r="A782" s="49">
        <v>37693</v>
      </c>
      <c r="B782" s="48">
        <v>27.602</v>
      </c>
      <c r="C782" s="48">
        <f t="shared" si="24"/>
        <v>1</v>
      </c>
      <c r="D782" s="48">
        <v>1</v>
      </c>
      <c r="E782" s="50">
        <v>85.5</v>
      </c>
      <c r="F782" s="51">
        <v>31.084190460710374</v>
      </c>
      <c r="G782" s="51">
        <v>40.254167354348908</v>
      </c>
      <c r="H782" s="51">
        <v>43.964056587840432</v>
      </c>
      <c r="I782" s="48">
        <v>58.610451306413339</v>
      </c>
      <c r="J782" s="51">
        <v>19.536817102137778</v>
      </c>
      <c r="K782" s="48">
        <v>0.74000000000000044</v>
      </c>
      <c r="L782" s="51">
        <v>0.55192857142857099</v>
      </c>
      <c r="M782" s="48">
        <v>94.310998735777503</v>
      </c>
      <c r="N782" s="51">
        <v>88.792382422955669</v>
      </c>
      <c r="O782" s="48">
        <v>0.71790634678013232</v>
      </c>
      <c r="P782" s="48">
        <v>0.71</v>
      </c>
      <c r="Q782" s="48">
        <v>3.976</v>
      </c>
      <c r="R782" s="48">
        <v>25.628</v>
      </c>
      <c r="S782" s="48">
        <v>26.789000000000001</v>
      </c>
      <c r="T782" s="48">
        <v>26.053999999999998</v>
      </c>
      <c r="U782" s="48">
        <v>27.602</v>
      </c>
      <c r="V782" s="48">
        <v>25.558</v>
      </c>
      <c r="W782" s="48">
        <v>27.564</v>
      </c>
      <c r="X782" s="48">
        <v>3.65</v>
      </c>
      <c r="Y782" s="48">
        <v>106</v>
      </c>
      <c r="Z782" s="48">
        <v>2740.14</v>
      </c>
      <c r="AA782" s="48">
        <v>38.664999999999999</v>
      </c>
      <c r="AB782" s="48">
        <v>1.681</v>
      </c>
      <c r="AC782" s="48">
        <v>1.4762999999999999</v>
      </c>
      <c r="AD782" s="48">
        <v>0.91881999999999997</v>
      </c>
      <c r="AE782" s="48">
        <v>0.54473000000000005</v>
      </c>
      <c r="AF782" s="48">
        <v>0.54517000000000004</v>
      </c>
      <c r="AG782" s="48">
        <f t="shared" si="25"/>
        <v>1</v>
      </c>
      <c r="AH782" s="48">
        <v>0</v>
      </c>
      <c r="AI782" s="48">
        <v>1</v>
      </c>
      <c r="AJ782" s="48">
        <v>-1</v>
      </c>
      <c r="AK782" s="48">
        <v>1.0883499999999999</v>
      </c>
      <c r="AL782" s="48">
        <v>0.67735000000000001</v>
      </c>
    </row>
    <row r="783" spans="1:38" x14ac:dyDescent="0.35">
      <c r="A783" s="49">
        <v>37694</v>
      </c>
      <c r="B783" s="48">
        <v>28.646999999999998</v>
      </c>
      <c r="C783" s="48">
        <f t="shared" si="24"/>
        <v>1</v>
      </c>
      <c r="D783" s="48">
        <v>1</v>
      </c>
      <c r="E783" s="50">
        <v>79.3</v>
      </c>
      <c r="F783" s="51">
        <v>37.701818983004699</v>
      </c>
      <c r="G783" s="51">
        <v>47.513236001925229</v>
      </c>
      <c r="H783" s="51">
        <v>43.938382091075212</v>
      </c>
      <c r="I783" s="48">
        <v>100</v>
      </c>
      <c r="J783" s="51">
        <v>52.87015043547111</v>
      </c>
      <c r="K783" s="48">
        <v>0.76214285714285779</v>
      </c>
      <c r="L783" s="51">
        <v>0.60164285714285648</v>
      </c>
      <c r="M783" s="48">
        <v>97.111766500559341</v>
      </c>
      <c r="N783" s="51">
        <v>87.885016566449877</v>
      </c>
      <c r="O783" s="48">
        <v>0.71777204223817836</v>
      </c>
      <c r="P783" s="48">
        <v>0.74</v>
      </c>
      <c r="Q783" s="48">
        <v>4.03</v>
      </c>
      <c r="R783" s="48">
        <v>27.602</v>
      </c>
      <c r="S783" s="48">
        <v>25.628</v>
      </c>
      <c r="T783" s="48">
        <v>27.951000000000001</v>
      </c>
      <c r="U783" s="48">
        <v>29.654</v>
      </c>
      <c r="V783" s="48">
        <v>26.053999999999998</v>
      </c>
      <c r="W783" s="48">
        <v>27.602</v>
      </c>
      <c r="X783" s="48">
        <v>3.51</v>
      </c>
      <c r="Y783" s="48">
        <v>85.5</v>
      </c>
      <c r="Z783" s="48">
        <v>2740.14</v>
      </c>
      <c r="AA783" s="48">
        <v>38.664999999999999</v>
      </c>
      <c r="AB783" s="48">
        <v>1.681</v>
      </c>
      <c r="AC783" s="48">
        <v>1.4739500000000001</v>
      </c>
      <c r="AD783" s="48">
        <v>0.92906999999999995</v>
      </c>
      <c r="AE783" s="48">
        <v>0.51429000000000002</v>
      </c>
      <c r="AF783" s="48">
        <v>0.51271999999999995</v>
      </c>
      <c r="AG783" s="48">
        <f t="shared" si="25"/>
        <v>1</v>
      </c>
      <c r="AH783" s="48">
        <v>1</v>
      </c>
      <c r="AI783" s="48">
        <v>1</v>
      </c>
      <c r="AJ783" s="48">
        <v>1</v>
      </c>
      <c r="AK783" s="48">
        <v>1.0763499999999999</v>
      </c>
      <c r="AL783" s="48">
        <v>0.67845</v>
      </c>
    </row>
    <row r="784" spans="1:38" x14ac:dyDescent="0.35">
      <c r="A784" s="49">
        <v>37697</v>
      </c>
      <c r="B784" s="48">
        <v>29.654</v>
      </c>
      <c r="C784" s="48">
        <f t="shared" si="24"/>
        <v>1</v>
      </c>
      <c r="D784" s="48">
        <v>1</v>
      </c>
      <c r="E784" s="50">
        <v>85.8</v>
      </c>
      <c r="F784" s="51">
        <v>50.576913182956517</v>
      </c>
      <c r="G784" s="51">
        <v>56.645414418832772</v>
      </c>
      <c r="H784" s="51">
        <v>43.994967221645474</v>
      </c>
      <c r="I784" s="48">
        <v>100</v>
      </c>
      <c r="J784" s="51">
        <v>86.203483768804446</v>
      </c>
      <c r="K784" s="48">
        <v>0.72614285714285765</v>
      </c>
      <c r="L784" s="51">
        <v>0.70892857142857102</v>
      </c>
      <c r="M784" s="48">
        <v>101.8617752129706</v>
      </c>
      <c r="N784" s="51">
        <v>93.643224808159914</v>
      </c>
      <c r="O784" s="48">
        <v>0.71852470403449409</v>
      </c>
      <c r="P784" s="48">
        <v>0.77</v>
      </c>
      <c r="Q784" s="48">
        <v>4.1710000000000003</v>
      </c>
      <c r="R784" s="48">
        <v>28.646999999999998</v>
      </c>
      <c r="S784" s="48">
        <v>27.602</v>
      </c>
      <c r="T784" s="48">
        <v>27.718</v>
      </c>
      <c r="U784" s="48">
        <v>30.157</v>
      </c>
      <c r="V784" s="48">
        <v>27.951000000000001</v>
      </c>
      <c r="W784" s="48">
        <v>29.654</v>
      </c>
      <c r="X784" s="48">
        <v>3.39</v>
      </c>
      <c r="Y784" s="48">
        <v>79.3</v>
      </c>
      <c r="Z784" s="48">
        <v>2740.14</v>
      </c>
      <c r="AA784" s="48">
        <v>38.664999999999999</v>
      </c>
      <c r="AB784" s="48">
        <v>1.681</v>
      </c>
      <c r="AC784" s="48">
        <v>1.4749000000000001</v>
      </c>
      <c r="AD784" s="48">
        <v>0.93537000000000003</v>
      </c>
      <c r="AE784" s="48">
        <v>0.53649999999999998</v>
      </c>
      <c r="AF784" s="48">
        <v>0.53622000000000003</v>
      </c>
      <c r="AG784" s="48">
        <f t="shared" si="25"/>
        <v>1</v>
      </c>
      <c r="AH784" s="48">
        <v>1</v>
      </c>
      <c r="AI784" s="48">
        <v>1</v>
      </c>
      <c r="AJ784" s="48">
        <v>1</v>
      </c>
      <c r="AK784" s="48">
        <v>1.0690999999999999</v>
      </c>
      <c r="AL784" s="48">
        <v>0.67800000000000005</v>
      </c>
    </row>
    <row r="785" spans="1:38" x14ac:dyDescent="0.35">
      <c r="A785" s="49">
        <v>37698</v>
      </c>
      <c r="B785" s="48">
        <v>30.312000000000001</v>
      </c>
      <c r="C785" s="48">
        <f t="shared" si="24"/>
        <v>1</v>
      </c>
      <c r="D785" s="48">
        <v>1</v>
      </c>
      <c r="E785" s="50">
        <v>139</v>
      </c>
      <c r="F785" s="51">
        <v>60.453494872553499</v>
      </c>
      <c r="G785" s="51">
        <v>59.936808846761458</v>
      </c>
      <c r="H785" s="51">
        <v>43.983317512098722</v>
      </c>
      <c r="I785" s="48">
        <v>100</v>
      </c>
      <c r="J785" s="51">
        <v>100</v>
      </c>
      <c r="K785" s="48">
        <v>0.77871428571428625</v>
      </c>
      <c r="L785" s="51">
        <v>0.7464999999999995</v>
      </c>
      <c r="M785" s="48">
        <v>101.1613936724069</v>
      </c>
      <c r="N785" s="51">
        <v>98.861746192231166</v>
      </c>
      <c r="O785" s="48">
        <v>0.71603169393944954</v>
      </c>
      <c r="P785" s="48">
        <v>0.78</v>
      </c>
      <c r="Q785" s="48">
        <v>4.157</v>
      </c>
      <c r="R785" s="48">
        <v>29.654</v>
      </c>
      <c r="S785" s="48">
        <v>28.646999999999998</v>
      </c>
      <c r="T785" s="48">
        <v>29.344000000000001</v>
      </c>
      <c r="U785" s="48">
        <v>31.667000000000002</v>
      </c>
      <c r="V785" s="48">
        <v>27.718</v>
      </c>
      <c r="W785" s="48">
        <v>30.157</v>
      </c>
      <c r="X785" s="48">
        <v>3.32</v>
      </c>
      <c r="Y785" s="48">
        <v>85.8</v>
      </c>
      <c r="Z785" s="48">
        <v>2740.14</v>
      </c>
      <c r="AA785" s="48">
        <v>38.664999999999999</v>
      </c>
      <c r="AB785" s="48">
        <v>1.681</v>
      </c>
      <c r="AC785" s="48">
        <v>1.4709000000000001</v>
      </c>
      <c r="AD785" s="48">
        <v>0.94047000000000003</v>
      </c>
      <c r="AE785" s="48">
        <v>0.53910999999999998</v>
      </c>
      <c r="AF785" s="48">
        <v>0.5383</v>
      </c>
      <c r="AG785" s="48">
        <f t="shared" si="25"/>
        <v>1</v>
      </c>
      <c r="AH785" s="48">
        <v>1</v>
      </c>
      <c r="AI785" s="48">
        <v>1</v>
      </c>
      <c r="AJ785" s="48">
        <v>1</v>
      </c>
      <c r="AK785" s="48">
        <v>1.0632999999999999</v>
      </c>
      <c r="AL785" s="48">
        <v>0.67984999999999995</v>
      </c>
    </row>
    <row r="786" spans="1:38" x14ac:dyDescent="0.35">
      <c r="A786" s="49">
        <v>37699</v>
      </c>
      <c r="B786" s="48">
        <v>31.047999999999998</v>
      </c>
      <c r="C786" s="48">
        <f t="shared" si="24"/>
        <v>1</v>
      </c>
      <c r="D786" s="48">
        <v>1</v>
      </c>
      <c r="E786" s="50">
        <v>72.900000000000006</v>
      </c>
      <c r="F786" s="51">
        <v>61.570934044640865</v>
      </c>
      <c r="G786" s="51">
        <v>60.059847232065522</v>
      </c>
      <c r="H786" s="51">
        <v>43.2912475998099</v>
      </c>
      <c r="I786" s="48">
        <v>100</v>
      </c>
      <c r="J786" s="51">
        <v>100</v>
      </c>
      <c r="K786" s="48">
        <v>0.82292857142857201</v>
      </c>
      <c r="L786" s="51">
        <v>0.76314285714285668</v>
      </c>
      <c r="M786" s="48">
        <v>108.38133137850386</v>
      </c>
      <c r="N786" s="51">
        <v>105.11205904258919</v>
      </c>
      <c r="O786" s="48">
        <v>0.71706973165779975</v>
      </c>
      <c r="P786" s="48">
        <v>0.8</v>
      </c>
      <c r="Q786" s="48">
        <v>4.2350000000000003</v>
      </c>
      <c r="R786" s="48">
        <v>30.312000000000001</v>
      </c>
      <c r="S786" s="48">
        <v>29.654</v>
      </c>
      <c r="T786" s="48">
        <v>29.885999999999999</v>
      </c>
      <c r="U786" s="48">
        <v>32.015000000000001</v>
      </c>
      <c r="V786" s="48">
        <v>29.344000000000001</v>
      </c>
      <c r="W786" s="48">
        <v>31.667000000000002</v>
      </c>
      <c r="X786" s="48">
        <v>3.24</v>
      </c>
      <c r="Y786" s="48">
        <v>139</v>
      </c>
      <c r="Z786" s="48">
        <v>2740.14</v>
      </c>
      <c r="AA786" s="48">
        <v>38.664999999999999</v>
      </c>
      <c r="AB786" s="48">
        <v>1.681</v>
      </c>
      <c r="AC786" s="48">
        <v>1.4762500000000001</v>
      </c>
      <c r="AD786" s="48">
        <v>0.94428999999999996</v>
      </c>
      <c r="AE786" s="48">
        <v>0.53532000000000002</v>
      </c>
      <c r="AF786" s="48">
        <v>0.53527999999999998</v>
      </c>
      <c r="AG786" s="48">
        <f t="shared" si="25"/>
        <v>1</v>
      </c>
      <c r="AH786" s="48">
        <v>1</v>
      </c>
      <c r="AI786" s="48">
        <v>1</v>
      </c>
      <c r="AJ786" s="48">
        <v>1</v>
      </c>
      <c r="AK786" s="48">
        <v>1.0589999999999999</v>
      </c>
      <c r="AL786" s="48">
        <v>0.6774</v>
      </c>
    </row>
    <row r="787" spans="1:38" x14ac:dyDescent="0.35">
      <c r="A787" s="49">
        <v>37700</v>
      </c>
      <c r="B787" s="48">
        <v>31.628</v>
      </c>
      <c r="C787" s="48">
        <f t="shared" si="24"/>
        <v>1</v>
      </c>
      <c r="D787" s="48">
        <v>1</v>
      </c>
      <c r="E787" s="50">
        <v>77.8</v>
      </c>
      <c r="F787" s="51">
        <v>61.190343210016827</v>
      </c>
      <c r="G787" s="51">
        <v>59.440223910435833</v>
      </c>
      <c r="H787" s="51">
        <v>42.861898752354939</v>
      </c>
      <c r="I787" s="48">
        <v>100</v>
      </c>
      <c r="J787" s="51">
        <v>100</v>
      </c>
      <c r="K787" s="48">
        <v>0.79921428571428621</v>
      </c>
      <c r="L787" s="51">
        <v>0.80178571428571388</v>
      </c>
      <c r="M787" s="48">
        <v>109.07711408470135</v>
      </c>
      <c r="N787" s="51">
        <v>105.55333066346282</v>
      </c>
      <c r="O787" s="48">
        <v>0.71698926525109852</v>
      </c>
      <c r="P787" s="48">
        <v>0.82</v>
      </c>
      <c r="Q787" s="48">
        <v>4.194</v>
      </c>
      <c r="R787" s="48">
        <v>31.047999999999998</v>
      </c>
      <c r="S787" s="48">
        <v>30.312000000000001</v>
      </c>
      <c r="T787" s="48">
        <v>30.234999999999999</v>
      </c>
      <c r="U787" s="48">
        <v>31.821999999999999</v>
      </c>
      <c r="V787" s="48">
        <v>29.885999999999999</v>
      </c>
      <c r="W787" s="48">
        <v>32.015000000000001</v>
      </c>
      <c r="X787" s="48">
        <v>3.18</v>
      </c>
      <c r="Y787" s="48">
        <v>72.900000000000006</v>
      </c>
      <c r="Z787" s="48">
        <v>2584.61</v>
      </c>
      <c r="AA787" s="48">
        <v>38.664999999999999</v>
      </c>
      <c r="AB787" s="48">
        <v>1.681</v>
      </c>
      <c r="AC787" s="48">
        <v>1.4743999999999999</v>
      </c>
      <c r="AD787" s="48">
        <v>0.94184000000000001</v>
      </c>
      <c r="AE787" s="48">
        <v>0.54473000000000005</v>
      </c>
      <c r="AF787" s="48">
        <v>0.54500999999999999</v>
      </c>
      <c r="AG787" s="48">
        <f t="shared" si="25"/>
        <v>1</v>
      </c>
      <c r="AH787" s="48">
        <v>1</v>
      </c>
      <c r="AI787" s="48">
        <v>1</v>
      </c>
      <c r="AJ787" s="48">
        <v>1</v>
      </c>
      <c r="AK787" s="48">
        <v>1.06175</v>
      </c>
      <c r="AL787" s="48">
        <v>0.67825000000000002</v>
      </c>
    </row>
    <row r="788" spans="1:38" x14ac:dyDescent="0.35">
      <c r="A788" s="49">
        <v>37701</v>
      </c>
      <c r="B788" s="48">
        <v>34.067</v>
      </c>
      <c r="C788" s="48">
        <f t="shared" si="24"/>
        <v>0</v>
      </c>
      <c r="D788" s="48">
        <v>-1</v>
      </c>
      <c r="E788" s="50">
        <v>108</v>
      </c>
      <c r="F788" s="51">
        <v>64.113448417252698</v>
      </c>
      <c r="G788" s="51">
        <v>65.524741707449721</v>
      </c>
      <c r="H788" s="51">
        <v>43.991827289437033</v>
      </c>
      <c r="I788" s="48">
        <v>100</v>
      </c>
      <c r="J788" s="51">
        <v>100</v>
      </c>
      <c r="K788" s="48">
        <v>0.74664285714285761</v>
      </c>
      <c r="L788" s="51">
        <v>0.95664285714285691</v>
      </c>
      <c r="M788" s="48">
        <v>124.11921157139214</v>
      </c>
      <c r="N788" s="51">
        <v>116.40072436532614</v>
      </c>
      <c r="O788" s="48">
        <v>0.71486403138630894</v>
      </c>
      <c r="P788" s="48">
        <v>0.88</v>
      </c>
      <c r="Q788" s="48">
        <v>4.2869999999999999</v>
      </c>
      <c r="R788" s="48">
        <v>31.628</v>
      </c>
      <c r="S788" s="48">
        <v>31.047999999999998</v>
      </c>
      <c r="T788" s="48">
        <v>31.628</v>
      </c>
      <c r="U788" s="48">
        <v>34.183</v>
      </c>
      <c r="V788" s="48">
        <v>30.234999999999999</v>
      </c>
      <c r="W788" s="48">
        <v>31.821999999999999</v>
      </c>
      <c r="X788" s="48">
        <v>2.95</v>
      </c>
      <c r="Y788" s="48">
        <v>77.8</v>
      </c>
      <c r="Z788" s="48">
        <v>2584.61</v>
      </c>
      <c r="AA788" s="48">
        <v>38.664999999999999</v>
      </c>
      <c r="AB788" s="48">
        <v>1.681</v>
      </c>
      <c r="AC788" s="48">
        <v>1.4831000000000001</v>
      </c>
      <c r="AD788" s="48">
        <v>0.94850000000000001</v>
      </c>
      <c r="AE788" s="48">
        <v>0.52185000000000004</v>
      </c>
      <c r="AF788" s="48">
        <v>0.52125999999999995</v>
      </c>
      <c r="AG788" s="48">
        <f t="shared" si="25"/>
        <v>1</v>
      </c>
      <c r="AH788" s="48">
        <v>1</v>
      </c>
      <c r="AI788" s="48">
        <v>1</v>
      </c>
      <c r="AJ788" s="48">
        <v>1</v>
      </c>
      <c r="AK788" s="48">
        <v>1.0543</v>
      </c>
      <c r="AL788" s="48">
        <v>0.67425000000000002</v>
      </c>
    </row>
    <row r="789" spans="1:38" x14ac:dyDescent="0.35">
      <c r="A789" s="49">
        <v>37704</v>
      </c>
      <c r="B789" s="48">
        <v>31.667000000000002</v>
      </c>
      <c r="C789" s="48">
        <f t="shared" si="24"/>
        <v>1</v>
      </c>
      <c r="D789" s="48">
        <v>1</v>
      </c>
      <c r="E789" s="50">
        <v>110.4</v>
      </c>
      <c r="F789" s="51">
        <v>58.941345572310702</v>
      </c>
      <c r="G789" s="51">
        <v>57.63826606875935</v>
      </c>
      <c r="H789" s="51">
        <v>45.282831680275521</v>
      </c>
      <c r="I789" s="48">
        <v>36.085219707057277</v>
      </c>
      <c r="J789" s="51">
        <v>78.695073235685754</v>
      </c>
      <c r="K789" s="48">
        <v>0.81021428571428566</v>
      </c>
      <c r="L789" s="51">
        <v>0.92178571428571432</v>
      </c>
      <c r="M789" s="48">
        <v>118.20896636679234</v>
      </c>
      <c r="N789" s="51">
        <v>112.98344512630227</v>
      </c>
      <c r="O789" s="48">
        <v>0.71361366918224689</v>
      </c>
      <c r="P789" s="48">
        <v>0.82</v>
      </c>
      <c r="Q789" s="48">
        <v>4.2060000000000004</v>
      </c>
      <c r="R789" s="48">
        <v>34.067</v>
      </c>
      <c r="S789" s="48">
        <v>31.628</v>
      </c>
      <c r="T789" s="48">
        <v>31.550999999999998</v>
      </c>
      <c r="U789" s="48">
        <v>33.098999999999997</v>
      </c>
      <c r="V789" s="48">
        <v>31.628</v>
      </c>
      <c r="W789" s="48">
        <v>34.183</v>
      </c>
      <c r="X789" s="48">
        <v>3.18</v>
      </c>
      <c r="Y789" s="48">
        <v>108</v>
      </c>
      <c r="Z789" s="48">
        <v>2584.61</v>
      </c>
      <c r="AA789" s="48">
        <v>38.664999999999999</v>
      </c>
      <c r="AB789" s="48">
        <v>1.681</v>
      </c>
      <c r="AC789" s="48">
        <v>1.4784999999999999</v>
      </c>
      <c r="AD789" s="48">
        <v>0.93808999999999998</v>
      </c>
      <c r="AE789" s="48">
        <v>0.56442000000000003</v>
      </c>
      <c r="AF789" s="48">
        <v>0.56445000000000001</v>
      </c>
      <c r="AG789" s="48">
        <f t="shared" si="25"/>
        <v>0</v>
      </c>
      <c r="AH789" s="48">
        <v>1</v>
      </c>
      <c r="AI789" s="48">
        <v>-1</v>
      </c>
      <c r="AJ789" s="48">
        <v>1</v>
      </c>
      <c r="AK789" s="48">
        <v>1.0660000000000001</v>
      </c>
      <c r="AL789" s="48">
        <v>0.6764</v>
      </c>
    </row>
    <row r="790" spans="1:38" x14ac:dyDescent="0.35">
      <c r="A790" s="49">
        <v>37705</v>
      </c>
      <c r="B790" s="48">
        <v>32.286000000000001</v>
      </c>
      <c r="C790" s="48">
        <f t="shared" si="24"/>
        <v>0</v>
      </c>
      <c r="D790" s="48">
        <v>0</v>
      </c>
      <c r="E790" s="50">
        <v>71.599999999999994</v>
      </c>
      <c r="F790" s="51">
        <v>53.946586151945986</v>
      </c>
      <c r="G790" s="51">
        <v>57.039776861508621</v>
      </c>
      <c r="H790" s="51">
        <v>46.46988521147609</v>
      </c>
      <c r="I790" s="48">
        <v>41.006955945677454</v>
      </c>
      <c r="J790" s="51">
        <v>59.030725217578237</v>
      </c>
      <c r="K790" s="48">
        <v>0.8262857142857144</v>
      </c>
      <c r="L790" s="51">
        <v>0.94500000000000028</v>
      </c>
      <c r="M790" s="48">
        <v>125.97939753394725</v>
      </c>
      <c r="N790" s="51">
        <v>116.15340336739099</v>
      </c>
      <c r="O790" s="48">
        <v>0.71361016930759957</v>
      </c>
      <c r="P790" s="48">
        <v>0.84</v>
      </c>
      <c r="Q790" s="48">
        <v>4.2060000000000004</v>
      </c>
      <c r="R790" s="48">
        <v>31.667000000000002</v>
      </c>
      <c r="S790" s="48">
        <v>34.067</v>
      </c>
      <c r="T790" s="48">
        <v>30.428000000000001</v>
      </c>
      <c r="U790" s="48">
        <v>32.511000000000003</v>
      </c>
      <c r="V790" s="48">
        <v>31.550999999999998</v>
      </c>
      <c r="W790" s="48">
        <v>33.098999999999997</v>
      </c>
      <c r="X790" s="48">
        <v>3.12</v>
      </c>
      <c r="Y790" s="48">
        <v>110.4</v>
      </c>
      <c r="Z790" s="48">
        <v>2584.61</v>
      </c>
      <c r="AA790" s="48">
        <v>38.664999999999999</v>
      </c>
      <c r="AB790" s="48">
        <v>1.681</v>
      </c>
      <c r="AC790" s="48">
        <v>1.4701500000000001</v>
      </c>
      <c r="AD790" s="48">
        <v>0.93532000000000004</v>
      </c>
      <c r="AE790" s="48">
        <v>0.55130999999999997</v>
      </c>
      <c r="AF790" s="48">
        <v>0.55200000000000005</v>
      </c>
      <c r="AG790" s="48">
        <f t="shared" si="25"/>
        <v>1</v>
      </c>
      <c r="AH790" s="48">
        <v>0</v>
      </c>
      <c r="AI790" s="48">
        <v>1</v>
      </c>
      <c r="AJ790" s="48">
        <v>-1</v>
      </c>
      <c r="AK790" s="48">
        <v>1.06915</v>
      </c>
      <c r="AL790" s="48">
        <v>0.68020000000000003</v>
      </c>
    </row>
    <row r="791" spans="1:38" x14ac:dyDescent="0.35">
      <c r="A791" s="49">
        <v>37706</v>
      </c>
      <c r="B791" s="48">
        <v>32.093000000000004</v>
      </c>
      <c r="C791" s="48">
        <f t="shared" si="24"/>
        <v>0</v>
      </c>
      <c r="D791" s="48">
        <v>-1</v>
      </c>
      <c r="E791" s="50">
        <v>37.700000000000003</v>
      </c>
      <c r="F791" s="51">
        <v>57.491754966363317</v>
      </c>
      <c r="G791" s="51">
        <v>61.211608537220222</v>
      </c>
      <c r="H791" s="51">
        <v>47.583368683099806</v>
      </c>
      <c r="I791" s="48">
        <v>19.065190651906658</v>
      </c>
      <c r="J791" s="51">
        <v>32.052455434880464</v>
      </c>
      <c r="K791" s="48">
        <v>0.79857142857142804</v>
      </c>
      <c r="L791" s="51">
        <v>0.97542857142857187</v>
      </c>
      <c r="M791" s="48">
        <v>116.27056010434028</v>
      </c>
      <c r="N791" s="51">
        <v>112.63468220264627</v>
      </c>
      <c r="O791" s="48">
        <v>0.71384886788307012</v>
      </c>
      <c r="P791" s="48">
        <v>0.83</v>
      </c>
      <c r="Q791" s="48">
        <v>4.202</v>
      </c>
      <c r="R791" s="48">
        <v>32.286000000000001</v>
      </c>
      <c r="S791" s="48">
        <v>31.667000000000002</v>
      </c>
      <c r="T791" s="48">
        <v>31.667000000000002</v>
      </c>
      <c r="U791" s="48">
        <v>33.098999999999997</v>
      </c>
      <c r="V791" s="48">
        <v>30.428000000000001</v>
      </c>
      <c r="W791" s="48">
        <v>32.511000000000003</v>
      </c>
      <c r="X791" s="48">
        <v>3.14</v>
      </c>
      <c r="Y791" s="48">
        <v>71.599999999999994</v>
      </c>
      <c r="Z791" s="48">
        <v>2584.61</v>
      </c>
      <c r="AA791" s="48">
        <v>38.664999999999999</v>
      </c>
      <c r="AB791" s="48">
        <v>1.681</v>
      </c>
      <c r="AC791" s="48">
        <v>1.4739500000000001</v>
      </c>
      <c r="AD791" s="48">
        <v>0.93664000000000003</v>
      </c>
      <c r="AE791" s="48">
        <v>0.53837999999999997</v>
      </c>
      <c r="AF791" s="48">
        <v>0.53783000000000003</v>
      </c>
      <c r="AG791" s="48">
        <f t="shared" si="25"/>
        <v>0</v>
      </c>
      <c r="AH791" s="48">
        <v>1</v>
      </c>
      <c r="AI791" s="48">
        <v>0</v>
      </c>
      <c r="AJ791" s="48">
        <v>1</v>
      </c>
      <c r="AK791" s="48">
        <v>1.06765</v>
      </c>
      <c r="AL791" s="48">
        <v>0.67845</v>
      </c>
    </row>
    <row r="792" spans="1:38" x14ac:dyDescent="0.35">
      <c r="A792" s="49">
        <v>37707</v>
      </c>
      <c r="B792" s="48">
        <v>31.512</v>
      </c>
      <c r="C792" s="48">
        <f t="shared" si="24"/>
        <v>0</v>
      </c>
      <c r="D792" s="48">
        <v>0</v>
      </c>
      <c r="E792" s="50">
        <v>35.9</v>
      </c>
      <c r="F792" s="51">
        <v>57.753759917024553</v>
      </c>
      <c r="G792" s="51">
        <v>58.064102564102576</v>
      </c>
      <c r="H792" s="51">
        <v>48.371645060992321</v>
      </c>
      <c r="I792" s="48">
        <v>0</v>
      </c>
      <c r="J792" s="51">
        <v>20.024048865861371</v>
      </c>
      <c r="K792" s="48">
        <v>0.81242857142857083</v>
      </c>
      <c r="L792" s="51">
        <v>0.96550000000000047</v>
      </c>
      <c r="M792" s="48">
        <v>110.00104723007647</v>
      </c>
      <c r="N792" s="51">
        <v>107.67075545836609</v>
      </c>
      <c r="O792" s="48">
        <v>0.71434995084742681</v>
      </c>
      <c r="P792" s="48">
        <v>0.82</v>
      </c>
      <c r="Q792" s="48">
        <v>4.181</v>
      </c>
      <c r="R792" s="48">
        <v>32.093000000000004</v>
      </c>
      <c r="S792" s="48">
        <v>32.286000000000001</v>
      </c>
      <c r="T792" s="48">
        <v>30.699000000000002</v>
      </c>
      <c r="U792" s="48">
        <v>31.899000000000001</v>
      </c>
      <c r="V792" s="48">
        <v>31.667000000000002</v>
      </c>
      <c r="W792" s="48">
        <v>33.098999999999997</v>
      </c>
      <c r="X792" s="48">
        <v>3.19</v>
      </c>
      <c r="Y792" s="48">
        <v>37.700000000000003</v>
      </c>
      <c r="Z792" s="48">
        <v>2584.61</v>
      </c>
      <c r="AA792" s="48">
        <v>38.664999999999999</v>
      </c>
      <c r="AB792" s="48">
        <v>1.681</v>
      </c>
      <c r="AC792" s="48">
        <v>1.4658</v>
      </c>
      <c r="AD792" s="48">
        <v>0.93288000000000004</v>
      </c>
      <c r="AE792" s="48">
        <v>0.52246999999999999</v>
      </c>
      <c r="AF792" s="48">
        <v>0.52102999999999999</v>
      </c>
      <c r="AG792" s="48">
        <f t="shared" si="25"/>
        <v>0</v>
      </c>
      <c r="AH792" s="48">
        <v>0</v>
      </c>
      <c r="AI792" s="48">
        <v>-1</v>
      </c>
      <c r="AJ792" s="48">
        <v>0</v>
      </c>
      <c r="AK792" s="48">
        <v>1.07195</v>
      </c>
      <c r="AL792" s="48">
        <v>0.68220000000000003</v>
      </c>
    </row>
    <row r="793" spans="1:38" x14ac:dyDescent="0.35">
      <c r="A793" s="49">
        <v>37708</v>
      </c>
      <c r="B793" s="48">
        <v>31.047999999999998</v>
      </c>
      <c r="C793" s="48">
        <f t="shared" si="24"/>
        <v>0</v>
      </c>
      <c r="D793" s="48">
        <v>-1</v>
      </c>
      <c r="E793" s="50">
        <v>53.1</v>
      </c>
      <c r="F793" s="51">
        <v>59.280167659802302</v>
      </c>
      <c r="G793" s="51">
        <v>62.404409231829135</v>
      </c>
      <c r="H793" s="51">
        <v>49.171691018968453</v>
      </c>
      <c r="I793" s="48">
        <v>0</v>
      </c>
      <c r="J793" s="51">
        <v>6.3550635506355526</v>
      </c>
      <c r="K793" s="48">
        <v>0.74599999999999944</v>
      </c>
      <c r="L793" s="51">
        <v>0.99428571428571466</v>
      </c>
      <c r="M793" s="48">
        <v>104.70088352330207</v>
      </c>
      <c r="N793" s="51">
        <v>105.25102545849012</v>
      </c>
      <c r="O793" s="48">
        <v>0.7148219519870832</v>
      </c>
      <c r="P793" s="48">
        <v>0.8</v>
      </c>
      <c r="Q793" s="48">
        <v>4.1260000000000003</v>
      </c>
      <c r="R793" s="48">
        <v>31.512</v>
      </c>
      <c r="S793" s="48">
        <v>32.093000000000004</v>
      </c>
      <c r="T793" s="48">
        <v>30.622</v>
      </c>
      <c r="U793" s="48">
        <v>31.706</v>
      </c>
      <c r="V793" s="48">
        <v>30.699000000000002</v>
      </c>
      <c r="W793" s="48">
        <v>31.899000000000001</v>
      </c>
      <c r="X793" s="48">
        <v>3.24</v>
      </c>
      <c r="Y793" s="48">
        <v>35.9</v>
      </c>
      <c r="Z793" s="48">
        <v>2584.61</v>
      </c>
      <c r="AA793" s="48">
        <v>38.664999999999999</v>
      </c>
      <c r="AB793" s="48">
        <v>1.681</v>
      </c>
      <c r="AC793" s="48">
        <v>1.4581</v>
      </c>
      <c r="AD793" s="48">
        <v>0.92996999999999996</v>
      </c>
      <c r="AE793" s="48">
        <v>0.51822000000000001</v>
      </c>
      <c r="AF793" s="48">
        <v>0.51661000000000001</v>
      </c>
      <c r="AG793" s="48">
        <f t="shared" si="25"/>
        <v>0</v>
      </c>
      <c r="AH793" s="48">
        <v>0</v>
      </c>
      <c r="AI793" s="48">
        <v>0</v>
      </c>
      <c r="AJ793" s="48">
        <v>-1</v>
      </c>
      <c r="AK793" s="48">
        <v>1.0752999999999999</v>
      </c>
      <c r="AL793" s="48">
        <v>0.68584999999999996</v>
      </c>
    </row>
    <row r="794" spans="1:38" x14ac:dyDescent="0.35">
      <c r="A794" s="49">
        <v>37711</v>
      </c>
      <c r="B794" s="48">
        <v>29.885999999999999</v>
      </c>
      <c r="C794" s="48">
        <f t="shared" si="24"/>
        <v>1</v>
      </c>
      <c r="D794" s="48">
        <v>0</v>
      </c>
      <c r="E794" s="50">
        <v>71.3</v>
      </c>
      <c r="F794" s="51">
        <v>60.655779861539095</v>
      </c>
      <c r="G794" s="51">
        <v>60.310273653372391</v>
      </c>
      <c r="H794" s="51">
        <v>49.838554463736124</v>
      </c>
      <c r="I794" s="48">
        <v>0</v>
      </c>
      <c r="J794" s="51">
        <v>0</v>
      </c>
      <c r="K794" s="48">
        <v>0.73221428571428526</v>
      </c>
      <c r="L794" s="51">
        <v>1.0142142857142857</v>
      </c>
      <c r="M794" s="48">
        <v>98.594615993665869</v>
      </c>
      <c r="N794" s="51">
        <v>102.65869744435285</v>
      </c>
      <c r="O794" s="48">
        <v>0.71496982193134562</v>
      </c>
      <c r="P794" s="48">
        <v>0.77</v>
      </c>
      <c r="Q794" s="48">
        <v>4.0369999999999999</v>
      </c>
      <c r="R794" s="48">
        <v>31.047999999999998</v>
      </c>
      <c r="S794" s="48">
        <v>31.512</v>
      </c>
      <c r="T794" s="48">
        <v>29.538</v>
      </c>
      <c r="U794" s="48">
        <v>30.350999999999999</v>
      </c>
      <c r="V794" s="48">
        <v>30.622</v>
      </c>
      <c r="W794" s="48">
        <v>31.706</v>
      </c>
      <c r="X794" s="48">
        <v>3.37</v>
      </c>
      <c r="Y794" s="48">
        <v>53.1</v>
      </c>
      <c r="Z794" s="48">
        <v>2584.61</v>
      </c>
      <c r="AA794" s="48">
        <v>38.664999999999999</v>
      </c>
      <c r="AB794" s="48">
        <v>1.681</v>
      </c>
      <c r="AC794" s="48">
        <v>1.44855</v>
      </c>
      <c r="AD794" s="48">
        <v>0.91642000000000001</v>
      </c>
      <c r="AE794" s="48">
        <v>0.56530999999999998</v>
      </c>
      <c r="AF794" s="48">
        <v>0.56347999999999998</v>
      </c>
      <c r="AG794" s="48">
        <f t="shared" si="25"/>
        <v>0</v>
      </c>
      <c r="AH794" s="48">
        <v>0</v>
      </c>
      <c r="AI794" s="48">
        <v>-1</v>
      </c>
      <c r="AJ794" s="48">
        <v>0</v>
      </c>
      <c r="AK794" s="48">
        <v>1.0911999999999999</v>
      </c>
      <c r="AL794" s="48">
        <v>0.69035000000000002</v>
      </c>
    </row>
    <row r="795" spans="1:38" x14ac:dyDescent="0.35">
      <c r="A795" s="49">
        <v>37712</v>
      </c>
      <c r="B795" s="48">
        <v>30.001999999999999</v>
      </c>
      <c r="C795" s="48">
        <f t="shared" si="24"/>
        <v>1</v>
      </c>
      <c r="D795" s="48">
        <v>1</v>
      </c>
      <c r="E795" s="50">
        <v>43.9</v>
      </c>
      <c r="F795" s="51">
        <v>63.370173048221417</v>
      </c>
      <c r="G795" s="51">
        <v>65.650493774151983</v>
      </c>
      <c r="H795" s="51">
        <v>50.501851844633272</v>
      </c>
      <c r="I795" s="48">
        <v>5.2560036248300603</v>
      </c>
      <c r="J795" s="51">
        <v>1.7520012082766867</v>
      </c>
      <c r="K795" s="48">
        <v>0.6519999999999998</v>
      </c>
      <c r="L795" s="51">
        <v>1.0949285714285715</v>
      </c>
      <c r="M795" s="48">
        <v>96.631022932233961</v>
      </c>
      <c r="N795" s="51">
        <v>100.1268188492858</v>
      </c>
      <c r="O795" s="48">
        <v>0.71631356499524279</v>
      </c>
      <c r="P795" s="48">
        <v>0.78</v>
      </c>
      <c r="Q795" s="48">
        <v>4.0220000000000002</v>
      </c>
      <c r="R795" s="48">
        <v>29.885999999999999</v>
      </c>
      <c r="S795" s="48">
        <v>31.047999999999998</v>
      </c>
      <c r="T795" s="48">
        <v>28.802</v>
      </c>
      <c r="U795" s="48">
        <v>30.815000000000001</v>
      </c>
      <c r="V795" s="48">
        <v>29.538</v>
      </c>
      <c r="W795" s="48">
        <v>30.350999999999999</v>
      </c>
      <c r="X795" s="48">
        <v>3.35</v>
      </c>
      <c r="Y795" s="48">
        <v>71.3</v>
      </c>
      <c r="Z795" s="48">
        <v>2584.61</v>
      </c>
      <c r="AA795" s="48">
        <v>38.664999999999999</v>
      </c>
      <c r="AB795" s="48">
        <v>1.681</v>
      </c>
      <c r="AC795" s="48">
        <v>1.4436</v>
      </c>
      <c r="AD795" s="48">
        <v>0.9173</v>
      </c>
      <c r="AE795" s="48">
        <v>0.54964000000000002</v>
      </c>
      <c r="AF795" s="48">
        <v>0.54964000000000002</v>
      </c>
      <c r="AG795" s="48">
        <f t="shared" si="25"/>
        <v>1</v>
      </c>
      <c r="AH795" s="48">
        <v>0</v>
      </c>
      <c r="AI795" s="48">
        <v>0</v>
      </c>
      <c r="AJ795" s="48">
        <v>-1</v>
      </c>
      <c r="AK795" s="48">
        <v>1.09015</v>
      </c>
      <c r="AL795" s="48">
        <v>0.69274999999999998</v>
      </c>
    </row>
    <row r="796" spans="1:38" x14ac:dyDescent="0.35">
      <c r="A796" s="49">
        <v>37713</v>
      </c>
      <c r="B796" s="48">
        <v>30.978000000000002</v>
      </c>
      <c r="C796" s="48">
        <f t="shared" si="24"/>
        <v>1</v>
      </c>
      <c r="D796" s="48">
        <v>0</v>
      </c>
      <c r="E796" s="50">
        <v>45.3</v>
      </c>
      <c r="F796" s="51">
        <v>62.319606757610075</v>
      </c>
      <c r="G796" s="51">
        <v>63.008631319358827</v>
      </c>
      <c r="H796" s="51">
        <v>50.509206681615701</v>
      </c>
      <c r="I796" s="48">
        <v>67.158671586715954</v>
      </c>
      <c r="J796" s="51">
        <v>24.138225070515336</v>
      </c>
      <c r="K796" s="48">
        <v>0.6669285714285712</v>
      </c>
      <c r="L796" s="51">
        <v>1.0180714285714285</v>
      </c>
      <c r="M796" s="48">
        <v>97.944858985708876</v>
      </c>
      <c r="N796" s="51">
        <v>108.1369776939994</v>
      </c>
      <c r="O796" s="48">
        <v>0.71592802123913568</v>
      </c>
      <c r="P796" s="48">
        <v>0.8</v>
      </c>
      <c r="Q796" s="48">
        <v>4.1390000000000002</v>
      </c>
      <c r="R796" s="48">
        <v>30.001999999999999</v>
      </c>
      <c r="S796" s="48">
        <v>29.885999999999999</v>
      </c>
      <c r="T796" s="48">
        <v>30.506</v>
      </c>
      <c r="U796" s="48">
        <v>31.187000000000001</v>
      </c>
      <c r="V796" s="48">
        <v>28.802</v>
      </c>
      <c r="W796" s="48">
        <v>30.815000000000001</v>
      </c>
      <c r="X796" s="48">
        <v>3.25</v>
      </c>
      <c r="Y796" s="48">
        <v>43.9</v>
      </c>
      <c r="Z796" s="48">
        <v>2584.61</v>
      </c>
      <c r="AA796" s="48">
        <v>38.664999999999999</v>
      </c>
      <c r="AB796" s="48">
        <v>1.681</v>
      </c>
      <c r="AC796" s="48">
        <v>1.45425</v>
      </c>
      <c r="AD796" s="48">
        <v>0.92674000000000001</v>
      </c>
      <c r="AE796" s="48">
        <v>0.53647</v>
      </c>
      <c r="AF796" s="48">
        <v>0.53712000000000004</v>
      </c>
      <c r="AG796" s="48">
        <f t="shared" si="25"/>
        <v>1</v>
      </c>
      <c r="AH796" s="48">
        <v>1</v>
      </c>
      <c r="AI796" s="48">
        <v>1</v>
      </c>
      <c r="AJ796" s="48">
        <v>0</v>
      </c>
      <c r="AK796" s="48">
        <v>1.0790500000000001</v>
      </c>
      <c r="AL796" s="48">
        <v>0.68764999999999998</v>
      </c>
    </row>
    <row r="797" spans="1:38" x14ac:dyDescent="0.35">
      <c r="A797" s="49">
        <v>37714</v>
      </c>
      <c r="B797" s="48">
        <v>31.047999999999998</v>
      </c>
      <c r="C797" s="48">
        <f t="shared" si="24"/>
        <v>1</v>
      </c>
      <c r="D797" s="48">
        <v>1</v>
      </c>
      <c r="E797" s="50">
        <v>48.6</v>
      </c>
      <c r="F797" s="51">
        <v>61.398114090738851</v>
      </c>
      <c r="G797" s="51">
        <v>60.0033330555787</v>
      </c>
      <c r="H797" s="51">
        <v>50.478325438982516</v>
      </c>
      <c r="I797" s="48">
        <v>100</v>
      </c>
      <c r="J797" s="51">
        <v>57.471558403848668</v>
      </c>
      <c r="K797" s="48">
        <v>0.66135714285714264</v>
      </c>
      <c r="L797" s="51">
        <v>0.99878571428571428</v>
      </c>
      <c r="M797" s="48">
        <v>91.13805148677605</v>
      </c>
      <c r="N797" s="51">
        <v>107.07683818457718</v>
      </c>
      <c r="O797" s="48">
        <v>0.71603144998687829</v>
      </c>
      <c r="P797" s="48">
        <v>0.8</v>
      </c>
      <c r="Q797" s="48">
        <v>4.1740000000000004</v>
      </c>
      <c r="R797" s="48">
        <v>30.978000000000002</v>
      </c>
      <c r="S797" s="48">
        <v>30.001999999999999</v>
      </c>
      <c r="T797" s="48">
        <v>30.622</v>
      </c>
      <c r="U797" s="48">
        <v>31.977</v>
      </c>
      <c r="V797" s="48">
        <v>30.506</v>
      </c>
      <c r="W797" s="48">
        <v>31.187000000000001</v>
      </c>
      <c r="X797" s="48">
        <v>3.24</v>
      </c>
      <c r="Y797" s="48">
        <v>45.3</v>
      </c>
      <c r="Z797" s="48">
        <v>2584.61</v>
      </c>
      <c r="AA797" s="48">
        <v>38.664999999999999</v>
      </c>
      <c r="AB797" s="48">
        <v>1.681</v>
      </c>
      <c r="AC797" s="48">
        <v>1.4624999999999999</v>
      </c>
      <c r="AD797" s="48">
        <v>0.93140000000000001</v>
      </c>
      <c r="AE797" s="48">
        <v>0.52991999999999995</v>
      </c>
      <c r="AF797" s="48">
        <v>0.52898999999999996</v>
      </c>
      <c r="AG797" s="48">
        <f t="shared" si="25"/>
        <v>1</v>
      </c>
      <c r="AH797" s="48">
        <v>1</v>
      </c>
      <c r="AI797" s="48">
        <v>0</v>
      </c>
      <c r="AJ797" s="48">
        <v>1</v>
      </c>
      <c r="AK797" s="48">
        <v>1.07365</v>
      </c>
      <c r="AL797" s="48">
        <v>0.68374999999999997</v>
      </c>
    </row>
    <row r="798" spans="1:38" x14ac:dyDescent="0.35">
      <c r="A798" s="49">
        <v>37715</v>
      </c>
      <c r="B798" s="48">
        <v>31.977</v>
      </c>
      <c r="C798" s="48">
        <f t="shared" si="24"/>
        <v>1</v>
      </c>
      <c r="D798" s="48">
        <v>1</v>
      </c>
      <c r="E798" s="50">
        <v>64.2</v>
      </c>
      <c r="F798" s="51">
        <v>60.802553494149286</v>
      </c>
      <c r="G798" s="51">
        <v>59.741675752746794</v>
      </c>
      <c r="H798" s="51">
        <v>49.478046101366836</v>
      </c>
      <c r="I798" s="48">
        <v>100</v>
      </c>
      <c r="J798" s="51">
        <v>89.052890528905323</v>
      </c>
      <c r="K798" s="48">
        <v>0.64642857142857124</v>
      </c>
      <c r="L798" s="51">
        <v>0.9600714285714288</v>
      </c>
      <c r="M798" s="48">
        <v>100.97893706382037</v>
      </c>
      <c r="N798" s="51">
        <v>116.50453601486501</v>
      </c>
      <c r="O798" s="48">
        <v>0.71568806550725983</v>
      </c>
      <c r="P798" s="48">
        <v>0.83</v>
      </c>
      <c r="Q798" s="48">
        <v>4.1849999999999996</v>
      </c>
      <c r="R798" s="48">
        <v>31.047999999999998</v>
      </c>
      <c r="S798" s="48">
        <v>30.978000000000002</v>
      </c>
      <c r="T798" s="48">
        <v>30.582999999999998</v>
      </c>
      <c r="U798" s="48">
        <v>32.271000000000001</v>
      </c>
      <c r="V798" s="48">
        <v>30.622</v>
      </c>
      <c r="W798" s="48">
        <v>31.977</v>
      </c>
      <c r="X798" s="48">
        <v>3.15</v>
      </c>
      <c r="Y798" s="48">
        <v>48.6</v>
      </c>
      <c r="Z798" s="48">
        <v>2584.61</v>
      </c>
      <c r="AA798" s="48">
        <v>38.664999999999999</v>
      </c>
      <c r="AB798" s="48">
        <v>1.681</v>
      </c>
      <c r="AC798" s="48">
        <v>1.45895</v>
      </c>
      <c r="AD798" s="48">
        <v>0.93457999999999997</v>
      </c>
      <c r="AE798" s="48">
        <v>0.49198999999999998</v>
      </c>
      <c r="AF798" s="48">
        <v>0.49245</v>
      </c>
      <c r="AG798" s="48">
        <f t="shared" si="25"/>
        <v>1</v>
      </c>
      <c r="AH798" s="48">
        <v>1</v>
      </c>
      <c r="AI798" s="48">
        <v>1</v>
      </c>
      <c r="AJ798" s="48">
        <v>0</v>
      </c>
      <c r="AK798" s="48">
        <v>1.07</v>
      </c>
      <c r="AL798" s="48">
        <v>0.68545</v>
      </c>
    </row>
    <row r="799" spans="1:38" x14ac:dyDescent="0.35">
      <c r="A799" s="49">
        <v>37718</v>
      </c>
      <c r="B799" s="48">
        <v>33.216000000000001</v>
      </c>
      <c r="C799" s="48">
        <f t="shared" si="24"/>
        <v>0</v>
      </c>
      <c r="D799" s="48">
        <v>0</v>
      </c>
      <c r="E799" s="50">
        <v>119.6</v>
      </c>
      <c r="F799" s="51">
        <v>60.527248062368351</v>
      </c>
      <c r="G799" s="51">
        <v>61.612284069097896</v>
      </c>
      <c r="H799" s="51">
        <v>49.560040483104352</v>
      </c>
      <c r="I799" s="48">
        <v>100</v>
      </c>
      <c r="J799" s="51">
        <v>100</v>
      </c>
      <c r="K799" s="48">
        <v>0.63757142857142846</v>
      </c>
      <c r="L799" s="51">
        <v>0.8992857142857148</v>
      </c>
      <c r="M799" s="48">
        <v>102.88050548225236</v>
      </c>
      <c r="N799" s="51">
        <v>123.99119041397589</v>
      </c>
      <c r="O799" s="48">
        <v>0.71536458247466272</v>
      </c>
      <c r="P799" s="48">
        <v>0.86</v>
      </c>
      <c r="Q799" s="48">
        <v>4.2519999999999998</v>
      </c>
      <c r="R799" s="48">
        <v>31.977</v>
      </c>
      <c r="S799" s="48">
        <v>31.047999999999998</v>
      </c>
      <c r="T799" s="48">
        <v>33.098999999999997</v>
      </c>
      <c r="U799" s="48">
        <v>34.447000000000003</v>
      </c>
      <c r="V799" s="48">
        <v>30.582999999999998</v>
      </c>
      <c r="W799" s="48">
        <v>32.271000000000001</v>
      </c>
      <c r="X799" s="48">
        <v>3.03</v>
      </c>
      <c r="Y799" s="48">
        <v>64.2</v>
      </c>
      <c r="Z799" s="48">
        <v>2584.61</v>
      </c>
      <c r="AA799" s="48">
        <v>38.664999999999999</v>
      </c>
      <c r="AB799" s="48">
        <v>1.681</v>
      </c>
      <c r="AC799" s="48">
        <v>1.4582999999999999</v>
      </c>
      <c r="AD799" s="48">
        <v>0.94091000000000002</v>
      </c>
      <c r="AE799" s="48">
        <v>0.48794999999999999</v>
      </c>
      <c r="AF799" s="48">
        <v>0.48691000000000001</v>
      </c>
      <c r="AG799" s="48">
        <f t="shared" si="25"/>
        <v>1</v>
      </c>
      <c r="AH799" s="48">
        <v>1</v>
      </c>
      <c r="AI799" s="48">
        <v>1</v>
      </c>
      <c r="AJ799" s="48">
        <v>1</v>
      </c>
      <c r="AK799" s="48">
        <v>1.0628</v>
      </c>
      <c r="AL799" s="48">
        <v>0.68569999999999998</v>
      </c>
    </row>
    <row r="800" spans="1:38" x14ac:dyDescent="0.35">
      <c r="A800" s="49">
        <v>37719</v>
      </c>
      <c r="B800" s="48">
        <v>32.79</v>
      </c>
      <c r="C800" s="48">
        <f t="shared" si="24"/>
        <v>0</v>
      </c>
      <c r="D800" s="48">
        <v>0</v>
      </c>
      <c r="E800" s="50">
        <v>56.6</v>
      </c>
      <c r="F800" s="51">
        <v>53.832494991948373</v>
      </c>
      <c r="G800" s="51">
        <v>57.142857142857139</v>
      </c>
      <c r="H800" s="51">
        <v>50.342327219631336</v>
      </c>
      <c r="I800" s="48">
        <v>80.96514745308302</v>
      </c>
      <c r="J800" s="51">
        <v>93.655049151027683</v>
      </c>
      <c r="K800" s="48">
        <v>0.60164285714285681</v>
      </c>
      <c r="L800" s="51">
        <v>0.84671428571428642</v>
      </c>
      <c r="M800" s="48">
        <v>102.17181316798055</v>
      </c>
      <c r="N800" s="51">
        <v>127.94599656625564</v>
      </c>
      <c r="O800" s="48">
        <v>0.71596057201102581</v>
      </c>
      <c r="P800" s="48">
        <v>0.85</v>
      </c>
      <c r="Q800" s="48">
        <v>4.2220000000000004</v>
      </c>
      <c r="R800" s="48">
        <v>33.216000000000001</v>
      </c>
      <c r="S800" s="48">
        <v>31.977</v>
      </c>
      <c r="T800" s="48">
        <v>32.363999999999997</v>
      </c>
      <c r="U800" s="48">
        <v>33.253999999999998</v>
      </c>
      <c r="V800" s="48">
        <v>33.098999999999997</v>
      </c>
      <c r="W800" s="48">
        <v>34.447000000000003</v>
      </c>
      <c r="X800" s="48">
        <v>3.07</v>
      </c>
      <c r="Y800" s="48">
        <v>119.6</v>
      </c>
      <c r="Z800" s="48">
        <v>2584.61</v>
      </c>
      <c r="AA800" s="48">
        <v>38.664999999999999</v>
      </c>
      <c r="AB800" s="48">
        <v>1.681</v>
      </c>
      <c r="AC800" s="48">
        <v>1.45255</v>
      </c>
      <c r="AD800" s="48">
        <v>0.93733999999999995</v>
      </c>
      <c r="AE800" s="48">
        <v>0.46590999999999999</v>
      </c>
      <c r="AF800" s="48">
        <v>0.46499000000000001</v>
      </c>
      <c r="AG800" s="48">
        <f t="shared" si="25"/>
        <v>0</v>
      </c>
      <c r="AH800" s="48">
        <v>1</v>
      </c>
      <c r="AI800" s="48">
        <v>0</v>
      </c>
      <c r="AJ800" s="48">
        <v>1</v>
      </c>
      <c r="AK800" s="48">
        <v>1.0668500000000001</v>
      </c>
      <c r="AL800" s="48">
        <v>0.68845000000000001</v>
      </c>
    </row>
    <row r="801" spans="1:38" x14ac:dyDescent="0.35">
      <c r="A801" s="49">
        <v>37720</v>
      </c>
      <c r="B801" s="48">
        <v>32.673999999999999</v>
      </c>
      <c r="C801" s="48">
        <f t="shared" si="24"/>
        <v>0</v>
      </c>
      <c r="D801" s="48">
        <v>0</v>
      </c>
      <c r="E801" s="50">
        <v>58.4</v>
      </c>
      <c r="F801" s="51">
        <v>53.031887075034412</v>
      </c>
      <c r="G801" s="51">
        <v>54.45865302642796</v>
      </c>
      <c r="H801" s="51">
        <v>51.270666331265659</v>
      </c>
      <c r="I801" s="48">
        <v>74.999999999999957</v>
      </c>
      <c r="J801" s="51">
        <v>85.321715817694326</v>
      </c>
      <c r="K801" s="48">
        <v>0.66792857142857109</v>
      </c>
      <c r="L801" s="51">
        <v>0.7970000000000006</v>
      </c>
      <c r="M801" s="48">
        <v>103.68748413302869</v>
      </c>
      <c r="N801" s="51">
        <v>118.37548003767841</v>
      </c>
      <c r="O801" s="48">
        <v>0.71617441598111575</v>
      </c>
      <c r="P801" s="48">
        <v>0.85</v>
      </c>
      <c r="Q801" s="48">
        <v>4.1550000000000002</v>
      </c>
      <c r="R801" s="48">
        <v>32.79</v>
      </c>
      <c r="S801" s="48">
        <v>33.216000000000001</v>
      </c>
      <c r="T801" s="48">
        <v>31.977</v>
      </c>
      <c r="U801" s="48">
        <v>33.795999999999999</v>
      </c>
      <c r="V801" s="48">
        <v>32.363999999999997</v>
      </c>
      <c r="W801" s="48">
        <v>33.253999999999998</v>
      </c>
      <c r="X801" s="48">
        <v>3.08</v>
      </c>
      <c r="Y801" s="48">
        <v>56.6</v>
      </c>
      <c r="Z801" s="48">
        <v>2584.61</v>
      </c>
      <c r="AA801" s="48">
        <v>38.664999999999999</v>
      </c>
      <c r="AB801" s="48">
        <v>1.681</v>
      </c>
      <c r="AC801" s="48">
        <v>1.4537</v>
      </c>
      <c r="AD801" s="48">
        <v>0.93523000000000001</v>
      </c>
      <c r="AE801" s="48">
        <v>0.45388000000000001</v>
      </c>
      <c r="AF801" s="48">
        <v>0.45326</v>
      </c>
      <c r="AG801" s="48">
        <f t="shared" si="25"/>
        <v>0</v>
      </c>
      <c r="AH801" s="48">
        <v>0</v>
      </c>
      <c r="AI801" s="48">
        <v>0</v>
      </c>
      <c r="AJ801" s="48">
        <v>0</v>
      </c>
      <c r="AK801" s="48">
        <v>1.06925</v>
      </c>
      <c r="AL801" s="48">
        <v>0.68784999999999996</v>
      </c>
    </row>
    <row r="802" spans="1:38" x14ac:dyDescent="0.35">
      <c r="A802" s="49">
        <v>37721</v>
      </c>
      <c r="B802" s="48">
        <v>32.286000000000001</v>
      </c>
      <c r="C802" s="48">
        <f t="shared" si="24"/>
        <v>1</v>
      </c>
      <c r="D802" s="48">
        <v>1</v>
      </c>
      <c r="E802" s="50">
        <v>36</v>
      </c>
      <c r="F802" s="51">
        <v>44.53883756458211</v>
      </c>
      <c r="G802" s="51">
        <v>40.79966938733341</v>
      </c>
      <c r="H802" s="51">
        <v>51.772980064223596</v>
      </c>
      <c r="I802" s="48">
        <v>24.939467312348736</v>
      </c>
      <c r="J802" s="51">
        <v>60.301538255143903</v>
      </c>
      <c r="K802" s="48">
        <v>0.69564285714285667</v>
      </c>
      <c r="L802" s="51">
        <v>0.64214285714285779</v>
      </c>
      <c r="M802" s="48">
        <v>103.98737438804433</v>
      </c>
      <c r="N802" s="51">
        <v>112.70290082731178</v>
      </c>
      <c r="O802" s="48">
        <v>0.71678371466780955</v>
      </c>
      <c r="P802" s="48">
        <v>0.84</v>
      </c>
      <c r="Q802" s="48">
        <v>4.1479999999999997</v>
      </c>
      <c r="R802" s="48">
        <v>32.673999999999999</v>
      </c>
      <c r="S802" s="48">
        <v>32.79</v>
      </c>
      <c r="T802" s="48">
        <v>32.015000000000001</v>
      </c>
      <c r="U802" s="48">
        <v>32.79</v>
      </c>
      <c r="V802" s="48">
        <v>31.977</v>
      </c>
      <c r="W802" s="48">
        <v>33.795999999999999</v>
      </c>
      <c r="X802" s="48">
        <v>3.12</v>
      </c>
      <c r="Y802" s="48">
        <v>58.4</v>
      </c>
      <c r="Z802" s="48">
        <v>2584.61</v>
      </c>
      <c r="AA802" s="48">
        <v>38.664999999999999</v>
      </c>
      <c r="AB802" s="48">
        <v>1.681</v>
      </c>
      <c r="AC802" s="48">
        <v>1.45275</v>
      </c>
      <c r="AD802" s="48">
        <v>0.92403999999999997</v>
      </c>
      <c r="AE802" s="48">
        <v>0.44428000000000001</v>
      </c>
      <c r="AF802" s="48">
        <v>0.44264999999999999</v>
      </c>
      <c r="AG802" s="48">
        <f t="shared" si="25"/>
        <v>0</v>
      </c>
      <c r="AH802" s="48">
        <v>0</v>
      </c>
      <c r="AI802" s="48">
        <v>0</v>
      </c>
      <c r="AJ802" s="48">
        <v>0</v>
      </c>
      <c r="AK802" s="48">
        <v>1.0822000000000001</v>
      </c>
      <c r="AL802" s="48">
        <v>0.68835000000000002</v>
      </c>
    </row>
    <row r="803" spans="1:38" x14ac:dyDescent="0.35">
      <c r="A803" s="49">
        <v>37722</v>
      </c>
      <c r="B803" s="48">
        <v>32.750999999999998</v>
      </c>
      <c r="C803" s="48">
        <f t="shared" si="24"/>
        <v>1</v>
      </c>
      <c r="D803" s="48">
        <v>1</v>
      </c>
      <c r="E803" s="50">
        <v>53.7</v>
      </c>
      <c r="F803" s="51">
        <v>54.624511522458214</v>
      </c>
      <c r="G803" s="51">
        <v>56.998966942148726</v>
      </c>
      <c r="H803" s="51">
        <v>52.108016159686969</v>
      </c>
      <c r="I803" s="48">
        <v>49.999999999999616</v>
      </c>
      <c r="J803" s="51">
        <v>49.979822437449435</v>
      </c>
      <c r="K803" s="48">
        <v>0.65971428571428581</v>
      </c>
      <c r="L803" s="51">
        <v>0.65600000000000003</v>
      </c>
      <c r="M803" s="48">
        <v>109.58642842802651</v>
      </c>
      <c r="N803" s="51">
        <v>110.4437849868483</v>
      </c>
      <c r="O803" s="48">
        <v>0.71709138034214359</v>
      </c>
      <c r="P803" s="48">
        <v>0.85</v>
      </c>
      <c r="Q803" s="48">
        <v>4.1989999999999998</v>
      </c>
      <c r="R803" s="48">
        <v>32.286000000000001</v>
      </c>
      <c r="S803" s="48">
        <v>32.673999999999999</v>
      </c>
      <c r="T803" s="48">
        <v>32.441000000000003</v>
      </c>
      <c r="U803" s="48">
        <v>33.68</v>
      </c>
      <c r="V803" s="48">
        <v>32.015000000000001</v>
      </c>
      <c r="W803" s="48">
        <v>32.79</v>
      </c>
      <c r="X803" s="48">
        <v>3.07</v>
      </c>
      <c r="Y803" s="48">
        <v>36</v>
      </c>
      <c r="Z803" s="48">
        <v>2584.61</v>
      </c>
      <c r="AA803" s="48">
        <v>38.664999999999999</v>
      </c>
      <c r="AB803" s="48">
        <v>1.681</v>
      </c>
      <c r="AC803" s="48">
        <v>1.4607000000000001</v>
      </c>
      <c r="AD803" s="48">
        <v>0.92988999999999999</v>
      </c>
      <c r="AE803" s="48">
        <v>0.41435</v>
      </c>
      <c r="AF803" s="48">
        <v>0.41458</v>
      </c>
      <c r="AG803" s="48">
        <f t="shared" si="25"/>
        <v>1</v>
      </c>
      <c r="AH803" s="48">
        <v>0</v>
      </c>
      <c r="AI803" s="48">
        <v>1</v>
      </c>
      <c r="AJ803" s="48">
        <v>0</v>
      </c>
      <c r="AK803" s="48">
        <v>1.0753999999999999</v>
      </c>
      <c r="AL803" s="48">
        <v>0.68454999999999999</v>
      </c>
    </row>
    <row r="804" spans="1:38" x14ac:dyDescent="0.35">
      <c r="A804" s="49">
        <v>37725</v>
      </c>
      <c r="B804" s="48">
        <v>33.99</v>
      </c>
      <c r="C804" s="48">
        <f t="shared" si="24"/>
        <v>1</v>
      </c>
      <c r="D804" s="48">
        <v>1</v>
      </c>
      <c r="E804" s="50">
        <v>56</v>
      </c>
      <c r="F804" s="51">
        <v>63.016388062505285</v>
      </c>
      <c r="G804" s="51">
        <v>60.186513629842182</v>
      </c>
      <c r="H804" s="51">
        <v>52.922057143432234</v>
      </c>
      <c r="I804" s="48">
        <v>100</v>
      </c>
      <c r="J804" s="51">
        <v>58.313155770782792</v>
      </c>
      <c r="K804" s="48">
        <v>0.66300000000000003</v>
      </c>
      <c r="L804" s="51">
        <v>0.60350000000000037</v>
      </c>
      <c r="M804" s="48">
        <v>113.29244717018867</v>
      </c>
      <c r="N804" s="51">
        <v>112.13380839271576</v>
      </c>
      <c r="O804" s="48">
        <v>0.71763824410881538</v>
      </c>
      <c r="P804" s="48">
        <v>0.88</v>
      </c>
      <c r="Q804" s="48">
        <v>4.2430000000000003</v>
      </c>
      <c r="R804" s="48">
        <v>32.750999999999998</v>
      </c>
      <c r="S804" s="48">
        <v>32.286000000000001</v>
      </c>
      <c r="T804" s="48">
        <v>32.866999999999997</v>
      </c>
      <c r="U804" s="48">
        <v>34.261000000000003</v>
      </c>
      <c r="V804" s="48">
        <v>32.441000000000003</v>
      </c>
      <c r="W804" s="48">
        <v>33.68</v>
      </c>
      <c r="X804" s="48">
        <v>2.96</v>
      </c>
      <c r="Y804" s="48">
        <v>53.7</v>
      </c>
      <c r="Z804" s="48">
        <v>2584.61</v>
      </c>
      <c r="AA804" s="48">
        <v>38.664999999999999</v>
      </c>
      <c r="AB804" s="48">
        <v>1.681</v>
      </c>
      <c r="AC804" s="48">
        <v>1.4595499999999999</v>
      </c>
      <c r="AD804" s="48">
        <v>0.92683000000000004</v>
      </c>
      <c r="AE804" s="48">
        <v>0.39682000000000001</v>
      </c>
      <c r="AF804" s="48">
        <v>0.39611000000000002</v>
      </c>
      <c r="AG804" s="48">
        <f t="shared" si="25"/>
        <v>1</v>
      </c>
      <c r="AH804" s="48">
        <v>1</v>
      </c>
      <c r="AI804" s="48">
        <v>1</v>
      </c>
      <c r="AJ804" s="48">
        <v>1</v>
      </c>
      <c r="AK804" s="48">
        <v>1.0789500000000001</v>
      </c>
      <c r="AL804" s="48">
        <v>0.68515000000000004</v>
      </c>
    </row>
    <row r="805" spans="1:38" x14ac:dyDescent="0.35">
      <c r="A805" s="49">
        <v>37726</v>
      </c>
      <c r="B805" s="48">
        <v>34.764000000000003</v>
      </c>
      <c r="C805" s="48">
        <f t="shared" si="24"/>
        <v>1</v>
      </c>
      <c r="D805" s="48">
        <v>0</v>
      </c>
      <c r="E805" s="50">
        <v>99.6</v>
      </c>
      <c r="F805" s="51">
        <v>66.07866186173095</v>
      </c>
      <c r="G805" s="51">
        <v>64.930128563443247</v>
      </c>
      <c r="H805" s="51">
        <v>53.698373763575177</v>
      </c>
      <c r="I805" s="48">
        <v>100</v>
      </c>
      <c r="J805" s="51">
        <v>83.333333333333201</v>
      </c>
      <c r="K805" s="48">
        <v>0.63978571428571462</v>
      </c>
      <c r="L805" s="51">
        <v>0.59685714285714353</v>
      </c>
      <c r="M805" s="48">
        <v>112.22157660275033</v>
      </c>
      <c r="N805" s="51">
        <v>111.96856480288587</v>
      </c>
      <c r="O805" s="48">
        <v>0.71739275738126818</v>
      </c>
      <c r="P805" s="48">
        <v>0.9</v>
      </c>
      <c r="Q805" s="48">
        <v>4.2069999999999999</v>
      </c>
      <c r="R805" s="48">
        <v>33.99</v>
      </c>
      <c r="S805" s="48">
        <v>32.750999999999998</v>
      </c>
      <c r="T805" s="48">
        <v>34.430999999999997</v>
      </c>
      <c r="U805" s="48">
        <v>35.445</v>
      </c>
      <c r="V805" s="48">
        <v>32.866999999999997</v>
      </c>
      <c r="W805" s="48">
        <v>34.261000000000003</v>
      </c>
      <c r="X805" s="48">
        <v>2.9</v>
      </c>
      <c r="Y805" s="48">
        <v>56</v>
      </c>
      <c r="Z805" s="48">
        <v>2584.61</v>
      </c>
      <c r="AA805" s="48">
        <v>38.664999999999999</v>
      </c>
      <c r="AB805" s="48">
        <v>1.681</v>
      </c>
      <c r="AC805" s="48">
        <v>1.4560500000000001</v>
      </c>
      <c r="AD805" s="48">
        <v>0.92683000000000004</v>
      </c>
      <c r="AE805" s="48">
        <v>0.37408000000000002</v>
      </c>
      <c r="AF805" s="48">
        <v>0.37368000000000001</v>
      </c>
      <c r="AG805" s="48">
        <f t="shared" si="25"/>
        <v>1</v>
      </c>
      <c r="AH805" s="48">
        <v>1</v>
      </c>
      <c r="AI805" s="48">
        <v>1</v>
      </c>
      <c r="AJ805" s="48">
        <v>1</v>
      </c>
      <c r="AK805" s="48">
        <v>1.0789500000000001</v>
      </c>
      <c r="AL805" s="48">
        <v>0.68679999999999997</v>
      </c>
    </row>
    <row r="806" spans="1:38" x14ac:dyDescent="0.35">
      <c r="A806" s="49">
        <v>37727</v>
      </c>
      <c r="B806" s="48">
        <v>35.113</v>
      </c>
      <c r="C806" s="48">
        <f t="shared" si="24"/>
        <v>1</v>
      </c>
      <c r="D806" s="48">
        <v>1</v>
      </c>
      <c r="E806" s="50">
        <v>77.5</v>
      </c>
      <c r="F806" s="51">
        <v>71.877450698055611</v>
      </c>
      <c r="G806" s="51">
        <v>70.664524274073216</v>
      </c>
      <c r="H806" s="51">
        <v>54.724535438616797</v>
      </c>
      <c r="I806" s="48">
        <v>100</v>
      </c>
      <c r="J806" s="51">
        <v>100</v>
      </c>
      <c r="K806" s="48">
        <v>0.67457142857142904</v>
      </c>
      <c r="L806" s="51">
        <v>0.54435714285714376</v>
      </c>
      <c r="M806" s="48">
        <v>113.0926307652667</v>
      </c>
      <c r="N806" s="51">
        <v>111.01871759200708</v>
      </c>
      <c r="O806" s="48">
        <v>0.71916141362773978</v>
      </c>
      <c r="P806" s="48">
        <v>0.91</v>
      </c>
      <c r="Q806" s="48">
        <v>4.149</v>
      </c>
      <c r="R806" s="48">
        <v>34.764000000000003</v>
      </c>
      <c r="S806" s="48">
        <v>33.99</v>
      </c>
      <c r="T806" s="48">
        <v>35.034999999999997</v>
      </c>
      <c r="U806" s="48">
        <v>35.987000000000002</v>
      </c>
      <c r="V806" s="48">
        <v>34.430999999999997</v>
      </c>
      <c r="W806" s="48">
        <v>35.445</v>
      </c>
      <c r="X806" s="48">
        <v>2.87</v>
      </c>
      <c r="Y806" s="48">
        <v>99.6</v>
      </c>
      <c r="Z806" s="48">
        <v>2584.61</v>
      </c>
      <c r="AA806" s="48">
        <v>38.664999999999999</v>
      </c>
      <c r="AB806" s="48">
        <v>1.681</v>
      </c>
      <c r="AC806" s="48">
        <v>1.45235</v>
      </c>
      <c r="AD806" s="48">
        <v>0.92157</v>
      </c>
      <c r="AE806" s="48">
        <v>0.40555999999999998</v>
      </c>
      <c r="AF806" s="48">
        <v>0.40555000000000002</v>
      </c>
      <c r="AG806" s="48">
        <f t="shared" si="25"/>
        <v>1</v>
      </c>
      <c r="AH806" s="48">
        <v>1</v>
      </c>
      <c r="AI806" s="48">
        <v>0</v>
      </c>
      <c r="AJ806" s="48">
        <v>1</v>
      </c>
      <c r="AK806" s="48">
        <v>1.0851</v>
      </c>
      <c r="AL806" s="48">
        <v>0.6885</v>
      </c>
    </row>
    <row r="807" spans="1:38" x14ac:dyDescent="0.35">
      <c r="A807" s="52">
        <v>37728</v>
      </c>
      <c r="B807" s="48">
        <v>35.692999999999998</v>
      </c>
      <c r="C807" s="48">
        <f t="shared" si="24"/>
        <v>1</v>
      </c>
      <c r="D807" s="48">
        <v>1</v>
      </c>
      <c r="E807" s="50">
        <v>41.6</v>
      </c>
      <c r="F807" s="51">
        <v>72.333105111143482</v>
      </c>
      <c r="G807" s="51">
        <v>76.305357345112697</v>
      </c>
      <c r="H807" s="51">
        <v>55.136967329833375</v>
      </c>
      <c r="I807" s="48">
        <v>100</v>
      </c>
      <c r="J807" s="51">
        <v>100</v>
      </c>
      <c r="K807" s="48">
        <v>0.63314285714285767</v>
      </c>
      <c r="L807" s="51">
        <v>0.59135714285714358</v>
      </c>
      <c r="M807" s="48">
        <v>111.62085248772556</v>
      </c>
      <c r="N807" s="51">
        <v>104.77294742712888</v>
      </c>
      <c r="O807" s="48">
        <v>0.71902232405339961</v>
      </c>
      <c r="P807" s="48">
        <v>0.92</v>
      </c>
      <c r="Q807" s="48">
        <v>4.1879999999999997</v>
      </c>
      <c r="R807" s="48">
        <v>35.113</v>
      </c>
      <c r="S807" s="48">
        <v>34.764000000000003</v>
      </c>
      <c r="T807" s="48">
        <v>34.609000000000002</v>
      </c>
      <c r="U807" s="48">
        <v>35.771000000000001</v>
      </c>
      <c r="V807" s="48">
        <v>35.034999999999997</v>
      </c>
      <c r="W807" s="48">
        <v>35.987000000000002</v>
      </c>
      <c r="X807" s="48">
        <v>2.82</v>
      </c>
      <c r="Y807" s="48">
        <v>77.5</v>
      </c>
      <c r="Z807" s="48">
        <v>2834.12</v>
      </c>
      <c r="AA807" s="48">
        <v>38.664999999999999</v>
      </c>
      <c r="AB807" s="48">
        <v>1.681</v>
      </c>
      <c r="AC807" s="48">
        <v>1.4480500000000001</v>
      </c>
      <c r="AD807" s="48">
        <v>0.91713999999999996</v>
      </c>
      <c r="AE807" s="48">
        <v>0.39917000000000002</v>
      </c>
      <c r="AF807" s="48">
        <v>0.39917999999999998</v>
      </c>
      <c r="AG807" s="48">
        <f t="shared" si="25"/>
        <v>1</v>
      </c>
      <c r="AH807" s="48">
        <v>1</v>
      </c>
      <c r="AI807" s="48">
        <v>1</v>
      </c>
      <c r="AJ807" s="48">
        <v>0</v>
      </c>
      <c r="AK807" s="48">
        <v>1.0903499999999999</v>
      </c>
      <c r="AL807" s="48">
        <v>0.69059999999999999</v>
      </c>
    </row>
    <row r="808" spans="1:38" x14ac:dyDescent="0.35">
      <c r="A808" s="52">
        <v>37733</v>
      </c>
      <c r="B808" s="48">
        <v>36.854999999999997</v>
      </c>
      <c r="C808" s="48">
        <f t="shared" si="24"/>
        <v>1</v>
      </c>
      <c r="D808" s="48">
        <v>0</v>
      </c>
      <c r="E808" s="50">
        <v>78.400000000000006</v>
      </c>
      <c r="F808" s="51">
        <v>80.259347541340262</v>
      </c>
      <c r="G808" s="51">
        <v>89.466530750934425</v>
      </c>
      <c r="H808" s="51">
        <v>55.416644704165051</v>
      </c>
      <c r="I808" s="48">
        <v>100</v>
      </c>
      <c r="J808" s="51">
        <v>100</v>
      </c>
      <c r="K808" s="48">
        <v>0.61092857142857226</v>
      </c>
      <c r="L808" s="51">
        <v>0.69928571428571473</v>
      </c>
      <c r="M808" s="48">
        <v>110.95556358381502</v>
      </c>
      <c r="N808" s="51">
        <v>116.38298544225849</v>
      </c>
      <c r="O808" s="48">
        <v>0.71926546392800339</v>
      </c>
      <c r="P808" s="48">
        <v>0.95</v>
      </c>
      <c r="Q808" s="48">
        <v>4.1340000000000003</v>
      </c>
      <c r="R808" s="48">
        <v>35.692999999999998</v>
      </c>
      <c r="S808" s="48">
        <v>35.113</v>
      </c>
      <c r="T808" s="48">
        <v>34.996000000000002</v>
      </c>
      <c r="U808" s="48">
        <v>37.009</v>
      </c>
      <c r="V808" s="48">
        <v>34.609000000000002</v>
      </c>
      <c r="W808" s="48">
        <v>35.771000000000001</v>
      </c>
      <c r="X808" s="48">
        <v>2.73</v>
      </c>
      <c r="Y808" s="48">
        <v>41.6</v>
      </c>
      <c r="Z808" s="48">
        <v>2834.12</v>
      </c>
      <c r="AA808" s="48">
        <v>38.664999999999999</v>
      </c>
      <c r="AB808" s="48">
        <v>1.681</v>
      </c>
      <c r="AC808" s="48">
        <v>1.4390499999999999</v>
      </c>
      <c r="AD808" s="48">
        <v>0.91244999999999998</v>
      </c>
      <c r="AE808" s="48">
        <v>0.38608999999999999</v>
      </c>
      <c r="AF808" s="48">
        <v>0.38474000000000003</v>
      </c>
      <c r="AG808" s="48">
        <f t="shared" si="25"/>
        <v>1</v>
      </c>
      <c r="AH808" s="48">
        <v>1</v>
      </c>
      <c r="AI808" s="48">
        <v>1</v>
      </c>
      <c r="AJ808" s="48">
        <v>1</v>
      </c>
      <c r="AK808" s="48">
        <v>1.09595</v>
      </c>
      <c r="AL808" s="48">
        <v>0.69489999999999996</v>
      </c>
    </row>
    <row r="809" spans="1:38" x14ac:dyDescent="0.35">
      <c r="A809" s="49">
        <v>37734</v>
      </c>
      <c r="B809" s="48">
        <v>37.203000000000003</v>
      </c>
      <c r="C809" s="48">
        <f t="shared" si="24"/>
        <v>0</v>
      </c>
      <c r="D809" s="48">
        <v>-1</v>
      </c>
      <c r="E809" s="50">
        <v>103.4</v>
      </c>
      <c r="F809" s="51">
        <v>85.93529185045162</v>
      </c>
      <c r="G809" s="51">
        <v>89.736232203951005</v>
      </c>
      <c r="H809" s="51">
        <v>55.5032048976692</v>
      </c>
      <c r="I809" s="48">
        <v>100</v>
      </c>
      <c r="J809" s="51">
        <v>100</v>
      </c>
      <c r="K809" s="48">
        <v>0.58607142857142891</v>
      </c>
      <c r="L809" s="51">
        <v>0.63514285714285756</v>
      </c>
      <c r="M809" s="48">
        <v>113.45837145471181</v>
      </c>
      <c r="N809" s="51">
        <v>115.22951124326333</v>
      </c>
      <c r="O809" s="48">
        <v>0.72059799539181335</v>
      </c>
      <c r="P809" s="48">
        <v>0.96</v>
      </c>
      <c r="Q809" s="48">
        <v>4.1879999999999997</v>
      </c>
      <c r="R809" s="48">
        <v>36.854999999999997</v>
      </c>
      <c r="S809" s="48">
        <v>35.692999999999998</v>
      </c>
      <c r="T809" s="48">
        <v>36.901000000000003</v>
      </c>
      <c r="U809" s="48">
        <v>37.667999999999999</v>
      </c>
      <c r="V809" s="48">
        <v>34.996000000000002</v>
      </c>
      <c r="W809" s="48">
        <v>37.009</v>
      </c>
      <c r="X809" s="48">
        <v>2.71</v>
      </c>
      <c r="Y809" s="48">
        <v>78.400000000000006</v>
      </c>
      <c r="Z809" s="48">
        <v>2834.12</v>
      </c>
      <c r="AA809" s="48">
        <v>38.664999999999999</v>
      </c>
      <c r="AB809" s="48">
        <v>1.681</v>
      </c>
      <c r="AC809" s="48">
        <v>1.4454499999999999</v>
      </c>
      <c r="AD809" s="48">
        <v>0.91383000000000003</v>
      </c>
      <c r="AE809" s="48">
        <v>0.37628</v>
      </c>
      <c r="AF809" s="48">
        <v>0.3775</v>
      </c>
      <c r="AG809" s="48">
        <f t="shared" si="25"/>
        <v>1</v>
      </c>
      <c r="AH809" s="48">
        <v>1</v>
      </c>
      <c r="AI809" s="48">
        <v>0</v>
      </c>
      <c r="AJ809" s="48">
        <v>1</v>
      </c>
      <c r="AK809" s="48">
        <v>1.0943000000000001</v>
      </c>
      <c r="AL809" s="48">
        <v>0.69179999999999997</v>
      </c>
    </row>
    <row r="810" spans="1:38" x14ac:dyDescent="0.35">
      <c r="A810" s="49">
        <v>37735</v>
      </c>
      <c r="B810" s="48">
        <v>35.887</v>
      </c>
      <c r="C810" s="48">
        <f t="shared" si="24"/>
        <v>0</v>
      </c>
      <c r="D810" s="48">
        <v>-1</v>
      </c>
      <c r="E810" s="50">
        <v>117.2</v>
      </c>
      <c r="F810" s="51">
        <v>74.899082145077926</v>
      </c>
      <c r="G810" s="51">
        <v>76.108924582491213</v>
      </c>
      <c r="H810" s="51">
        <v>55.551938687697259</v>
      </c>
      <c r="I810" s="48">
        <v>37.033492822966494</v>
      </c>
      <c r="J810" s="51">
        <v>79.011164274322155</v>
      </c>
      <c r="K810" s="48">
        <v>0.64578571428571485</v>
      </c>
      <c r="L810" s="51">
        <v>0.61807142857142872</v>
      </c>
      <c r="M810" s="48">
        <v>109.83350676378771</v>
      </c>
      <c r="N810" s="51">
        <v>111.82189262455987</v>
      </c>
      <c r="O810" s="48">
        <v>0.7171884576360279</v>
      </c>
      <c r="P810" s="48">
        <v>0.93</v>
      </c>
      <c r="Q810" s="48">
        <v>4.101</v>
      </c>
      <c r="R810" s="48">
        <v>37.203000000000003</v>
      </c>
      <c r="S810" s="48">
        <v>36.854999999999997</v>
      </c>
      <c r="T810" s="48">
        <v>35.654000000000003</v>
      </c>
      <c r="U810" s="48">
        <v>36.932000000000002</v>
      </c>
      <c r="V810" s="48">
        <v>36.901000000000003</v>
      </c>
      <c r="W810" s="48">
        <v>37.667999999999999</v>
      </c>
      <c r="X810" s="48">
        <v>2.8</v>
      </c>
      <c r="Y810" s="48">
        <v>103.4</v>
      </c>
      <c r="Z810" s="48">
        <v>2834.12</v>
      </c>
      <c r="AA810" s="48">
        <v>38.664999999999999</v>
      </c>
      <c r="AB810" s="48">
        <v>1.681</v>
      </c>
      <c r="AC810" s="48">
        <v>1.44635</v>
      </c>
      <c r="AD810" s="48">
        <v>0.90756000000000003</v>
      </c>
      <c r="AE810" s="48">
        <v>0.38679999999999998</v>
      </c>
      <c r="AF810" s="48">
        <v>0.38730999999999999</v>
      </c>
      <c r="AG810" s="48">
        <f t="shared" si="25"/>
        <v>0</v>
      </c>
      <c r="AH810" s="48">
        <v>1</v>
      </c>
      <c r="AI810" s="48">
        <v>-1</v>
      </c>
      <c r="AJ810" s="48">
        <v>0</v>
      </c>
      <c r="AK810" s="48">
        <v>1.10185</v>
      </c>
      <c r="AL810" s="48">
        <v>0.69140000000000001</v>
      </c>
    </row>
    <row r="811" spans="1:38" x14ac:dyDescent="0.35">
      <c r="A811" s="49">
        <v>37736</v>
      </c>
      <c r="B811" s="48">
        <v>34.841999999999999</v>
      </c>
      <c r="C811" s="48">
        <f t="shared" si="24"/>
        <v>1</v>
      </c>
      <c r="D811" s="48">
        <v>1</v>
      </c>
      <c r="E811" s="50">
        <v>67.400000000000006</v>
      </c>
      <c r="F811" s="51">
        <v>68.84703360890299</v>
      </c>
      <c r="G811" s="51">
        <v>68.282575173477241</v>
      </c>
      <c r="H811" s="51">
        <v>55.539709171296067</v>
      </c>
      <c r="I811" s="48">
        <v>0</v>
      </c>
      <c r="J811" s="51">
        <v>45.677830940988827</v>
      </c>
      <c r="K811" s="48">
        <v>0.67342857142857204</v>
      </c>
      <c r="L811" s="51">
        <v>0.60978571428571471</v>
      </c>
      <c r="M811" s="48">
        <v>107.91674409960974</v>
      </c>
      <c r="N811" s="51">
        <v>110.56740289413555</v>
      </c>
      <c r="O811" s="48">
        <v>0.70963200667568538</v>
      </c>
      <c r="P811" s="48">
        <v>0.9</v>
      </c>
      <c r="Q811" s="48">
        <v>4.101</v>
      </c>
      <c r="R811" s="48">
        <v>35.887</v>
      </c>
      <c r="S811" s="48">
        <v>37.203000000000003</v>
      </c>
      <c r="T811" s="48">
        <v>34.531999999999996</v>
      </c>
      <c r="U811" s="48">
        <v>36.158000000000001</v>
      </c>
      <c r="V811" s="48">
        <v>35.654000000000003</v>
      </c>
      <c r="W811" s="48">
        <v>36.932000000000002</v>
      </c>
      <c r="X811" s="48">
        <v>2.89</v>
      </c>
      <c r="Y811" s="48">
        <v>117.2</v>
      </c>
      <c r="Z811" s="48">
        <v>2834.12</v>
      </c>
      <c r="AA811" s="48">
        <v>38.664999999999999</v>
      </c>
      <c r="AB811" s="48">
        <v>1.681</v>
      </c>
      <c r="AC811" s="48">
        <v>1.4438</v>
      </c>
      <c r="AD811" s="48">
        <v>0.90761000000000003</v>
      </c>
      <c r="AE811" s="48">
        <v>0.40809000000000001</v>
      </c>
      <c r="AF811" s="48">
        <v>0.40743000000000001</v>
      </c>
      <c r="AG811" s="48">
        <f t="shared" si="25"/>
        <v>0</v>
      </c>
      <c r="AH811" s="48">
        <v>0</v>
      </c>
      <c r="AI811" s="48">
        <v>-1</v>
      </c>
      <c r="AJ811" s="48">
        <v>-1</v>
      </c>
      <c r="AK811" s="48">
        <v>1.1017999999999999</v>
      </c>
      <c r="AL811" s="48">
        <v>0.69259999999999999</v>
      </c>
    </row>
    <row r="812" spans="1:38" x14ac:dyDescent="0.35">
      <c r="A812" s="49">
        <v>37739</v>
      </c>
      <c r="B812" s="48">
        <v>35.924999999999997</v>
      </c>
      <c r="C812" s="48">
        <f t="shared" si="24"/>
        <v>0</v>
      </c>
      <c r="D812" s="48">
        <v>0</v>
      </c>
      <c r="E812" s="50">
        <v>45.2</v>
      </c>
      <c r="F812" s="51">
        <v>68.467509757069323</v>
      </c>
      <c r="G812" s="51">
        <v>68.746438746438727</v>
      </c>
      <c r="H812" s="51">
        <v>56.958093353450877</v>
      </c>
      <c r="I812" s="48">
        <v>45.870393900889304</v>
      </c>
      <c r="J812" s="51">
        <v>27.634628907951935</v>
      </c>
      <c r="K812" s="48">
        <v>0.65242857142857191</v>
      </c>
      <c r="L812" s="51">
        <v>0.62078571428571416</v>
      </c>
      <c r="M812" s="48">
        <v>109.69130713565998</v>
      </c>
      <c r="N812" s="51">
        <v>115.70793609894356</v>
      </c>
      <c r="O812" s="48">
        <v>0.69525884657685366</v>
      </c>
      <c r="P812" s="48">
        <v>0.93</v>
      </c>
      <c r="Q812" s="48">
        <v>4.117</v>
      </c>
      <c r="R812" s="48">
        <v>34.841999999999999</v>
      </c>
      <c r="S812" s="48">
        <v>35.887</v>
      </c>
      <c r="T812" s="48">
        <v>34.377000000000002</v>
      </c>
      <c r="U812" s="48">
        <v>35.924999999999997</v>
      </c>
      <c r="V812" s="48">
        <v>34.531999999999996</v>
      </c>
      <c r="W812" s="48">
        <v>36.158000000000001</v>
      </c>
      <c r="X812" s="48">
        <v>2.8</v>
      </c>
      <c r="Y812" s="48">
        <v>67.400000000000006</v>
      </c>
      <c r="Z812" s="48">
        <v>2834.12</v>
      </c>
      <c r="AA812" s="48">
        <v>38.664999999999999</v>
      </c>
      <c r="AB812" s="48">
        <v>1.681</v>
      </c>
      <c r="AC812" s="48">
        <v>1.4460999999999999</v>
      </c>
      <c r="AD812" s="48">
        <v>0.90934000000000004</v>
      </c>
      <c r="AE812" s="48">
        <v>0.40634999999999999</v>
      </c>
      <c r="AF812" s="48">
        <v>0.40578999999999998</v>
      </c>
      <c r="AG812" s="48">
        <f t="shared" si="25"/>
        <v>1</v>
      </c>
      <c r="AH812" s="48">
        <v>0</v>
      </c>
      <c r="AI812" s="48">
        <v>1</v>
      </c>
      <c r="AJ812" s="48">
        <v>-1</v>
      </c>
      <c r="AK812" s="48">
        <v>1.0996999999999999</v>
      </c>
      <c r="AL812" s="48">
        <v>0.6915</v>
      </c>
    </row>
    <row r="813" spans="1:38" x14ac:dyDescent="0.35">
      <c r="A813" s="49">
        <v>37740</v>
      </c>
      <c r="B813" s="48">
        <v>35.840000000000003</v>
      </c>
      <c r="C813" s="48">
        <f t="shared" si="24"/>
        <v>0</v>
      </c>
      <c r="D813" s="48">
        <v>0</v>
      </c>
      <c r="E813" s="50">
        <v>65.2</v>
      </c>
      <c r="F813" s="51">
        <v>66.899927456573593</v>
      </c>
      <c r="G813" s="51">
        <v>63.993174061433464</v>
      </c>
      <c r="H813" s="51">
        <v>56.707445742973661</v>
      </c>
      <c r="I813" s="48">
        <v>42.270224481152177</v>
      </c>
      <c r="J813" s="51">
        <v>29.380206127347162</v>
      </c>
      <c r="K813" s="48">
        <v>0.63421428571428606</v>
      </c>
      <c r="L813" s="51">
        <v>0.63949999999999996</v>
      </c>
      <c r="M813" s="48">
        <v>105.44277728743749</v>
      </c>
      <c r="N813" s="51">
        <v>119.92237167904707</v>
      </c>
      <c r="O813" s="48">
        <v>0.69704762384270058</v>
      </c>
      <c r="P813" s="48">
        <v>0.93</v>
      </c>
      <c r="Q813" s="48">
        <v>4.1440000000000001</v>
      </c>
      <c r="R813" s="48">
        <v>35.924999999999997</v>
      </c>
      <c r="S813" s="48">
        <v>34.841999999999999</v>
      </c>
      <c r="T813" s="48">
        <v>35.460999999999999</v>
      </c>
      <c r="U813" s="48">
        <v>36.816000000000003</v>
      </c>
      <c r="V813" s="48">
        <v>34.377000000000002</v>
      </c>
      <c r="W813" s="48">
        <v>35.924999999999997</v>
      </c>
      <c r="X813" s="48">
        <v>2.81</v>
      </c>
      <c r="Y813" s="48">
        <v>45.2</v>
      </c>
      <c r="Z813" s="48">
        <v>2834.12</v>
      </c>
      <c r="AA813" s="48">
        <v>38.664999999999999</v>
      </c>
      <c r="AB813" s="48">
        <v>1.681</v>
      </c>
      <c r="AC813" s="48">
        <v>1.4434</v>
      </c>
      <c r="AD813" s="48">
        <v>0.90744000000000002</v>
      </c>
      <c r="AE813" s="48">
        <v>0.41232000000000002</v>
      </c>
      <c r="AF813" s="48">
        <v>0.41188000000000002</v>
      </c>
      <c r="AG813" s="48">
        <f t="shared" si="25"/>
        <v>0</v>
      </c>
      <c r="AH813" s="48">
        <v>1</v>
      </c>
      <c r="AI813" s="48">
        <v>0</v>
      </c>
      <c r="AJ813" s="48">
        <v>1</v>
      </c>
      <c r="AK813" s="48">
        <v>1.1020000000000001</v>
      </c>
      <c r="AL813" s="48">
        <v>0.69279999999999997</v>
      </c>
    </row>
    <row r="814" spans="1:38" x14ac:dyDescent="0.35">
      <c r="A814" s="52">
        <v>37741</v>
      </c>
      <c r="B814" s="48">
        <v>35.771000000000001</v>
      </c>
      <c r="C814" s="48">
        <f t="shared" si="24"/>
        <v>1</v>
      </c>
      <c r="D814" s="48">
        <v>1</v>
      </c>
      <c r="E814" s="50">
        <v>41.9</v>
      </c>
      <c r="F814" s="51">
        <v>67.629104539162967</v>
      </c>
      <c r="G814" s="51">
        <v>66.52622241933696</v>
      </c>
      <c r="H814" s="51">
        <v>55.990229338590993</v>
      </c>
      <c r="I814" s="48">
        <v>85.780240073869194</v>
      </c>
      <c r="J814" s="51">
        <v>57.973619485303551</v>
      </c>
      <c r="K814" s="48">
        <v>0.62871428571428623</v>
      </c>
      <c r="L814" s="51">
        <v>0.65607142857142853</v>
      </c>
      <c r="M814" s="48">
        <v>102.89667472097572</v>
      </c>
      <c r="N814" s="51">
        <v>119.22871808546098</v>
      </c>
      <c r="O814" s="48">
        <v>0.69566018770780136</v>
      </c>
      <c r="P814" s="48">
        <v>0.93</v>
      </c>
      <c r="Q814" s="48">
        <v>4.0679999999999996</v>
      </c>
      <c r="R814" s="48">
        <v>35.840000000000003</v>
      </c>
      <c r="S814" s="48">
        <v>35.924999999999997</v>
      </c>
      <c r="T814" s="48">
        <v>35.113</v>
      </c>
      <c r="U814" s="48">
        <v>36.158000000000001</v>
      </c>
      <c r="V814" s="48">
        <v>35.460999999999999</v>
      </c>
      <c r="W814" s="48">
        <v>36.816000000000003</v>
      </c>
      <c r="X814" s="48">
        <v>2.81</v>
      </c>
      <c r="Y814" s="48">
        <v>65.2</v>
      </c>
      <c r="Z814" s="48">
        <v>2834.12</v>
      </c>
      <c r="AA814" s="48">
        <v>38.664999999999999</v>
      </c>
      <c r="AB814" s="48">
        <v>1.681</v>
      </c>
      <c r="AC814" s="48">
        <v>1.4320999999999999</v>
      </c>
      <c r="AD814" s="48">
        <v>0.89605999999999997</v>
      </c>
      <c r="AE814" s="48">
        <v>0.37744</v>
      </c>
      <c r="AF814" s="48">
        <v>0.37758999999999998</v>
      </c>
      <c r="AG814" s="48">
        <f t="shared" si="25"/>
        <v>0</v>
      </c>
      <c r="AH814" s="48">
        <v>0</v>
      </c>
      <c r="AI814" s="48">
        <v>0</v>
      </c>
      <c r="AJ814" s="48">
        <v>0</v>
      </c>
      <c r="AK814" s="48">
        <v>1.1160000000000001</v>
      </c>
      <c r="AL814" s="48">
        <v>0.69825000000000004</v>
      </c>
    </row>
    <row r="815" spans="1:38" x14ac:dyDescent="0.35">
      <c r="A815" s="52">
        <v>37743</v>
      </c>
      <c r="B815" s="48">
        <v>36.305</v>
      </c>
      <c r="C815" s="48">
        <f t="shared" si="24"/>
        <v>1</v>
      </c>
      <c r="D815" s="48">
        <v>1</v>
      </c>
      <c r="E815" s="50">
        <v>40</v>
      </c>
      <c r="F815" s="51">
        <v>67.158527514063138</v>
      </c>
      <c r="G815" s="51">
        <v>69.238105330083712</v>
      </c>
      <c r="H815" s="51">
        <v>55.248420567703427</v>
      </c>
      <c r="I815" s="48">
        <v>100</v>
      </c>
      <c r="J815" s="51">
        <v>76.01682151834045</v>
      </c>
      <c r="K815" s="48">
        <v>0.55742857142857205</v>
      </c>
      <c r="L815" s="51">
        <v>0.67485714285714293</v>
      </c>
      <c r="M815" s="48">
        <v>103.3947540796856</v>
      </c>
      <c r="N815" s="51">
        <v>117.19607463361095</v>
      </c>
      <c r="O815" s="48">
        <v>0.69698299173763789</v>
      </c>
      <c r="P815" s="48">
        <v>0.94</v>
      </c>
      <c r="Q815" s="48">
        <v>4.0869999999999997</v>
      </c>
      <c r="R815" s="48">
        <v>35.771000000000001</v>
      </c>
      <c r="S815" s="48">
        <v>35.840000000000003</v>
      </c>
      <c r="T815" s="48">
        <v>35.344999999999999</v>
      </c>
      <c r="U815" s="48">
        <v>36.429000000000002</v>
      </c>
      <c r="V815" s="48">
        <v>35.113</v>
      </c>
      <c r="W815" s="48">
        <v>36.158000000000001</v>
      </c>
      <c r="X815" s="48">
        <v>2.77</v>
      </c>
      <c r="Y815" s="48">
        <v>41.9</v>
      </c>
      <c r="Z815" s="48">
        <v>2834.12</v>
      </c>
      <c r="AA815" s="48">
        <v>38.664999999999999</v>
      </c>
      <c r="AB815" s="48">
        <v>1.681</v>
      </c>
      <c r="AC815" s="48">
        <v>1.4289000000000001</v>
      </c>
      <c r="AD815" s="48">
        <v>0.89122999999999997</v>
      </c>
      <c r="AE815" s="48">
        <v>0.37630999999999998</v>
      </c>
      <c r="AF815" s="48">
        <v>0.36107</v>
      </c>
      <c r="AG815" s="48">
        <f t="shared" si="25"/>
        <v>1</v>
      </c>
      <c r="AH815" s="48">
        <v>0</v>
      </c>
      <c r="AI815" s="48">
        <v>1</v>
      </c>
      <c r="AJ815" s="48">
        <v>0</v>
      </c>
      <c r="AK815" s="48">
        <v>1.12205</v>
      </c>
      <c r="AL815" s="48">
        <v>0.69984999999999997</v>
      </c>
    </row>
    <row r="816" spans="1:38" x14ac:dyDescent="0.35">
      <c r="A816" s="49">
        <v>37746</v>
      </c>
      <c r="B816" s="48">
        <v>37.164000000000001</v>
      </c>
      <c r="C816" s="48">
        <f t="shared" si="24"/>
        <v>1</v>
      </c>
      <c r="D816" s="48">
        <v>1</v>
      </c>
      <c r="E816" s="50">
        <v>71</v>
      </c>
      <c r="F816" s="51">
        <v>71.977027760783358</v>
      </c>
      <c r="G816" s="51">
        <v>74.616471538150989</v>
      </c>
      <c r="H816" s="51">
        <v>53.90358038542454</v>
      </c>
      <c r="I816" s="48">
        <v>100</v>
      </c>
      <c r="J816" s="51">
        <v>95.260080024623065</v>
      </c>
      <c r="K816" s="48">
        <v>0.54357142857142904</v>
      </c>
      <c r="L816" s="51">
        <v>0.70250000000000001</v>
      </c>
      <c r="M816" s="48">
        <v>104.12125626873619</v>
      </c>
      <c r="N816" s="51">
        <v>119.69853130636434</v>
      </c>
      <c r="O816" s="48">
        <v>0.69674599344609922</v>
      </c>
      <c r="P816" s="48">
        <v>0.96</v>
      </c>
      <c r="Q816" s="48">
        <v>4.0759999999999996</v>
      </c>
      <c r="R816" s="48">
        <v>36.305</v>
      </c>
      <c r="S816" s="48">
        <v>35.771000000000001</v>
      </c>
      <c r="T816" s="48">
        <v>36.506</v>
      </c>
      <c r="U816" s="48">
        <v>37.473999999999997</v>
      </c>
      <c r="V816" s="48">
        <v>35.344999999999999</v>
      </c>
      <c r="W816" s="48">
        <v>36.429000000000002</v>
      </c>
      <c r="X816" s="48">
        <v>2.71</v>
      </c>
      <c r="Y816" s="48">
        <v>40</v>
      </c>
      <c r="Z816" s="48">
        <v>2834.12</v>
      </c>
      <c r="AA816" s="48">
        <v>38.664999999999999</v>
      </c>
      <c r="AB816" s="48">
        <v>1.681</v>
      </c>
      <c r="AC816" s="48">
        <v>1.4241999999999999</v>
      </c>
      <c r="AD816" s="48">
        <v>0.88663999999999998</v>
      </c>
      <c r="AE816" s="48">
        <v>0.37198999999999999</v>
      </c>
      <c r="AF816" s="48">
        <v>0.35920999999999997</v>
      </c>
      <c r="AG816" s="48">
        <f t="shared" si="25"/>
        <v>1</v>
      </c>
      <c r="AH816" s="48">
        <v>1</v>
      </c>
      <c r="AI816" s="48">
        <v>1</v>
      </c>
      <c r="AJ816" s="48">
        <v>1</v>
      </c>
      <c r="AK816" s="48">
        <v>1.12785</v>
      </c>
      <c r="AL816" s="48">
        <v>0.70215000000000005</v>
      </c>
    </row>
    <row r="817" spans="1:38" x14ac:dyDescent="0.35">
      <c r="A817" s="49">
        <v>37747</v>
      </c>
      <c r="B817" s="48">
        <v>38.326000000000001</v>
      </c>
      <c r="C817" s="48">
        <f t="shared" si="24"/>
        <v>0</v>
      </c>
      <c r="D817" s="48">
        <v>-1</v>
      </c>
      <c r="E817" s="50">
        <v>86.3</v>
      </c>
      <c r="F817" s="51">
        <v>73.150417307692805</v>
      </c>
      <c r="G817" s="51">
        <v>76.284771334276286</v>
      </c>
      <c r="H817" s="51">
        <v>52.71937534836453</v>
      </c>
      <c r="I817" s="48">
        <v>100</v>
      </c>
      <c r="J817" s="51">
        <v>100</v>
      </c>
      <c r="K817" s="48">
        <v>0.47721428571428604</v>
      </c>
      <c r="L817" s="51">
        <v>0.79100000000000037</v>
      </c>
      <c r="M817" s="48">
        <v>103.99131732465068</v>
      </c>
      <c r="N817" s="51">
        <v>119.85489570628889</v>
      </c>
      <c r="O817" s="48">
        <v>0.69664825385899543</v>
      </c>
      <c r="P817" s="48">
        <v>0.99</v>
      </c>
      <c r="Q817" s="48">
        <v>4.0780000000000003</v>
      </c>
      <c r="R817" s="48">
        <v>37.164000000000001</v>
      </c>
      <c r="S817" s="48">
        <v>36.305</v>
      </c>
      <c r="T817" s="48">
        <v>36.777000000000001</v>
      </c>
      <c r="U817" s="48">
        <v>38.326000000000001</v>
      </c>
      <c r="V817" s="48">
        <v>36.506</v>
      </c>
      <c r="W817" s="48">
        <v>37.473999999999997</v>
      </c>
      <c r="X817" s="48">
        <v>2.63</v>
      </c>
      <c r="Y817" s="48">
        <v>71</v>
      </c>
      <c r="Z817" s="48">
        <v>2834.12</v>
      </c>
      <c r="AA817" s="48">
        <v>38.664999999999999</v>
      </c>
      <c r="AB817" s="48">
        <v>1.681</v>
      </c>
      <c r="AC817" s="48">
        <v>1.4235500000000001</v>
      </c>
      <c r="AD817" s="48">
        <v>0.88160000000000005</v>
      </c>
      <c r="AE817" s="48">
        <v>0.36268</v>
      </c>
      <c r="AF817" s="48">
        <v>0.35078999999999999</v>
      </c>
      <c r="AG817" s="48">
        <f t="shared" si="25"/>
        <v>1</v>
      </c>
      <c r="AH817" s="48">
        <v>1</v>
      </c>
      <c r="AI817" s="48">
        <v>1</v>
      </c>
      <c r="AJ817" s="48">
        <v>1</v>
      </c>
      <c r="AK817" s="48">
        <v>1.1343000000000001</v>
      </c>
      <c r="AL817" s="48">
        <v>0.70250000000000001</v>
      </c>
    </row>
    <row r="818" spans="1:38" x14ac:dyDescent="0.35">
      <c r="A818" s="49">
        <v>37748</v>
      </c>
      <c r="B818" s="48">
        <v>37.706000000000003</v>
      </c>
      <c r="C818" s="48">
        <f t="shared" si="24"/>
        <v>0</v>
      </c>
      <c r="D818" s="48">
        <v>-1</v>
      </c>
      <c r="E818" s="50">
        <v>96.5</v>
      </c>
      <c r="F818" s="51">
        <v>74.424536218023846</v>
      </c>
      <c r="G818" s="51">
        <v>68.606048467855004</v>
      </c>
      <c r="H818" s="51">
        <v>51.19840561311765</v>
      </c>
      <c r="I818" s="48">
        <v>75.733855185910087</v>
      </c>
      <c r="J818" s="51">
        <v>91.911285061970034</v>
      </c>
      <c r="K818" s="48">
        <v>0.54192857142857165</v>
      </c>
      <c r="L818" s="51">
        <v>0.73842857142857155</v>
      </c>
      <c r="M818" s="48">
        <v>101.35204150202941</v>
      </c>
      <c r="N818" s="51">
        <v>113.51758188824664</v>
      </c>
      <c r="O818" s="48">
        <v>0.69633145186848178</v>
      </c>
      <c r="P818" s="48">
        <v>0.98</v>
      </c>
      <c r="Q818" s="48">
        <v>3.97</v>
      </c>
      <c r="R818" s="48">
        <v>38.326000000000001</v>
      </c>
      <c r="S818" s="48">
        <v>37.164000000000001</v>
      </c>
      <c r="T818" s="48">
        <v>37.319000000000003</v>
      </c>
      <c r="U818" s="48">
        <v>38.883000000000003</v>
      </c>
      <c r="V818" s="48">
        <v>36.777000000000001</v>
      </c>
      <c r="W818" s="48">
        <v>38.326000000000001</v>
      </c>
      <c r="X818" s="48">
        <v>2.67</v>
      </c>
      <c r="Y818" s="48">
        <v>86.3</v>
      </c>
      <c r="Z818" s="48">
        <v>2834.12</v>
      </c>
      <c r="AA818" s="48">
        <v>38.664999999999999</v>
      </c>
      <c r="AB818" s="48">
        <v>1.681</v>
      </c>
      <c r="AC818" s="48">
        <v>1.4016500000000001</v>
      </c>
      <c r="AD818" s="48">
        <v>0.88070999999999999</v>
      </c>
      <c r="AE818" s="48">
        <v>0.38266</v>
      </c>
      <c r="AF818" s="48">
        <v>0.37106</v>
      </c>
      <c r="AG818" s="48">
        <f t="shared" si="25"/>
        <v>0</v>
      </c>
      <c r="AH818" s="48">
        <v>1</v>
      </c>
      <c r="AI818" s="48">
        <v>-1</v>
      </c>
      <c r="AJ818" s="48">
        <v>1</v>
      </c>
      <c r="AK818" s="48">
        <v>1.1354500000000001</v>
      </c>
      <c r="AL818" s="48">
        <v>0.71340000000000003</v>
      </c>
    </row>
    <row r="819" spans="1:38" x14ac:dyDescent="0.35">
      <c r="A819" s="49">
        <v>37749</v>
      </c>
      <c r="B819" s="48">
        <v>36.003</v>
      </c>
      <c r="C819" s="48">
        <f t="shared" si="24"/>
        <v>1</v>
      </c>
      <c r="D819" s="48">
        <v>1</v>
      </c>
      <c r="E819" s="50">
        <v>64.3</v>
      </c>
      <c r="F819" s="51">
        <v>67.173799514866118</v>
      </c>
      <c r="G819" s="51">
        <v>55.675675675675663</v>
      </c>
      <c r="H819" s="51">
        <v>49.862688398790581</v>
      </c>
      <c r="I819" s="48">
        <v>0</v>
      </c>
      <c r="J819" s="51">
        <v>58.577951728636698</v>
      </c>
      <c r="K819" s="48">
        <v>0.61221428571428604</v>
      </c>
      <c r="L819" s="51">
        <v>0.73957142857142799</v>
      </c>
      <c r="M819" s="48">
        <v>100.32323682670605</v>
      </c>
      <c r="N819" s="51">
        <v>109.79871912168345</v>
      </c>
      <c r="O819" s="48">
        <v>0.69720342675162583</v>
      </c>
      <c r="P819" s="48">
        <v>0.93</v>
      </c>
      <c r="Q819" s="48">
        <v>3.9209999999999998</v>
      </c>
      <c r="R819" s="48">
        <v>37.706000000000003</v>
      </c>
      <c r="S819" s="48">
        <v>38.326000000000001</v>
      </c>
      <c r="T819" s="48">
        <v>35.654000000000003</v>
      </c>
      <c r="U819" s="48">
        <v>37.667999999999999</v>
      </c>
      <c r="V819" s="48">
        <v>37.319000000000003</v>
      </c>
      <c r="W819" s="48">
        <v>38.883000000000003</v>
      </c>
      <c r="X819" s="48">
        <v>2.8</v>
      </c>
      <c r="Y819" s="48">
        <v>96.5</v>
      </c>
      <c r="Z819" s="48">
        <v>2834.12</v>
      </c>
      <c r="AA819" s="48">
        <v>38.664999999999999</v>
      </c>
      <c r="AB819" s="48">
        <v>1.681</v>
      </c>
      <c r="AC819" s="48">
        <v>1.3973</v>
      </c>
      <c r="AD819" s="48">
        <v>0.87324999999999997</v>
      </c>
      <c r="AE819" s="48">
        <v>0.39511000000000002</v>
      </c>
      <c r="AF819" s="48">
        <v>0.38107000000000002</v>
      </c>
      <c r="AG819" s="48">
        <f t="shared" si="25"/>
        <v>0</v>
      </c>
      <c r="AH819" s="48">
        <v>0</v>
      </c>
      <c r="AI819" s="48">
        <v>-1</v>
      </c>
      <c r="AJ819" s="48">
        <v>-1</v>
      </c>
      <c r="AK819" s="48">
        <v>1.1451499999999999</v>
      </c>
      <c r="AL819" s="48">
        <v>0.71565000000000001</v>
      </c>
    </row>
    <row r="820" spans="1:38" x14ac:dyDescent="0.35">
      <c r="A820" s="49">
        <v>37750</v>
      </c>
      <c r="B820" s="48">
        <v>36.622</v>
      </c>
      <c r="C820" s="48">
        <f t="shared" si="24"/>
        <v>1</v>
      </c>
      <c r="D820" s="48">
        <v>0</v>
      </c>
      <c r="E820" s="50">
        <v>42.9</v>
      </c>
      <c r="F820" s="51">
        <v>61.640436619739184</v>
      </c>
      <c r="G820" s="51">
        <v>56.74564148413053</v>
      </c>
      <c r="H820" s="51">
        <v>48.927942753979075</v>
      </c>
      <c r="I820" s="48">
        <v>26.646577701248368</v>
      </c>
      <c r="J820" s="51">
        <v>34.126810962386152</v>
      </c>
      <c r="K820" s="48">
        <v>0.55535714285714322</v>
      </c>
      <c r="L820" s="51">
        <v>0.83078571428571324</v>
      </c>
      <c r="M820" s="48">
        <v>105.10877676367602</v>
      </c>
      <c r="N820" s="51">
        <v>112.0830017751117</v>
      </c>
      <c r="O820" s="48">
        <v>0.70045875509710387</v>
      </c>
      <c r="P820" s="48">
        <v>0.95</v>
      </c>
      <c r="Q820" s="48">
        <v>3.9289999999999998</v>
      </c>
      <c r="R820" s="48">
        <v>36.003</v>
      </c>
      <c r="S820" s="48">
        <v>37.706000000000003</v>
      </c>
      <c r="T820" s="48">
        <v>35.267000000000003</v>
      </c>
      <c r="U820" s="48">
        <v>36.700000000000003</v>
      </c>
      <c r="V820" s="48">
        <v>35.654000000000003</v>
      </c>
      <c r="W820" s="48">
        <v>37.667999999999999</v>
      </c>
      <c r="X820" s="48">
        <v>2.75</v>
      </c>
      <c r="Y820" s="48">
        <v>64.3</v>
      </c>
      <c r="Z820" s="48">
        <v>2834.12</v>
      </c>
      <c r="AA820" s="48">
        <v>38.664999999999999</v>
      </c>
      <c r="AB820" s="48">
        <v>1.681</v>
      </c>
      <c r="AC820" s="48">
        <v>1.3947499999999999</v>
      </c>
      <c r="AD820" s="48">
        <v>0.87043999999999999</v>
      </c>
      <c r="AE820" s="48">
        <v>0.39100000000000001</v>
      </c>
      <c r="AF820" s="48">
        <v>0.378</v>
      </c>
      <c r="AG820" s="48">
        <f t="shared" si="25"/>
        <v>1</v>
      </c>
      <c r="AH820" s="48">
        <v>0</v>
      </c>
      <c r="AI820" s="48">
        <v>1</v>
      </c>
      <c r="AJ820" s="48">
        <v>-1</v>
      </c>
      <c r="AK820" s="48">
        <v>1.1488499999999999</v>
      </c>
      <c r="AL820" s="48">
        <v>0.71694999999999998</v>
      </c>
    </row>
    <row r="821" spans="1:38" x14ac:dyDescent="0.35">
      <c r="A821" s="49">
        <v>37753</v>
      </c>
      <c r="B821" s="48">
        <v>36.700000000000003</v>
      </c>
      <c r="C821" s="48">
        <f t="shared" si="24"/>
        <v>1</v>
      </c>
      <c r="D821" s="48">
        <v>0</v>
      </c>
      <c r="E821" s="50">
        <v>37.9</v>
      </c>
      <c r="F821" s="51">
        <v>65.743171354600037</v>
      </c>
      <c r="G821" s="51">
        <v>54.713095572404775</v>
      </c>
      <c r="H821" s="51">
        <v>48.830899365481052</v>
      </c>
      <c r="I821" s="48">
        <v>30.004304778304032</v>
      </c>
      <c r="J821" s="51">
        <v>18.883627493184132</v>
      </c>
      <c r="K821" s="48">
        <v>0.57628571428571418</v>
      </c>
      <c r="L821" s="51">
        <v>0.82528571428571396</v>
      </c>
      <c r="M821" s="48">
        <v>102.15727209464163</v>
      </c>
      <c r="N821" s="51">
        <v>113.67156042866877</v>
      </c>
      <c r="O821" s="48">
        <v>0.70363186206264294</v>
      </c>
      <c r="P821" s="48">
        <v>0.95</v>
      </c>
      <c r="Q821" s="48">
        <v>3.919</v>
      </c>
      <c r="R821" s="48">
        <v>36.622</v>
      </c>
      <c r="S821" s="48">
        <v>36.003</v>
      </c>
      <c r="T821" s="48">
        <v>35.692999999999998</v>
      </c>
      <c r="U821" s="48">
        <v>37.070999999999998</v>
      </c>
      <c r="V821" s="48">
        <v>35.267000000000003</v>
      </c>
      <c r="W821" s="48">
        <v>36.700000000000003</v>
      </c>
      <c r="X821" s="48">
        <v>2.74</v>
      </c>
      <c r="Y821" s="48">
        <v>42.9</v>
      </c>
      <c r="Z821" s="48">
        <v>2834.12</v>
      </c>
      <c r="AA821" s="48">
        <v>38.664999999999999</v>
      </c>
      <c r="AB821" s="48">
        <v>1.681</v>
      </c>
      <c r="AC821" s="48">
        <v>1.3949499999999999</v>
      </c>
      <c r="AD821" s="48">
        <v>0.86606000000000005</v>
      </c>
      <c r="AE821" s="48">
        <v>0.39527000000000001</v>
      </c>
      <c r="AF821" s="48">
        <v>0.38347999999999999</v>
      </c>
      <c r="AG821" s="48">
        <f t="shared" si="25"/>
        <v>1</v>
      </c>
      <c r="AH821" s="48">
        <v>1</v>
      </c>
      <c r="AI821" s="48">
        <v>0</v>
      </c>
      <c r="AJ821" s="48">
        <v>1</v>
      </c>
      <c r="AK821" s="48">
        <v>1.15465</v>
      </c>
      <c r="AL821" s="48">
        <v>0.71684999999999999</v>
      </c>
    </row>
    <row r="822" spans="1:38" x14ac:dyDescent="0.35">
      <c r="A822" s="49">
        <v>37754</v>
      </c>
      <c r="B822" s="48">
        <v>37.087000000000003</v>
      </c>
      <c r="C822" s="48">
        <f t="shared" si="24"/>
        <v>0</v>
      </c>
      <c r="D822" s="48">
        <v>0</v>
      </c>
      <c r="E822" s="50">
        <v>33.799999999999997</v>
      </c>
      <c r="F822" s="51">
        <v>64.101121797655537</v>
      </c>
      <c r="G822" s="51">
        <v>51.170771094065429</v>
      </c>
      <c r="H822" s="51">
        <v>48.641399694194973</v>
      </c>
      <c r="I822" s="48">
        <v>63.65237815619502</v>
      </c>
      <c r="J822" s="51">
        <v>40.101086878582471</v>
      </c>
      <c r="K822" s="48">
        <v>0.57357142857142818</v>
      </c>
      <c r="L822" s="51">
        <v>0.76992857142857163</v>
      </c>
      <c r="M822" s="48">
        <v>103.47935267857142</v>
      </c>
      <c r="N822" s="51">
        <v>113.23929040334649</v>
      </c>
      <c r="O822" s="48">
        <v>0.70363712226386643</v>
      </c>
      <c r="P822" s="48">
        <v>0.96</v>
      </c>
      <c r="Q822" s="48">
        <v>3.8940000000000001</v>
      </c>
      <c r="R822" s="48">
        <v>36.700000000000003</v>
      </c>
      <c r="S822" s="48">
        <v>36.622</v>
      </c>
      <c r="T822" s="48">
        <v>36.003</v>
      </c>
      <c r="U822" s="48">
        <v>37.203000000000003</v>
      </c>
      <c r="V822" s="48">
        <v>35.692999999999998</v>
      </c>
      <c r="W822" s="48">
        <v>37.070999999999998</v>
      </c>
      <c r="X822" s="48">
        <v>2.71</v>
      </c>
      <c r="Y822" s="48">
        <v>37.9</v>
      </c>
      <c r="Z822" s="48">
        <v>2834.12</v>
      </c>
      <c r="AA822" s="48">
        <v>38.664999999999999</v>
      </c>
      <c r="AB822" s="48">
        <v>1.681</v>
      </c>
      <c r="AC822" s="48">
        <v>1.3964000000000001</v>
      </c>
      <c r="AD822" s="48">
        <v>0.86831999999999998</v>
      </c>
      <c r="AE822" s="48">
        <v>0.38342999999999999</v>
      </c>
      <c r="AF822" s="48">
        <v>0.37117</v>
      </c>
      <c r="AG822" s="48">
        <f t="shared" si="25"/>
        <v>1</v>
      </c>
      <c r="AH822" s="48">
        <v>1</v>
      </c>
      <c r="AI822" s="48">
        <v>0</v>
      </c>
      <c r="AJ822" s="48">
        <v>0</v>
      </c>
      <c r="AK822" s="48">
        <v>1.1516500000000001</v>
      </c>
      <c r="AL822" s="48">
        <v>0.71609999999999996</v>
      </c>
    </row>
    <row r="823" spans="1:38" x14ac:dyDescent="0.35">
      <c r="A823" s="49">
        <v>37755</v>
      </c>
      <c r="B823" s="48">
        <v>36.700000000000003</v>
      </c>
      <c r="C823" s="48">
        <f t="shared" si="24"/>
        <v>1</v>
      </c>
      <c r="D823" s="48">
        <v>1</v>
      </c>
      <c r="E823" s="50">
        <v>26.9</v>
      </c>
      <c r="F823" s="51">
        <v>60.743085232502743</v>
      </c>
      <c r="G823" s="51">
        <v>47.471599477229319</v>
      </c>
      <c r="H823" s="51">
        <v>48.456314262695678</v>
      </c>
      <c r="I823" s="48">
        <v>64.29889298892995</v>
      </c>
      <c r="J823" s="51">
        <v>52.651858641143008</v>
      </c>
      <c r="K823" s="48">
        <v>0.60114285714285687</v>
      </c>
      <c r="L823" s="51">
        <v>0.76221428571428618</v>
      </c>
      <c r="M823" s="48">
        <v>102.59707584356043</v>
      </c>
      <c r="N823" s="51">
        <v>107.97293321565166</v>
      </c>
      <c r="O823" s="48">
        <v>0.70361300591206422</v>
      </c>
      <c r="P823" s="48">
        <v>0.95</v>
      </c>
      <c r="Q823" s="48">
        <v>3.911</v>
      </c>
      <c r="R823" s="48">
        <v>37.087000000000003</v>
      </c>
      <c r="S823" s="48">
        <v>36.700000000000003</v>
      </c>
      <c r="T823" s="48">
        <v>36.506</v>
      </c>
      <c r="U823" s="48">
        <v>37.551000000000002</v>
      </c>
      <c r="V823" s="48">
        <v>36.003</v>
      </c>
      <c r="W823" s="48">
        <v>37.203000000000003</v>
      </c>
      <c r="X823" s="48">
        <v>2.74</v>
      </c>
      <c r="Y823" s="48">
        <v>33.799999999999997</v>
      </c>
      <c r="Z823" s="48">
        <v>2834.12</v>
      </c>
      <c r="AA823" s="48">
        <v>38.664999999999999</v>
      </c>
      <c r="AB823" s="48">
        <v>1.681</v>
      </c>
      <c r="AC823" s="48">
        <v>1.4097500000000001</v>
      </c>
      <c r="AD823" s="48">
        <v>0.87002000000000002</v>
      </c>
      <c r="AE823" s="48">
        <v>0.39406000000000002</v>
      </c>
      <c r="AF823" s="48">
        <v>0.38055</v>
      </c>
      <c r="AG823" s="48">
        <f t="shared" si="25"/>
        <v>0</v>
      </c>
      <c r="AH823" s="48">
        <v>1</v>
      </c>
      <c r="AI823" s="48">
        <v>0</v>
      </c>
      <c r="AJ823" s="48">
        <v>0</v>
      </c>
      <c r="AK823" s="48">
        <v>1.1494</v>
      </c>
      <c r="AL823" s="48">
        <v>0.70935000000000004</v>
      </c>
    </row>
    <row r="824" spans="1:38" x14ac:dyDescent="0.35">
      <c r="A824" s="49">
        <v>37756</v>
      </c>
      <c r="B824" s="48">
        <v>37.551000000000002</v>
      </c>
      <c r="C824" s="48">
        <f t="shared" si="24"/>
        <v>1</v>
      </c>
      <c r="D824" s="48">
        <v>0</v>
      </c>
      <c r="E824" s="50">
        <v>35</v>
      </c>
      <c r="F824" s="51">
        <v>71.913437887568563</v>
      </c>
      <c r="G824" s="51">
        <v>58.774520143429655</v>
      </c>
      <c r="H824" s="51">
        <v>48.374230114683066</v>
      </c>
      <c r="I824" s="48">
        <v>100</v>
      </c>
      <c r="J824" s="51">
        <v>75.983757048374983</v>
      </c>
      <c r="K824" s="48">
        <v>0.55307142857142821</v>
      </c>
      <c r="L824" s="51">
        <v>0.81907142857142945</v>
      </c>
      <c r="M824" s="48">
        <v>103.43203415507507</v>
      </c>
      <c r="N824" s="51">
        <v>108.01691404901621</v>
      </c>
      <c r="O824" s="48">
        <v>0.70350427734329191</v>
      </c>
      <c r="P824" s="48">
        <v>0.97</v>
      </c>
      <c r="Q824" s="48">
        <v>3.8570000000000002</v>
      </c>
      <c r="R824" s="48">
        <v>36.700000000000003</v>
      </c>
      <c r="S824" s="48">
        <v>37.087000000000003</v>
      </c>
      <c r="T824" s="48">
        <v>36.521999999999998</v>
      </c>
      <c r="U824" s="48">
        <v>37.923000000000002</v>
      </c>
      <c r="V824" s="48">
        <v>36.506</v>
      </c>
      <c r="W824" s="48">
        <v>37.551000000000002</v>
      </c>
      <c r="X824" s="48">
        <v>2.68</v>
      </c>
      <c r="Y824" s="48">
        <v>26.9</v>
      </c>
      <c r="Z824" s="48">
        <v>2909.95</v>
      </c>
      <c r="AA824" s="48">
        <v>38.664999999999999</v>
      </c>
      <c r="AB824" s="48">
        <v>1.681</v>
      </c>
      <c r="AC824" s="48">
        <v>1.41645</v>
      </c>
      <c r="AD824" s="48">
        <v>0.87217999999999996</v>
      </c>
      <c r="AE824" s="48">
        <v>0.37264999999999998</v>
      </c>
      <c r="AF824" s="48">
        <v>0.36073</v>
      </c>
      <c r="AG824" s="48">
        <f t="shared" si="25"/>
        <v>1</v>
      </c>
      <c r="AH824" s="48">
        <v>0</v>
      </c>
      <c r="AI824" s="48">
        <v>1</v>
      </c>
      <c r="AJ824" s="48">
        <v>0</v>
      </c>
      <c r="AK824" s="48">
        <v>1.14655</v>
      </c>
      <c r="AL824" s="48">
        <v>0.70599999999999996</v>
      </c>
    </row>
    <row r="825" spans="1:38" x14ac:dyDescent="0.35">
      <c r="A825" s="49">
        <v>37757</v>
      </c>
      <c r="B825" s="48">
        <v>37.783999999999999</v>
      </c>
      <c r="C825" s="48">
        <f t="shared" si="24"/>
        <v>0</v>
      </c>
      <c r="D825" s="48">
        <v>-1</v>
      </c>
      <c r="E825" s="50">
        <v>35</v>
      </c>
      <c r="F825" s="51">
        <v>79.722671334049522</v>
      </c>
      <c r="G825" s="51">
        <v>66.966551326412926</v>
      </c>
      <c r="H825" s="51">
        <v>48.238476376770642</v>
      </c>
      <c r="I825" s="48">
        <v>100</v>
      </c>
      <c r="J825" s="51">
        <v>88.099630996309983</v>
      </c>
      <c r="K825" s="48">
        <v>0.48671428571428521</v>
      </c>
      <c r="L825" s="51">
        <v>0.83014285714285763</v>
      </c>
      <c r="M825" s="48">
        <v>101.66828113227855</v>
      </c>
      <c r="N825" s="51">
        <v>107.60686925070486</v>
      </c>
      <c r="O825" s="48">
        <v>0.70823503157179601</v>
      </c>
      <c r="P825" s="48">
        <v>0.98</v>
      </c>
      <c r="Q825" s="48">
        <v>3.8370000000000002</v>
      </c>
      <c r="R825" s="48">
        <v>37.551000000000002</v>
      </c>
      <c r="S825" s="48">
        <v>36.700000000000003</v>
      </c>
      <c r="T825" s="48">
        <v>37.319000000000003</v>
      </c>
      <c r="U825" s="48">
        <v>38.170999999999999</v>
      </c>
      <c r="V825" s="48">
        <v>36.521999999999998</v>
      </c>
      <c r="W825" s="48">
        <v>37.923000000000002</v>
      </c>
      <c r="X825" s="48">
        <v>2.66</v>
      </c>
      <c r="Y825" s="48">
        <v>35</v>
      </c>
      <c r="Z825" s="48">
        <v>2909.95</v>
      </c>
      <c r="AA825" s="48">
        <v>38.664999999999999</v>
      </c>
      <c r="AB825" s="48">
        <v>1.681</v>
      </c>
      <c r="AC825" s="48">
        <v>1.4077999999999999</v>
      </c>
      <c r="AD825" s="48">
        <v>0.86651</v>
      </c>
      <c r="AE825" s="48">
        <v>0.35028999999999999</v>
      </c>
      <c r="AF825" s="48">
        <v>0.33894000000000002</v>
      </c>
      <c r="AG825" s="48">
        <f t="shared" si="25"/>
        <v>1</v>
      </c>
      <c r="AH825" s="48">
        <v>1</v>
      </c>
      <c r="AI825" s="48">
        <v>0</v>
      </c>
      <c r="AJ825" s="48">
        <v>1</v>
      </c>
      <c r="AK825" s="48">
        <v>1.15405</v>
      </c>
      <c r="AL825" s="48">
        <v>0.71035000000000004</v>
      </c>
    </row>
    <row r="826" spans="1:38" x14ac:dyDescent="0.35">
      <c r="A826" s="49">
        <v>37760</v>
      </c>
      <c r="B826" s="48">
        <v>36.506</v>
      </c>
      <c r="C826" s="48">
        <f t="shared" si="24"/>
        <v>0</v>
      </c>
      <c r="D826" s="48">
        <v>0</v>
      </c>
      <c r="E826" s="50">
        <v>53</v>
      </c>
      <c r="F826" s="51">
        <v>72.755262381511088</v>
      </c>
      <c r="G826" s="51">
        <v>53.276931754089141</v>
      </c>
      <c r="H826" s="51">
        <v>47.931316954481119</v>
      </c>
      <c r="I826" s="48">
        <v>0</v>
      </c>
      <c r="J826" s="51">
        <v>66.666666666666671</v>
      </c>
      <c r="K826" s="48">
        <v>0.54199999999999959</v>
      </c>
      <c r="L826" s="51">
        <v>0.72671428571428665</v>
      </c>
      <c r="M826" s="48">
        <v>95.2512654594792</v>
      </c>
      <c r="N826" s="51">
        <v>102.27775754349592</v>
      </c>
      <c r="O826" s="48">
        <v>0.70790037102113645</v>
      </c>
      <c r="P826" s="48">
        <v>0.94</v>
      </c>
      <c r="Q826" s="48">
        <v>3.7450000000000001</v>
      </c>
      <c r="R826" s="48">
        <v>37.783999999999999</v>
      </c>
      <c r="S826" s="48">
        <v>37.551000000000002</v>
      </c>
      <c r="T826" s="48">
        <v>36.405999999999999</v>
      </c>
      <c r="U826" s="48">
        <v>37.28</v>
      </c>
      <c r="V826" s="48">
        <v>37.319000000000003</v>
      </c>
      <c r="W826" s="48">
        <v>38.170999999999999</v>
      </c>
      <c r="X826" s="48">
        <v>2.76</v>
      </c>
      <c r="Y826" s="48">
        <v>35</v>
      </c>
      <c r="Z826" s="48">
        <v>2909.95</v>
      </c>
      <c r="AA826" s="48">
        <v>38.664999999999999</v>
      </c>
      <c r="AB826" s="48">
        <v>1.681</v>
      </c>
      <c r="AC826" s="48">
        <v>1.4005000000000001</v>
      </c>
      <c r="AD826" s="48">
        <v>0.85568999999999995</v>
      </c>
      <c r="AE826" s="48">
        <v>0.38467000000000001</v>
      </c>
      <c r="AF826" s="48">
        <v>0.37071999999999999</v>
      </c>
      <c r="AG826" s="48">
        <f t="shared" si="25"/>
        <v>0</v>
      </c>
      <c r="AH826" s="48">
        <v>1</v>
      </c>
      <c r="AI826" s="48">
        <v>-1</v>
      </c>
      <c r="AJ826" s="48">
        <v>0</v>
      </c>
      <c r="AK826" s="48">
        <v>1.16865</v>
      </c>
      <c r="AL826" s="48">
        <v>0.71404999999999996</v>
      </c>
    </row>
    <row r="827" spans="1:38" x14ac:dyDescent="0.35">
      <c r="A827" s="49">
        <v>37761</v>
      </c>
      <c r="B827" s="48">
        <v>36.39</v>
      </c>
      <c r="C827" s="48">
        <f t="shared" si="24"/>
        <v>0</v>
      </c>
      <c r="D827" s="48">
        <v>-1</v>
      </c>
      <c r="E827" s="50">
        <v>41.3</v>
      </c>
      <c r="F827" s="51">
        <v>66.112129561468635</v>
      </c>
      <c r="G827" s="51">
        <v>53.091276978417255</v>
      </c>
      <c r="H827" s="51">
        <v>47.068850156414101</v>
      </c>
      <c r="I827" s="48">
        <v>0</v>
      </c>
      <c r="J827" s="51">
        <v>33.333333333333336</v>
      </c>
      <c r="K827" s="48">
        <v>0.50549999999999939</v>
      </c>
      <c r="L827" s="51">
        <v>0.7383571428571436</v>
      </c>
      <c r="M827" s="48">
        <v>96.509839282872747</v>
      </c>
      <c r="N827" s="51">
        <v>98.738298738298752</v>
      </c>
      <c r="O827" s="48">
        <v>0.70826512012360976</v>
      </c>
      <c r="P827" s="48">
        <v>0.94</v>
      </c>
      <c r="Q827" s="48">
        <v>3.73</v>
      </c>
      <c r="R827" s="48">
        <v>36.506</v>
      </c>
      <c r="S827" s="48">
        <v>37.783999999999999</v>
      </c>
      <c r="T827" s="48">
        <v>35.847999999999999</v>
      </c>
      <c r="U827" s="48">
        <v>36.854999999999997</v>
      </c>
      <c r="V827" s="48">
        <v>36.405999999999999</v>
      </c>
      <c r="W827" s="48">
        <v>37.28</v>
      </c>
      <c r="X827" s="48">
        <v>2.77</v>
      </c>
      <c r="Y827" s="48">
        <v>53</v>
      </c>
      <c r="Z827" s="48">
        <v>2909.95</v>
      </c>
      <c r="AA827" s="48">
        <v>38.664999999999999</v>
      </c>
      <c r="AB827" s="48">
        <v>1.681</v>
      </c>
      <c r="AC827" s="48">
        <v>1.4033500000000001</v>
      </c>
      <c r="AD827" s="48">
        <v>0.85818000000000005</v>
      </c>
      <c r="AE827" s="48">
        <v>0.39771000000000001</v>
      </c>
      <c r="AF827" s="48">
        <v>0.38583000000000001</v>
      </c>
      <c r="AG827" s="48">
        <f t="shared" si="25"/>
        <v>0</v>
      </c>
      <c r="AH827" s="48">
        <v>0</v>
      </c>
      <c r="AI827" s="48">
        <v>0</v>
      </c>
      <c r="AJ827" s="48">
        <v>-1</v>
      </c>
      <c r="AK827" s="48">
        <v>1.1652499999999999</v>
      </c>
      <c r="AL827" s="48">
        <v>0.71255000000000002</v>
      </c>
    </row>
    <row r="828" spans="1:38" x14ac:dyDescent="0.35">
      <c r="A828" s="49">
        <v>37762</v>
      </c>
      <c r="B828" s="48">
        <v>35.537999999999997</v>
      </c>
      <c r="C828" s="48">
        <f t="shared" si="24"/>
        <v>1</v>
      </c>
      <c r="D828" s="48">
        <v>1</v>
      </c>
      <c r="E828" s="50">
        <v>49.9</v>
      </c>
      <c r="F828" s="51">
        <v>65.40710257763817</v>
      </c>
      <c r="G828" s="51">
        <v>48.796363260667405</v>
      </c>
      <c r="H828" s="51">
        <v>46.118048020773259</v>
      </c>
      <c r="I828" s="48">
        <v>0</v>
      </c>
      <c r="J828" s="51">
        <v>0</v>
      </c>
      <c r="K828" s="48">
        <v>0.53871428571428537</v>
      </c>
      <c r="L828" s="51">
        <v>0.74000000000000044</v>
      </c>
      <c r="M828" s="48">
        <v>98.708440963253054</v>
      </c>
      <c r="N828" s="51">
        <v>95.52455447141358</v>
      </c>
      <c r="O828" s="48">
        <v>0.70873445821186654</v>
      </c>
      <c r="P828" s="48">
        <v>0.92</v>
      </c>
      <c r="Q828" s="48">
        <v>3.7189999999999999</v>
      </c>
      <c r="R828" s="48">
        <v>36.39</v>
      </c>
      <c r="S828" s="48">
        <v>36.506</v>
      </c>
      <c r="T828" s="48">
        <v>34.856999999999999</v>
      </c>
      <c r="U828" s="48">
        <v>36.39</v>
      </c>
      <c r="V828" s="48">
        <v>35.847999999999999</v>
      </c>
      <c r="W828" s="48">
        <v>36.854999999999997</v>
      </c>
      <c r="X828" s="48">
        <v>2.83</v>
      </c>
      <c r="Y828" s="48">
        <v>41.3</v>
      </c>
      <c r="Z828" s="48">
        <v>2909.95</v>
      </c>
      <c r="AA828" s="48">
        <v>38.664999999999999</v>
      </c>
      <c r="AB828" s="48">
        <v>1.681</v>
      </c>
      <c r="AC828" s="48">
        <v>1.4052</v>
      </c>
      <c r="AD828" s="48">
        <v>0.85487999999999997</v>
      </c>
      <c r="AE828" s="48">
        <v>0.42049999999999998</v>
      </c>
      <c r="AF828" s="48">
        <v>0.40697</v>
      </c>
      <c r="AG828" s="48">
        <f t="shared" si="25"/>
        <v>0</v>
      </c>
      <c r="AH828" s="48">
        <v>0</v>
      </c>
      <c r="AI828" s="48">
        <v>-1</v>
      </c>
      <c r="AJ828" s="48">
        <v>0</v>
      </c>
      <c r="AK828" s="48">
        <v>1.1697500000000001</v>
      </c>
      <c r="AL828" s="48">
        <v>0.71165</v>
      </c>
    </row>
    <row r="829" spans="1:38" x14ac:dyDescent="0.35">
      <c r="A829" s="49">
        <v>37763</v>
      </c>
      <c r="B829" s="48">
        <v>36.095999999999997</v>
      </c>
      <c r="C829" s="48">
        <f t="shared" si="24"/>
        <v>0</v>
      </c>
      <c r="D829" s="48">
        <v>0</v>
      </c>
      <c r="E829" s="50">
        <v>22.7</v>
      </c>
      <c r="F829" s="51">
        <v>64.567964386015291</v>
      </c>
      <c r="G829" s="51">
        <v>48.923013500979067</v>
      </c>
      <c r="H829" s="51">
        <v>45.813849975421405</v>
      </c>
      <c r="I829" s="48">
        <v>24.844167408726591</v>
      </c>
      <c r="J829" s="51">
        <v>8.281389136242197</v>
      </c>
      <c r="K829" s="48">
        <v>0.54642857142857137</v>
      </c>
      <c r="L829" s="51">
        <v>0.71400000000000019</v>
      </c>
      <c r="M829" s="48">
        <v>98.563704876849968</v>
      </c>
      <c r="N829" s="51">
        <v>100.58238359294451</v>
      </c>
      <c r="O829" s="48">
        <v>0.70863584776723387</v>
      </c>
      <c r="P829" s="48">
        <v>0.93</v>
      </c>
      <c r="Q829" s="48">
        <v>3.698</v>
      </c>
      <c r="R829" s="48">
        <v>35.537999999999997</v>
      </c>
      <c r="S829" s="48">
        <v>36.39</v>
      </c>
      <c r="T829" s="48">
        <v>35.5</v>
      </c>
      <c r="U829" s="48">
        <v>36.328000000000003</v>
      </c>
      <c r="V829" s="48">
        <v>34.856999999999999</v>
      </c>
      <c r="W829" s="48">
        <v>36.39</v>
      </c>
      <c r="X829" s="48">
        <v>2.79</v>
      </c>
      <c r="Y829" s="48">
        <v>49.9</v>
      </c>
      <c r="Z829" s="48">
        <v>2909.95</v>
      </c>
      <c r="AA829" s="48">
        <v>38.664999999999999</v>
      </c>
      <c r="AB829" s="48">
        <v>1.681</v>
      </c>
      <c r="AC829" s="48">
        <v>1.3976500000000001</v>
      </c>
      <c r="AD829" s="48">
        <v>0.85602</v>
      </c>
      <c r="AE829" s="48">
        <v>0.39694000000000002</v>
      </c>
      <c r="AF829" s="48">
        <v>0.38449</v>
      </c>
      <c r="AG829" s="48">
        <f t="shared" si="25"/>
        <v>1</v>
      </c>
      <c r="AH829" s="48">
        <v>0</v>
      </c>
      <c r="AI829" s="48">
        <v>1</v>
      </c>
      <c r="AJ829" s="48">
        <v>-1</v>
      </c>
      <c r="AK829" s="48">
        <v>1.1681999999999999</v>
      </c>
      <c r="AL829" s="48">
        <v>0.71550000000000002</v>
      </c>
    </row>
    <row r="830" spans="1:38" x14ac:dyDescent="0.35">
      <c r="A830" s="49">
        <v>37764</v>
      </c>
      <c r="B830" s="48">
        <v>35.924999999999997</v>
      </c>
      <c r="C830" s="48">
        <f t="shared" si="24"/>
        <v>1</v>
      </c>
      <c r="D830" s="48">
        <v>0</v>
      </c>
      <c r="E830" s="50">
        <v>33.5</v>
      </c>
      <c r="F830" s="51">
        <v>62.496110882485603</v>
      </c>
      <c r="G830" s="51">
        <v>43.128119800332762</v>
      </c>
      <c r="H830" s="51">
        <v>46.085154014718512</v>
      </c>
      <c r="I830" s="48">
        <v>39.97933884297511</v>
      </c>
      <c r="J830" s="51">
        <v>21.6078354172339</v>
      </c>
      <c r="K830" s="48">
        <v>0.5768571428571434</v>
      </c>
      <c r="L830" s="51">
        <v>0.68849999999999967</v>
      </c>
      <c r="M830" s="48">
        <v>97.888283378746578</v>
      </c>
      <c r="N830" s="51">
        <v>103.10831754778715</v>
      </c>
      <c r="O830" s="48">
        <v>0.70944999895123817</v>
      </c>
      <c r="P830" s="48">
        <v>0.93</v>
      </c>
      <c r="Q830" s="48">
        <v>3.6339999999999999</v>
      </c>
      <c r="R830" s="48">
        <v>36.095999999999997</v>
      </c>
      <c r="S830" s="48">
        <v>35.537999999999997</v>
      </c>
      <c r="T830" s="48">
        <v>35.624000000000002</v>
      </c>
      <c r="U830" s="48">
        <v>36.661000000000001</v>
      </c>
      <c r="V830" s="48">
        <v>35.5</v>
      </c>
      <c r="W830" s="48">
        <v>36.328000000000003</v>
      </c>
      <c r="X830" s="48">
        <v>2.8</v>
      </c>
      <c r="Y830" s="48">
        <v>22.7</v>
      </c>
      <c r="Z830" s="48">
        <v>2909.95</v>
      </c>
      <c r="AA830" s="48">
        <v>38.664999999999999</v>
      </c>
      <c r="AB830" s="48">
        <v>1.681</v>
      </c>
      <c r="AC830" s="48">
        <v>1.3894500000000001</v>
      </c>
      <c r="AD830" s="48">
        <v>0.84845999999999999</v>
      </c>
      <c r="AE830" s="48">
        <v>0.38336999999999999</v>
      </c>
      <c r="AF830" s="48">
        <v>0.37040000000000001</v>
      </c>
      <c r="AG830" s="48">
        <f t="shared" si="25"/>
        <v>0</v>
      </c>
      <c r="AH830" s="48">
        <v>1</v>
      </c>
      <c r="AI830" s="48">
        <v>0</v>
      </c>
      <c r="AJ830" s="48">
        <v>1</v>
      </c>
      <c r="AK830" s="48">
        <v>1.1786000000000001</v>
      </c>
      <c r="AL830" s="48">
        <v>0.71970000000000001</v>
      </c>
    </row>
    <row r="831" spans="1:38" x14ac:dyDescent="0.35">
      <c r="A831" s="49">
        <v>37767</v>
      </c>
      <c r="B831" s="48">
        <v>36.042000000000002</v>
      </c>
      <c r="C831" s="48">
        <f t="shared" si="24"/>
        <v>1</v>
      </c>
      <c r="D831" s="48">
        <v>1</v>
      </c>
      <c r="E831" s="50">
        <v>22.7</v>
      </c>
      <c r="F831" s="51">
        <v>54.562880829837979</v>
      </c>
      <c r="G831" s="51">
        <v>35.671267252195747</v>
      </c>
      <c r="H831" s="51">
        <v>46.270413126861591</v>
      </c>
      <c r="I831" s="48">
        <v>59.154929577465097</v>
      </c>
      <c r="J831" s="51">
        <v>41.326145276388935</v>
      </c>
      <c r="K831" s="48">
        <v>0.6017142857142862</v>
      </c>
      <c r="L831" s="51">
        <v>0.59721428571428548</v>
      </c>
      <c r="M831" s="48">
        <v>97.18230107584867</v>
      </c>
      <c r="N831" s="51">
        <v>100.32567849686849</v>
      </c>
      <c r="O831" s="48">
        <v>0.71179399462510584</v>
      </c>
      <c r="P831" s="48">
        <v>0.93</v>
      </c>
      <c r="Q831" s="48">
        <v>3.605</v>
      </c>
      <c r="R831" s="48">
        <v>35.924999999999997</v>
      </c>
      <c r="S831" s="48">
        <v>36.095999999999997</v>
      </c>
      <c r="T831" s="48">
        <v>35.771000000000001</v>
      </c>
      <c r="U831" s="48">
        <v>36.39</v>
      </c>
      <c r="V831" s="48">
        <v>35.624000000000002</v>
      </c>
      <c r="W831" s="48">
        <v>36.661000000000001</v>
      </c>
      <c r="X831" s="48">
        <v>2.79</v>
      </c>
      <c r="Y831" s="48">
        <v>33.5</v>
      </c>
      <c r="Z831" s="48">
        <v>2909.95</v>
      </c>
      <c r="AA831" s="48">
        <v>38.664999999999999</v>
      </c>
      <c r="AB831" s="48">
        <v>1.681</v>
      </c>
      <c r="AC831" s="48">
        <v>1.38045</v>
      </c>
      <c r="AD831" s="48">
        <v>0.84260000000000002</v>
      </c>
      <c r="AE831" s="48">
        <v>0.38832</v>
      </c>
      <c r="AF831" s="48">
        <v>0.37659999999999999</v>
      </c>
      <c r="AG831" s="48">
        <f t="shared" si="25"/>
        <v>1</v>
      </c>
      <c r="AH831" s="48">
        <v>0</v>
      </c>
      <c r="AI831" s="48">
        <v>0</v>
      </c>
      <c r="AJ831" s="48">
        <v>0</v>
      </c>
      <c r="AK831" s="48">
        <v>1.1868000000000001</v>
      </c>
      <c r="AL831" s="48">
        <v>0.72440000000000004</v>
      </c>
    </row>
    <row r="832" spans="1:38" x14ac:dyDescent="0.35">
      <c r="A832" s="49">
        <v>37768</v>
      </c>
      <c r="B832" s="48">
        <v>36.584000000000003</v>
      </c>
      <c r="C832" s="48">
        <f t="shared" si="24"/>
        <v>1</v>
      </c>
      <c r="D832" s="48">
        <v>1</v>
      </c>
      <c r="E832" s="50">
        <v>39.200000000000003</v>
      </c>
      <c r="F832" s="51">
        <v>49.361493724154926</v>
      </c>
      <c r="G832" s="51">
        <v>42.891535732387233</v>
      </c>
      <c r="H832" s="51">
        <v>46.323104044094819</v>
      </c>
      <c r="I832" s="48">
        <v>100</v>
      </c>
      <c r="J832" s="51">
        <v>66.378089473480074</v>
      </c>
      <c r="K832" s="48">
        <v>0.51764285714285763</v>
      </c>
      <c r="L832" s="51">
        <v>0.66249999999999987</v>
      </c>
      <c r="M832" s="48">
        <v>99.68392370572208</v>
      </c>
      <c r="N832" s="51">
        <v>102.07589285714285</v>
      </c>
      <c r="O832" s="48">
        <v>0.71228803585566713</v>
      </c>
      <c r="P832" s="48">
        <v>0.95</v>
      </c>
      <c r="Q832" s="48">
        <v>3.677</v>
      </c>
      <c r="R832" s="48">
        <v>36.042000000000002</v>
      </c>
      <c r="S832" s="48">
        <v>35.924999999999997</v>
      </c>
      <c r="T832" s="48">
        <v>35.283000000000001</v>
      </c>
      <c r="U832" s="48">
        <v>36.584000000000003</v>
      </c>
      <c r="V832" s="48">
        <v>35.771000000000001</v>
      </c>
      <c r="W832" s="48">
        <v>36.39</v>
      </c>
      <c r="X832" s="48">
        <v>2.75</v>
      </c>
      <c r="Y832" s="48">
        <v>22.7</v>
      </c>
      <c r="Z832" s="48">
        <v>2909.95</v>
      </c>
      <c r="AA832" s="48">
        <v>38.664999999999999</v>
      </c>
      <c r="AB832" s="48">
        <v>1.681</v>
      </c>
      <c r="AC832" s="48">
        <v>1.3825499999999999</v>
      </c>
      <c r="AD832" s="48">
        <v>0.84228000000000003</v>
      </c>
      <c r="AE832" s="48">
        <v>0.38686999999999999</v>
      </c>
      <c r="AF832" s="48">
        <v>0.37291000000000002</v>
      </c>
      <c r="AG832" s="48">
        <f t="shared" si="25"/>
        <v>1</v>
      </c>
      <c r="AH832" s="48">
        <v>1</v>
      </c>
      <c r="AI832" s="48">
        <v>1</v>
      </c>
      <c r="AJ832" s="48">
        <v>0</v>
      </c>
      <c r="AK832" s="48">
        <v>1.1872499999999999</v>
      </c>
      <c r="AL832" s="48">
        <v>0.72335000000000005</v>
      </c>
    </row>
    <row r="833" spans="1:38" x14ac:dyDescent="0.35">
      <c r="A833" s="49">
        <v>37769</v>
      </c>
      <c r="B833" s="48">
        <v>37.706000000000003</v>
      </c>
      <c r="C833" s="48">
        <f t="shared" si="24"/>
        <v>1</v>
      </c>
      <c r="D833" s="48">
        <v>0</v>
      </c>
      <c r="E833" s="50">
        <v>60.4</v>
      </c>
      <c r="F833" s="51">
        <v>61.152224923474634</v>
      </c>
      <c r="G833" s="51">
        <v>61.646833538503635</v>
      </c>
      <c r="H833" s="51">
        <v>46.548873463951054</v>
      </c>
      <c r="I833" s="48">
        <v>100</v>
      </c>
      <c r="J833" s="51">
        <v>86.384976525821699</v>
      </c>
      <c r="K833" s="48">
        <v>0.45128571428571462</v>
      </c>
      <c r="L833" s="51">
        <v>0.72050000000000025</v>
      </c>
      <c r="M833" s="48">
        <v>100.41277196346303</v>
      </c>
      <c r="N833" s="51">
        <v>105.40940985714687</v>
      </c>
      <c r="O833" s="48">
        <v>0.71350230392933089</v>
      </c>
      <c r="P833" s="48">
        <v>0.98</v>
      </c>
      <c r="Q833" s="48">
        <v>3.766</v>
      </c>
      <c r="R833" s="48">
        <v>36.584000000000003</v>
      </c>
      <c r="S833" s="48">
        <v>36.042000000000002</v>
      </c>
      <c r="T833" s="48">
        <v>36.545000000000002</v>
      </c>
      <c r="U833" s="48">
        <v>38.442</v>
      </c>
      <c r="V833" s="48">
        <v>35.283000000000001</v>
      </c>
      <c r="W833" s="48">
        <v>36.584000000000003</v>
      </c>
      <c r="X833" s="48">
        <v>2.67</v>
      </c>
      <c r="Y833" s="48">
        <v>39.200000000000003</v>
      </c>
      <c r="Z833" s="48">
        <v>2909.95</v>
      </c>
      <c r="AA833" s="48">
        <v>38.664999999999999</v>
      </c>
      <c r="AB833" s="48">
        <v>1.681</v>
      </c>
      <c r="AC833" s="48">
        <v>1.3914</v>
      </c>
      <c r="AD833" s="48">
        <v>0.85175000000000001</v>
      </c>
      <c r="AE833" s="48">
        <v>0.37143999999999999</v>
      </c>
      <c r="AF833" s="48">
        <v>0.35970999999999997</v>
      </c>
      <c r="AG833" s="48">
        <f t="shared" si="25"/>
        <v>1</v>
      </c>
      <c r="AH833" s="48">
        <v>1</v>
      </c>
      <c r="AI833" s="48">
        <v>1</v>
      </c>
      <c r="AJ833" s="48">
        <v>1</v>
      </c>
      <c r="AK833" s="48">
        <v>1.17405</v>
      </c>
      <c r="AL833" s="48">
        <v>0.71870000000000001</v>
      </c>
    </row>
    <row r="834" spans="1:38" x14ac:dyDescent="0.35">
      <c r="A834" s="49">
        <v>37770</v>
      </c>
      <c r="B834" s="48">
        <v>37.939</v>
      </c>
      <c r="C834" s="48">
        <f t="shared" ref="C834:C897" si="26">IF(B835-B834&gt;0,1,0)</f>
        <v>1</v>
      </c>
      <c r="D834" s="48">
        <v>1</v>
      </c>
      <c r="E834" s="50">
        <v>16.8</v>
      </c>
      <c r="F834" s="51">
        <v>67.583612010384485</v>
      </c>
      <c r="G834" s="51">
        <v>59.509025270758116</v>
      </c>
      <c r="H834" s="51">
        <v>46.351259002525858</v>
      </c>
      <c r="I834" s="48">
        <v>100</v>
      </c>
      <c r="J834" s="51">
        <v>100</v>
      </c>
      <c r="K834" s="48">
        <v>0.50650000000000006</v>
      </c>
      <c r="L834" s="51">
        <v>0.62428571428571489</v>
      </c>
      <c r="M834" s="48">
        <v>100.41022655092102</v>
      </c>
      <c r="N834" s="51">
        <v>104.50075747142267</v>
      </c>
      <c r="O834" s="48">
        <v>0.7140764806445552</v>
      </c>
      <c r="P834" s="48">
        <v>0.98</v>
      </c>
      <c r="Q834" s="48">
        <v>3.6989999999999998</v>
      </c>
      <c r="R834" s="48">
        <v>37.706000000000003</v>
      </c>
      <c r="S834" s="48">
        <v>36.584000000000003</v>
      </c>
      <c r="T834" s="48">
        <v>37.930999999999997</v>
      </c>
      <c r="U834" s="48">
        <v>38.79</v>
      </c>
      <c r="V834" s="48">
        <v>36.545000000000002</v>
      </c>
      <c r="W834" s="48">
        <v>38.442</v>
      </c>
      <c r="X834" s="48">
        <v>2.65</v>
      </c>
      <c r="Y834" s="48">
        <v>60.4</v>
      </c>
      <c r="Z834" s="48">
        <v>2909.95</v>
      </c>
      <c r="AA834" s="48">
        <v>38.664999999999999</v>
      </c>
      <c r="AB834" s="48">
        <v>1.681</v>
      </c>
      <c r="AC834" s="48">
        <v>1.3945000000000001</v>
      </c>
      <c r="AD834" s="48">
        <v>0.84548999999999996</v>
      </c>
      <c r="AE834" s="48">
        <v>0.37191999999999997</v>
      </c>
      <c r="AF834" s="48">
        <v>0.35632000000000003</v>
      </c>
      <c r="AG834" s="48">
        <f t="shared" ref="AG834:AG897" si="27">IF(S836-S835&gt;0,1,0)</f>
        <v>1</v>
      </c>
      <c r="AH834" s="48">
        <v>1</v>
      </c>
      <c r="AI834" s="48">
        <v>0</v>
      </c>
      <c r="AJ834" s="48">
        <v>1</v>
      </c>
      <c r="AK834" s="48">
        <v>1.18275</v>
      </c>
      <c r="AL834" s="48">
        <v>0.71709999999999996</v>
      </c>
    </row>
    <row r="835" spans="1:38" x14ac:dyDescent="0.35">
      <c r="A835" s="49">
        <v>37771</v>
      </c>
      <c r="B835" s="48">
        <v>38.905999999999999</v>
      </c>
      <c r="C835" s="48">
        <f t="shared" si="26"/>
        <v>1</v>
      </c>
      <c r="D835" s="48">
        <v>1</v>
      </c>
      <c r="E835" s="50">
        <v>62.6</v>
      </c>
      <c r="F835" s="51">
        <v>69.303470112963524</v>
      </c>
      <c r="G835" s="51">
        <v>64.115689787560754</v>
      </c>
      <c r="H835" s="51">
        <v>46.18550726234097</v>
      </c>
      <c r="I835" s="48">
        <v>100</v>
      </c>
      <c r="J835" s="51">
        <v>100</v>
      </c>
      <c r="K835" s="48">
        <v>0.52700000000000047</v>
      </c>
      <c r="L835" s="51">
        <v>0.62700000000000045</v>
      </c>
      <c r="M835" s="48">
        <v>106.57426176518928</v>
      </c>
      <c r="N835" s="51">
        <v>104.68733182649876</v>
      </c>
      <c r="O835" s="48">
        <v>0.71382699398630556</v>
      </c>
      <c r="P835" s="48">
        <v>1.01</v>
      </c>
      <c r="Q835" s="48">
        <v>3.6930000000000001</v>
      </c>
      <c r="R835" s="48">
        <v>37.939</v>
      </c>
      <c r="S835" s="48">
        <v>37.706000000000003</v>
      </c>
      <c r="T835" s="48">
        <v>37.860999999999997</v>
      </c>
      <c r="U835" s="48">
        <v>39.564</v>
      </c>
      <c r="V835" s="48">
        <v>37.930999999999997</v>
      </c>
      <c r="W835" s="48">
        <v>38.79</v>
      </c>
      <c r="X835" s="48">
        <v>2.59</v>
      </c>
      <c r="Y835" s="48">
        <v>16.8</v>
      </c>
      <c r="Z835" s="48">
        <v>2909.95</v>
      </c>
      <c r="AA835" s="48">
        <v>38.664999999999999</v>
      </c>
      <c r="AB835" s="48">
        <v>1.681</v>
      </c>
      <c r="AC835" s="48">
        <v>1.393</v>
      </c>
      <c r="AD835" s="48">
        <v>0.85023000000000004</v>
      </c>
      <c r="AE835" s="48">
        <v>0.35604999999999998</v>
      </c>
      <c r="AF835" s="48">
        <v>0.34066000000000002</v>
      </c>
      <c r="AG835" s="48">
        <f t="shared" si="27"/>
        <v>1</v>
      </c>
      <c r="AH835" s="48">
        <v>1</v>
      </c>
      <c r="AI835" s="48">
        <v>1</v>
      </c>
      <c r="AJ835" s="48">
        <v>0</v>
      </c>
      <c r="AK835" s="48">
        <v>1.17615</v>
      </c>
      <c r="AL835" s="48">
        <v>0.71784999999999999</v>
      </c>
    </row>
    <row r="836" spans="1:38" x14ac:dyDescent="0.35">
      <c r="A836" s="49">
        <v>37774</v>
      </c>
      <c r="B836" s="48">
        <v>40.997</v>
      </c>
      <c r="C836" s="48">
        <f t="shared" si="26"/>
        <v>1</v>
      </c>
      <c r="D836" s="48">
        <v>0</v>
      </c>
      <c r="E836" s="50">
        <v>114</v>
      </c>
      <c r="F836" s="51">
        <v>73.81404886941128</v>
      </c>
      <c r="G836" s="51">
        <v>70.540029417944922</v>
      </c>
      <c r="H836" s="51">
        <v>47.728177640576611</v>
      </c>
      <c r="I836" s="48">
        <v>100</v>
      </c>
      <c r="J836" s="51">
        <v>100</v>
      </c>
      <c r="K836" s="48">
        <v>0.54357142857142904</v>
      </c>
      <c r="L836" s="51">
        <v>0.64914285714285724</v>
      </c>
      <c r="M836" s="48">
        <v>112.66007144820006</v>
      </c>
      <c r="N836" s="51">
        <v>106.96915931743465</v>
      </c>
      <c r="O836" s="48">
        <v>0.71197370946848049</v>
      </c>
      <c r="P836" s="48">
        <v>1.06</v>
      </c>
      <c r="Q836" s="48">
        <v>3.7519999999999998</v>
      </c>
      <c r="R836" s="48">
        <v>38.905999999999999</v>
      </c>
      <c r="S836" s="48">
        <v>37.939</v>
      </c>
      <c r="T836" s="48">
        <v>39.603000000000002</v>
      </c>
      <c r="U836" s="48">
        <v>41.344999999999999</v>
      </c>
      <c r="V836" s="48">
        <v>37.860999999999997</v>
      </c>
      <c r="W836" s="48">
        <v>39.564</v>
      </c>
      <c r="X836" s="48">
        <v>2.46</v>
      </c>
      <c r="Y836" s="48">
        <v>62.6</v>
      </c>
      <c r="Z836" s="48">
        <v>2909.95</v>
      </c>
      <c r="AA836" s="48">
        <v>38.664999999999999</v>
      </c>
      <c r="AB836" s="48">
        <v>1.681</v>
      </c>
      <c r="AC836" s="48">
        <v>1.39375</v>
      </c>
      <c r="AD836" s="48">
        <v>0.85341999999999996</v>
      </c>
      <c r="AE836" s="48">
        <v>0.36174000000000001</v>
      </c>
      <c r="AF836" s="48">
        <v>0.36033999999999999</v>
      </c>
      <c r="AG836" s="48">
        <f t="shared" si="27"/>
        <v>1</v>
      </c>
      <c r="AH836" s="48">
        <v>1</v>
      </c>
      <c r="AI836" s="48">
        <v>1</v>
      </c>
      <c r="AJ836" s="48">
        <v>1</v>
      </c>
      <c r="AK836" s="48">
        <v>1.1717500000000001</v>
      </c>
      <c r="AL836" s="48">
        <v>0.71750000000000003</v>
      </c>
    </row>
    <row r="837" spans="1:38" x14ac:dyDescent="0.35">
      <c r="A837" s="49">
        <v>37775</v>
      </c>
      <c r="B837" s="48">
        <v>41.051000000000002</v>
      </c>
      <c r="C837" s="48">
        <f t="shared" si="26"/>
        <v>1</v>
      </c>
      <c r="D837" s="48">
        <v>1</v>
      </c>
      <c r="E837" s="50">
        <v>82.6</v>
      </c>
      <c r="F837" s="51">
        <v>76.273705761348765</v>
      </c>
      <c r="G837" s="51">
        <v>73.685356559608039</v>
      </c>
      <c r="H837" s="51">
        <v>49.502621629283325</v>
      </c>
      <c r="I837" s="48">
        <v>100</v>
      </c>
      <c r="J837" s="51">
        <v>100</v>
      </c>
      <c r="K837" s="48">
        <v>0.50657142857142901</v>
      </c>
      <c r="L837" s="51">
        <v>0.6723571428571431</v>
      </c>
      <c r="M837" s="48">
        <v>115.5129720299398</v>
      </c>
      <c r="N837" s="51">
        <v>108.8712671723333</v>
      </c>
      <c r="O837" s="48">
        <v>0.7128730495298492</v>
      </c>
      <c r="P837" s="48">
        <v>1.06</v>
      </c>
      <c r="Q837" s="48">
        <v>3.6150000000000002</v>
      </c>
      <c r="R837" s="48">
        <v>40.997</v>
      </c>
      <c r="S837" s="48">
        <v>38.905999999999999</v>
      </c>
      <c r="T837" s="48">
        <v>40.531999999999996</v>
      </c>
      <c r="U837" s="48">
        <v>41.384</v>
      </c>
      <c r="V837" s="48">
        <v>39.603000000000002</v>
      </c>
      <c r="W837" s="48">
        <v>41.344999999999999</v>
      </c>
      <c r="X837" s="48">
        <v>2.4500000000000002</v>
      </c>
      <c r="Y837" s="48">
        <v>114</v>
      </c>
      <c r="Z837" s="48">
        <v>2909.95</v>
      </c>
      <c r="AA837" s="48">
        <v>38.664999999999999</v>
      </c>
      <c r="AB837" s="48">
        <v>1.681</v>
      </c>
      <c r="AC837" s="48">
        <v>1.3912</v>
      </c>
      <c r="AD837" s="48">
        <v>0.85363999999999995</v>
      </c>
      <c r="AE837" s="48">
        <v>0.35178999999999999</v>
      </c>
      <c r="AF837" s="48">
        <v>0.35185</v>
      </c>
      <c r="AG837" s="48">
        <f t="shared" si="27"/>
        <v>1</v>
      </c>
      <c r="AH837" s="48">
        <v>1</v>
      </c>
      <c r="AI837" s="48">
        <v>0</v>
      </c>
      <c r="AJ837" s="48">
        <v>1</v>
      </c>
      <c r="AK837" s="48">
        <v>1.1714500000000001</v>
      </c>
      <c r="AL837" s="48">
        <v>0.71879999999999999</v>
      </c>
    </row>
    <row r="838" spans="1:38" x14ac:dyDescent="0.35">
      <c r="A838" s="49">
        <v>37776</v>
      </c>
      <c r="B838" s="48">
        <v>41.965000000000003</v>
      </c>
      <c r="C838" s="48">
        <f t="shared" si="26"/>
        <v>0</v>
      </c>
      <c r="D838" s="48">
        <v>-1</v>
      </c>
      <c r="E838" s="50">
        <v>90.7</v>
      </c>
      <c r="F838" s="51">
        <v>78.374934474446491</v>
      </c>
      <c r="G838" s="51">
        <v>73.864619377162626</v>
      </c>
      <c r="H838" s="51">
        <v>51.508831727541867</v>
      </c>
      <c r="I838" s="48">
        <v>100</v>
      </c>
      <c r="J838" s="51">
        <v>100</v>
      </c>
      <c r="K838" s="48">
        <v>0.51592857142857185</v>
      </c>
      <c r="L838" s="51">
        <v>0.69292857142857145</v>
      </c>
      <c r="M838" s="48">
        <v>116.25941932624116</v>
      </c>
      <c r="N838" s="51">
        <v>116.55973113351665</v>
      </c>
      <c r="O838" s="48">
        <v>0.7128730495298492</v>
      </c>
      <c r="P838" s="48">
        <v>1.0900000000000001</v>
      </c>
      <c r="Q838" s="48">
        <v>3.6589999999999998</v>
      </c>
      <c r="R838" s="48">
        <v>41.051000000000002</v>
      </c>
      <c r="S838" s="48">
        <v>40.997</v>
      </c>
      <c r="T838" s="48">
        <v>40.648000000000003</v>
      </c>
      <c r="U838" s="48">
        <v>42.468000000000004</v>
      </c>
      <c r="V838" s="48">
        <v>40.531999999999996</v>
      </c>
      <c r="W838" s="48">
        <v>41.384</v>
      </c>
      <c r="X838" s="48">
        <v>2.4</v>
      </c>
      <c r="Y838" s="48">
        <v>82.6</v>
      </c>
      <c r="Z838" s="48">
        <v>2909.95</v>
      </c>
      <c r="AA838" s="48">
        <v>38.664999999999999</v>
      </c>
      <c r="AB838" s="48">
        <v>1.681</v>
      </c>
      <c r="AC838" s="48">
        <v>1.3978999999999999</v>
      </c>
      <c r="AD838" s="48">
        <v>0.85634999999999994</v>
      </c>
      <c r="AE838" s="48">
        <v>0.35060999999999998</v>
      </c>
      <c r="AF838" s="48">
        <v>0.35077999999999998</v>
      </c>
      <c r="AG838" s="48">
        <f t="shared" si="27"/>
        <v>1</v>
      </c>
      <c r="AH838" s="48">
        <v>1</v>
      </c>
      <c r="AI838" s="48">
        <v>1</v>
      </c>
      <c r="AJ838" s="48">
        <v>0</v>
      </c>
      <c r="AK838" s="48">
        <v>1.1677500000000001</v>
      </c>
      <c r="AL838" s="48">
        <v>0.71535000000000004</v>
      </c>
    </row>
    <row r="839" spans="1:38" x14ac:dyDescent="0.35">
      <c r="A839" s="49">
        <v>37777</v>
      </c>
      <c r="B839" s="48">
        <v>41.344999999999999</v>
      </c>
      <c r="C839" s="48">
        <f t="shared" si="26"/>
        <v>1</v>
      </c>
      <c r="D839" s="48">
        <v>1</v>
      </c>
      <c r="E839" s="50">
        <v>69.5</v>
      </c>
      <c r="F839" s="51">
        <v>69.751229449310202</v>
      </c>
      <c r="G839" s="51">
        <v>68.479501816294729</v>
      </c>
      <c r="H839" s="51">
        <v>53.846711224316955</v>
      </c>
      <c r="I839" s="48">
        <v>79.731938542007072</v>
      </c>
      <c r="J839" s="51">
        <v>93.243979514002362</v>
      </c>
      <c r="K839" s="48">
        <v>0.55742857142857205</v>
      </c>
      <c r="L839" s="51">
        <v>0.70228571428571429</v>
      </c>
      <c r="M839" s="48">
        <v>115.08698677800975</v>
      </c>
      <c r="N839" s="51">
        <v>112.89661951832232</v>
      </c>
      <c r="O839" s="48">
        <v>0.71289773710722404</v>
      </c>
      <c r="P839" s="48">
        <v>1.07</v>
      </c>
      <c r="Q839" s="48">
        <v>3.6339999999999999</v>
      </c>
      <c r="R839" s="48">
        <v>41.965000000000003</v>
      </c>
      <c r="S839" s="48">
        <v>41.051000000000002</v>
      </c>
      <c r="T839" s="48">
        <v>40.749000000000002</v>
      </c>
      <c r="U839" s="48">
        <v>42.313000000000002</v>
      </c>
      <c r="V839" s="48">
        <v>40.648000000000003</v>
      </c>
      <c r="W839" s="48">
        <v>42.468000000000004</v>
      </c>
      <c r="X839" s="48">
        <v>2.4300000000000002</v>
      </c>
      <c r="Y839" s="48">
        <v>90.7</v>
      </c>
      <c r="Z839" s="48">
        <v>2909.95</v>
      </c>
      <c r="AA839" s="48">
        <v>38.664999999999999</v>
      </c>
      <c r="AB839" s="48">
        <v>1.681</v>
      </c>
      <c r="AC839" s="48">
        <v>1.3965000000000001</v>
      </c>
      <c r="AD839" s="48">
        <v>0.84409999999999996</v>
      </c>
      <c r="AE839" s="48">
        <v>0.35802</v>
      </c>
      <c r="AF839" s="48">
        <v>0.35880000000000001</v>
      </c>
      <c r="AG839" s="48">
        <f t="shared" si="27"/>
        <v>0</v>
      </c>
      <c r="AH839" s="48">
        <v>1</v>
      </c>
      <c r="AI839" s="48">
        <v>-1</v>
      </c>
      <c r="AJ839" s="48">
        <v>1</v>
      </c>
      <c r="AK839" s="48">
        <v>1.1847000000000001</v>
      </c>
      <c r="AL839" s="48">
        <v>0.71609999999999996</v>
      </c>
    </row>
    <row r="840" spans="1:38" x14ac:dyDescent="0.35">
      <c r="A840" s="49">
        <v>37778</v>
      </c>
      <c r="B840" s="48">
        <v>42.003</v>
      </c>
      <c r="C840" s="48">
        <f t="shared" si="26"/>
        <v>0</v>
      </c>
      <c r="D840" s="48">
        <v>0</v>
      </c>
      <c r="E840" s="50">
        <v>66.5</v>
      </c>
      <c r="F840" s="51">
        <v>77.005644245574175</v>
      </c>
      <c r="G840" s="51">
        <v>80.4880754298391</v>
      </c>
      <c r="H840" s="51">
        <v>56.253950273991535</v>
      </c>
      <c r="I840" s="48">
        <v>100</v>
      </c>
      <c r="J840" s="51">
        <v>93.243979514002362</v>
      </c>
      <c r="K840" s="48">
        <v>0.52428571428571502</v>
      </c>
      <c r="L840" s="51">
        <v>0.72828571428571409</v>
      </c>
      <c r="M840" s="48">
        <v>116.53903778924588</v>
      </c>
      <c r="N840" s="51">
        <v>114.44959128065395</v>
      </c>
      <c r="O840" s="48">
        <v>0.71528366912849517</v>
      </c>
      <c r="P840" s="48">
        <v>1.0900000000000001</v>
      </c>
      <c r="Q840" s="48">
        <v>3.6549999999999998</v>
      </c>
      <c r="R840" s="48">
        <v>41.344999999999999</v>
      </c>
      <c r="S840" s="48">
        <v>41.965000000000003</v>
      </c>
      <c r="T840" s="48">
        <v>41.539000000000001</v>
      </c>
      <c r="U840" s="48">
        <v>42.313000000000002</v>
      </c>
      <c r="V840" s="48">
        <v>40.749000000000002</v>
      </c>
      <c r="W840" s="48">
        <v>42.313000000000002</v>
      </c>
      <c r="X840" s="48">
        <v>2.4</v>
      </c>
      <c r="Y840" s="48">
        <v>69.5</v>
      </c>
      <c r="Z840" s="48">
        <v>2909.95</v>
      </c>
      <c r="AA840" s="48">
        <v>38.664999999999999</v>
      </c>
      <c r="AB840" s="48">
        <v>1.681</v>
      </c>
      <c r="AC840" s="48">
        <v>1.4218500000000001</v>
      </c>
      <c r="AD840" s="48">
        <v>0.85499000000000003</v>
      </c>
      <c r="AE840" s="48">
        <v>0.33749000000000001</v>
      </c>
      <c r="AF840" s="48">
        <v>0.33800000000000002</v>
      </c>
      <c r="AG840" s="48">
        <f t="shared" si="27"/>
        <v>1</v>
      </c>
      <c r="AH840" s="48">
        <v>0</v>
      </c>
      <c r="AI840" s="48">
        <v>1</v>
      </c>
      <c r="AJ840" s="48">
        <v>-1</v>
      </c>
      <c r="AK840" s="48">
        <v>1.1696</v>
      </c>
      <c r="AL840" s="48">
        <v>0.70330000000000004</v>
      </c>
    </row>
    <row r="841" spans="1:38" x14ac:dyDescent="0.35">
      <c r="A841" s="49">
        <v>37781</v>
      </c>
      <c r="B841" s="48">
        <v>41.694000000000003</v>
      </c>
      <c r="C841" s="48">
        <f t="shared" si="26"/>
        <v>1</v>
      </c>
      <c r="D841" s="48">
        <v>1</v>
      </c>
      <c r="E841" s="50">
        <v>5.2</v>
      </c>
      <c r="F841" s="51">
        <v>80.409854649877971</v>
      </c>
      <c r="G841" s="51">
        <v>78.801042571676774</v>
      </c>
      <c r="H841" s="51">
        <v>59.265662602572057</v>
      </c>
      <c r="I841" s="48">
        <v>67.542016806722899</v>
      </c>
      <c r="J841" s="51">
        <v>82.42465178290999</v>
      </c>
      <c r="K841" s="48">
        <v>0.52978571428571486</v>
      </c>
      <c r="L841" s="51">
        <v>0.72278571428571425</v>
      </c>
      <c r="M841" s="48">
        <v>113.96785479991254</v>
      </c>
      <c r="N841" s="51">
        <v>112.4221425297274</v>
      </c>
      <c r="O841" s="48">
        <v>0.71548570696514391</v>
      </c>
      <c r="P841" s="48">
        <v>1.08</v>
      </c>
      <c r="Q841" s="48">
        <v>3.585</v>
      </c>
      <c r="R841" s="48">
        <v>42.003</v>
      </c>
      <c r="S841" s="48">
        <v>41.344999999999999</v>
      </c>
      <c r="T841" s="48">
        <v>41.228999999999999</v>
      </c>
      <c r="U841" s="48">
        <v>42.235999999999997</v>
      </c>
      <c r="V841" s="48">
        <v>41.539000000000001</v>
      </c>
      <c r="W841" s="48">
        <v>42.313000000000002</v>
      </c>
      <c r="X841" s="48">
        <v>2.41</v>
      </c>
      <c r="Y841" s="48">
        <v>66.5</v>
      </c>
      <c r="Z841" s="48">
        <v>2909.95</v>
      </c>
      <c r="AA841" s="48">
        <v>38.664999999999999</v>
      </c>
      <c r="AB841" s="48">
        <v>1.681</v>
      </c>
      <c r="AC841" s="48">
        <v>1.4013500000000001</v>
      </c>
      <c r="AD841" s="48">
        <v>0.85038000000000002</v>
      </c>
      <c r="AE841" s="48">
        <v>0.35278999999999999</v>
      </c>
      <c r="AF841" s="48">
        <v>0.3528</v>
      </c>
      <c r="AG841" s="48">
        <f t="shared" si="27"/>
        <v>0</v>
      </c>
      <c r="AH841" s="48">
        <v>1</v>
      </c>
      <c r="AI841" s="48">
        <v>0</v>
      </c>
      <c r="AJ841" s="48">
        <v>1</v>
      </c>
      <c r="AK841" s="48">
        <v>1.1759500000000001</v>
      </c>
      <c r="AL841" s="48">
        <v>0.71360000000000001</v>
      </c>
    </row>
    <row r="842" spans="1:38" x14ac:dyDescent="0.35">
      <c r="A842" s="49">
        <v>37782</v>
      </c>
      <c r="B842" s="48">
        <v>42.29</v>
      </c>
      <c r="C842" s="48">
        <f t="shared" si="26"/>
        <v>1</v>
      </c>
      <c r="D842" s="48">
        <v>1</v>
      </c>
      <c r="E842" s="50">
        <v>58.1</v>
      </c>
      <c r="F842" s="51">
        <v>86.821597062396009</v>
      </c>
      <c r="G842" s="51">
        <v>87.712243074173372</v>
      </c>
      <c r="H842" s="51">
        <v>61.861836430474796</v>
      </c>
      <c r="I842" s="48">
        <v>100</v>
      </c>
      <c r="J842" s="51">
        <v>89.180672268907642</v>
      </c>
      <c r="K842" s="48">
        <v>0.48271428571428593</v>
      </c>
      <c r="L842" s="51">
        <v>0.752714285714286</v>
      </c>
      <c r="M842" s="48">
        <v>112.15721635813927</v>
      </c>
      <c r="N842" s="51">
        <v>115.23160762942778</v>
      </c>
      <c r="O842" s="48">
        <v>0.71573323545442724</v>
      </c>
      <c r="P842" s="48">
        <v>1.0900000000000001</v>
      </c>
      <c r="Q842" s="48">
        <v>3.5289999999999999</v>
      </c>
      <c r="R842" s="48">
        <v>41.694000000000003</v>
      </c>
      <c r="S842" s="48">
        <v>42.003</v>
      </c>
      <c r="T842" s="48">
        <v>41.19</v>
      </c>
      <c r="U842" s="48">
        <v>42.482999999999997</v>
      </c>
      <c r="V842" s="48">
        <v>41.228999999999999</v>
      </c>
      <c r="W842" s="48">
        <v>42.235999999999997</v>
      </c>
      <c r="X842" s="48">
        <v>2.38</v>
      </c>
      <c r="Y842" s="48">
        <v>5.2</v>
      </c>
      <c r="Z842" s="48">
        <v>2909.95</v>
      </c>
      <c r="AA842" s="48">
        <v>38.664999999999999</v>
      </c>
      <c r="AB842" s="48">
        <v>1.681</v>
      </c>
      <c r="AC842" s="48">
        <v>1.4114500000000001</v>
      </c>
      <c r="AD842" s="48">
        <v>0.85597999999999996</v>
      </c>
      <c r="AE842" s="48">
        <v>0.33923999999999999</v>
      </c>
      <c r="AF842" s="48">
        <v>0.33922999999999998</v>
      </c>
      <c r="AG842" s="48">
        <f t="shared" si="27"/>
        <v>1</v>
      </c>
      <c r="AH842" s="48">
        <v>0</v>
      </c>
      <c r="AI842" s="48">
        <v>1</v>
      </c>
      <c r="AJ842" s="48">
        <v>0</v>
      </c>
      <c r="AK842" s="48">
        <v>1.16825</v>
      </c>
      <c r="AL842" s="48">
        <v>0.70850000000000002</v>
      </c>
    </row>
    <row r="843" spans="1:38" x14ac:dyDescent="0.35">
      <c r="A843" s="49">
        <v>37783</v>
      </c>
      <c r="B843" s="48">
        <v>44.21</v>
      </c>
      <c r="C843" s="48">
        <f t="shared" si="26"/>
        <v>1</v>
      </c>
      <c r="D843" s="48">
        <v>1</v>
      </c>
      <c r="E843" s="50">
        <v>140.80000000000001</v>
      </c>
      <c r="F843" s="51">
        <v>88.81584866219336</v>
      </c>
      <c r="G843" s="51">
        <v>89.334884622842736</v>
      </c>
      <c r="H843" s="51">
        <v>63.771424050692438</v>
      </c>
      <c r="I843" s="48">
        <v>100</v>
      </c>
      <c r="J843" s="51">
        <v>89.180672268907642</v>
      </c>
      <c r="K843" s="48">
        <v>0.47999999999999993</v>
      </c>
      <c r="L843" s="51">
        <v>0.88714285714285779</v>
      </c>
      <c r="M843" s="48">
        <v>116.5291652389362</v>
      </c>
      <c r="N843" s="51">
        <v>117.73321615935662</v>
      </c>
      <c r="O843" s="48">
        <v>0.71413971672953103</v>
      </c>
      <c r="P843" s="48">
        <v>1.1399999999999999</v>
      </c>
      <c r="Q843" s="48">
        <v>3.5230000000000001</v>
      </c>
      <c r="R843" s="48">
        <v>42.29</v>
      </c>
      <c r="S843" s="48">
        <v>41.694000000000003</v>
      </c>
      <c r="T843" s="48">
        <v>41.731999999999999</v>
      </c>
      <c r="U843" s="48">
        <v>44.404000000000003</v>
      </c>
      <c r="V843" s="48">
        <v>41.19</v>
      </c>
      <c r="W843" s="48">
        <v>42.482999999999997</v>
      </c>
      <c r="X843" s="48">
        <v>2.2799999999999998</v>
      </c>
      <c r="Y843" s="48">
        <v>58.1</v>
      </c>
      <c r="Z843" s="48">
        <v>2909.95</v>
      </c>
      <c r="AA843" s="48">
        <v>38.664999999999999</v>
      </c>
      <c r="AB843" s="48">
        <v>1.681</v>
      </c>
      <c r="AC843" s="48">
        <v>1.41875</v>
      </c>
      <c r="AD843" s="48">
        <v>0.85067000000000004</v>
      </c>
      <c r="AE843" s="48">
        <v>0.36342000000000002</v>
      </c>
      <c r="AF843" s="48">
        <v>0.36365999999999998</v>
      </c>
      <c r="AG843" s="48">
        <f t="shared" si="27"/>
        <v>1</v>
      </c>
      <c r="AH843" s="48">
        <v>1</v>
      </c>
      <c r="AI843" s="48">
        <v>1</v>
      </c>
      <c r="AJ843" s="48">
        <v>1</v>
      </c>
      <c r="AK843" s="48">
        <v>1.1755500000000001</v>
      </c>
      <c r="AL843" s="48">
        <v>0.70484999999999998</v>
      </c>
    </row>
    <row r="844" spans="1:38" x14ac:dyDescent="0.35">
      <c r="A844" s="49">
        <v>37784</v>
      </c>
      <c r="B844" s="48">
        <v>45.061999999999998</v>
      </c>
      <c r="C844" s="48">
        <f t="shared" si="26"/>
        <v>0</v>
      </c>
      <c r="D844" s="48">
        <v>-1</v>
      </c>
      <c r="E844" s="50">
        <v>151.1</v>
      </c>
      <c r="F844" s="51">
        <v>90.356088300657603</v>
      </c>
      <c r="G844" s="51">
        <v>91.550704865848104</v>
      </c>
      <c r="H844" s="51">
        <v>65.228805503489426</v>
      </c>
      <c r="I844" s="48">
        <v>100</v>
      </c>
      <c r="J844" s="51">
        <v>100</v>
      </c>
      <c r="K844" s="48">
        <v>0.46335714285714247</v>
      </c>
      <c r="L844" s="51">
        <v>0.9099285714285722</v>
      </c>
      <c r="M844" s="48">
        <v>115.82275227471341</v>
      </c>
      <c r="N844" s="51">
        <v>119.262121532924</v>
      </c>
      <c r="O844" s="48">
        <v>0.7138400547996091</v>
      </c>
      <c r="P844" s="48">
        <v>1.17</v>
      </c>
      <c r="Q844" s="48">
        <v>3.5190000000000001</v>
      </c>
      <c r="R844" s="48">
        <v>44.21</v>
      </c>
      <c r="S844" s="48">
        <v>42.29</v>
      </c>
      <c r="T844" s="48">
        <v>44.442</v>
      </c>
      <c r="U844" s="48">
        <v>45.564999999999998</v>
      </c>
      <c r="V844" s="48">
        <v>41.731999999999999</v>
      </c>
      <c r="W844" s="48">
        <v>44.404000000000003</v>
      </c>
      <c r="X844" s="48">
        <v>2.23</v>
      </c>
      <c r="Y844" s="48">
        <v>140.80000000000001</v>
      </c>
      <c r="Z844" s="48">
        <v>2909.95</v>
      </c>
      <c r="AA844" s="48">
        <v>38.664999999999999</v>
      </c>
      <c r="AB844" s="48">
        <v>1.681</v>
      </c>
      <c r="AC844" s="48">
        <v>1.42255</v>
      </c>
      <c r="AD844" s="48">
        <v>0.85248000000000002</v>
      </c>
      <c r="AE844" s="48">
        <v>0.36148000000000002</v>
      </c>
      <c r="AF844" s="48">
        <v>0.36065999999999998</v>
      </c>
      <c r="AG844" s="48">
        <f t="shared" si="27"/>
        <v>1</v>
      </c>
      <c r="AH844" s="48">
        <v>1</v>
      </c>
      <c r="AI844" s="48">
        <v>1</v>
      </c>
      <c r="AJ844" s="48">
        <v>1</v>
      </c>
      <c r="AK844" s="48">
        <v>1.1730499999999999</v>
      </c>
      <c r="AL844" s="48">
        <v>0.70294999999999996</v>
      </c>
    </row>
    <row r="845" spans="1:38" x14ac:dyDescent="0.35">
      <c r="A845" s="49">
        <v>37785</v>
      </c>
      <c r="B845" s="48">
        <v>43.978000000000002</v>
      </c>
      <c r="C845" s="48">
        <f t="shared" si="26"/>
        <v>1</v>
      </c>
      <c r="D845" s="48">
        <v>1</v>
      </c>
      <c r="E845" s="50">
        <v>153.5</v>
      </c>
      <c r="F845" s="51">
        <v>78.743033927440379</v>
      </c>
      <c r="G845" s="51">
        <v>83.171710416318348</v>
      </c>
      <c r="H845" s="51">
        <v>66.630844615077763</v>
      </c>
      <c r="I845" s="48">
        <v>67.814726840855172</v>
      </c>
      <c r="J845" s="51">
        <v>89.271575613618396</v>
      </c>
      <c r="K845" s="48">
        <v>0.54078571428571365</v>
      </c>
      <c r="L845" s="51">
        <v>0.9099285714285722</v>
      </c>
      <c r="M845" s="48">
        <v>107.27126375100617</v>
      </c>
      <c r="N845" s="51">
        <v>120.46786829562264</v>
      </c>
      <c r="O845" s="48">
        <v>0.71337492947343017</v>
      </c>
      <c r="P845" s="48">
        <v>1.1399999999999999</v>
      </c>
      <c r="Q845" s="48">
        <v>3.464</v>
      </c>
      <c r="R845" s="48">
        <v>45.061999999999998</v>
      </c>
      <c r="S845" s="48">
        <v>44.21</v>
      </c>
      <c r="T845" s="48">
        <v>43.707000000000001</v>
      </c>
      <c r="U845" s="48">
        <v>45.41</v>
      </c>
      <c r="V845" s="48">
        <v>44.442</v>
      </c>
      <c r="W845" s="48">
        <v>45.564999999999998</v>
      </c>
      <c r="X845" s="48">
        <v>2.29</v>
      </c>
      <c r="Y845" s="48">
        <v>151.1</v>
      </c>
      <c r="Z845" s="48">
        <v>2909.95</v>
      </c>
      <c r="AA845" s="48">
        <v>38.664999999999999</v>
      </c>
      <c r="AB845" s="48">
        <v>1.681</v>
      </c>
      <c r="AC845" s="48">
        <v>1.4132499999999999</v>
      </c>
      <c r="AD845" s="48">
        <v>0.84753000000000001</v>
      </c>
      <c r="AE845" s="48">
        <v>0.36516999999999999</v>
      </c>
      <c r="AF845" s="48">
        <v>0.36470999999999998</v>
      </c>
      <c r="AG845" s="48">
        <f t="shared" si="27"/>
        <v>0</v>
      </c>
      <c r="AH845" s="48">
        <v>1</v>
      </c>
      <c r="AI845" s="48">
        <v>-1</v>
      </c>
      <c r="AJ845" s="48">
        <v>1</v>
      </c>
      <c r="AK845" s="48">
        <v>1.1798999999999999</v>
      </c>
      <c r="AL845" s="48">
        <v>0.70760000000000001</v>
      </c>
    </row>
    <row r="846" spans="1:38" x14ac:dyDescent="0.35">
      <c r="A846" s="49">
        <v>37788</v>
      </c>
      <c r="B846" s="48">
        <v>45.41</v>
      </c>
      <c r="C846" s="48">
        <f t="shared" si="26"/>
        <v>1</v>
      </c>
      <c r="D846" s="48">
        <v>0</v>
      </c>
      <c r="E846" s="50">
        <v>98.4</v>
      </c>
      <c r="F846" s="51">
        <v>80.021868366301121</v>
      </c>
      <c r="G846" s="51">
        <v>84.337068160597568</v>
      </c>
      <c r="H846" s="51">
        <v>67.20120810663397</v>
      </c>
      <c r="I846" s="48">
        <v>100</v>
      </c>
      <c r="J846" s="51">
        <v>89.271575613618396</v>
      </c>
      <c r="K846" s="48">
        <v>0.55185714285714227</v>
      </c>
      <c r="L846" s="51">
        <v>0.97464285714285737</v>
      </c>
      <c r="M846" s="48">
        <v>110.61849894034248</v>
      </c>
      <c r="N846" s="51">
        <v>124.78702940368231</v>
      </c>
      <c r="O846" s="48">
        <v>0.70097270677309609</v>
      </c>
      <c r="P846" s="48">
        <v>1.18</v>
      </c>
      <c r="Q846" s="48">
        <v>3.5150000000000001</v>
      </c>
      <c r="R846" s="48">
        <v>43.978000000000002</v>
      </c>
      <c r="S846" s="48">
        <v>45.061999999999998</v>
      </c>
      <c r="T846" s="48">
        <v>43.203000000000003</v>
      </c>
      <c r="U846" s="48">
        <v>45.564999999999998</v>
      </c>
      <c r="V846" s="48">
        <v>43.707000000000001</v>
      </c>
      <c r="W846" s="48">
        <v>45.41</v>
      </c>
      <c r="X846" s="48">
        <v>2.2200000000000002</v>
      </c>
      <c r="Y846" s="48">
        <v>153.5</v>
      </c>
      <c r="Z846" s="48">
        <v>2909.95</v>
      </c>
      <c r="AA846" s="48">
        <v>38.664999999999999</v>
      </c>
      <c r="AB846" s="48">
        <v>1.681</v>
      </c>
      <c r="AC846" s="48">
        <v>1.4176</v>
      </c>
      <c r="AD846" s="48">
        <v>0.84338000000000002</v>
      </c>
      <c r="AE846" s="48">
        <v>0.36724000000000001</v>
      </c>
      <c r="AF846" s="48">
        <v>0.36658000000000002</v>
      </c>
      <c r="AG846" s="48">
        <f t="shared" si="27"/>
        <v>1</v>
      </c>
      <c r="AH846" s="48">
        <v>0</v>
      </c>
      <c r="AI846" s="48">
        <v>1</v>
      </c>
      <c r="AJ846" s="48">
        <v>-1</v>
      </c>
      <c r="AK846" s="48">
        <v>1.1857</v>
      </c>
      <c r="AL846" s="48">
        <v>0.70540000000000003</v>
      </c>
    </row>
    <row r="847" spans="1:38" x14ac:dyDescent="0.35">
      <c r="A847" s="49">
        <v>37789</v>
      </c>
      <c r="B847" s="48">
        <v>45.603999999999999</v>
      </c>
      <c r="C847" s="48">
        <f t="shared" si="26"/>
        <v>0</v>
      </c>
      <c r="D847" s="48">
        <v>-1</v>
      </c>
      <c r="E847" s="50">
        <v>143.19999999999999</v>
      </c>
      <c r="F847" s="51">
        <v>81.605611632229909</v>
      </c>
      <c r="G847" s="51">
        <v>83.118081180811814</v>
      </c>
      <c r="H847" s="51">
        <v>67.465123531621444</v>
      </c>
      <c r="I847" s="48">
        <v>100</v>
      </c>
      <c r="J847" s="51">
        <v>89.271575613618396</v>
      </c>
      <c r="K847" s="48">
        <v>0.55957142857142828</v>
      </c>
      <c r="L847" s="51">
        <v>0.93871428571428595</v>
      </c>
      <c r="M847" s="48">
        <v>108.67151197426426</v>
      </c>
      <c r="N847" s="51">
        <v>128.32461027632394</v>
      </c>
      <c r="O847" s="48">
        <v>0.70168618605525612</v>
      </c>
      <c r="P847" s="48">
        <v>1.18</v>
      </c>
      <c r="Q847" s="48">
        <v>3.5939999999999999</v>
      </c>
      <c r="R847" s="48">
        <v>45.41</v>
      </c>
      <c r="S847" s="48">
        <v>43.978000000000002</v>
      </c>
      <c r="T847" s="48">
        <v>44.945999999999998</v>
      </c>
      <c r="U847" s="48">
        <v>46.448</v>
      </c>
      <c r="V847" s="48">
        <v>43.203000000000003</v>
      </c>
      <c r="W847" s="48">
        <v>45.564999999999998</v>
      </c>
      <c r="X847" s="48">
        <v>2.21</v>
      </c>
      <c r="Y847" s="48">
        <v>98.4</v>
      </c>
      <c r="Z847" s="48">
        <v>2909.95</v>
      </c>
      <c r="AA847" s="48">
        <v>38.664999999999999</v>
      </c>
      <c r="AB847" s="48">
        <v>1.681</v>
      </c>
      <c r="AC847" s="48">
        <v>1.4293499999999999</v>
      </c>
      <c r="AD847" s="48">
        <v>0.84638000000000002</v>
      </c>
      <c r="AE847" s="48">
        <v>0.37236000000000002</v>
      </c>
      <c r="AF847" s="48">
        <v>0.37224000000000002</v>
      </c>
      <c r="AG847" s="48">
        <f t="shared" si="27"/>
        <v>1</v>
      </c>
      <c r="AH847" s="48">
        <v>1</v>
      </c>
      <c r="AI847" s="48">
        <v>0</v>
      </c>
      <c r="AJ847" s="48">
        <v>1</v>
      </c>
      <c r="AK847" s="48">
        <v>1.1815</v>
      </c>
      <c r="AL847" s="48">
        <v>0.6996</v>
      </c>
    </row>
    <row r="848" spans="1:38" x14ac:dyDescent="0.35">
      <c r="A848" s="49">
        <v>37790</v>
      </c>
      <c r="B848" s="48">
        <v>45.023000000000003</v>
      </c>
      <c r="C848" s="48">
        <f t="shared" si="26"/>
        <v>0</v>
      </c>
      <c r="D848" s="48">
        <v>-1</v>
      </c>
      <c r="E848" s="50">
        <v>101.8</v>
      </c>
      <c r="F848" s="51">
        <v>74.926427167114056</v>
      </c>
      <c r="G848" s="51">
        <v>78.862451108213861</v>
      </c>
      <c r="H848" s="51">
        <v>67.715693786827771</v>
      </c>
      <c r="I848" s="48">
        <v>64.268142681427008</v>
      </c>
      <c r="J848" s="51">
        <v>88.089380893808993</v>
      </c>
      <c r="K848" s="48">
        <v>0.55964285714285666</v>
      </c>
      <c r="L848" s="51">
        <v>0.99071428571428599</v>
      </c>
      <c r="M848" s="48">
        <v>108.89587616398597</v>
      </c>
      <c r="N848" s="51">
        <v>124.73127216312059</v>
      </c>
      <c r="O848" s="48">
        <v>0.70163643484959859</v>
      </c>
      <c r="P848" s="48">
        <v>1.17</v>
      </c>
      <c r="Q848" s="48">
        <v>3.6890000000000001</v>
      </c>
      <c r="R848" s="48">
        <v>45.603999999999999</v>
      </c>
      <c r="S848" s="48">
        <v>45.41</v>
      </c>
      <c r="T848" s="48">
        <v>44.286999999999999</v>
      </c>
      <c r="U848" s="48">
        <v>45.875</v>
      </c>
      <c r="V848" s="48">
        <v>44.945999999999998</v>
      </c>
      <c r="W848" s="48">
        <v>46.448</v>
      </c>
      <c r="X848" s="48">
        <v>2.2400000000000002</v>
      </c>
      <c r="Y848" s="48">
        <v>143.19999999999999</v>
      </c>
      <c r="Z848" s="48">
        <v>2909.95</v>
      </c>
      <c r="AA848" s="48">
        <v>38.664999999999999</v>
      </c>
      <c r="AB848" s="48">
        <v>1.681</v>
      </c>
      <c r="AC848" s="48">
        <v>1.43465</v>
      </c>
      <c r="AD848" s="48">
        <v>0.85531999999999997</v>
      </c>
      <c r="AE848" s="48">
        <v>0.37092000000000003</v>
      </c>
      <c r="AF848" s="48">
        <v>0.37131999999999998</v>
      </c>
      <c r="AG848" s="48">
        <f t="shared" si="27"/>
        <v>0</v>
      </c>
      <c r="AH848" s="48">
        <v>1</v>
      </c>
      <c r="AI848" s="48">
        <v>-1</v>
      </c>
      <c r="AJ848" s="48">
        <v>0</v>
      </c>
      <c r="AK848" s="48">
        <v>1.1691499999999999</v>
      </c>
      <c r="AL848" s="48">
        <v>0.69704999999999995</v>
      </c>
    </row>
    <row r="849" spans="1:38" x14ac:dyDescent="0.35">
      <c r="A849" s="49">
        <v>37791</v>
      </c>
      <c r="B849" s="48">
        <v>43.823</v>
      </c>
      <c r="C849" s="48">
        <f t="shared" si="26"/>
        <v>1</v>
      </c>
      <c r="D849" s="48">
        <v>0</v>
      </c>
      <c r="E849" s="50">
        <v>39.4</v>
      </c>
      <c r="F849" s="51">
        <v>71.578464908523017</v>
      </c>
      <c r="G849" s="51">
        <v>69.660135945621761</v>
      </c>
      <c r="H849" s="51">
        <v>67.812194877796273</v>
      </c>
      <c r="I849" s="48">
        <v>0</v>
      </c>
      <c r="J849" s="51">
        <v>54.756047560475672</v>
      </c>
      <c r="K849" s="48">
        <v>0.61221428571428504</v>
      </c>
      <c r="L849" s="51">
        <v>0.9410000000000005</v>
      </c>
      <c r="M849" s="48">
        <v>104.33302383163108</v>
      </c>
      <c r="N849" s="51">
        <v>121.98469032707028</v>
      </c>
      <c r="O849" s="48">
        <v>0.69898255326693293</v>
      </c>
      <c r="P849" s="48">
        <v>1.1299999999999999</v>
      </c>
      <c r="Q849" s="48">
        <v>3.6589999999999998</v>
      </c>
      <c r="R849" s="48">
        <v>45.023000000000003</v>
      </c>
      <c r="S849" s="48">
        <v>45.603999999999999</v>
      </c>
      <c r="T849" s="48">
        <v>43.473999999999997</v>
      </c>
      <c r="U849" s="48">
        <v>45.216999999999999</v>
      </c>
      <c r="V849" s="48">
        <v>44.286999999999999</v>
      </c>
      <c r="W849" s="48">
        <v>45.875</v>
      </c>
      <c r="X849" s="48">
        <v>2.2999999999999998</v>
      </c>
      <c r="Y849" s="48">
        <v>101.8</v>
      </c>
      <c r="Z849" s="48">
        <v>3286.5</v>
      </c>
      <c r="AA849" s="48">
        <v>38.664999999999999</v>
      </c>
      <c r="AB849" s="48">
        <v>1.681</v>
      </c>
      <c r="AC849" s="48">
        <v>1.4339500000000001</v>
      </c>
      <c r="AD849" s="48">
        <v>0.85580000000000001</v>
      </c>
      <c r="AE849" s="48">
        <v>0.37029000000000001</v>
      </c>
      <c r="AF849" s="48">
        <v>0.36997000000000002</v>
      </c>
      <c r="AG849" s="48">
        <f t="shared" si="27"/>
        <v>0</v>
      </c>
      <c r="AH849" s="48">
        <v>0</v>
      </c>
      <c r="AI849" s="48">
        <v>-1</v>
      </c>
      <c r="AJ849" s="48">
        <v>-1</v>
      </c>
      <c r="AK849" s="48">
        <v>1.1685000000000001</v>
      </c>
      <c r="AL849" s="48">
        <v>0.69735000000000003</v>
      </c>
    </row>
    <row r="850" spans="1:38" x14ac:dyDescent="0.35">
      <c r="A850" s="49">
        <v>37792</v>
      </c>
      <c r="B850" s="48">
        <v>44.133000000000003</v>
      </c>
      <c r="C850" s="48">
        <f t="shared" si="26"/>
        <v>0</v>
      </c>
      <c r="D850" s="48">
        <v>-1</v>
      </c>
      <c r="E850" s="50">
        <v>61.5</v>
      </c>
      <c r="F850" s="51">
        <v>65.672058211141959</v>
      </c>
      <c r="G850" s="51">
        <v>64.621409921671031</v>
      </c>
      <c r="H850" s="51">
        <v>66.801374658015249</v>
      </c>
      <c r="I850" s="48">
        <v>17.405951712521194</v>
      </c>
      <c r="J850" s="51">
        <v>27.224698131316064</v>
      </c>
      <c r="K850" s="48">
        <v>0.62328571428571367</v>
      </c>
      <c r="L850" s="51">
        <v>0.87185714285714355</v>
      </c>
      <c r="M850" s="48">
        <v>105.84976255576342</v>
      </c>
      <c r="N850" s="51">
        <v>122.44880972199101</v>
      </c>
      <c r="O850" s="48">
        <v>0.69941328826544247</v>
      </c>
      <c r="P850" s="48">
        <v>1.1399999999999999</v>
      </c>
      <c r="Q850" s="48">
        <v>3.7290000000000001</v>
      </c>
      <c r="R850" s="48">
        <v>43.823</v>
      </c>
      <c r="S850" s="48">
        <v>45.023000000000003</v>
      </c>
      <c r="T850" s="48">
        <v>43.707000000000001</v>
      </c>
      <c r="U850" s="48">
        <v>44.636000000000003</v>
      </c>
      <c r="V850" s="48">
        <v>43.473999999999997</v>
      </c>
      <c r="W850" s="48">
        <v>45.216999999999999</v>
      </c>
      <c r="X850" s="48">
        <v>2.2799999999999998</v>
      </c>
      <c r="Y850" s="48">
        <v>39.4</v>
      </c>
      <c r="Z850" s="48">
        <v>3286.5</v>
      </c>
      <c r="AA850" s="48">
        <v>38.664999999999999</v>
      </c>
      <c r="AB850" s="48">
        <v>1.681</v>
      </c>
      <c r="AC850" s="48">
        <v>1.4336500000000001</v>
      </c>
      <c r="AD850" s="48">
        <v>0.86040000000000005</v>
      </c>
      <c r="AE850" s="48">
        <v>0.37370999999999999</v>
      </c>
      <c r="AF850" s="48">
        <v>0.37391000000000002</v>
      </c>
      <c r="AG850" s="48">
        <f t="shared" si="27"/>
        <v>1</v>
      </c>
      <c r="AH850" s="48">
        <v>0</v>
      </c>
      <c r="AI850" s="48">
        <v>0</v>
      </c>
      <c r="AJ850" s="48">
        <v>-1</v>
      </c>
      <c r="AK850" s="48">
        <v>1.16225</v>
      </c>
      <c r="AL850" s="48">
        <v>0.69755</v>
      </c>
    </row>
    <row r="851" spans="1:38" x14ac:dyDescent="0.35">
      <c r="A851" s="49">
        <v>37795</v>
      </c>
      <c r="B851" s="48">
        <v>43.142000000000003</v>
      </c>
      <c r="C851" s="48">
        <f t="shared" si="26"/>
        <v>1</v>
      </c>
      <c r="D851" s="48">
        <v>1</v>
      </c>
      <c r="E851" s="50">
        <v>72.900000000000006</v>
      </c>
      <c r="F851" s="51">
        <v>59.78889768695506</v>
      </c>
      <c r="G851" s="51">
        <v>58.965783380499111</v>
      </c>
      <c r="H851" s="51">
        <v>65.807604129224202</v>
      </c>
      <c r="I851" s="48">
        <v>0</v>
      </c>
      <c r="J851" s="51">
        <v>5.8019839041737313</v>
      </c>
      <c r="K851" s="48">
        <v>0.64535714285714207</v>
      </c>
      <c r="L851" s="51">
        <v>0.8497857142857147</v>
      </c>
      <c r="M851" s="48">
        <v>102.01466067628282</v>
      </c>
      <c r="N851" s="51">
        <v>117.92586923245135</v>
      </c>
      <c r="O851" s="48">
        <v>0.70086784629847798</v>
      </c>
      <c r="P851" s="48">
        <v>1.1200000000000001</v>
      </c>
      <c r="Q851" s="48">
        <v>3.6760000000000002</v>
      </c>
      <c r="R851" s="48">
        <v>44.133000000000003</v>
      </c>
      <c r="S851" s="48">
        <v>43.823</v>
      </c>
      <c r="T851" s="48">
        <v>42.932000000000002</v>
      </c>
      <c r="U851" s="48">
        <v>43.783999999999999</v>
      </c>
      <c r="V851" s="48">
        <v>43.707000000000001</v>
      </c>
      <c r="W851" s="48">
        <v>44.636000000000003</v>
      </c>
      <c r="X851" s="48">
        <v>2.33</v>
      </c>
      <c r="Y851" s="48">
        <v>61.5</v>
      </c>
      <c r="Z851" s="48">
        <v>3286.5</v>
      </c>
      <c r="AA851" s="48">
        <v>38.664999999999999</v>
      </c>
      <c r="AB851" s="48">
        <v>1.681</v>
      </c>
      <c r="AC851" s="48">
        <v>1.4454</v>
      </c>
      <c r="AD851" s="48">
        <v>0.86734</v>
      </c>
      <c r="AE851" s="48">
        <v>0.38046000000000002</v>
      </c>
      <c r="AF851" s="48">
        <v>0.38088</v>
      </c>
      <c r="AG851" s="48">
        <f t="shared" si="27"/>
        <v>0</v>
      </c>
      <c r="AH851" s="48">
        <v>1</v>
      </c>
      <c r="AI851" s="48">
        <v>-1</v>
      </c>
      <c r="AJ851" s="48">
        <v>0</v>
      </c>
      <c r="AK851" s="48">
        <v>1.1529499999999999</v>
      </c>
      <c r="AL851" s="48">
        <v>0.69184999999999997</v>
      </c>
    </row>
    <row r="852" spans="1:38" x14ac:dyDescent="0.35">
      <c r="A852" s="49">
        <v>37796</v>
      </c>
      <c r="B852" s="48">
        <v>43.823</v>
      </c>
      <c r="C852" s="48">
        <f t="shared" si="26"/>
        <v>0</v>
      </c>
      <c r="D852" s="48">
        <v>0</v>
      </c>
      <c r="E852" s="50">
        <v>100</v>
      </c>
      <c r="F852" s="51">
        <v>60.193899084608496</v>
      </c>
      <c r="G852" s="51">
        <v>58.12915645782288</v>
      </c>
      <c r="H852" s="51">
        <v>64.485892363753777</v>
      </c>
      <c r="I852" s="48">
        <v>36.204146730462377</v>
      </c>
      <c r="J852" s="51">
        <v>17.870032814327857</v>
      </c>
      <c r="K852" s="48">
        <v>0.61771428571428488</v>
      </c>
      <c r="L852" s="51">
        <v>0.85250000000000015</v>
      </c>
      <c r="M852" s="48">
        <v>99.124632436100427</v>
      </c>
      <c r="N852" s="51">
        <v>116.22288229989921</v>
      </c>
      <c r="O852" s="48">
        <v>0.70067762671060274</v>
      </c>
      <c r="P852" s="48">
        <v>1.1299999999999999</v>
      </c>
      <c r="Q852" s="48">
        <v>3.6680000000000001</v>
      </c>
      <c r="R852" s="48">
        <v>43.142000000000003</v>
      </c>
      <c r="S852" s="48">
        <v>44.133000000000003</v>
      </c>
      <c r="T852" s="48">
        <v>42.468000000000004</v>
      </c>
      <c r="U852" s="48">
        <v>43.939</v>
      </c>
      <c r="V852" s="48">
        <v>42.932000000000002</v>
      </c>
      <c r="W852" s="48">
        <v>43.783999999999999</v>
      </c>
      <c r="X852" s="48">
        <v>2.2999999999999998</v>
      </c>
      <c r="Y852" s="48">
        <v>72.900000000000006</v>
      </c>
      <c r="Z852" s="48">
        <v>3286.5</v>
      </c>
      <c r="AA852" s="48">
        <v>38.664999999999999</v>
      </c>
      <c r="AB852" s="48">
        <v>1.681</v>
      </c>
      <c r="AC852" s="48">
        <v>1.4451000000000001</v>
      </c>
      <c r="AD852" s="48">
        <v>0.86824000000000001</v>
      </c>
      <c r="AE852" s="48">
        <v>0.37805</v>
      </c>
      <c r="AF852" s="48">
        <v>0.37708000000000003</v>
      </c>
      <c r="AG852" s="48">
        <f t="shared" si="27"/>
        <v>1</v>
      </c>
      <c r="AH852" s="48">
        <v>0</v>
      </c>
      <c r="AI852" s="48">
        <v>1</v>
      </c>
      <c r="AJ852" s="48">
        <v>-1</v>
      </c>
      <c r="AK852" s="48">
        <v>1.1517500000000001</v>
      </c>
      <c r="AL852" s="48">
        <v>0.69199999999999995</v>
      </c>
    </row>
    <row r="853" spans="1:38" x14ac:dyDescent="0.35">
      <c r="A853" s="49">
        <v>37797</v>
      </c>
      <c r="B853" s="48">
        <v>43.707000000000001</v>
      </c>
      <c r="C853" s="48">
        <f t="shared" si="26"/>
        <v>1</v>
      </c>
      <c r="D853" s="48">
        <v>1</v>
      </c>
      <c r="E853" s="50">
        <v>36.4</v>
      </c>
      <c r="F853" s="51">
        <v>64.561118965682226</v>
      </c>
      <c r="G853" s="51">
        <v>60.811058220432095</v>
      </c>
      <c r="H853" s="51">
        <v>62.727488675116881</v>
      </c>
      <c r="I853" s="48">
        <v>57.01311806256286</v>
      </c>
      <c r="J853" s="51">
        <v>31.072421597675078</v>
      </c>
      <c r="K853" s="48">
        <v>0.59557142857142764</v>
      </c>
      <c r="L853" s="51">
        <v>0.84035714285714336</v>
      </c>
      <c r="M853" s="48">
        <v>96.993031822821891</v>
      </c>
      <c r="N853" s="51">
        <v>115.20335275046787</v>
      </c>
      <c r="O853" s="48">
        <v>0.70071155102105775</v>
      </c>
      <c r="P853" s="48">
        <v>1.1299999999999999</v>
      </c>
      <c r="Q853" s="48">
        <v>3.633</v>
      </c>
      <c r="R853" s="48">
        <v>43.823</v>
      </c>
      <c r="S853" s="48">
        <v>43.142000000000003</v>
      </c>
      <c r="T853" s="48">
        <v>43.280999999999999</v>
      </c>
      <c r="U853" s="48">
        <v>44.365000000000002</v>
      </c>
      <c r="V853" s="48">
        <v>42.468000000000004</v>
      </c>
      <c r="W853" s="48">
        <v>43.939</v>
      </c>
      <c r="X853" s="48">
        <v>2.2999999999999998</v>
      </c>
      <c r="Y853" s="48">
        <v>100</v>
      </c>
      <c r="Z853" s="48">
        <v>3286.5</v>
      </c>
      <c r="AA853" s="48">
        <v>38.664999999999999</v>
      </c>
      <c r="AB853" s="48">
        <v>1.681</v>
      </c>
      <c r="AC853" s="48">
        <v>1.4474</v>
      </c>
      <c r="AD853" s="48">
        <v>0.86445000000000005</v>
      </c>
      <c r="AE853" s="48">
        <v>0.37552000000000002</v>
      </c>
      <c r="AF853" s="48">
        <v>0.37512000000000001</v>
      </c>
      <c r="AG853" s="48">
        <f t="shared" si="27"/>
        <v>0</v>
      </c>
      <c r="AH853" s="48">
        <v>1</v>
      </c>
      <c r="AI853" s="48">
        <v>0</v>
      </c>
      <c r="AJ853" s="48">
        <v>1</v>
      </c>
      <c r="AK853" s="48">
        <v>1.1568000000000001</v>
      </c>
      <c r="AL853" s="48">
        <v>0.69089999999999996</v>
      </c>
    </row>
    <row r="854" spans="1:38" x14ac:dyDescent="0.35">
      <c r="A854" s="49">
        <v>37798</v>
      </c>
      <c r="B854" s="48">
        <v>44.365000000000002</v>
      </c>
      <c r="C854" s="48">
        <f t="shared" si="26"/>
        <v>0</v>
      </c>
      <c r="D854" s="48">
        <v>-1</v>
      </c>
      <c r="E854" s="50">
        <v>38.299999999999997</v>
      </c>
      <c r="F854" s="51">
        <v>63.823510263912368</v>
      </c>
      <c r="G854" s="51">
        <v>60.811058220432095</v>
      </c>
      <c r="H854" s="51">
        <v>61.040055028140792</v>
      </c>
      <c r="I854" s="48">
        <v>100</v>
      </c>
      <c r="J854" s="51">
        <v>64.405754931008417</v>
      </c>
      <c r="K854" s="48">
        <v>0.58335714285714146</v>
      </c>
      <c r="L854" s="51">
        <v>0.90400000000000091</v>
      </c>
      <c r="M854" s="48">
        <v>100.87998544726908</v>
      </c>
      <c r="N854" s="51">
        <v>114.03125481930809</v>
      </c>
      <c r="O854" s="48">
        <v>0.7013650640859479</v>
      </c>
      <c r="P854" s="48">
        <v>1.1499999999999999</v>
      </c>
      <c r="Q854" s="48">
        <v>3.8170000000000002</v>
      </c>
      <c r="R854" s="48">
        <v>43.707000000000001</v>
      </c>
      <c r="S854" s="48">
        <v>43.823</v>
      </c>
      <c r="T854" s="48">
        <v>43.01</v>
      </c>
      <c r="U854" s="48">
        <v>44.503999999999998</v>
      </c>
      <c r="V854" s="48">
        <v>43.280999999999999</v>
      </c>
      <c r="W854" s="48">
        <v>44.365000000000002</v>
      </c>
      <c r="X854" s="48">
        <v>2.27</v>
      </c>
      <c r="Y854" s="48">
        <v>36.4</v>
      </c>
      <c r="Z854" s="48">
        <v>3286.5</v>
      </c>
      <c r="AA854" s="48">
        <v>38.664999999999999</v>
      </c>
      <c r="AB854" s="48">
        <v>1.681</v>
      </c>
      <c r="AC854" s="48">
        <v>1.4531000000000001</v>
      </c>
      <c r="AD854" s="48">
        <v>0.87358999999999998</v>
      </c>
      <c r="AE854" s="48">
        <v>0.36617</v>
      </c>
      <c r="AF854" s="48">
        <v>0.36427999999999999</v>
      </c>
      <c r="AG854" s="48">
        <f t="shared" si="27"/>
        <v>1</v>
      </c>
      <c r="AH854" s="48">
        <v>0</v>
      </c>
      <c r="AI854" s="48">
        <v>1</v>
      </c>
      <c r="AJ854" s="48">
        <v>0</v>
      </c>
      <c r="AK854" s="48">
        <v>1.1447000000000001</v>
      </c>
      <c r="AL854" s="48">
        <v>0.68820000000000003</v>
      </c>
    </row>
    <row r="855" spans="1:38" x14ac:dyDescent="0.35">
      <c r="A855" s="49">
        <v>37799</v>
      </c>
      <c r="B855" s="48">
        <v>43.783999999999999</v>
      </c>
      <c r="C855" s="48">
        <f t="shared" si="26"/>
        <v>0</v>
      </c>
      <c r="D855" s="48">
        <v>0</v>
      </c>
      <c r="E855" s="50">
        <v>31.9</v>
      </c>
      <c r="F855" s="51">
        <v>65.013808584589242</v>
      </c>
      <c r="G855" s="51">
        <v>59.333690603787055</v>
      </c>
      <c r="H855" s="51">
        <v>59.703935887945377</v>
      </c>
      <c r="I855" s="48">
        <v>52.493867538838636</v>
      </c>
      <c r="J855" s="51">
        <v>69.835661867133823</v>
      </c>
      <c r="K855" s="48">
        <v>0.6082857142857131</v>
      </c>
      <c r="L855" s="51">
        <v>0.87907142857142928</v>
      </c>
      <c r="M855" s="48">
        <v>96.419290905086982</v>
      </c>
      <c r="N855" s="51">
        <v>106.79805839451666</v>
      </c>
      <c r="O855" s="48">
        <v>0.7014763757520982</v>
      </c>
      <c r="P855" s="48">
        <v>1.1299999999999999</v>
      </c>
      <c r="Q855" s="48">
        <v>3.883</v>
      </c>
      <c r="R855" s="48">
        <v>44.365000000000002</v>
      </c>
      <c r="S855" s="48">
        <v>43.707000000000001</v>
      </c>
      <c r="T855" s="48">
        <v>43.667999999999999</v>
      </c>
      <c r="U855" s="48">
        <v>44.674999999999997</v>
      </c>
      <c r="V855" s="48">
        <v>43.01</v>
      </c>
      <c r="W855" s="48">
        <v>44.503999999999998</v>
      </c>
      <c r="X855" s="48">
        <v>2.2999999999999998</v>
      </c>
      <c r="Y855" s="48">
        <v>38.299999999999997</v>
      </c>
      <c r="Z855" s="48">
        <v>3286.5</v>
      </c>
      <c r="AA855" s="48">
        <v>38.664999999999999</v>
      </c>
      <c r="AB855" s="48">
        <v>1.681</v>
      </c>
      <c r="AC855" s="48">
        <v>1.44475</v>
      </c>
      <c r="AD855" s="48">
        <v>0.87531000000000003</v>
      </c>
      <c r="AE855" s="48">
        <v>0.36546000000000001</v>
      </c>
      <c r="AF855" s="48">
        <v>0.36551</v>
      </c>
      <c r="AG855" s="48">
        <f t="shared" si="27"/>
        <v>0</v>
      </c>
      <c r="AH855" s="48">
        <v>1</v>
      </c>
      <c r="AI855" s="48">
        <v>-1</v>
      </c>
      <c r="AJ855" s="48">
        <v>1</v>
      </c>
      <c r="AK855" s="48">
        <v>1.14245</v>
      </c>
      <c r="AL855" s="48">
        <v>0.69215000000000004</v>
      </c>
    </row>
    <row r="856" spans="1:38" x14ac:dyDescent="0.35">
      <c r="A856" s="49">
        <v>37802</v>
      </c>
      <c r="B856" s="48">
        <v>43.552</v>
      </c>
      <c r="C856" s="48">
        <f t="shared" si="26"/>
        <v>0</v>
      </c>
      <c r="D856" s="48">
        <v>-1</v>
      </c>
      <c r="E856" s="50">
        <v>44.2</v>
      </c>
      <c r="F856" s="51">
        <v>61.094742515189523</v>
      </c>
      <c r="G856" s="51">
        <v>55.82533234859676</v>
      </c>
      <c r="H856" s="51">
        <v>58.446724601993502</v>
      </c>
      <c r="I856" s="48">
        <v>0</v>
      </c>
      <c r="J856" s="51">
        <v>50.831289179612874</v>
      </c>
      <c r="K856" s="48">
        <v>0.65807142857142764</v>
      </c>
      <c r="L856" s="51">
        <v>0.83092857142857213</v>
      </c>
      <c r="M856" s="48">
        <v>95.500394702219111</v>
      </c>
      <c r="N856" s="51">
        <v>106.09242162188497</v>
      </c>
      <c r="O856" s="48">
        <v>0.70164949923602471</v>
      </c>
      <c r="P856" s="48">
        <v>1.1299999999999999</v>
      </c>
      <c r="Q856" s="48">
        <v>3.7970000000000002</v>
      </c>
      <c r="R856" s="48">
        <v>43.783999999999999</v>
      </c>
      <c r="S856" s="48">
        <v>44.365000000000002</v>
      </c>
      <c r="T856" s="48">
        <v>43.125999999999998</v>
      </c>
      <c r="U856" s="48">
        <v>44.442</v>
      </c>
      <c r="V856" s="48">
        <v>43.667999999999999</v>
      </c>
      <c r="W856" s="48">
        <v>44.674999999999997</v>
      </c>
      <c r="X856" s="48">
        <v>2.31</v>
      </c>
      <c r="Y856" s="48">
        <v>31.9</v>
      </c>
      <c r="Z856" s="48">
        <v>3286.5</v>
      </c>
      <c r="AA856" s="48">
        <v>38.664999999999999</v>
      </c>
      <c r="AB856" s="48">
        <v>1.681</v>
      </c>
      <c r="AC856" s="48">
        <v>1.4370000000000001</v>
      </c>
      <c r="AD856" s="48">
        <v>0.87080999999999997</v>
      </c>
      <c r="AE856" s="48">
        <v>0.38976</v>
      </c>
      <c r="AF856" s="48">
        <v>0.38844000000000001</v>
      </c>
      <c r="AG856" s="48">
        <f t="shared" si="27"/>
        <v>0</v>
      </c>
      <c r="AH856" s="48">
        <v>0</v>
      </c>
      <c r="AI856" s="48">
        <v>0</v>
      </c>
      <c r="AJ856" s="48">
        <v>-1</v>
      </c>
      <c r="AK856" s="48">
        <v>1.14835</v>
      </c>
      <c r="AL856" s="48">
        <v>0.69594999999999996</v>
      </c>
    </row>
    <row r="857" spans="1:38" x14ac:dyDescent="0.35">
      <c r="A857" s="49">
        <v>37803</v>
      </c>
      <c r="B857" s="48">
        <v>42.777999999999999</v>
      </c>
      <c r="C857" s="48">
        <f t="shared" si="26"/>
        <v>1</v>
      </c>
      <c r="D857" s="48">
        <v>1</v>
      </c>
      <c r="E857" s="50">
        <v>69.7</v>
      </c>
      <c r="F857" s="51">
        <v>52.800054508443303</v>
      </c>
      <c r="G857" s="51">
        <v>42.607887672929984</v>
      </c>
      <c r="H857" s="51">
        <v>56.87369443262115</v>
      </c>
      <c r="I857" s="48">
        <v>0</v>
      </c>
      <c r="J857" s="51">
        <v>17.497955846279545</v>
      </c>
      <c r="K857" s="48">
        <v>0.69392857142857012</v>
      </c>
      <c r="L857" s="51">
        <v>0.6871428571428575</v>
      </c>
      <c r="M857" s="48">
        <v>95.013659685049859</v>
      </c>
      <c r="N857" s="51">
        <v>101.93732872631954</v>
      </c>
      <c r="O857" s="48">
        <v>0.69255120386953861</v>
      </c>
      <c r="P857" s="48">
        <v>1.1100000000000001</v>
      </c>
      <c r="Q857" s="48">
        <v>3.8079999999999998</v>
      </c>
      <c r="R857" s="48">
        <v>43.552</v>
      </c>
      <c r="S857" s="48">
        <v>43.783999999999999</v>
      </c>
      <c r="T857" s="48">
        <v>42.313000000000002</v>
      </c>
      <c r="U857" s="48">
        <v>43.473999999999997</v>
      </c>
      <c r="V857" s="48">
        <v>43.125999999999998</v>
      </c>
      <c r="W857" s="48">
        <v>44.442</v>
      </c>
      <c r="X857" s="48">
        <v>2.35</v>
      </c>
      <c r="Y857" s="48">
        <v>44.2</v>
      </c>
      <c r="Z857" s="48">
        <v>3286.5</v>
      </c>
      <c r="AA857" s="48">
        <v>38.664999999999999</v>
      </c>
      <c r="AB857" s="48">
        <v>1.681</v>
      </c>
      <c r="AC857" s="48">
        <v>1.4332</v>
      </c>
      <c r="AD857" s="48">
        <v>0.86236999999999997</v>
      </c>
      <c r="AE857" s="48">
        <v>0.38023000000000001</v>
      </c>
      <c r="AF857" s="48">
        <v>0.37934000000000001</v>
      </c>
      <c r="AG857" s="48">
        <f t="shared" si="27"/>
        <v>0</v>
      </c>
      <c r="AH857" s="48">
        <v>0</v>
      </c>
      <c r="AI857" s="48">
        <v>-1</v>
      </c>
      <c r="AJ857" s="48">
        <v>0</v>
      </c>
      <c r="AK857" s="48">
        <v>1.1596</v>
      </c>
      <c r="AL857" s="48">
        <v>0.69774999999999998</v>
      </c>
    </row>
    <row r="858" spans="1:38" x14ac:dyDescent="0.35">
      <c r="A858" s="49">
        <v>37804</v>
      </c>
      <c r="B858" s="48">
        <v>44.481000000000002</v>
      </c>
      <c r="C858" s="48">
        <f t="shared" si="26"/>
        <v>0</v>
      </c>
      <c r="D858" s="48">
        <v>0</v>
      </c>
      <c r="E858" s="50">
        <v>49.7</v>
      </c>
      <c r="F858" s="51">
        <v>48.076035032119535</v>
      </c>
      <c r="G858" s="51">
        <v>47.243048305969459</v>
      </c>
      <c r="H858" s="51">
        <v>56.115066022702173</v>
      </c>
      <c r="I858" s="48">
        <v>100</v>
      </c>
      <c r="J858" s="51">
        <v>33.333333333333336</v>
      </c>
      <c r="K858" s="48">
        <v>0.66349999999999854</v>
      </c>
      <c r="L858" s="51">
        <v>0.73414285714285754</v>
      </c>
      <c r="M858" s="48">
        <v>101.50149464892866</v>
      </c>
      <c r="N858" s="51">
        <v>107.58495585923329</v>
      </c>
      <c r="O858" s="48">
        <v>0.68484613019636686</v>
      </c>
      <c r="P858" s="48">
        <v>1.1499999999999999</v>
      </c>
      <c r="Q858" s="48">
        <v>3.875</v>
      </c>
      <c r="R858" s="48">
        <v>42.777999999999999</v>
      </c>
      <c r="S858" s="48">
        <v>43.552</v>
      </c>
      <c r="T858" s="48">
        <v>43.203000000000003</v>
      </c>
      <c r="U858" s="48">
        <v>44.558</v>
      </c>
      <c r="V858" s="48">
        <v>42.313000000000002</v>
      </c>
      <c r="W858" s="48">
        <v>43.473999999999997</v>
      </c>
      <c r="X858" s="48">
        <v>2.2599999999999998</v>
      </c>
      <c r="Y858" s="48">
        <v>69.7</v>
      </c>
      <c r="Z858" s="48">
        <v>3286.5</v>
      </c>
      <c r="AA858" s="48">
        <v>38.664999999999999</v>
      </c>
      <c r="AB858" s="48">
        <v>1.681</v>
      </c>
      <c r="AC858" s="48">
        <v>1.4454</v>
      </c>
      <c r="AD858" s="48">
        <v>0.86831999999999998</v>
      </c>
      <c r="AE858" s="48">
        <v>0.36055999999999999</v>
      </c>
      <c r="AF858" s="48">
        <v>0.36069000000000001</v>
      </c>
      <c r="AG858" s="48">
        <f t="shared" si="27"/>
        <v>1</v>
      </c>
      <c r="AH858" s="48">
        <v>0</v>
      </c>
      <c r="AI858" s="48">
        <v>1</v>
      </c>
      <c r="AJ858" s="48">
        <v>-1</v>
      </c>
      <c r="AK858" s="48">
        <v>1.1516500000000001</v>
      </c>
      <c r="AL858" s="48">
        <v>0.69184999999999997</v>
      </c>
    </row>
    <row r="859" spans="1:38" x14ac:dyDescent="0.35">
      <c r="A859" s="49">
        <v>37805</v>
      </c>
      <c r="B859" s="48">
        <v>44.133000000000003</v>
      </c>
      <c r="C859" s="48">
        <f t="shared" si="26"/>
        <v>0</v>
      </c>
      <c r="D859" s="48">
        <v>0</v>
      </c>
      <c r="E859" s="50">
        <v>50.6</v>
      </c>
      <c r="F859" s="51">
        <v>58.767528521492856</v>
      </c>
      <c r="G859" s="51">
        <v>50.7907356392205</v>
      </c>
      <c r="H859" s="51">
        <v>55.688390740502726</v>
      </c>
      <c r="I859" s="48">
        <v>79.565472695243784</v>
      </c>
      <c r="J859" s="51">
        <v>59.855157565081264</v>
      </c>
      <c r="K859" s="48">
        <v>0.62478571428571328</v>
      </c>
      <c r="L859" s="51">
        <v>0.73692857142857193</v>
      </c>
      <c r="M859" s="48">
        <v>100</v>
      </c>
      <c r="N859" s="51">
        <v>105.07106635240339</v>
      </c>
      <c r="O859" s="48">
        <v>0.68366795209249664</v>
      </c>
      <c r="P859" s="48">
        <v>1.1399999999999999</v>
      </c>
      <c r="Q859" s="48">
        <v>3.9279999999999999</v>
      </c>
      <c r="R859" s="48">
        <v>44.481000000000002</v>
      </c>
      <c r="S859" s="48">
        <v>42.777999999999999</v>
      </c>
      <c r="T859" s="48">
        <v>43.823</v>
      </c>
      <c r="U859" s="48">
        <v>45.023000000000003</v>
      </c>
      <c r="V859" s="48">
        <v>43.203000000000003</v>
      </c>
      <c r="W859" s="48">
        <v>44.558</v>
      </c>
      <c r="X859" s="48">
        <v>2.2799999999999998</v>
      </c>
      <c r="Y859" s="48">
        <v>49.7</v>
      </c>
      <c r="Z859" s="48">
        <v>3286.5</v>
      </c>
      <c r="AA859" s="48">
        <v>38.664999999999999</v>
      </c>
      <c r="AB859" s="48">
        <v>1.681</v>
      </c>
      <c r="AC859" s="48">
        <v>1.4512</v>
      </c>
      <c r="AD859" s="48">
        <v>0.86782999999999999</v>
      </c>
      <c r="AE859" s="48">
        <v>0.34789999999999999</v>
      </c>
      <c r="AF859" s="48">
        <v>0.34705999999999998</v>
      </c>
      <c r="AG859" s="48">
        <f t="shared" si="27"/>
        <v>0</v>
      </c>
      <c r="AH859" s="48">
        <v>1</v>
      </c>
      <c r="AI859" s="48">
        <v>0</v>
      </c>
      <c r="AJ859" s="48">
        <v>1</v>
      </c>
      <c r="AK859" s="48">
        <v>1.1523000000000001</v>
      </c>
      <c r="AL859" s="48">
        <v>0.68910000000000005</v>
      </c>
    </row>
    <row r="860" spans="1:38" x14ac:dyDescent="0.35">
      <c r="A860" s="49">
        <v>37806</v>
      </c>
      <c r="B860" s="48">
        <v>44.094000000000001</v>
      </c>
      <c r="C860" s="48">
        <f t="shared" si="26"/>
        <v>1</v>
      </c>
      <c r="D860" s="48">
        <v>1</v>
      </c>
      <c r="E860" s="50">
        <v>29.8</v>
      </c>
      <c r="F860" s="51">
        <v>52.037937137597922</v>
      </c>
      <c r="G860" s="51">
        <v>42.174119885823053</v>
      </c>
      <c r="H860" s="51">
        <v>55.999712865675789</v>
      </c>
      <c r="I860" s="48">
        <v>77.275396359365828</v>
      </c>
      <c r="J860" s="51">
        <v>85.613623018203199</v>
      </c>
      <c r="K860" s="48">
        <v>0.63857142857142735</v>
      </c>
      <c r="L860" s="51">
        <v>0.61521428571428671</v>
      </c>
      <c r="M860" s="48">
        <v>102.20666635760975</v>
      </c>
      <c r="N860" s="51">
        <v>105.75622391711038</v>
      </c>
      <c r="O860" s="48">
        <v>0.68369737884063608</v>
      </c>
      <c r="P860" s="48">
        <v>1.1399999999999999</v>
      </c>
      <c r="Q860" s="48">
        <v>3.9159999999999999</v>
      </c>
      <c r="R860" s="48">
        <v>44.133000000000003</v>
      </c>
      <c r="S860" s="48">
        <v>44.481000000000002</v>
      </c>
      <c r="T860" s="48">
        <v>43.591000000000001</v>
      </c>
      <c r="U860" s="48">
        <v>44.442</v>
      </c>
      <c r="V860" s="48">
        <v>43.823</v>
      </c>
      <c r="W860" s="48">
        <v>45.023000000000003</v>
      </c>
      <c r="X860" s="48">
        <v>2.2799999999999998</v>
      </c>
      <c r="Y860" s="48">
        <v>50.6</v>
      </c>
      <c r="Z860" s="48">
        <v>3286.5</v>
      </c>
      <c r="AA860" s="48">
        <v>38.664999999999999</v>
      </c>
      <c r="AB860" s="48">
        <v>1.681</v>
      </c>
      <c r="AC860" s="48">
        <v>1.4516</v>
      </c>
      <c r="AD860" s="48">
        <v>0.87058999999999997</v>
      </c>
      <c r="AE860" s="48">
        <v>0.35221999999999998</v>
      </c>
      <c r="AF860" s="48">
        <v>0.35205999999999998</v>
      </c>
      <c r="AG860" s="48">
        <f t="shared" si="27"/>
        <v>0</v>
      </c>
      <c r="AH860" s="48">
        <v>0</v>
      </c>
      <c r="AI860" s="48">
        <v>0</v>
      </c>
      <c r="AJ860" s="48">
        <v>0</v>
      </c>
      <c r="AK860" s="48">
        <v>1.1486499999999999</v>
      </c>
      <c r="AL860" s="48">
        <v>0.68889999999999996</v>
      </c>
    </row>
    <row r="861" spans="1:38" x14ac:dyDescent="0.35">
      <c r="A861" s="49">
        <v>37809</v>
      </c>
      <c r="B861" s="48">
        <v>45.139000000000003</v>
      </c>
      <c r="C861" s="48">
        <f t="shared" si="26"/>
        <v>0</v>
      </c>
      <c r="D861" s="48">
        <v>-1</v>
      </c>
      <c r="E861" s="50">
        <v>69.900000000000006</v>
      </c>
      <c r="F861" s="51">
        <v>47.393932707872061</v>
      </c>
      <c r="G861" s="51">
        <v>47.488929690031334</v>
      </c>
      <c r="H861" s="51">
        <v>56.827076875021987</v>
      </c>
      <c r="I861" s="48">
        <v>100</v>
      </c>
      <c r="J861" s="51">
        <v>85.613623018203199</v>
      </c>
      <c r="K861" s="48">
        <v>0.59764285714285548</v>
      </c>
      <c r="L861" s="51">
        <v>0.61242857142857232</v>
      </c>
      <c r="M861" s="48">
        <v>103.0029892978573</v>
      </c>
      <c r="N861" s="51">
        <v>106.73681721447153</v>
      </c>
      <c r="O861" s="48">
        <v>0.65832985676232925</v>
      </c>
      <c r="P861" s="48">
        <v>1.17</v>
      </c>
      <c r="Q861" s="48">
        <v>3.9729999999999999</v>
      </c>
      <c r="R861" s="48">
        <v>44.094000000000001</v>
      </c>
      <c r="S861" s="48">
        <v>44.133000000000003</v>
      </c>
      <c r="T861" s="48">
        <v>44.52</v>
      </c>
      <c r="U861" s="48">
        <v>45.41</v>
      </c>
      <c r="V861" s="48">
        <v>43.591000000000001</v>
      </c>
      <c r="W861" s="48">
        <v>44.442</v>
      </c>
      <c r="X861" s="48">
        <v>2.23</v>
      </c>
      <c r="Y861" s="48">
        <v>29.8</v>
      </c>
      <c r="Z861" s="48">
        <v>3286.5</v>
      </c>
      <c r="AA861" s="48">
        <v>38.664999999999999</v>
      </c>
      <c r="AB861" s="48">
        <v>1.681</v>
      </c>
      <c r="AC861" s="48">
        <v>1.4548000000000001</v>
      </c>
      <c r="AD861" s="48">
        <v>0.88156000000000001</v>
      </c>
      <c r="AE861" s="48">
        <v>0.34756999999999999</v>
      </c>
      <c r="AF861" s="48">
        <v>0.34792000000000001</v>
      </c>
      <c r="AG861" s="48">
        <f t="shared" si="27"/>
        <v>1</v>
      </c>
      <c r="AH861" s="48">
        <v>0</v>
      </c>
      <c r="AI861" s="48">
        <v>1</v>
      </c>
      <c r="AJ861" s="48">
        <v>0</v>
      </c>
      <c r="AK861" s="48">
        <v>1.13435</v>
      </c>
      <c r="AL861" s="48">
        <v>0.68740000000000001</v>
      </c>
    </row>
    <row r="862" spans="1:38" x14ac:dyDescent="0.35">
      <c r="A862" s="49">
        <v>37810</v>
      </c>
      <c r="B862" s="48">
        <v>44.558</v>
      </c>
      <c r="C862" s="48">
        <f t="shared" si="26"/>
        <v>0</v>
      </c>
      <c r="D862" s="48">
        <v>-1</v>
      </c>
      <c r="E862" s="50">
        <v>55.9</v>
      </c>
      <c r="F862" s="51">
        <v>50.395512812086494</v>
      </c>
      <c r="G862" s="51">
        <v>47.488929690031306</v>
      </c>
      <c r="H862" s="51">
        <v>57.706738215062281</v>
      </c>
      <c r="I862" s="48">
        <v>44.401913875597884</v>
      </c>
      <c r="J862" s="51">
        <v>73.892436744987904</v>
      </c>
      <c r="K862" s="48">
        <v>0.61035714285714149</v>
      </c>
      <c r="L862" s="51">
        <v>0.59578571428571492</v>
      </c>
      <c r="M862" s="48">
        <v>101.94705653556639</v>
      </c>
      <c r="N862" s="51">
        <v>100.78715222800272</v>
      </c>
      <c r="O862" s="48">
        <v>0.64317999826254635</v>
      </c>
      <c r="P862" s="48">
        <v>1.1499999999999999</v>
      </c>
      <c r="Q862" s="48">
        <v>3.9929999999999999</v>
      </c>
      <c r="R862" s="48">
        <v>45.139000000000003</v>
      </c>
      <c r="S862" s="48">
        <v>44.094000000000001</v>
      </c>
      <c r="T862" s="48">
        <v>44.055</v>
      </c>
      <c r="U862" s="48">
        <v>45.588000000000001</v>
      </c>
      <c r="V862" s="48">
        <v>44.52</v>
      </c>
      <c r="W862" s="48">
        <v>45.41</v>
      </c>
      <c r="X862" s="48">
        <v>2.2599999999999998</v>
      </c>
      <c r="Y862" s="48">
        <v>69.900000000000006</v>
      </c>
      <c r="Z862" s="48">
        <v>3286.5</v>
      </c>
      <c r="AA862" s="48">
        <v>38.664999999999999</v>
      </c>
      <c r="AB862" s="48">
        <v>1.681</v>
      </c>
      <c r="AC862" s="48">
        <v>1.4478</v>
      </c>
      <c r="AD862" s="48">
        <v>0.88519000000000003</v>
      </c>
      <c r="AE862" s="48">
        <v>0.34560999999999997</v>
      </c>
      <c r="AF862" s="48">
        <v>0.34549000000000002</v>
      </c>
      <c r="AG862" s="48">
        <f t="shared" si="27"/>
        <v>0</v>
      </c>
      <c r="AH862" s="48">
        <v>1</v>
      </c>
      <c r="AI862" s="48">
        <v>-1</v>
      </c>
      <c r="AJ862" s="48">
        <v>1</v>
      </c>
      <c r="AK862" s="48">
        <v>1.1296999999999999</v>
      </c>
      <c r="AL862" s="48">
        <v>0.69074999999999998</v>
      </c>
    </row>
    <row r="863" spans="1:38" x14ac:dyDescent="0.35">
      <c r="A863" s="49">
        <v>37811</v>
      </c>
      <c r="B863" s="48">
        <v>44.055</v>
      </c>
      <c r="C863" s="48">
        <f t="shared" si="26"/>
        <v>0</v>
      </c>
      <c r="D863" s="48">
        <v>-1</v>
      </c>
      <c r="E863" s="50">
        <v>35.9</v>
      </c>
      <c r="F863" s="51">
        <v>50.63524029278517</v>
      </c>
      <c r="G863" s="51">
        <v>51.354823639336601</v>
      </c>
      <c r="H863" s="51">
        <v>58.597992224641672</v>
      </c>
      <c r="I863" s="48">
        <v>0</v>
      </c>
      <c r="J863" s="51">
        <v>48.133971291865954</v>
      </c>
      <c r="K863" s="48">
        <v>0.55228571428571327</v>
      </c>
      <c r="L863" s="51">
        <v>0.59571428571428597</v>
      </c>
      <c r="M863" s="48">
        <v>99.301250986137717</v>
      </c>
      <c r="N863" s="51">
        <v>97.765301140650664</v>
      </c>
      <c r="O863" s="48">
        <v>0.64568421485170735</v>
      </c>
      <c r="P863" s="48">
        <v>1.1399999999999999</v>
      </c>
      <c r="Q863" s="48">
        <v>3.9609999999999999</v>
      </c>
      <c r="R863" s="48">
        <v>44.558</v>
      </c>
      <c r="S863" s="48">
        <v>45.139000000000003</v>
      </c>
      <c r="T863" s="48">
        <v>43.707000000000001</v>
      </c>
      <c r="U863" s="48">
        <v>44.636000000000003</v>
      </c>
      <c r="V863" s="48">
        <v>44.055</v>
      </c>
      <c r="W863" s="48">
        <v>45.588000000000001</v>
      </c>
      <c r="X863" s="48">
        <v>2.2799999999999998</v>
      </c>
      <c r="Y863" s="48">
        <v>55.9</v>
      </c>
      <c r="Z863" s="48">
        <v>3286.5</v>
      </c>
      <c r="AA863" s="48">
        <v>38.664999999999999</v>
      </c>
      <c r="AB863" s="48">
        <v>1.681</v>
      </c>
      <c r="AC863" s="48">
        <v>1.4391499999999999</v>
      </c>
      <c r="AD863" s="48">
        <v>0.88304000000000005</v>
      </c>
      <c r="AE863" s="48">
        <v>0.33407999999999999</v>
      </c>
      <c r="AF863" s="48">
        <v>0.33345999999999998</v>
      </c>
      <c r="AG863" s="48">
        <f t="shared" si="27"/>
        <v>0</v>
      </c>
      <c r="AH863" s="48">
        <v>0</v>
      </c>
      <c r="AI863" s="48">
        <v>-1</v>
      </c>
      <c r="AJ863" s="48">
        <v>-1</v>
      </c>
      <c r="AK863" s="48">
        <v>1.13245</v>
      </c>
      <c r="AL863" s="48">
        <v>0.69484999999999997</v>
      </c>
    </row>
    <row r="864" spans="1:38" x14ac:dyDescent="0.35">
      <c r="A864" s="49">
        <v>37812</v>
      </c>
      <c r="B864" s="48">
        <v>43.512999999999998</v>
      </c>
      <c r="C864" s="48">
        <f t="shared" si="26"/>
        <v>1</v>
      </c>
      <c r="D864" s="48">
        <v>1</v>
      </c>
      <c r="E864" s="50">
        <v>35.4</v>
      </c>
      <c r="F864" s="51">
        <v>52.50935225466322</v>
      </c>
      <c r="G864" s="51">
        <v>46.47486922901976</v>
      </c>
      <c r="H864" s="51">
        <v>59.416885939359254</v>
      </c>
      <c r="I864" s="48">
        <v>0</v>
      </c>
      <c r="J864" s="51">
        <v>14.800637958532628</v>
      </c>
      <c r="K864" s="48">
        <v>0.54957142857142771</v>
      </c>
      <c r="L864" s="51">
        <v>0.56807142857142878</v>
      </c>
      <c r="M864" s="48">
        <v>99.381052439247213</v>
      </c>
      <c r="N864" s="51">
        <v>98.942653144754189</v>
      </c>
      <c r="O864" s="48">
        <v>0.62443176852954352</v>
      </c>
      <c r="P864" s="48">
        <v>1.1299999999999999</v>
      </c>
      <c r="Q864" s="48">
        <v>3.8969999999999998</v>
      </c>
      <c r="R864" s="48">
        <v>44.055</v>
      </c>
      <c r="S864" s="48">
        <v>44.558</v>
      </c>
      <c r="T864" s="48">
        <v>43.473999999999997</v>
      </c>
      <c r="U864" s="48">
        <v>43.978000000000002</v>
      </c>
      <c r="V864" s="48">
        <v>43.707000000000001</v>
      </c>
      <c r="W864" s="48">
        <v>44.636000000000003</v>
      </c>
      <c r="X864" s="48">
        <v>2.31</v>
      </c>
      <c r="Y864" s="48">
        <v>35.9</v>
      </c>
      <c r="Z864" s="48">
        <v>3286.5</v>
      </c>
      <c r="AA864" s="48">
        <v>38.664999999999999</v>
      </c>
      <c r="AB864" s="48">
        <v>1.681</v>
      </c>
      <c r="AC864" s="48">
        <v>1.4356</v>
      </c>
      <c r="AD864" s="48">
        <v>0.88151999999999997</v>
      </c>
      <c r="AE864" s="48">
        <v>0.33401999999999998</v>
      </c>
      <c r="AF864" s="48">
        <v>0.33387</v>
      </c>
      <c r="AG864" s="48">
        <f t="shared" si="27"/>
        <v>0</v>
      </c>
      <c r="AH864" s="48">
        <v>0</v>
      </c>
      <c r="AI864" s="48">
        <v>-1</v>
      </c>
      <c r="AJ864" s="48">
        <v>-1</v>
      </c>
      <c r="AK864" s="48">
        <v>1.1344000000000001</v>
      </c>
      <c r="AL864" s="48">
        <v>0.6966</v>
      </c>
    </row>
    <row r="865" spans="1:38" x14ac:dyDescent="0.35">
      <c r="A865" s="49">
        <v>37813</v>
      </c>
      <c r="B865" s="48">
        <v>44.481000000000002</v>
      </c>
      <c r="C865" s="48">
        <f t="shared" si="26"/>
        <v>1</v>
      </c>
      <c r="D865" s="48">
        <v>1</v>
      </c>
      <c r="E865" s="50">
        <v>32.4</v>
      </c>
      <c r="F865" s="51">
        <v>60.32148741941603</v>
      </c>
      <c r="G865" s="51">
        <v>57.633109109565588</v>
      </c>
      <c r="H865" s="51">
        <v>60.243407833088689</v>
      </c>
      <c r="I865" s="48">
        <v>59.532595325953295</v>
      </c>
      <c r="J865" s="51">
        <v>19.844198441984432</v>
      </c>
      <c r="K865" s="48">
        <v>0.50592857142857084</v>
      </c>
      <c r="L865" s="51">
        <v>0.63878571428571462</v>
      </c>
      <c r="M865" s="48">
        <v>102.13308229243204</v>
      </c>
      <c r="N865" s="51">
        <v>97.954195111209003</v>
      </c>
      <c r="O865" s="48">
        <v>0.6267693950484603</v>
      </c>
      <c r="P865" s="48">
        <v>1.1499999999999999</v>
      </c>
      <c r="Q865" s="48">
        <v>3.9049999999999998</v>
      </c>
      <c r="R865" s="48">
        <v>43.512999999999998</v>
      </c>
      <c r="S865" s="48">
        <v>44.055</v>
      </c>
      <c r="T865" s="48">
        <v>43.280999999999999</v>
      </c>
      <c r="U865" s="48">
        <v>44.512</v>
      </c>
      <c r="V865" s="48">
        <v>43.473999999999997</v>
      </c>
      <c r="W865" s="48">
        <v>43.978000000000002</v>
      </c>
      <c r="X865" s="48">
        <v>2.2599999999999998</v>
      </c>
      <c r="Y865" s="48">
        <v>35.4</v>
      </c>
      <c r="Z865" s="48">
        <v>3286.5</v>
      </c>
      <c r="AA865" s="48">
        <v>38.664999999999999</v>
      </c>
      <c r="AB865" s="48">
        <v>1.681</v>
      </c>
      <c r="AC865" s="48">
        <v>1.4431499999999999</v>
      </c>
      <c r="AD865" s="48">
        <v>0.88463999999999998</v>
      </c>
      <c r="AE865" s="48">
        <v>0.32162000000000002</v>
      </c>
      <c r="AF865" s="48">
        <v>0.32155</v>
      </c>
      <c r="AG865" s="48">
        <f t="shared" si="27"/>
        <v>1</v>
      </c>
      <c r="AH865" s="48">
        <v>0</v>
      </c>
      <c r="AI865" s="48">
        <v>1</v>
      </c>
      <c r="AJ865" s="48">
        <v>-1</v>
      </c>
      <c r="AK865" s="48">
        <v>1.1304000000000001</v>
      </c>
      <c r="AL865" s="48">
        <v>0.69294999999999995</v>
      </c>
    </row>
    <row r="866" spans="1:38" x14ac:dyDescent="0.35">
      <c r="A866" s="49">
        <v>37816</v>
      </c>
      <c r="B866" s="48">
        <v>45.216999999999999</v>
      </c>
      <c r="C866" s="48">
        <f t="shared" si="26"/>
        <v>0</v>
      </c>
      <c r="D866" s="48">
        <v>0</v>
      </c>
      <c r="E866" s="50">
        <v>73.3</v>
      </c>
      <c r="F866" s="51">
        <v>58.901017166658946</v>
      </c>
      <c r="G866" s="51">
        <v>57.89712213913436</v>
      </c>
      <c r="H866" s="51">
        <v>60.597506583134134</v>
      </c>
      <c r="I866" s="48">
        <v>100</v>
      </c>
      <c r="J866" s="51">
        <v>53.177531775317767</v>
      </c>
      <c r="K866" s="48">
        <v>0.51699999999999946</v>
      </c>
      <c r="L866" s="51">
        <v>0.5807142857142864</v>
      </c>
      <c r="M866" s="48">
        <v>105.70152882322689</v>
      </c>
      <c r="N866" s="51">
        <v>99.151390228927283</v>
      </c>
      <c r="O866" s="48">
        <v>0.62665326549929878</v>
      </c>
      <c r="P866" s="48">
        <v>1.17</v>
      </c>
      <c r="Q866" s="48">
        <v>3.8860000000000001</v>
      </c>
      <c r="R866" s="48">
        <v>44.481000000000002</v>
      </c>
      <c r="S866" s="48">
        <v>43.512999999999998</v>
      </c>
      <c r="T866" s="48">
        <v>44.674999999999997</v>
      </c>
      <c r="U866" s="48">
        <v>45.488</v>
      </c>
      <c r="V866" s="48">
        <v>43.280999999999999</v>
      </c>
      <c r="W866" s="48">
        <v>44.512</v>
      </c>
      <c r="X866" s="48">
        <v>2.23</v>
      </c>
      <c r="Y866" s="48">
        <v>32.4</v>
      </c>
      <c r="Z866" s="48">
        <v>3286.5</v>
      </c>
      <c r="AA866" s="48">
        <v>38.664999999999999</v>
      </c>
      <c r="AB866" s="48">
        <v>1.681</v>
      </c>
      <c r="AC866" s="48">
        <v>1.44075</v>
      </c>
      <c r="AD866" s="48">
        <v>0.88656000000000001</v>
      </c>
      <c r="AE866" s="48">
        <v>0.32379999999999998</v>
      </c>
      <c r="AF866" s="48">
        <v>0.32434000000000002</v>
      </c>
      <c r="AG866" s="48">
        <f t="shared" si="27"/>
        <v>1</v>
      </c>
      <c r="AH866" s="48">
        <v>1</v>
      </c>
      <c r="AI866" s="48">
        <v>1</v>
      </c>
      <c r="AJ866" s="48">
        <v>1</v>
      </c>
      <c r="AK866" s="48">
        <v>1.12795</v>
      </c>
      <c r="AL866" s="48">
        <v>0.69404999999999994</v>
      </c>
    </row>
    <row r="867" spans="1:38" x14ac:dyDescent="0.35">
      <c r="A867" s="49">
        <v>37817</v>
      </c>
      <c r="B867" s="48">
        <v>45.216999999999999</v>
      </c>
      <c r="C867" s="48">
        <f t="shared" si="26"/>
        <v>1</v>
      </c>
      <c r="D867" s="48">
        <v>0</v>
      </c>
      <c r="E867" s="50">
        <v>105.9</v>
      </c>
      <c r="F867" s="51">
        <v>63.019022593431735</v>
      </c>
      <c r="G867" s="51">
        <v>58.668197474167599</v>
      </c>
      <c r="H867" s="51">
        <v>61.449606747074903</v>
      </c>
      <c r="I867" s="48">
        <v>100</v>
      </c>
      <c r="J867" s="51">
        <v>86.510865108651103</v>
      </c>
      <c r="K867" s="48">
        <v>0.53078571428571364</v>
      </c>
      <c r="L867" s="51">
        <v>0.57242857142857217</v>
      </c>
      <c r="M867" s="48">
        <v>101.65463905937366</v>
      </c>
      <c r="N867" s="51">
        <v>100.43089087799568</v>
      </c>
      <c r="O867" s="48">
        <v>0.62683470542930897</v>
      </c>
      <c r="P867" s="48">
        <v>1.17</v>
      </c>
      <c r="Q867" s="48">
        <v>4.0620000000000003</v>
      </c>
      <c r="R867" s="48">
        <v>45.216999999999999</v>
      </c>
      <c r="S867" s="48">
        <v>44.481000000000002</v>
      </c>
      <c r="T867" s="48">
        <v>44.906999999999996</v>
      </c>
      <c r="U867" s="48">
        <v>46.067999999999998</v>
      </c>
      <c r="V867" s="48">
        <v>44.674999999999997</v>
      </c>
      <c r="W867" s="48">
        <v>45.488</v>
      </c>
      <c r="X867" s="48">
        <v>2.23</v>
      </c>
      <c r="Y867" s="48">
        <v>73.3</v>
      </c>
      <c r="Z867" s="48">
        <v>3286.5</v>
      </c>
      <c r="AA867" s="48">
        <v>38.664999999999999</v>
      </c>
      <c r="AB867" s="48">
        <v>1.681</v>
      </c>
      <c r="AC867" s="48">
        <v>1.4255</v>
      </c>
      <c r="AD867" s="48">
        <v>0.88968000000000003</v>
      </c>
      <c r="AE867" s="48">
        <v>0.30824000000000001</v>
      </c>
      <c r="AF867" s="48">
        <v>0.30790000000000001</v>
      </c>
      <c r="AG867" s="48">
        <f t="shared" si="27"/>
        <v>0</v>
      </c>
      <c r="AH867" s="48">
        <v>1</v>
      </c>
      <c r="AI867" s="48">
        <v>0</v>
      </c>
      <c r="AJ867" s="48">
        <v>1</v>
      </c>
      <c r="AK867" s="48">
        <v>1.1240000000000001</v>
      </c>
      <c r="AL867" s="48">
        <v>0.70150000000000001</v>
      </c>
    </row>
    <row r="868" spans="1:38" x14ac:dyDescent="0.35">
      <c r="A868" s="49">
        <v>37818</v>
      </c>
      <c r="B868" s="48">
        <v>45.488</v>
      </c>
      <c r="C868" s="48">
        <f t="shared" si="26"/>
        <v>0</v>
      </c>
      <c r="D868" s="48">
        <v>-1</v>
      </c>
      <c r="E868" s="50">
        <v>134.9</v>
      </c>
      <c r="F868" s="51">
        <v>67.538662982226128</v>
      </c>
      <c r="G868" s="51">
        <v>56.746365493211556</v>
      </c>
      <c r="H868" s="51">
        <v>61.880588788149225</v>
      </c>
      <c r="I868" s="48">
        <v>100</v>
      </c>
      <c r="J868" s="51">
        <v>100</v>
      </c>
      <c r="K868" s="48">
        <v>0.5667142857142855</v>
      </c>
      <c r="L868" s="51">
        <v>0.50057142857142878</v>
      </c>
      <c r="M868" s="48">
        <v>103.0702648811547</v>
      </c>
      <c r="N868" s="51">
        <v>103.79937475754741</v>
      </c>
      <c r="O868" s="48">
        <v>0.62102699443300846</v>
      </c>
      <c r="P868" s="48">
        <v>1.18</v>
      </c>
      <c r="Q868" s="48">
        <v>4.0510000000000002</v>
      </c>
      <c r="R868" s="48">
        <v>45.216999999999999</v>
      </c>
      <c r="S868" s="48">
        <v>45.216999999999999</v>
      </c>
      <c r="T868" s="48">
        <v>45.139000000000003</v>
      </c>
      <c r="U868" s="48">
        <v>46.13</v>
      </c>
      <c r="V868" s="48">
        <v>44.906999999999996</v>
      </c>
      <c r="W868" s="48">
        <v>46.067999999999998</v>
      </c>
      <c r="X868" s="48">
        <v>2.21</v>
      </c>
      <c r="Y868" s="48">
        <v>105.9</v>
      </c>
      <c r="Z868" s="48">
        <v>3286.5</v>
      </c>
      <c r="AA868" s="48">
        <v>38.664999999999999</v>
      </c>
      <c r="AB868" s="48">
        <v>1.681</v>
      </c>
      <c r="AC868" s="48">
        <v>1.42245</v>
      </c>
      <c r="AD868" s="48">
        <v>0.89173999999999998</v>
      </c>
      <c r="AE868" s="48">
        <v>0.31620999999999999</v>
      </c>
      <c r="AF868" s="48">
        <v>0.31606000000000001</v>
      </c>
      <c r="AG868" s="48">
        <f t="shared" si="27"/>
        <v>1</v>
      </c>
      <c r="AH868" s="48">
        <v>0</v>
      </c>
      <c r="AI868" s="48">
        <v>0</v>
      </c>
      <c r="AJ868" s="48">
        <v>0</v>
      </c>
      <c r="AK868" s="48">
        <v>1.1214</v>
      </c>
      <c r="AL868" s="48">
        <v>0.70304999999999995</v>
      </c>
    </row>
    <row r="869" spans="1:38" x14ac:dyDescent="0.35">
      <c r="A869" s="49">
        <v>37819</v>
      </c>
      <c r="B869" s="48">
        <v>44.286999999999999</v>
      </c>
      <c r="C869" s="48">
        <f t="shared" si="26"/>
        <v>1</v>
      </c>
      <c r="D869" s="48">
        <v>0</v>
      </c>
      <c r="E869" s="50">
        <v>39.9</v>
      </c>
      <c r="F869" s="51">
        <v>63.040658478485099</v>
      </c>
      <c r="G869" s="51">
        <v>52.81225539528122</v>
      </c>
      <c r="H869" s="51">
        <v>61.764910835633778</v>
      </c>
      <c r="I869" s="48">
        <v>0</v>
      </c>
      <c r="J869" s="51">
        <v>66.666666666666671</v>
      </c>
      <c r="K869" s="48">
        <v>0.59157142857142886</v>
      </c>
      <c r="L869" s="51">
        <v>0.49228571428571449</v>
      </c>
      <c r="M869" s="48">
        <v>100.43770127454982</v>
      </c>
      <c r="N869" s="51">
        <v>100.34894523372533</v>
      </c>
      <c r="O869" s="48">
        <v>0.62098290470719952</v>
      </c>
      <c r="P869" s="48">
        <v>1.1499999999999999</v>
      </c>
      <c r="Q869" s="48">
        <v>4.04</v>
      </c>
      <c r="R869" s="48">
        <v>45.488</v>
      </c>
      <c r="S869" s="48">
        <v>45.216999999999999</v>
      </c>
      <c r="T869" s="48">
        <v>44.286999999999999</v>
      </c>
      <c r="U869" s="48">
        <v>45.526000000000003</v>
      </c>
      <c r="V869" s="48">
        <v>45.139000000000003</v>
      </c>
      <c r="W869" s="48">
        <v>46.13</v>
      </c>
      <c r="X869" s="48">
        <v>2.27</v>
      </c>
      <c r="Y869" s="48">
        <v>134.9</v>
      </c>
      <c r="Z869" s="48">
        <v>3384.69</v>
      </c>
      <c r="AA869" s="48">
        <v>38.664999999999999</v>
      </c>
      <c r="AB869" s="48">
        <v>1.681</v>
      </c>
      <c r="AC869" s="48">
        <v>1.42205</v>
      </c>
      <c r="AD869" s="48">
        <v>0.89417000000000002</v>
      </c>
      <c r="AE869" s="48">
        <v>0.34866000000000003</v>
      </c>
      <c r="AF869" s="48">
        <v>0.34825</v>
      </c>
      <c r="AG869" s="48">
        <f t="shared" si="27"/>
        <v>0</v>
      </c>
      <c r="AH869" s="48">
        <v>1</v>
      </c>
      <c r="AI869" s="48">
        <v>-1</v>
      </c>
      <c r="AJ869" s="48">
        <v>0</v>
      </c>
      <c r="AK869" s="48">
        <v>1.11835</v>
      </c>
      <c r="AL869" s="48">
        <v>0.70320000000000005</v>
      </c>
    </row>
    <row r="870" spans="1:38" x14ac:dyDescent="0.35">
      <c r="A870" s="49">
        <v>37820</v>
      </c>
      <c r="B870" s="48">
        <v>44.597000000000001</v>
      </c>
      <c r="C870" s="48">
        <f t="shared" si="26"/>
        <v>0</v>
      </c>
      <c r="D870" s="48">
        <v>0</v>
      </c>
      <c r="E870" s="50">
        <v>30.2</v>
      </c>
      <c r="F870" s="51">
        <v>64.057974264612056</v>
      </c>
      <c r="G870" s="51">
        <v>55.792040793703578</v>
      </c>
      <c r="H870" s="51">
        <v>62.18534554041927</v>
      </c>
      <c r="I870" s="48">
        <v>25.811823480433148</v>
      </c>
      <c r="J870" s="51">
        <v>41.937274493477716</v>
      </c>
      <c r="K870" s="48">
        <v>0.55014285714285704</v>
      </c>
      <c r="L870" s="51">
        <v>0.49335714285714311</v>
      </c>
      <c r="M870" s="48">
        <v>98.799264494118162</v>
      </c>
      <c r="N870" s="51">
        <v>103.3725835612628</v>
      </c>
      <c r="O870" s="48">
        <v>0.62340270606414849</v>
      </c>
      <c r="P870" s="48">
        <v>1.1499999999999999</v>
      </c>
      <c r="Q870" s="48">
        <v>4.0350000000000001</v>
      </c>
      <c r="R870" s="48">
        <v>44.286999999999999</v>
      </c>
      <c r="S870" s="48">
        <v>45.488</v>
      </c>
      <c r="T870" s="48">
        <v>44.155999999999999</v>
      </c>
      <c r="U870" s="48">
        <v>44.906999999999996</v>
      </c>
      <c r="V870" s="48">
        <v>44.286999999999999</v>
      </c>
      <c r="W870" s="48">
        <v>45.526000000000003</v>
      </c>
      <c r="X870" s="48">
        <v>2.2599999999999998</v>
      </c>
      <c r="Y870" s="48">
        <v>39.9</v>
      </c>
      <c r="Z870" s="48">
        <v>3384.69</v>
      </c>
      <c r="AA870" s="48">
        <v>38.664999999999999</v>
      </c>
      <c r="AB870" s="48">
        <v>1.681</v>
      </c>
      <c r="AC870" s="48">
        <v>1.41265</v>
      </c>
      <c r="AD870" s="48">
        <v>0.89185999999999999</v>
      </c>
      <c r="AE870" s="48">
        <v>0.32097999999999999</v>
      </c>
      <c r="AF870" s="48">
        <v>0.32119999999999999</v>
      </c>
      <c r="AG870" s="48">
        <f t="shared" si="27"/>
        <v>1</v>
      </c>
      <c r="AH870" s="48">
        <v>0</v>
      </c>
      <c r="AI870" s="48">
        <v>0</v>
      </c>
      <c r="AJ870" s="48">
        <v>-1</v>
      </c>
      <c r="AK870" s="48">
        <v>1.1212500000000001</v>
      </c>
      <c r="AL870" s="48">
        <v>0.70789999999999997</v>
      </c>
    </row>
    <row r="871" spans="1:38" x14ac:dyDescent="0.35">
      <c r="A871" s="49">
        <v>37823</v>
      </c>
      <c r="B871" s="48">
        <v>44.133000000000003</v>
      </c>
      <c r="C871" s="48">
        <f t="shared" si="26"/>
        <v>1</v>
      </c>
      <c r="D871" s="48">
        <v>0</v>
      </c>
      <c r="E871" s="50">
        <v>42.2</v>
      </c>
      <c r="F871" s="51">
        <v>66.087679105893699</v>
      </c>
      <c r="G871" s="51">
        <v>57.77752267248308</v>
      </c>
      <c r="H871" s="51">
        <v>62.350881275331318</v>
      </c>
      <c r="I871" s="48">
        <v>0</v>
      </c>
      <c r="J871" s="51">
        <v>8.603941160144382</v>
      </c>
      <c r="K871" s="48">
        <v>0.56678571428571389</v>
      </c>
      <c r="L871" s="51">
        <v>0.48228571428571498</v>
      </c>
      <c r="M871" s="48">
        <v>99.046186992234837</v>
      </c>
      <c r="N871" s="51">
        <v>100.70739109599982</v>
      </c>
      <c r="O871" s="48">
        <v>0.62359575160142866</v>
      </c>
      <c r="P871" s="48">
        <v>1.1399999999999999</v>
      </c>
      <c r="Q871" s="48">
        <v>4.08</v>
      </c>
      <c r="R871" s="48">
        <v>44.597000000000001</v>
      </c>
      <c r="S871" s="48">
        <v>44.286999999999999</v>
      </c>
      <c r="T871" s="48">
        <v>43.823</v>
      </c>
      <c r="U871" s="48">
        <v>45.061999999999998</v>
      </c>
      <c r="V871" s="48">
        <v>44.155999999999999</v>
      </c>
      <c r="W871" s="48">
        <v>44.906999999999996</v>
      </c>
      <c r="X871" s="48">
        <v>2.2799999999999998</v>
      </c>
      <c r="Y871" s="48">
        <v>30.2</v>
      </c>
      <c r="Z871" s="48">
        <v>3384.69</v>
      </c>
      <c r="AA871" s="48">
        <v>38.664999999999999</v>
      </c>
      <c r="AB871" s="48">
        <v>1.681</v>
      </c>
      <c r="AC871" s="48">
        <v>1.41035</v>
      </c>
      <c r="AD871" s="48">
        <v>0.88324000000000003</v>
      </c>
      <c r="AE871" s="48">
        <v>0.32769999999999999</v>
      </c>
      <c r="AF871" s="48">
        <v>0.32707000000000003</v>
      </c>
      <c r="AG871" s="48">
        <f t="shared" si="27"/>
        <v>0</v>
      </c>
      <c r="AH871" s="48">
        <v>1</v>
      </c>
      <c r="AI871" s="48">
        <v>0</v>
      </c>
      <c r="AJ871" s="48">
        <v>0</v>
      </c>
      <c r="AK871" s="48">
        <v>1.1322000000000001</v>
      </c>
      <c r="AL871" s="48">
        <v>0.70904999999999996</v>
      </c>
    </row>
    <row r="872" spans="1:38" x14ac:dyDescent="0.35">
      <c r="A872" s="49">
        <v>37824</v>
      </c>
      <c r="B872" s="48">
        <v>44.326000000000001</v>
      </c>
      <c r="C872" s="48">
        <f t="shared" si="26"/>
        <v>0</v>
      </c>
      <c r="D872" s="48">
        <v>0</v>
      </c>
      <c r="E872" s="50">
        <v>35.5</v>
      </c>
      <c r="F872" s="51">
        <v>60.945296782130903</v>
      </c>
      <c r="G872" s="51">
        <v>48.923760588807106</v>
      </c>
      <c r="H872" s="51">
        <v>61.801946138040485</v>
      </c>
      <c r="I872" s="48">
        <v>14.243542435424228</v>
      </c>
      <c r="J872" s="51">
        <v>13.351788638619126</v>
      </c>
      <c r="K872" s="48">
        <v>0.57514285714285707</v>
      </c>
      <c r="L872" s="51">
        <v>0.44078571428571528</v>
      </c>
      <c r="M872" s="48">
        <v>100.61514016570197</v>
      </c>
      <c r="N872" s="51">
        <v>101.41624911341434</v>
      </c>
      <c r="O872" s="48">
        <v>0.62403493968299706</v>
      </c>
      <c r="P872" s="48">
        <v>1.1499999999999999</v>
      </c>
      <c r="Q872" s="48">
        <v>4.0990000000000002</v>
      </c>
      <c r="R872" s="48">
        <v>44.133000000000003</v>
      </c>
      <c r="S872" s="48">
        <v>44.597000000000001</v>
      </c>
      <c r="T872" s="48">
        <v>43.628999999999998</v>
      </c>
      <c r="U872" s="48">
        <v>44.52</v>
      </c>
      <c r="V872" s="48">
        <v>43.823</v>
      </c>
      <c r="W872" s="48">
        <v>45.061999999999998</v>
      </c>
      <c r="X872" s="48">
        <v>2.27</v>
      </c>
      <c r="Y872" s="48">
        <v>42.2</v>
      </c>
      <c r="Z872" s="48">
        <v>3384.69</v>
      </c>
      <c r="AA872" s="48">
        <v>38.664999999999999</v>
      </c>
      <c r="AB872" s="48">
        <v>1.681</v>
      </c>
      <c r="AC872" s="48">
        <v>1.4094</v>
      </c>
      <c r="AD872" s="48">
        <v>0.88075000000000003</v>
      </c>
      <c r="AE872" s="48">
        <v>0.34453</v>
      </c>
      <c r="AF872" s="48">
        <v>0.34548000000000001</v>
      </c>
      <c r="AG872" s="48">
        <f t="shared" si="27"/>
        <v>1</v>
      </c>
      <c r="AH872" s="48">
        <v>0</v>
      </c>
      <c r="AI872" s="48">
        <v>0</v>
      </c>
      <c r="AJ872" s="48">
        <v>0</v>
      </c>
      <c r="AK872" s="48">
        <v>1.1354</v>
      </c>
      <c r="AL872" s="48">
        <v>0.70950000000000002</v>
      </c>
    </row>
    <row r="873" spans="1:38" x14ac:dyDescent="0.35">
      <c r="A873" s="49">
        <v>37825</v>
      </c>
      <c r="B873" s="48">
        <v>44.249000000000002</v>
      </c>
      <c r="C873" s="48">
        <f t="shared" si="26"/>
        <v>1</v>
      </c>
      <c r="D873" s="48">
        <v>0</v>
      </c>
      <c r="E873" s="50">
        <v>33.200000000000003</v>
      </c>
      <c r="F873" s="51">
        <v>60.056228261811597</v>
      </c>
      <c r="G873" s="51">
        <v>50.83694083694084</v>
      </c>
      <c r="H873" s="51">
        <v>60.816808792409269</v>
      </c>
      <c r="I873" s="48">
        <v>25</v>
      </c>
      <c r="J873" s="51">
        <v>13.081180811808077</v>
      </c>
      <c r="K873" s="48">
        <v>0.55578571428571422</v>
      </c>
      <c r="L873" s="51">
        <v>0.43800000000000089</v>
      </c>
      <c r="M873" s="48">
        <v>101.69144853262245</v>
      </c>
      <c r="N873" s="51">
        <v>99.738532627070882</v>
      </c>
      <c r="O873" s="48">
        <v>0.62673544868832187</v>
      </c>
      <c r="P873" s="48">
        <v>1.1499999999999999</v>
      </c>
      <c r="Q873" s="48">
        <v>3.9860000000000002</v>
      </c>
      <c r="R873" s="48">
        <v>44.326000000000001</v>
      </c>
      <c r="S873" s="48">
        <v>44.133000000000003</v>
      </c>
      <c r="T873" s="48">
        <v>43.978000000000002</v>
      </c>
      <c r="U873" s="48">
        <v>44.868000000000002</v>
      </c>
      <c r="V873" s="48">
        <v>43.628999999999998</v>
      </c>
      <c r="W873" s="48">
        <v>44.52</v>
      </c>
      <c r="X873" s="48">
        <v>2.27</v>
      </c>
      <c r="Y873" s="48">
        <v>35.5</v>
      </c>
      <c r="Z873" s="48">
        <v>3384.69</v>
      </c>
      <c r="AA873" s="48">
        <v>38.664999999999999</v>
      </c>
      <c r="AB873" s="48">
        <v>1.681</v>
      </c>
      <c r="AC873" s="48">
        <v>1.4041999999999999</v>
      </c>
      <c r="AD873" s="48">
        <v>0.87385999999999997</v>
      </c>
      <c r="AE873" s="48">
        <v>0.34167999999999998</v>
      </c>
      <c r="AF873" s="48">
        <v>0.34136</v>
      </c>
      <c r="AG873" s="48">
        <f t="shared" si="27"/>
        <v>0</v>
      </c>
      <c r="AH873" s="48">
        <v>1</v>
      </c>
      <c r="AI873" s="48">
        <v>0</v>
      </c>
      <c r="AJ873" s="48">
        <v>0</v>
      </c>
      <c r="AK873" s="48">
        <v>1.14435</v>
      </c>
      <c r="AL873" s="48">
        <v>0.71209999999999996</v>
      </c>
    </row>
    <row r="874" spans="1:38" x14ac:dyDescent="0.35">
      <c r="A874" s="49">
        <v>37826</v>
      </c>
      <c r="B874" s="48">
        <v>44.365000000000002</v>
      </c>
      <c r="C874" s="48">
        <f t="shared" si="26"/>
        <v>0</v>
      </c>
      <c r="D874" s="48">
        <v>0</v>
      </c>
      <c r="E874" s="50">
        <v>35</v>
      </c>
      <c r="F874" s="51">
        <v>59.634143466628501</v>
      </c>
      <c r="G874" s="51">
        <v>51.933780505209072</v>
      </c>
      <c r="H874" s="51">
        <v>59.782538348387313</v>
      </c>
      <c r="I874" s="48">
        <v>50</v>
      </c>
      <c r="J874" s="51">
        <v>29.747847478474743</v>
      </c>
      <c r="K874" s="48">
        <v>0.56964285714285678</v>
      </c>
      <c r="L874" s="51">
        <v>0.44635714285714406</v>
      </c>
      <c r="M874" s="48">
        <v>99.739214496076983</v>
      </c>
      <c r="N874" s="51">
        <v>101.32696875570986</v>
      </c>
      <c r="O874" s="48">
        <v>0.6313477286034721</v>
      </c>
      <c r="P874" s="48">
        <v>1.1499999999999999</v>
      </c>
      <c r="Q874" s="48">
        <v>4.0679999999999996</v>
      </c>
      <c r="R874" s="48">
        <v>44.249000000000002</v>
      </c>
      <c r="S874" s="48">
        <v>44.326000000000001</v>
      </c>
      <c r="T874" s="48">
        <v>43.744999999999997</v>
      </c>
      <c r="U874" s="48">
        <v>44.906999999999996</v>
      </c>
      <c r="V874" s="48">
        <v>43.978000000000002</v>
      </c>
      <c r="W874" s="48">
        <v>44.868000000000002</v>
      </c>
      <c r="X874" s="48">
        <v>2.27</v>
      </c>
      <c r="Y874" s="48">
        <v>33.200000000000003</v>
      </c>
      <c r="Z874" s="48">
        <v>3384.69</v>
      </c>
      <c r="AA874" s="48">
        <v>38.664999999999999</v>
      </c>
      <c r="AB874" s="48">
        <v>1.681</v>
      </c>
      <c r="AC874" s="48">
        <v>1.40455</v>
      </c>
      <c r="AD874" s="48">
        <v>0.87070000000000003</v>
      </c>
      <c r="AE874" s="48">
        <v>0.32695999999999997</v>
      </c>
      <c r="AF874" s="48">
        <v>0.32708999999999999</v>
      </c>
      <c r="AG874" s="48">
        <f t="shared" si="27"/>
        <v>1</v>
      </c>
      <c r="AH874" s="48">
        <v>0</v>
      </c>
      <c r="AI874" s="48">
        <v>0</v>
      </c>
      <c r="AJ874" s="48">
        <v>0</v>
      </c>
      <c r="AK874" s="48">
        <v>1.1485000000000001</v>
      </c>
      <c r="AL874" s="48">
        <v>0.71199999999999997</v>
      </c>
    </row>
    <row r="875" spans="1:38" x14ac:dyDescent="0.35">
      <c r="A875" s="49">
        <v>37827</v>
      </c>
      <c r="B875" s="48">
        <v>44.326000000000001</v>
      </c>
      <c r="C875" s="48">
        <f t="shared" si="26"/>
        <v>1</v>
      </c>
      <c r="D875" s="48">
        <v>1</v>
      </c>
      <c r="E875" s="50">
        <v>24.6</v>
      </c>
      <c r="F875" s="51">
        <v>53.639854555868425</v>
      </c>
      <c r="G875" s="51">
        <v>43.226128978503567</v>
      </c>
      <c r="H875" s="51">
        <v>57.822537521167973</v>
      </c>
      <c r="I875" s="48">
        <v>83.189655172413097</v>
      </c>
      <c r="J875" s="51">
        <v>52.72988505747103</v>
      </c>
      <c r="K875" s="48">
        <v>0.56414285714285739</v>
      </c>
      <c r="L875" s="51">
        <v>0.44914285714285845</v>
      </c>
      <c r="M875" s="48">
        <v>98.029502178384249</v>
      </c>
      <c r="N875" s="51">
        <v>101.77718589272592</v>
      </c>
      <c r="O875" s="48">
        <v>0.63237811402612687</v>
      </c>
      <c r="P875" s="48">
        <v>1.1499999999999999</v>
      </c>
      <c r="Q875" s="48">
        <v>4.024</v>
      </c>
      <c r="R875" s="48">
        <v>44.365000000000002</v>
      </c>
      <c r="S875" s="48">
        <v>44.249000000000002</v>
      </c>
      <c r="T875" s="48">
        <v>43.667999999999999</v>
      </c>
      <c r="U875" s="48">
        <v>44.52</v>
      </c>
      <c r="V875" s="48">
        <v>43.744999999999997</v>
      </c>
      <c r="W875" s="48">
        <v>44.906999999999996</v>
      </c>
      <c r="X875" s="48">
        <v>2.27</v>
      </c>
      <c r="Y875" s="48">
        <v>35</v>
      </c>
      <c r="Z875" s="48">
        <v>3384.69</v>
      </c>
      <c r="AA875" s="48">
        <v>38.664999999999999</v>
      </c>
      <c r="AB875" s="48">
        <v>1.681</v>
      </c>
      <c r="AC875" s="48">
        <v>1.4057999999999999</v>
      </c>
      <c r="AD875" s="48">
        <v>0.86651</v>
      </c>
      <c r="AE875" s="48">
        <v>0.32475999999999999</v>
      </c>
      <c r="AF875" s="48">
        <v>0.32555000000000001</v>
      </c>
      <c r="AG875" s="48">
        <f t="shared" si="27"/>
        <v>0</v>
      </c>
      <c r="AH875" s="48">
        <v>1</v>
      </c>
      <c r="AI875" s="48">
        <v>0</v>
      </c>
      <c r="AJ875" s="48">
        <v>0</v>
      </c>
      <c r="AK875" s="48">
        <v>1.15405</v>
      </c>
      <c r="AL875" s="48">
        <v>0.71130000000000004</v>
      </c>
    </row>
    <row r="876" spans="1:38" x14ac:dyDescent="0.35">
      <c r="A876" s="49">
        <v>37830</v>
      </c>
      <c r="B876" s="48">
        <v>45.332999999999998</v>
      </c>
      <c r="C876" s="48">
        <f t="shared" si="26"/>
        <v>1</v>
      </c>
      <c r="D876" s="48">
        <v>1</v>
      </c>
      <c r="E876" s="50">
        <v>60.4</v>
      </c>
      <c r="F876" s="51">
        <v>61.737496692821168</v>
      </c>
      <c r="G876" s="51">
        <v>56.029251594834285</v>
      </c>
      <c r="H876" s="51">
        <v>55.810468981277531</v>
      </c>
      <c r="I876" s="48">
        <v>100</v>
      </c>
      <c r="J876" s="51">
        <v>77.729885057471037</v>
      </c>
      <c r="K876" s="48">
        <v>0.52100000000000024</v>
      </c>
      <c r="L876" s="51">
        <v>0.44364285714285856</v>
      </c>
      <c r="M876" s="48">
        <v>100.25654068160206</v>
      </c>
      <c r="N876" s="51">
        <v>105.97269624573377</v>
      </c>
      <c r="O876" s="48">
        <v>0.63455121123939828</v>
      </c>
      <c r="P876" s="48">
        <v>1.17</v>
      </c>
      <c r="Q876" s="48">
        <v>4.1159999999999997</v>
      </c>
      <c r="R876" s="48">
        <v>44.326000000000001</v>
      </c>
      <c r="S876" s="48">
        <v>44.365000000000002</v>
      </c>
      <c r="T876" s="48">
        <v>44.906999999999996</v>
      </c>
      <c r="U876" s="48">
        <v>45.759</v>
      </c>
      <c r="V876" s="48">
        <v>43.667999999999999</v>
      </c>
      <c r="W876" s="48">
        <v>44.52</v>
      </c>
      <c r="X876" s="48">
        <v>2.2200000000000002</v>
      </c>
      <c r="Y876" s="48">
        <v>24.6</v>
      </c>
      <c r="Z876" s="48">
        <v>3384.69</v>
      </c>
      <c r="AA876" s="48">
        <v>38.664999999999999</v>
      </c>
      <c r="AB876" s="48">
        <v>1.681</v>
      </c>
      <c r="AC876" s="48">
        <v>1.4145000000000001</v>
      </c>
      <c r="AD876" s="48">
        <v>0.87046999999999997</v>
      </c>
      <c r="AE876" s="48">
        <v>0.32038</v>
      </c>
      <c r="AF876" s="48">
        <v>0.31963999999999998</v>
      </c>
      <c r="AG876" s="48">
        <f t="shared" si="27"/>
        <v>1</v>
      </c>
      <c r="AH876" s="48">
        <v>0</v>
      </c>
      <c r="AI876" s="48">
        <v>1</v>
      </c>
      <c r="AJ876" s="48">
        <v>0</v>
      </c>
      <c r="AK876" s="48">
        <v>1.1488</v>
      </c>
      <c r="AL876" s="48">
        <v>0.70694999999999997</v>
      </c>
    </row>
    <row r="877" spans="1:38" x14ac:dyDescent="0.35">
      <c r="A877" s="49">
        <v>37831</v>
      </c>
      <c r="B877" s="48">
        <v>45.835999999999999</v>
      </c>
      <c r="C877" s="48">
        <f t="shared" si="26"/>
        <v>0</v>
      </c>
      <c r="D877" s="48">
        <v>0</v>
      </c>
      <c r="E877" s="50">
        <v>68.8</v>
      </c>
      <c r="F877" s="51">
        <v>68.194935905265538</v>
      </c>
      <c r="G877" s="51">
        <v>63.855609148903056</v>
      </c>
      <c r="H877" s="51">
        <v>53.39906396831492</v>
      </c>
      <c r="I877" s="48">
        <v>100</v>
      </c>
      <c r="J877" s="51">
        <v>94.396551724137694</v>
      </c>
      <c r="K877" s="48">
        <v>0.51985714285714324</v>
      </c>
      <c r="L877" s="51">
        <v>0.47407142857143014</v>
      </c>
      <c r="M877" s="48">
        <v>100.76503693281744</v>
      </c>
      <c r="N877" s="51">
        <v>103.0462444639284</v>
      </c>
      <c r="O877" s="48">
        <v>0.63447194576920629</v>
      </c>
      <c r="P877" s="48">
        <v>1.19</v>
      </c>
      <c r="Q877" s="48">
        <v>4.1189999999999998</v>
      </c>
      <c r="R877" s="48">
        <v>45.332999999999998</v>
      </c>
      <c r="S877" s="48">
        <v>44.326000000000001</v>
      </c>
      <c r="T877" s="48">
        <v>45.061999999999998</v>
      </c>
      <c r="U877" s="48">
        <v>46.401000000000003</v>
      </c>
      <c r="V877" s="48">
        <v>44.906999999999996</v>
      </c>
      <c r="W877" s="48">
        <v>45.759</v>
      </c>
      <c r="X877" s="48">
        <v>2.2000000000000002</v>
      </c>
      <c r="Y877" s="48">
        <v>60.4</v>
      </c>
      <c r="Z877" s="48">
        <v>3384.69</v>
      </c>
      <c r="AA877" s="48">
        <v>38.664999999999999</v>
      </c>
      <c r="AB877" s="48">
        <v>1.681</v>
      </c>
      <c r="AC877" s="48">
        <v>1.4132</v>
      </c>
      <c r="AD877" s="48">
        <v>0.86929999999999996</v>
      </c>
      <c r="AE877" s="48">
        <v>0.32345000000000002</v>
      </c>
      <c r="AF877" s="48">
        <v>0.32244</v>
      </c>
      <c r="AG877" s="48">
        <f t="shared" si="27"/>
        <v>1</v>
      </c>
      <c r="AH877" s="48">
        <v>1</v>
      </c>
      <c r="AI877" s="48">
        <v>1</v>
      </c>
      <c r="AJ877" s="48">
        <v>1</v>
      </c>
      <c r="AK877" s="48">
        <v>1.15035</v>
      </c>
      <c r="AL877" s="48">
        <v>0.70765</v>
      </c>
    </row>
    <row r="878" spans="1:38" x14ac:dyDescent="0.35">
      <c r="A878" s="49">
        <v>37832</v>
      </c>
      <c r="B878" s="48">
        <v>45.564999999999998</v>
      </c>
      <c r="C878" s="48">
        <f t="shared" si="26"/>
        <v>0</v>
      </c>
      <c r="D878" s="48">
        <v>-1</v>
      </c>
      <c r="E878" s="50">
        <v>43.7</v>
      </c>
      <c r="F878" s="51">
        <v>67.298443361565376</v>
      </c>
      <c r="G878" s="51">
        <v>66.666666666666671</v>
      </c>
      <c r="H878" s="51">
        <v>50.803824682848031</v>
      </c>
      <c r="I878" s="48">
        <v>82.052980132450259</v>
      </c>
      <c r="J878" s="51">
        <v>94.017660044150091</v>
      </c>
      <c r="K878" s="48">
        <v>0.52535714285714319</v>
      </c>
      <c r="L878" s="51">
        <v>0.48785714285714427</v>
      </c>
      <c r="M878" s="48">
        <v>102.88572267256757</v>
      </c>
      <c r="N878" s="51">
        <v>103.24473749801734</v>
      </c>
      <c r="O878" s="48">
        <v>0.63709843988685932</v>
      </c>
      <c r="P878" s="48">
        <v>1.18</v>
      </c>
      <c r="Q878" s="48">
        <v>4.12</v>
      </c>
      <c r="R878" s="48">
        <v>45.835999999999999</v>
      </c>
      <c r="S878" s="48">
        <v>45.332999999999998</v>
      </c>
      <c r="T878" s="48">
        <v>45.332999999999998</v>
      </c>
      <c r="U878" s="48">
        <v>46.106999999999999</v>
      </c>
      <c r="V878" s="48">
        <v>45.061999999999998</v>
      </c>
      <c r="W878" s="48">
        <v>46.401000000000003</v>
      </c>
      <c r="X878" s="48">
        <v>2.21</v>
      </c>
      <c r="Y878" s="48">
        <v>68.8</v>
      </c>
      <c r="Z878" s="48">
        <v>3384.69</v>
      </c>
      <c r="AA878" s="48">
        <v>38.664999999999999</v>
      </c>
      <c r="AB878" s="48">
        <v>1.681</v>
      </c>
      <c r="AC878" s="48">
        <v>1.42</v>
      </c>
      <c r="AD878" s="48">
        <v>0.87812000000000001</v>
      </c>
      <c r="AE878" s="48">
        <v>0.33113999999999999</v>
      </c>
      <c r="AF878" s="48">
        <v>0.33090999999999998</v>
      </c>
      <c r="AG878" s="48">
        <f t="shared" si="27"/>
        <v>0</v>
      </c>
      <c r="AH878" s="48">
        <v>1</v>
      </c>
      <c r="AI878" s="48">
        <v>0</v>
      </c>
      <c r="AJ878" s="48">
        <v>1</v>
      </c>
      <c r="AK878" s="48">
        <v>1.1388</v>
      </c>
      <c r="AL878" s="48">
        <v>0.70420000000000005</v>
      </c>
    </row>
    <row r="879" spans="1:38" x14ac:dyDescent="0.35">
      <c r="A879" s="49">
        <v>37833</v>
      </c>
      <c r="B879" s="48">
        <v>44.674999999999997</v>
      </c>
      <c r="C879" s="48">
        <f t="shared" si="26"/>
        <v>0</v>
      </c>
      <c r="D879" s="48">
        <v>-1</v>
      </c>
      <c r="E879" s="50">
        <v>133.4</v>
      </c>
      <c r="F879" s="51">
        <v>55.788073649281849</v>
      </c>
      <c r="G879" s="51">
        <v>51.595919710431033</v>
      </c>
      <c r="H879" s="51">
        <v>48.476752970308979</v>
      </c>
      <c r="I879" s="48">
        <v>23.112582781456762</v>
      </c>
      <c r="J879" s="51">
        <v>68.388520971302341</v>
      </c>
      <c r="K879" s="48">
        <v>0.55078571428571466</v>
      </c>
      <c r="L879" s="51">
        <v>0.46857142857142975</v>
      </c>
      <c r="M879" s="48">
        <v>100.17489965692758</v>
      </c>
      <c r="N879" s="51">
        <v>101.31763958815256</v>
      </c>
      <c r="O879" s="48">
        <v>0.640222946614174</v>
      </c>
      <c r="P879" s="48">
        <v>1.1599999999999999</v>
      </c>
      <c r="Q879" s="48">
        <v>4.2050000000000001</v>
      </c>
      <c r="R879" s="48">
        <v>45.564999999999998</v>
      </c>
      <c r="S879" s="48">
        <v>45.835999999999999</v>
      </c>
      <c r="T879" s="48">
        <v>43.744999999999997</v>
      </c>
      <c r="U879" s="48">
        <v>45.061999999999998</v>
      </c>
      <c r="V879" s="48">
        <v>45.332999999999998</v>
      </c>
      <c r="W879" s="48">
        <v>46.106999999999999</v>
      </c>
      <c r="X879" s="48">
        <v>2.25</v>
      </c>
      <c r="Y879" s="48">
        <v>43.7</v>
      </c>
      <c r="Z879" s="48">
        <v>3384.69</v>
      </c>
      <c r="AA879" s="48">
        <v>38.664999999999999</v>
      </c>
      <c r="AB879" s="48">
        <v>1.681</v>
      </c>
      <c r="AC879" s="48">
        <v>1.42815</v>
      </c>
      <c r="AD879" s="48">
        <v>0.88844999999999996</v>
      </c>
      <c r="AE879" s="48">
        <v>0.31139</v>
      </c>
      <c r="AF879" s="48">
        <v>0.31015999999999999</v>
      </c>
      <c r="AG879" s="48">
        <f t="shared" si="27"/>
        <v>0</v>
      </c>
      <c r="AH879" s="48">
        <v>0</v>
      </c>
      <c r="AI879" s="48">
        <v>-1</v>
      </c>
      <c r="AJ879" s="48">
        <v>0</v>
      </c>
      <c r="AK879" s="48">
        <v>1.1255500000000001</v>
      </c>
      <c r="AL879" s="48">
        <v>0.70020000000000004</v>
      </c>
    </row>
    <row r="880" spans="1:38" x14ac:dyDescent="0.35">
      <c r="A880" s="49">
        <v>37834</v>
      </c>
      <c r="B880" s="48">
        <v>43.396999999999998</v>
      </c>
      <c r="C880" s="48">
        <f t="shared" si="26"/>
        <v>0</v>
      </c>
      <c r="D880" s="48">
        <v>-1</v>
      </c>
      <c r="E880" s="50">
        <v>246.6</v>
      </c>
      <c r="F880" s="51">
        <v>39.730052529193124</v>
      </c>
      <c r="G880" s="51">
        <v>36.25377643504531</v>
      </c>
      <c r="H880" s="51">
        <v>46.392587707605571</v>
      </c>
      <c r="I880" s="48">
        <v>0</v>
      </c>
      <c r="J880" s="51">
        <v>35.055187637969006</v>
      </c>
      <c r="K880" s="48">
        <v>0.58400000000000063</v>
      </c>
      <c r="L880" s="51">
        <v>0.52828571428571536</v>
      </c>
      <c r="M880" s="48">
        <v>98.332313688169833</v>
      </c>
      <c r="N880" s="51">
        <v>96.140809499545838</v>
      </c>
      <c r="O880" s="48">
        <v>0.63995664689281173</v>
      </c>
      <c r="P880" s="48">
        <v>1.1200000000000001</v>
      </c>
      <c r="Q880" s="48">
        <v>4.2009999999999996</v>
      </c>
      <c r="R880" s="48">
        <v>44.674999999999997</v>
      </c>
      <c r="S880" s="48">
        <v>45.564999999999998</v>
      </c>
      <c r="T880" s="48">
        <v>42.018999999999998</v>
      </c>
      <c r="U880" s="48">
        <v>44.133000000000003</v>
      </c>
      <c r="V880" s="48">
        <v>43.744999999999997</v>
      </c>
      <c r="W880" s="48">
        <v>45.061999999999998</v>
      </c>
      <c r="X880" s="48">
        <v>2.3199999999999998</v>
      </c>
      <c r="Y880" s="48">
        <v>133.4</v>
      </c>
      <c r="Z880" s="48">
        <v>3384.69</v>
      </c>
      <c r="AA880" s="48">
        <v>38.664999999999999</v>
      </c>
      <c r="AB880" s="48">
        <v>1.681</v>
      </c>
      <c r="AC880" s="48">
        <v>1.4290499999999999</v>
      </c>
      <c r="AD880" s="48">
        <v>0.88861000000000001</v>
      </c>
      <c r="AE880" s="48">
        <v>0.31908999999999998</v>
      </c>
      <c r="AF880" s="48">
        <v>0.31918999999999997</v>
      </c>
      <c r="AG880" s="48">
        <f t="shared" si="27"/>
        <v>0</v>
      </c>
      <c r="AH880" s="48">
        <v>0</v>
      </c>
      <c r="AI880" s="48">
        <v>-1</v>
      </c>
      <c r="AJ880" s="48">
        <v>-1</v>
      </c>
      <c r="AK880" s="48">
        <v>1.1253500000000001</v>
      </c>
      <c r="AL880" s="48">
        <v>0.69974999999999998</v>
      </c>
    </row>
    <row r="881" spans="1:38" x14ac:dyDescent="0.35">
      <c r="A881" s="49">
        <v>37837</v>
      </c>
      <c r="B881" s="48">
        <v>42.235999999999997</v>
      </c>
      <c r="C881" s="48">
        <f t="shared" si="26"/>
        <v>1</v>
      </c>
      <c r="D881" s="48">
        <v>1</v>
      </c>
      <c r="E881" s="50">
        <v>160</v>
      </c>
      <c r="F881" s="51">
        <v>28.108205081572336</v>
      </c>
      <c r="G881" s="51">
        <v>30.84436447757356</v>
      </c>
      <c r="H881" s="51">
        <v>44.258346893242681</v>
      </c>
      <c r="I881" s="48">
        <v>0</v>
      </c>
      <c r="J881" s="51">
        <v>7.7041942604855871</v>
      </c>
      <c r="K881" s="48">
        <v>0.57850000000000079</v>
      </c>
      <c r="L881" s="51">
        <v>0.55042857142857216</v>
      </c>
      <c r="M881" s="48">
        <v>95.28493435004286</v>
      </c>
      <c r="N881" s="51">
        <v>94.788814578751285</v>
      </c>
      <c r="O881" s="48">
        <v>0.64204871358305038</v>
      </c>
      <c r="P881" s="48">
        <v>1.0900000000000001</v>
      </c>
      <c r="Q881" s="48">
        <v>4.1319999999999997</v>
      </c>
      <c r="R881" s="48">
        <v>43.396999999999998</v>
      </c>
      <c r="S881" s="48">
        <v>44.674999999999997</v>
      </c>
      <c r="T881" s="48">
        <v>41.616</v>
      </c>
      <c r="U881" s="48">
        <v>43.01</v>
      </c>
      <c r="V881" s="48">
        <v>42.018999999999998</v>
      </c>
      <c r="W881" s="48">
        <v>44.133000000000003</v>
      </c>
      <c r="X881" s="48">
        <v>2.38</v>
      </c>
      <c r="Y881" s="48">
        <v>246.6</v>
      </c>
      <c r="Z881" s="48">
        <v>3384.69</v>
      </c>
      <c r="AA881" s="48">
        <v>38.664999999999999</v>
      </c>
      <c r="AB881" s="48">
        <v>1.681</v>
      </c>
      <c r="AC881" s="48">
        <v>1.42015</v>
      </c>
      <c r="AD881" s="48">
        <v>0.88199000000000005</v>
      </c>
      <c r="AE881" s="48">
        <v>0.35405999999999999</v>
      </c>
      <c r="AF881" s="48">
        <v>0.35455999999999999</v>
      </c>
      <c r="AG881" s="48">
        <f t="shared" si="27"/>
        <v>0</v>
      </c>
      <c r="AH881" s="48">
        <v>0</v>
      </c>
      <c r="AI881" s="48">
        <v>-1</v>
      </c>
      <c r="AJ881" s="48">
        <v>-1</v>
      </c>
      <c r="AK881" s="48">
        <v>1.1337999999999999</v>
      </c>
      <c r="AL881" s="48">
        <v>0.70415000000000005</v>
      </c>
    </row>
    <row r="882" spans="1:38" x14ac:dyDescent="0.35">
      <c r="A882" s="49">
        <v>37838</v>
      </c>
      <c r="B882" s="48">
        <v>42.893999999999998</v>
      </c>
      <c r="C882" s="48">
        <f t="shared" si="26"/>
        <v>0</v>
      </c>
      <c r="D882" s="48">
        <v>-1</v>
      </c>
      <c r="E882" s="50">
        <v>97.9</v>
      </c>
      <c r="F882" s="51">
        <v>25.022488312302514</v>
      </c>
      <c r="G882" s="51">
        <v>34.120959843290883</v>
      </c>
      <c r="H882" s="51">
        <v>43.201145288304019</v>
      </c>
      <c r="I882" s="48">
        <v>19.765695404025266</v>
      </c>
      <c r="J882" s="51">
        <v>6.5885651346750889</v>
      </c>
      <c r="K882" s="48">
        <v>0.53264285714285775</v>
      </c>
      <c r="L882" s="51">
        <v>0.58635714285714358</v>
      </c>
      <c r="M882" s="48">
        <v>96.937783904721002</v>
      </c>
      <c r="N882" s="51">
        <v>97.364657814096006</v>
      </c>
      <c r="O882" s="48">
        <v>0.64197484093039048</v>
      </c>
      <c r="P882" s="48">
        <v>1.1100000000000001</v>
      </c>
      <c r="Q882" s="48">
        <v>4.173</v>
      </c>
      <c r="R882" s="48">
        <v>42.235999999999997</v>
      </c>
      <c r="S882" s="48">
        <v>43.396999999999998</v>
      </c>
      <c r="T882" s="48">
        <v>42.042000000000002</v>
      </c>
      <c r="U882" s="48">
        <v>42.893999999999998</v>
      </c>
      <c r="V882" s="48">
        <v>41.616</v>
      </c>
      <c r="W882" s="48">
        <v>43.01</v>
      </c>
      <c r="X882" s="48">
        <v>2.35</v>
      </c>
      <c r="Y882" s="48">
        <v>160</v>
      </c>
      <c r="Z882" s="48">
        <v>3384.69</v>
      </c>
      <c r="AA882" s="48">
        <v>38.664999999999999</v>
      </c>
      <c r="AB882" s="48">
        <v>1.681</v>
      </c>
      <c r="AC882" s="48">
        <v>1.4168000000000001</v>
      </c>
      <c r="AD882" s="48">
        <v>0.88129000000000002</v>
      </c>
      <c r="AE882" s="48">
        <v>0.35246</v>
      </c>
      <c r="AF882" s="48">
        <v>0.35304999999999997</v>
      </c>
      <c r="AG882" s="48">
        <f t="shared" si="27"/>
        <v>1</v>
      </c>
      <c r="AH882" s="48">
        <v>0</v>
      </c>
      <c r="AI882" s="48">
        <v>1</v>
      </c>
      <c r="AJ882" s="48">
        <v>-1</v>
      </c>
      <c r="AK882" s="48">
        <v>1.1347</v>
      </c>
      <c r="AL882" s="48">
        <v>0.70579999999999998</v>
      </c>
    </row>
    <row r="883" spans="1:38" x14ac:dyDescent="0.35">
      <c r="A883" s="49">
        <v>37839</v>
      </c>
      <c r="B883" s="48">
        <v>41.578000000000003</v>
      </c>
      <c r="C883" s="48">
        <f t="shared" si="26"/>
        <v>0</v>
      </c>
      <c r="D883" s="48">
        <v>-1</v>
      </c>
      <c r="E883" s="50">
        <v>136.19999999999999</v>
      </c>
      <c r="F883" s="51">
        <v>23.089366350397583</v>
      </c>
      <c r="G883" s="51">
        <v>33.647229264759162</v>
      </c>
      <c r="H883" s="51">
        <v>42.362225319592433</v>
      </c>
      <c r="I883" s="48">
        <v>0</v>
      </c>
      <c r="J883" s="51">
        <v>6.5885651346750889</v>
      </c>
      <c r="K883" s="48">
        <v>0.48007142857142882</v>
      </c>
      <c r="L883" s="51">
        <v>0.65550000000000097</v>
      </c>
      <c r="M883" s="48">
        <v>93.718020962470419</v>
      </c>
      <c r="N883" s="51">
        <v>95.553053110564662</v>
      </c>
      <c r="O883" s="48">
        <v>0.64156399263308583</v>
      </c>
      <c r="P883" s="48">
        <v>1.08</v>
      </c>
      <c r="Q883" s="48">
        <v>4.1369999999999996</v>
      </c>
      <c r="R883" s="48">
        <v>42.893999999999998</v>
      </c>
      <c r="S883" s="48">
        <v>42.235999999999997</v>
      </c>
      <c r="T883" s="48">
        <v>40.61</v>
      </c>
      <c r="U883" s="48">
        <v>42.081000000000003</v>
      </c>
      <c r="V883" s="48">
        <v>42.042000000000002</v>
      </c>
      <c r="W883" s="48">
        <v>42.893999999999998</v>
      </c>
      <c r="X883" s="48">
        <v>2.42</v>
      </c>
      <c r="Y883" s="48">
        <v>97.9</v>
      </c>
      <c r="Z883" s="48">
        <v>3384.69</v>
      </c>
      <c r="AA883" s="48">
        <v>38.664999999999999</v>
      </c>
      <c r="AB883" s="48">
        <v>1.681</v>
      </c>
      <c r="AC883" s="48">
        <v>1.4171</v>
      </c>
      <c r="AD883" s="48">
        <v>0.87912000000000001</v>
      </c>
      <c r="AE883" s="48">
        <v>0.39421</v>
      </c>
      <c r="AF883" s="48">
        <v>0.39437</v>
      </c>
      <c r="AG883" s="48">
        <f t="shared" si="27"/>
        <v>0</v>
      </c>
      <c r="AH883" s="48">
        <v>1</v>
      </c>
      <c r="AI883" s="48">
        <v>-1</v>
      </c>
      <c r="AJ883" s="48">
        <v>1</v>
      </c>
      <c r="AK883" s="48">
        <v>1.1375</v>
      </c>
      <c r="AL883" s="48">
        <v>0.70569999999999999</v>
      </c>
    </row>
    <row r="884" spans="1:38" x14ac:dyDescent="0.35">
      <c r="A884" s="49">
        <v>37840</v>
      </c>
      <c r="B884" s="48">
        <v>41.073999999999998</v>
      </c>
      <c r="C884" s="48">
        <f t="shared" si="26"/>
        <v>0</v>
      </c>
      <c r="D884" s="48">
        <v>0</v>
      </c>
      <c r="E884" s="50">
        <v>80.3</v>
      </c>
      <c r="F884" s="51">
        <v>22.216096120676909</v>
      </c>
      <c r="G884" s="51">
        <v>29.220243010498972</v>
      </c>
      <c r="H884" s="51">
        <v>41.568286603023793</v>
      </c>
      <c r="I884" s="48">
        <v>0</v>
      </c>
      <c r="J884" s="51">
        <v>6.5885651346750889</v>
      </c>
      <c r="K884" s="48">
        <v>0.51050000000000095</v>
      </c>
      <c r="L884" s="51">
        <v>0.64885714285714358</v>
      </c>
      <c r="M884" s="48">
        <v>92.663448089157598</v>
      </c>
      <c r="N884" s="51">
        <v>92.340549897709124</v>
      </c>
      <c r="O884" s="48">
        <v>0.64140892312256925</v>
      </c>
      <c r="P884" s="48">
        <v>1.06</v>
      </c>
      <c r="Q884" s="48">
        <v>4.0990000000000002</v>
      </c>
      <c r="R884" s="48">
        <v>41.578000000000003</v>
      </c>
      <c r="S884" s="48">
        <v>42.893999999999998</v>
      </c>
      <c r="T884" s="48">
        <v>40.725999999999999</v>
      </c>
      <c r="U884" s="48">
        <v>41.81</v>
      </c>
      <c r="V884" s="48">
        <v>40.61</v>
      </c>
      <c r="W884" s="48">
        <v>42.081000000000003</v>
      </c>
      <c r="X884" s="48">
        <v>2.4500000000000002</v>
      </c>
      <c r="Y884" s="48">
        <v>136.19999999999999</v>
      </c>
      <c r="Z884" s="48">
        <v>3384.69</v>
      </c>
      <c r="AA884" s="48">
        <v>38.664999999999999</v>
      </c>
      <c r="AB884" s="48">
        <v>1.681</v>
      </c>
      <c r="AC884" s="48">
        <v>1.41815</v>
      </c>
      <c r="AD884" s="48">
        <v>0.87665000000000004</v>
      </c>
      <c r="AE884" s="48">
        <v>0.38477</v>
      </c>
      <c r="AF884" s="48">
        <v>0.38561000000000001</v>
      </c>
      <c r="AG884" s="48">
        <f t="shared" si="27"/>
        <v>0</v>
      </c>
      <c r="AH884" s="48">
        <v>0</v>
      </c>
      <c r="AI884" s="48">
        <v>-1</v>
      </c>
      <c r="AJ884" s="48">
        <v>-1</v>
      </c>
      <c r="AK884" s="48">
        <v>1.1407</v>
      </c>
      <c r="AL884" s="48">
        <v>0.70509999999999995</v>
      </c>
    </row>
    <row r="885" spans="1:38" x14ac:dyDescent="0.35">
      <c r="A885" s="49">
        <v>37841</v>
      </c>
      <c r="B885" s="48">
        <v>41.036000000000001</v>
      </c>
      <c r="C885" s="48">
        <f t="shared" si="26"/>
        <v>1</v>
      </c>
      <c r="D885" s="48">
        <v>0</v>
      </c>
      <c r="E885" s="50">
        <v>81</v>
      </c>
      <c r="F885" s="51">
        <v>21.611646627713768</v>
      </c>
      <c r="G885" s="51">
        <v>30.766364426779258</v>
      </c>
      <c r="H885" s="51">
        <v>41.193128017415212</v>
      </c>
      <c r="I885" s="48">
        <v>0</v>
      </c>
      <c r="J885" s="51">
        <v>0</v>
      </c>
      <c r="K885" s="48">
        <v>0.4883571428571441</v>
      </c>
      <c r="L885" s="51">
        <v>0.67378571428571477</v>
      </c>
      <c r="M885" s="48">
        <v>90.521253832748769</v>
      </c>
      <c r="N885" s="51">
        <v>90.753477674326035</v>
      </c>
      <c r="O885" s="48">
        <v>0.64235118870530417</v>
      </c>
      <c r="P885" s="48">
        <v>1.06</v>
      </c>
      <c r="Q885" s="48">
        <v>3.9980000000000002</v>
      </c>
      <c r="R885" s="48">
        <v>41.073999999999998</v>
      </c>
      <c r="S885" s="48">
        <v>41.578000000000003</v>
      </c>
      <c r="T885" s="48">
        <v>40.377000000000002</v>
      </c>
      <c r="U885" s="48">
        <v>41.655000000000001</v>
      </c>
      <c r="V885" s="48">
        <v>40.725999999999999</v>
      </c>
      <c r="W885" s="48">
        <v>41.81</v>
      </c>
      <c r="X885" s="48">
        <v>2.4500000000000002</v>
      </c>
      <c r="Y885" s="48">
        <v>80.3</v>
      </c>
      <c r="Z885" s="48">
        <v>3384.69</v>
      </c>
      <c r="AA885" s="48">
        <v>38.664999999999999</v>
      </c>
      <c r="AB885" s="48">
        <v>1.681</v>
      </c>
      <c r="AC885" s="48">
        <v>1.4213499999999999</v>
      </c>
      <c r="AD885" s="48">
        <v>0.88304000000000005</v>
      </c>
      <c r="AE885" s="48">
        <v>0.36723</v>
      </c>
      <c r="AF885" s="48">
        <v>0.36686999999999997</v>
      </c>
      <c r="AG885" s="48">
        <f t="shared" si="27"/>
        <v>0</v>
      </c>
      <c r="AH885" s="48">
        <v>0</v>
      </c>
      <c r="AI885" s="48">
        <v>0</v>
      </c>
      <c r="AJ885" s="48">
        <v>-1</v>
      </c>
      <c r="AK885" s="48">
        <v>1.13245</v>
      </c>
      <c r="AL885" s="48">
        <v>0.70355000000000001</v>
      </c>
    </row>
    <row r="886" spans="1:38" x14ac:dyDescent="0.35">
      <c r="A886" s="49">
        <v>37844</v>
      </c>
      <c r="B886" s="48">
        <v>41.228999999999999</v>
      </c>
      <c r="C886" s="48">
        <f t="shared" si="26"/>
        <v>1</v>
      </c>
      <c r="D886" s="48">
        <v>1</v>
      </c>
      <c r="E886" s="50">
        <v>41.8</v>
      </c>
      <c r="F886" s="51">
        <v>24.773048004951534</v>
      </c>
      <c r="G886" s="51">
        <v>30.766364426779258</v>
      </c>
      <c r="H886" s="51">
        <v>40.154807035421342</v>
      </c>
      <c r="I886" s="48">
        <v>10.387513455328211</v>
      </c>
      <c r="J886" s="51">
        <v>3.4625044851094038</v>
      </c>
      <c r="K886" s="48">
        <v>0.51321428571428684</v>
      </c>
      <c r="L886" s="51">
        <v>0.64885714285714313</v>
      </c>
      <c r="M886" s="48">
        <v>89.948948424818923</v>
      </c>
      <c r="N886" s="51">
        <v>91.180308291129435</v>
      </c>
      <c r="O886" s="48">
        <v>0.6426604049090624</v>
      </c>
      <c r="P886" s="48">
        <v>1.07</v>
      </c>
      <c r="Q886" s="48">
        <v>4.0919999999999996</v>
      </c>
      <c r="R886" s="48">
        <v>41.036000000000001</v>
      </c>
      <c r="S886" s="48">
        <v>41.073999999999998</v>
      </c>
      <c r="T886" s="48">
        <v>40.881</v>
      </c>
      <c r="U886" s="48">
        <v>41.771000000000001</v>
      </c>
      <c r="V886" s="48">
        <v>40.377000000000002</v>
      </c>
      <c r="W886" s="48">
        <v>41.655000000000001</v>
      </c>
      <c r="X886" s="48">
        <v>2.44</v>
      </c>
      <c r="Y886" s="48">
        <v>81</v>
      </c>
      <c r="Z886" s="48">
        <v>3384.69</v>
      </c>
      <c r="AA886" s="48">
        <v>38.664999999999999</v>
      </c>
      <c r="AB886" s="48">
        <v>1.681</v>
      </c>
      <c r="AC886" s="48">
        <v>1.4151499999999999</v>
      </c>
      <c r="AD886" s="48">
        <v>0.88292000000000004</v>
      </c>
      <c r="AE886" s="48">
        <v>0.36416999999999999</v>
      </c>
      <c r="AF886" s="48">
        <v>0.36370999999999998</v>
      </c>
      <c r="AG886" s="48">
        <f t="shared" si="27"/>
        <v>1</v>
      </c>
      <c r="AH886" s="48">
        <v>0</v>
      </c>
      <c r="AI886" s="48">
        <v>0</v>
      </c>
      <c r="AJ886" s="48">
        <v>0</v>
      </c>
      <c r="AK886" s="48">
        <v>1.1326000000000001</v>
      </c>
      <c r="AL886" s="48">
        <v>0.70665</v>
      </c>
    </row>
    <row r="887" spans="1:38" x14ac:dyDescent="0.35">
      <c r="A887" s="49">
        <v>37845</v>
      </c>
      <c r="B887" s="48">
        <v>41.965000000000003</v>
      </c>
      <c r="C887" s="48">
        <f t="shared" si="26"/>
        <v>0</v>
      </c>
      <c r="D887" s="48">
        <v>0</v>
      </c>
      <c r="E887" s="50">
        <v>49</v>
      </c>
      <c r="F887" s="51">
        <v>25.584048641853286</v>
      </c>
      <c r="G887" s="51">
        <v>36.888633754305403</v>
      </c>
      <c r="H887" s="51">
        <v>39.289159033700457</v>
      </c>
      <c r="I887" s="48">
        <v>100</v>
      </c>
      <c r="J887" s="51">
        <v>36.795837818442742</v>
      </c>
      <c r="K887" s="48">
        <v>0.50157142857142945</v>
      </c>
      <c r="L887" s="51">
        <v>0.66271428571428614</v>
      </c>
      <c r="M887" s="48">
        <v>92.099198946559866</v>
      </c>
      <c r="N887" s="51">
        <v>92.255100246218788</v>
      </c>
      <c r="O887" s="48">
        <v>0.64900499424140212</v>
      </c>
      <c r="P887" s="48">
        <v>1.0900000000000001</v>
      </c>
      <c r="Q887" s="48">
        <v>4.0709999999999997</v>
      </c>
      <c r="R887" s="48">
        <v>41.228999999999999</v>
      </c>
      <c r="S887" s="48">
        <v>41.036000000000001</v>
      </c>
      <c r="T887" s="48">
        <v>41.5</v>
      </c>
      <c r="U887" s="48">
        <v>42.420999999999999</v>
      </c>
      <c r="V887" s="48">
        <v>40.881</v>
      </c>
      <c r="W887" s="48">
        <v>41.771000000000001</v>
      </c>
      <c r="X887" s="48">
        <v>2.4</v>
      </c>
      <c r="Y887" s="48">
        <v>41.8</v>
      </c>
      <c r="Z887" s="48">
        <v>3384.69</v>
      </c>
      <c r="AA887" s="48">
        <v>38.664999999999999</v>
      </c>
      <c r="AB887" s="48">
        <v>1.681</v>
      </c>
      <c r="AC887" s="48">
        <v>1.4184000000000001</v>
      </c>
      <c r="AD887" s="48">
        <v>0.88527</v>
      </c>
      <c r="AE887" s="48">
        <v>0.36863000000000001</v>
      </c>
      <c r="AF887" s="48">
        <v>0.36832999999999999</v>
      </c>
      <c r="AG887" s="48">
        <f t="shared" si="27"/>
        <v>1</v>
      </c>
      <c r="AH887" s="48">
        <v>1</v>
      </c>
      <c r="AI887" s="48">
        <v>1</v>
      </c>
      <c r="AJ887" s="48">
        <v>0</v>
      </c>
      <c r="AK887" s="48">
        <v>1.1295999999999999</v>
      </c>
      <c r="AL887" s="48">
        <v>0.70499999999999996</v>
      </c>
    </row>
    <row r="888" spans="1:38" x14ac:dyDescent="0.35">
      <c r="A888" s="49">
        <v>37846</v>
      </c>
      <c r="B888" s="48">
        <v>41.926000000000002</v>
      </c>
      <c r="C888" s="48">
        <f t="shared" si="26"/>
        <v>1</v>
      </c>
      <c r="D888" s="48">
        <v>1</v>
      </c>
      <c r="E888" s="50">
        <v>47.3</v>
      </c>
      <c r="F888" s="51">
        <v>29.035140629498187</v>
      </c>
      <c r="G888" s="51">
        <v>35.873971968029664</v>
      </c>
      <c r="H888" s="51">
        <v>38.282206744412392</v>
      </c>
      <c r="I888" s="48">
        <v>95.801937567276497</v>
      </c>
      <c r="J888" s="51">
        <v>68.729817007534905</v>
      </c>
      <c r="K888" s="48">
        <v>0.53200000000000103</v>
      </c>
      <c r="L888" s="51">
        <v>0.62950000000000017</v>
      </c>
      <c r="M888" s="48">
        <v>93.846670397313943</v>
      </c>
      <c r="N888" s="51">
        <v>94.668864452322353</v>
      </c>
      <c r="O888" s="48">
        <v>0.64965827238630669</v>
      </c>
      <c r="P888" s="48">
        <v>1.08</v>
      </c>
      <c r="Q888" s="48">
        <v>4.18</v>
      </c>
      <c r="R888" s="48">
        <v>41.965000000000003</v>
      </c>
      <c r="S888" s="48">
        <v>41.228999999999999</v>
      </c>
      <c r="T888" s="48">
        <v>41.771000000000001</v>
      </c>
      <c r="U888" s="48">
        <v>42.893999999999998</v>
      </c>
      <c r="V888" s="48">
        <v>41.5</v>
      </c>
      <c r="W888" s="48">
        <v>42.420999999999999</v>
      </c>
      <c r="X888" s="48">
        <v>2.4</v>
      </c>
      <c r="Y888" s="48">
        <v>49</v>
      </c>
      <c r="Z888" s="48">
        <v>3384.69</v>
      </c>
      <c r="AA888" s="48">
        <v>38.664999999999999</v>
      </c>
      <c r="AB888" s="48">
        <v>1.681</v>
      </c>
      <c r="AC888" s="48">
        <v>1.4236</v>
      </c>
      <c r="AD888" s="48">
        <v>0.88499000000000005</v>
      </c>
      <c r="AE888" s="48">
        <v>0.35782000000000003</v>
      </c>
      <c r="AF888" s="48">
        <v>0.35753000000000001</v>
      </c>
      <c r="AG888" s="48">
        <f t="shared" si="27"/>
        <v>0</v>
      </c>
      <c r="AH888" s="48">
        <v>1</v>
      </c>
      <c r="AI888" s="48">
        <v>0</v>
      </c>
      <c r="AJ888" s="48">
        <v>1</v>
      </c>
      <c r="AK888" s="48">
        <v>1.12995</v>
      </c>
      <c r="AL888" s="48">
        <v>0.70245000000000002</v>
      </c>
    </row>
    <row r="889" spans="1:38" x14ac:dyDescent="0.35">
      <c r="A889" s="49">
        <v>37847</v>
      </c>
      <c r="B889" s="48">
        <v>42.738999999999997</v>
      </c>
      <c r="C889" s="48">
        <f t="shared" si="26"/>
        <v>0</v>
      </c>
      <c r="D889" s="48">
        <v>0</v>
      </c>
      <c r="E889" s="50">
        <v>59.7</v>
      </c>
      <c r="F889" s="51">
        <v>32.815661260701276</v>
      </c>
      <c r="G889" s="51">
        <v>41.564792176039091</v>
      </c>
      <c r="H889" s="51">
        <v>38.268043365343665</v>
      </c>
      <c r="I889" s="48">
        <v>100</v>
      </c>
      <c r="J889" s="51">
        <v>98.600645855758827</v>
      </c>
      <c r="K889" s="48">
        <v>0.52364285714285841</v>
      </c>
      <c r="L889" s="51">
        <v>0.6350714285714284</v>
      </c>
      <c r="M889" s="48">
        <v>98.483766158951084</v>
      </c>
      <c r="N889" s="51">
        <v>95.833800479852897</v>
      </c>
      <c r="O889" s="48">
        <v>0.64950534289339512</v>
      </c>
      <c r="P889" s="48">
        <v>1.1100000000000001</v>
      </c>
      <c r="Q889" s="48">
        <v>4.2290000000000001</v>
      </c>
      <c r="R889" s="48">
        <v>41.926000000000002</v>
      </c>
      <c r="S889" s="48">
        <v>41.965000000000003</v>
      </c>
      <c r="T889" s="48">
        <v>42.003</v>
      </c>
      <c r="U889" s="48">
        <v>42.816000000000003</v>
      </c>
      <c r="V889" s="48">
        <v>41.771000000000001</v>
      </c>
      <c r="W889" s="48">
        <v>42.893999999999998</v>
      </c>
      <c r="X889" s="48">
        <v>2.36</v>
      </c>
      <c r="Y889" s="48">
        <v>47.3</v>
      </c>
      <c r="Z889" s="48">
        <v>3381.71</v>
      </c>
      <c r="AA889" s="48">
        <v>38.664999999999999</v>
      </c>
      <c r="AB889" s="48">
        <v>1.681</v>
      </c>
      <c r="AC889" s="48">
        <v>1.421</v>
      </c>
      <c r="AD889" s="48">
        <v>0.88790000000000002</v>
      </c>
      <c r="AE889" s="48">
        <v>0.33517999999999998</v>
      </c>
      <c r="AF889" s="48">
        <v>0.33522999999999997</v>
      </c>
      <c r="AG889" s="48">
        <f t="shared" si="27"/>
        <v>1</v>
      </c>
      <c r="AH889" s="48">
        <v>0</v>
      </c>
      <c r="AI889" s="48">
        <v>1</v>
      </c>
      <c r="AJ889" s="48">
        <v>0</v>
      </c>
      <c r="AK889" s="48">
        <v>1.12625</v>
      </c>
      <c r="AL889" s="48">
        <v>0.70374999999999999</v>
      </c>
    </row>
    <row r="890" spans="1:38" x14ac:dyDescent="0.35">
      <c r="A890" s="49">
        <v>37848</v>
      </c>
      <c r="B890" s="48">
        <v>42.468000000000004</v>
      </c>
      <c r="C890" s="48">
        <f t="shared" si="26"/>
        <v>1</v>
      </c>
      <c r="D890" s="48">
        <v>0</v>
      </c>
      <c r="E890" s="50">
        <v>29.9</v>
      </c>
      <c r="F890" s="51">
        <v>31.009883281131252</v>
      </c>
      <c r="G890" s="51">
        <v>33.479414139084319</v>
      </c>
      <c r="H890" s="51">
        <v>38.394020897000352</v>
      </c>
      <c r="I890" s="48">
        <v>82.052980132450728</v>
      </c>
      <c r="J890" s="51">
        <v>92.618305899909089</v>
      </c>
      <c r="K890" s="48">
        <v>0.52914285714285769</v>
      </c>
      <c r="L890" s="51">
        <v>0.62121428571428594</v>
      </c>
      <c r="M890" s="48">
        <v>100.54929444076146</v>
      </c>
      <c r="N890" s="51">
        <v>96.227312895112505</v>
      </c>
      <c r="O890" s="48">
        <v>0.64962034480637598</v>
      </c>
      <c r="P890" s="48">
        <v>1.1000000000000001</v>
      </c>
      <c r="Q890" s="48">
        <v>4.165</v>
      </c>
      <c r="R890" s="48">
        <v>42.738999999999997</v>
      </c>
      <c r="S890" s="48">
        <v>41.926000000000002</v>
      </c>
      <c r="T890" s="48">
        <v>42.235999999999997</v>
      </c>
      <c r="U890" s="48">
        <v>42.970999999999997</v>
      </c>
      <c r="V890" s="48">
        <v>42.003</v>
      </c>
      <c r="W890" s="48">
        <v>42.816000000000003</v>
      </c>
      <c r="X890" s="48">
        <v>2.37</v>
      </c>
      <c r="Y890" s="48">
        <v>59.7</v>
      </c>
      <c r="Z890" s="48">
        <v>3381.71</v>
      </c>
      <c r="AA890" s="48">
        <v>38.664999999999999</v>
      </c>
      <c r="AB890" s="48">
        <v>1.681</v>
      </c>
      <c r="AC890" s="48">
        <v>1.41625</v>
      </c>
      <c r="AD890" s="48">
        <v>0.88853000000000004</v>
      </c>
      <c r="AE890" s="48">
        <v>0.34359000000000001</v>
      </c>
      <c r="AF890" s="48">
        <v>0.34473999999999999</v>
      </c>
      <c r="AG890" s="48">
        <f t="shared" si="27"/>
        <v>0</v>
      </c>
      <c r="AH890" s="48">
        <v>1</v>
      </c>
      <c r="AI890" s="48">
        <v>0</v>
      </c>
      <c r="AJ890" s="48">
        <v>1</v>
      </c>
      <c r="AK890" s="48">
        <v>1.1254500000000001</v>
      </c>
      <c r="AL890" s="48">
        <v>0.70609999999999995</v>
      </c>
    </row>
    <row r="891" spans="1:38" x14ac:dyDescent="0.35">
      <c r="A891" s="49">
        <v>37851</v>
      </c>
      <c r="B891" s="48">
        <v>42.738999999999997</v>
      </c>
      <c r="C891" s="48">
        <f t="shared" si="26"/>
        <v>0</v>
      </c>
      <c r="D891" s="48">
        <v>-1</v>
      </c>
      <c r="E891" s="50">
        <v>50.2</v>
      </c>
      <c r="F891" s="51">
        <v>25.713721549470876</v>
      </c>
      <c r="G891" s="51">
        <v>31.650669510605482</v>
      </c>
      <c r="H891" s="51">
        <v>38.94610465626517</v>
      </c>
      <c r="I891" s="48">
        <v>100</v>
      </c>
      <c r="J891" s="51">
        <v>94.017660044150247</v>
      </c>
      <c r="K891" s="48">
        <v>0.49707142857142878</v>
      </c>
      <c r="L891" s="51">
        <v>0.62121428571428539</v>
      </c>
      <c r="M891" s="48">
        <v>99.638644099407841</v>
      </c>
      <c r="N891" s="51">
        <v>96.419708523214354</v>
      </c>
      <c r="O891" s="48">
        <v>0.65229719006061282</v>
      </c>
      <c r="P891" s="48">
        <v>1.1100000000000001</v>
      </c>
      <c r="Q891" s="48">
        <v>4.1550000000000002</v>
      </c>
      <c r="R891" s="48">
        <v>42.468000000000004</v>
      </c>
      <c r="S891" s="48">
        <v>42.738999999999997</v>
      </c>
      <c r="T891" s="48">
        <v>41.965000000000003</v>
      </c>
      <c r="U891" s="48">
        <v>42.854999999999997</v>
      </c>
      <c r="V891" s="48">
        <v>42.235999999999997</v>
      </c>
      <c r="W891" s="48">
        <v>42.970999999999997</v>
      </c>
      <c r="X891" s="48">
        <v>2.36</v>
      </c>
      <c r="Y891" s="48">
        <v>29.9</v>
      </c>
      <c r="Z891" s="48">
        <v>3381.71</v>
      </c>
      <c r="AA891" s="48">
        <v>38.664999999999999</v>
      </c>
      <c r="AB891" s="48">
        <v>1.681</v>
      </c>
      <c r="AC891" s="48">
        <v>1.4255</v>
      </c>
      <c r="AD891" s="48">
        <v>0.89602000000000004</v>
      </c>
      <c r="AE891" s="48">
        <v>0.32227</v>
      </c>
      <c r="AF891" s="48">
        <v>0.32129000000000002</v>
      </c>
      <c r="AG891" s="48">
        <f t="shared" si="27"/>
        <v>1</v>
      </c>
      <c r="AH891" s="48">
        <v>0</v>
      </c>
      <c r="AI891" s="48">
        <v>0</v>
      </c>
      <c r="AJ891" s="48">
        <v>0</v>
      </c>
      <c r="AK891" s="48">
        <v>1.11605</v>
      </c>
      <c r="AL891" s="48">
        <v>0.70155000000000001</v>
      </c>
    </row>
    <row r="892" spans="1:38" x14ac:dyDescent="0.35">
      <c r="A892" s="49">
        <v>37852</v>
      </c>
      <c r="B892" s="48">
        <v>42.12</v>
      </c>
      <c r="C892" s="48">
        <f t="shared" si="26"/>
        <v>0</v>
      </c>
      <c r="D892" s="48">
        <v>0</v>
      </c>
      <c r="E892" s="50">
        <v>62.6</v>
      </c>
      <c r="F892" s="51">
        <v>25.400281052500731</v>
      </c>
      <c r="G892" s="51">
        <v>30.397177648799325</v>
      </c>
      <c r="H892" s="51">
        <v>39.457868195100595</v>
      </c>
      <c r="I892" s="48">
        <v>23.86223862238581</v>
      </c>
      <c r="J892" s="51">
        <v>68.638406251612182</v>
      </c>
      <c r="K892" s="48">
        <v>0.53021428571428586</v>
      </c>
      <c r="L892" s="51">
        <v>0.61021428571428515</v>
      </c>
      <c r="M892" s="48">
        <v>101.30357400548367</v>
      </c>
      <c r="N892" s="51">
        <v>95.188591832583782</v>
      </c>
      <c r="O892" s="48">
        <v>0.65357792795641589</v>
      </c>
      <c r="P892" s="48">
        <v>1.0900000000000001</v>
      </c>
      <c r="Q892" s="48">
        <v>4.1280000000000001</v>
      </c>
      <c r="R892" s="48">
        <v>42.738999999999997</v>
      </c>
      <c r="S892" s="48">
        <v>42.468000000000004</v>
      </c>
      <c r="T892" s="48">
        <v>42.042000000000002</v>
      </c>
      <c r="U892" s="48">
        <v>43.125999999999998</v>
      </c>
      <c r="V892" s="48">
        <v>41.965000000000003</v>
      </c>
      <c r="W892" s="48">
        <v>42.854999999999997</v>
      </c>
      <c r="X892" s="48">
        <v>2.39</v>
      </c>
      <c r="Y892" s="48">
        <v>50.2</v>
      </c>
      <c r="Z892" s="48">
        <v>3381.71</v>
      </c>
      <c r="AA892" s="48">
        <v>38.664999999999999</v>
      </c>
      <c r="AB892" s="48">
        <v>1.681</v>
      </c>
      <c r="AC892" s="48">
        <v>1.4292499999999999</v>
      </c>
      <c r="AD892" s="48">
        <v>0.90188000000000001</v>
      </c>
      <c r="AE892" s="48">
        <v>0.31696999999999997</v>
      </c>
      <c r="AF892" s="48">
        <v>0.31789000000000001</v>
      </c>
      <c r="AG892" s="48">
        <f t="shared" si="27"/>
        <v>0</v>
      </c>
      <c r="AH892" s="48">
        <v>1</v>
      </c>
      <c r="AI892" s="48">
        <v>-1</v>
      </c>
      <c r="AJ892" s="48">
        <v>0</v>
      </c>
      <c r="AK892" s="48">
        <v>1.1088</v>
      </c>
      <c r="AL892" s="48">
        <v>0.69969999999999999</v>
      </c>
    </row>
    <row r="893" spans="1:38" x14ac:dyDescent="0.35">
      <c r="A893" s="49">
        <v>37853</v>
      </c>
      <c r="B893" s="48">
        <v>41.81</v>
      </c>
      <c r="C893" s="48">
        <f t="shared" si="26"/>
        <v>1</v>
      </c>
      <c r="D893" s="48">
        <v>0</v>
      </c>
      <c r="E893" s="50">
        <v>65.2</v>
      </c>
      <c r="F893" s="51">
        <v>27.002509130340087</v>
      </c>
      <c r="G893" s="51">
        <v>32.545388083343475</v>
      </c>
      <c r="H893" s="51">
        <v>40.259589550852802</v>
      </c>
      <c r="I893" s="48">
        <v>0</v>
      </c>
      <c r="J893" s="51">
        <v>41.287412874128599</v>
      </c>
      <c r="K893" s="48">
        <v>0.54407142857142843</v>
      </c>
      <c r="L893" s="51">
        <v>0.60185714285714254</v>
      </c>
      <c r="M893" s="48">
        <v>101.79188781224133</v>
      </c>
      <c r="N893" s="51">
        <v>94.240955708328627</v>
      </c>
      <c r="O893" s="48">
        <v>0.65365959920845762</v>
      </c>
      <c r="P893" s="48">
        <v>1.08</v>
      </c>
      <c r="Q893" s="48">
        <v>4.1680000000000001</v>
      </c>
      <c r="R893" s="48">
        <v>42.12</v>
      </c>
      <c r="S893" s="48">
        <v>42.738999999999997</v>
      </c>
      <c r="T893" s="48">
        <v>40.997</v>
      </c>
      <c r="U893" s="48">
        <v>42.390999999999998</v>
      </c>
      <c r="V893" s="48">
        <v>42.042000000000002</v>
      </c>
      <c r="W893" s="48">
        <v>43.125999999999998</v>
      </c>
      <c r="X893" s="48">
        <v>2.41</v>
      </c>
      <c r="Y893" s="48">
        <v>62.6</v>
      </c>
      <c r="Z893" s="48">
        <v>3381.71</v>
      </c>
      <c r="AA893" s="48">
        <v>38.664999999999999</v>
      </c>
      <c r="AB893" s="48">
        <v>1.681</v>
      </c>
      <c r="AC893" s="48">
        <v>1.4318</v>
      </c>
      <c r="AD893" s="48">
        <v>0.89915999999999996</v>
      </c>
      <c r="AE893" s="48">
        <v>0.34162999999999999</v>
      </c>
      <c r="AF893" s="48">
        <v>0.34079999999999999</v>
      </c>
      <c r="AG893" s="48">
        <f t="shared" si="27"/>
        <v>0</v>
      </c>
      <c r="AH893" s="48">
        <v>0</v>
      </c>
      <c r="AI893" s="48">
        <v>0</v>
      </c>
      <c r="AJ893" s="48">
        <v>-1</v>
      </c>
      <c r="AK893" s="48">
        <v>1.11215</v>
      </c>
      <c r="AL893" s="48">
        <v>0.69840000000000002</v>
      </c>
    </row>
    <row r="894" spans="1:38" x14ac:dyDescent="0.35">
      <c r="A894" s="49">
        <v>37854</v>
      </c>
      <c r="B894" s="48">
        <v>41.965000000000003</v>
      </c>
      <c r="C894" s="48">
        <f t="shared" si="26"/>
        <v>0</v>
      </c>
      <c r="D894" s="48">
        <v>-1</v>
      </c>
      <c r="E894" s="50">
        <v>58.8</v>
      </c>
      <c r="F894" s="51">
        <v>37.938123086959131</v>
      </c>
      <c r="G894" s="51">
        <v>39.892715979672509</v>
      </c>
      <c r="H894" s="51">
        <v>41.196824076292117</v>
      </c>
      <c r="I894" s="48">
        <v>16.684607104413558</v>
      </c>
      <c r="J894" s="51">
        <v>13.515615242266456</v>
      </c>
      <c r="K894" s="48">
        <v>0.52742857142857091</v>
      </c>
      <c r="L894" s="51">
        <v>0.53107142857142819</v>
      </c>
      <c r="M894" s="48">
        <v>102.26386587386685</v>
      </c>
      <c r="N894" s="51">
        <v>94.673555024139333</v>
      </c>
      <c r="O894" s="48">
        <v>0.65374548629032581</v>
      </c>
      <c r="P894" s="48">
        <v>1.0900000000000001</v>
      </c>
      <c r="Q894" s="48">
        <v>4.2210000000000001</v>
      </c>
      <c r="R894" s="48">
        <v>41.81</v>
      </c>
      <c r="S894" s="48">
        <v>42.12</v>
      </c>
      <c r="T894" s="48">
        <v>41.578000000000003</v>
      </c>
      <c r="U894" s="48">
        <v>42.468000000000004</v>
      </c>
      <c r="V894" s="48">
        <v>40.997</v>
      </c>
      <c r="W894" s="48">
        <v>42.390999999999998</v>
      </c>
      <c r="X894" s="48">
        <v>2.4</v>
      </c>
      <c r="Y894" s="48">
        <v>65.2</v>
      </c>
      <c r="Z894" s="48">
        <v>3381.71</v>
      </c>
      <c r="AA894" s="48">
        <v>38.664999999999999</v>
      </c>
      <c r="AB894" s="48">
        <v>1.681</v>
      </c>
      <c r="AC894" s="48">
        <v>1.4433499999999999</v>
      </c>
      <c r="AD894" s="48">
        <v>0.91215999999999997</v>
      </c>
      <c r="AE894" s="48">
        <v>0.32636999999999999</v>
      </c>
      <c r="AF894" s="48">
        <v>0.32536999999999999</v>
      </c>
      <c r="AG894" s="48">
        <f t="shared" si="27"/>
        <v>1</v>
      </c>
      <c r="AH894" s="48">
        <v>0</v>
      </c>
      <c r="AI894" s="48">
        <v>0</v>
      </c>
      <c r="AJ894" s="48">
        <v>0</v>
      </c>
      <c r="AK894" s="48">
        <v>1.0963000000000001</v>
      </c>
      <c r="AL894" s="48">
        <v>0.69284999999999997</v>
      </c>
    </row>
    <row r="895" spans="1:38" x14ac:dyDescent="0.35">
      <c r="A895" s="49">
        <v>37855</v>
      </c>
      <c r="B895" s="48">
        <v>41.344999999999999</v>
      </c>
      <c r="C895" s="48">
        <f t="shared" si="26"/>
        <v>0</v>
      </c>
      <c r="D895" s="48">
        <v>0</v>
      </c>
      <c r="E895" s="50">
        <v>43.1</v>
      </c>
      <c r="F895" s="51">
        <v>42.934009573686538</v>
      </c>
      <c r="G895" s="51">
        <v>43.191196698762027</v>
      </c>
      <c r="H895" s="51">
        <v>42.173076333224515</v>
      </c>
      <c r="I895" s="48">
        <v>0</v>
      </c>
      <c r="J895" s="51">
        <v>5.5615357014711861</v>
      </c>
      <c r="K895" s="48">
        <v>0.52192857142857108</v>
      </c>
      <c r="L895" s="51">
        <v>0.50721428571428562</v>
      </c>
      <c r="M895" s="48">
        <v>100.28135535666642</v>
      </c>
      <c r="N895" s="51">
        <v>91.20287649173892</v>
      </c>
      <c r="O895" s="48">
        <v>0.65821853768163219</v>
      </c>
      <c r="P895" s="48">
        <v>1.07</v>
      </c>
      <c r="Q895" s="48">
        <v>4.1859999999999999</v>
      </c>
      <c r="R895" s="48">
        <v>41.965000000000003</v>
      </c>
      <c r="S895" s="48">
        <v>41.81</v>
      </c>
      <c r="T895" s="48">
        <v>41.058999999999997</v>
      </c>
      <c r="U895" s="48">
        <v>42.042000000000002</v>
      </c>
      <c r="V895" s="48">
        <v>41.578000000000003</v>
      </c>
      <c r="W895" s="48">
        <v>42.468000000000004</v>
      </c>
      <c r="X895" s="48">
        <v>2.4300000000000002</v>
      </c>
      <c r="Y895" s="48">
        <v>58.8</v>
      </c>
      <c r="Z895" s="48">
        <v>3381.71</v>
      </c>
      <c r="AA895" s="48">
        <v>38.664999999999999</v>
      </c>
      <c r="AB895" s="48">
        <v>1.681</v>
      </c>
      <c r="AC895" s="48">
        <v>1.44885</v>
      </c>
      <c r="AD895" s="48">
        <v>0.92090000000000005</v>
      </c>
      <c r="AE895" s="48">
        <v>0.31095</v>
      </c>
      <c r="AF895" s="48">
        <v>0.31058000000000002</v>
      </c>
      <c r="AG895" s="48">
        <f t="shared" si="27"/>
        <v>0</v>
      </c>
      <c r="AH895" s="48">
        <v>1</v>
      </c>
      <c r="AI895" s="48">
        <v>-1</v>
      </c>
      <c r="AJ895" s="48">
        <v>0</v>
      </c>
      <c r="AK895" s="48">
        <v>1.0859000000000001</v>
      </c>
      <c r="AL895" s="48">
        <v>0.69020000000000004</v>
      </c>
    </row>
    <row r="896" spans="1:38" x14ac:dyDescent="0.35">
      <c r="A896" s="49">
        <v>37858</v>
      </c>
      <c r="B896" s="48">
        <v>40.881</v>
      </c>
      <c r="C896" s="48">
        <f t="shared" si="26"/>
        <v>0</v>
      </c>
      <c r="D896" s="48">
        <v>-1</v>
      </c>
      <c r="E896" s="50">
        <v>66</v>
      </c>
      <c r="F896" s="51">
        <v>33.192844608088166</v>
      </c>
      <c r="G896" s="51">
        <v>34.147109781067861</v>
      </c>
      <c r="H896" s="51">
        <v>42.989521245788133</v>
      </c>
      <c r="I896" s="48">
        <v>0</v>
      </c>
      <c r="J896" s="51">
        <v>5.5615357014711861</v>
      </c>
      <c r="K896" s="48">
        <v>0.54399999999999948</v>
      </c>
      <c r="L896" s="51">
        <v>0.46850000000000031</v>
      </c>
      <c r="M896" s="48">
        <v>97.416895031573929</v>
      </c>
      <c r="N896" s="51">
        <v>89.189719870843888</v>
      </c>
      <c r="O896" s="48">
        <v>0.65994639592441662</v>
      </c>
      <c r="P896" s="48">
        <v>1.06</v>
      </c>
      <c r="Q896" s="48">
        <v>4.1859999999999999</v>
      </c>
      <c r="R896" s="48">
        <v>41.344999999999999</v>
      </c>
      <c r="S896" s="48">
        <v>41.965000000000003</v>
      </c>
      <c r="T896" s="48">
        <v>40.570999999999998</v>
      </c>
      <c r="U896" s="48">
        <v>41.19</v>
      </c>
      <c r="V896" s="48">
        <v>41.058999999999997</v>
      </c>
      <c r="W896" s="48">
        <v>42.042000000000002</v>
      </c>
      <c r="X896" s="48">
        <v>2.46</v>
      </c>
      <c r="Y896" s="48">
        <v>43.1</v>
      </c>
      <c r="Z896" s="48">
        <v>3381.71</v>
      </c>
      <c r="AA896" s="48">
        <v>38.664999999999999</v>
      </c>
      <c r="AB896" s="48">
        <v>1.681</v>
      </c>
      <c r="AC896" s="48">
        <v>1.44445</v>
      </c>
      <c r="AD896" s="48">
        <v>0.91735</v>
      </c>
      <c r="AE896" s="48">
        <v>0.33300999999999997</v>
      </c>
      <c r="AF896" s="48">
        <v>0.33416000000000001</v>
      </c>
      <c r="AG896" s="48">
        <f t="shared" si="27"/>
        <v>0</v>
      </c>
      <c r="AH896" s="48">
        <v>0</v>
      </c>
      <c r="AI896" s="48">
        <v>0</v>
      </c>
      <c r="AJ896" s="48">
        <v>-1</v>
      </c>
      <c r="AK896" s="48">
        <v>1.0901000000000001</v>
      </c>
      <c r="AL896" s="48">
        <v>0.69230000000000003</v>
      </c>
    </row>
    <row r="897" spans="1:38" x14ac:dyDescent="0.35">
      <c r="A897" s="49">
        <v>37859</v>
      </c>
      <c r="B897" s="48">
        <v>40.299999999999997</v>
      </c>
      <c r="C897" s="48">
        <f t="shared" si="26"/>
        <v>1</v>
      </c>
      <c r="D897" s="48">
        <v>1</v>
      </c>
      <c r="E897" s="50">
        <v>60.2</v>
      </c>
      <c r="F897" s="51">
        <v>36.384689826955437</v>
      </c>
      <c r="G897" s="51">
        <v>38.617741360883436</v>
      </c>
      <c r="H897" s="51">
        <v>43.491858892932697</v>
      </c>
      <c r="I897" s="48">
        <v>0</v>
      </c>
      <c r="J897" s="51">
        <v>0</v>
      </c>
      <c r="K897" s="48">
        <v>0.61035714285714249</v>
      </c>
      <c r="L897" s="51">
        <v>0.39935714285714291</v>
      </c>
      <c r="M897" s="48">
        <v>96.121738300815707</v>
      </c>
      <c r="N897" s="51">
        <v>88.44507845934379</v>
      </c>
      <c r="O897" s="48">
        <v>0.65981798117514678</v>
      </c>
      <c r="P897" s="48">
        <v>1.04</v>
      </c>
      <c r="Q897" s="48">
        <v>4.1669999999999998</v>
      </c>
      <c r="R897" s="48">
        <v>40.881</v>
      </c>
      <c r="S897" s="48">
        <v>41.344999999999999</v>
      </c>
      <c r="T897" s="48">
        <v>40.299999999999997</v>
      </c>
      <c r="U897" s="48">
        <v>41.731999999999999</v>
      </c>
      <c r="V897" s="48">
        <v>40.570999999999998</v>
      </c>
      <c r="W897" s="48">
        <v>41.19</v>
      </c>
      <c r="X897" s="48">
        <v>2.5</v>
      </c>
      <c r="Y897" s="48">
        <v>66</v>
      </c>
      <c r="Z897" s="48">
        <v>3381.71</v>
      </c>
      <c r="AA897" s="48">
        <v>38.664999999999999</v>
      </c>
      <c r="AB897" s="48">
        <v>1.681</v>
      </c>
      <c r="AC897" s="48">
        <v>1.4437</v>
      </c>
      <c r="AD897" s="48">
        <v>0.91891</v>
      </c>
      <c r="AE897" s="48">
        <v>0.35468</v>
      </c>
      <c r="AF897" s="48">
        <v>0.35304999999999997</v>
      </c>
      <c r="AG897" s="48">
        <f t="shared" si="27"/>
        <v>0</v>
      </c>
      <c r="AH897" s="48">
        <v>0</v>
      </c>
      <c r="AI897" s="48">
        <v>-1</v>
      </c>
      <c r="AJ897" s="48">
        <v>0</v>
      </c>
      <c r="AK897" s="48">
        <v>1.0882499999999999</v>
      </c>
      <c r="AL897" s="48">
        <v>0.69264999999999999</v>
      </c>
    </row>
    <row r="898" spans="1:38" x14ac:dyDescent="0.35">
      <c r="A898" s="49">
        <v>37860</v>
      </c>
      <c r="B898" s="48">
        <v>41.113</v>
      </c>
      <c r="C898" s="48">
        <f t="shared" ref="C898:C961" si="28">IF(B899-B898&gt;0,1,0)</f>
        <v>1</v>
      </c>
      <c r="D898" s="48">
        <v>0</v>
      </c>
      <c r="E898" s="50">
        <v>33.299999999999997</v>
      </c>
      <c r="F898" s="51">
        <v>43.024506511437288</v>
      </c>
      <c r="G898" s="51">
        <v>50.329225054870854</v>
      </c>
      <c r="H898" s="51">
        <v>44.421883759183181</v>
      </c>
      <c r="I898" s="48">
        <v>48.82882882882879</v>
      </c>
      <c r="J898" s="51">
        <v>16.276276276276263</v>
      </c>
      <c r="K898" s="48">
        <v>0.5632857142857135</v>
      </c>
      <c r="L898" s="51">
        <v>0.41321428571428598</v>
      </c>
      <c r="M898" s="48">
        <v>96.195512295561443</v>
      </c>
      <c r="N898" s="51">
        <v>92.026860660324573</v>
      </c>
      <c r="O898" s="48">
        <v>0.661568702072037</v>
      </c>
      <c r="P898" s="48">
        <v>1.06</v>
      </c>
      <c r="Q898" s="48">
        <v>4.2089999999999996</v>
      </c>
      <c r="R898" s="48">
        <v>40.299999999999997</v>
      </c>
      <c r="S898" s="48">
        <v>40.881</v>
      </c>
      <c r="T898" s="48">
        <v>40.570999999999998</v>
      </c>
      <c r="U898" s="48">
        <v>41.19</v>
      </c>
      <c r="V898" s="48">
        <v>40.299999999999997</v>
      </c>
      <c r="W898" s="48">
        <v>41.731999999999999</v>
      </c>
      <c r="X898" s="48">
        <v>2.4500000000000002</v>
      </c>
      <c r="Y898" s="48">
        <v>60.2</v>
      </c>
      <c r="Z898" s="48">
        <v>3381.71</v>
      </c>
      <c r="AA898" s="48">
        <v>38.664999999999999</v>
      </c>
      <c r="AB898" s="48">
        <v>1.681</v>
      </c>
      <c r="AC898" s="48">
        <v>1.4435500000000001</v>
      </c>
      <c r="AD898" s="48">
        <v>0.91785000000000005</v>
      </c>
      <c r="AE898" s="48">
        <v>0.32649</v>
      </c>
      <c r="AF898" s="48">
        <v>0.32555000000000001</v>
      </c>
      <c r="AG898" s="48">
        <f t="shared" ref="AG898:AG961" si="29">IF(S900-S899&gt;0,1,0)</f>
        <v>1</v>
      </c>
      <c r="AH898" s="48">
        <v>0</v>
      </c>
      <c r="AI898" s="48">
        <v>1</v>
      </c>
      <c r="AJ898" s="48">
        <v>-1</v>
      </c>
      <c r="AK898" s="48">
        <v>1.0894999999999999</v>
      </c>
      <c r="AL898" s="48">
        <v>0.69274999999999998</v>
      </c>
    </row>
    <row r="899" spans="1:38" x14ac:dyDescent="0.35">
      <c r="A899" s="49">
        <v>37861</v>
      </c>
      <c r="B899" s="48">
        <v>41.19</v>
      </c>
      <c r="C899" s="48">
        <f t="shared" si="28"/>
        <v>0</v>
      </c>
      <c r="D899" s="48">
        <v>-1</v>
      </c>
      <c r="E899" s="50">
        <v>42.6</v>
      </c>
      <c r="F899" s="51">
        <v>51.226358441506875</v>
      </c>
      <c r="G899" s="51">
        <v>51.291512915129132</v>
      </c>
      <c r="H899" s="51">
        <v>44.958806542526155</v>
      </c>
      <c r="I899" s="48">
        <v>85.167464114832441</v>
      </c>
      <c r="J899" s="51">
        <v>44.665430981220403</v>
      </c>
      <c r="K899" s="48">
        <v>0.56885714285714228</v>
      </c>
      <c r="L899" s="51">
        <v>0.40757142857142881</v>
      </c>
      <c r="M899" s="48">
        <v>96.990675332014675</v>
      </c>
      <c r="N899" s="51">
        <v>94.914395004262957</v>
      </c>
      <c r="O899" s="48">
        <v>0.66229418817118701</v>
      </c>
      <c r="P899" s="48">
        <v>1.07</v>
      </c>
      <c r="Q899" s="48">
        <v>4.1660000000000004</v>
      </c>
      <c r="R899" s="48">
        <v>41.113</v>
      </c>
      <c r="S899" s="48">
        <v>40.299999999999997</v>
      </c>
      <c r="T899" s="48">
        <v>40.61</v>
      </c>
      <c r="U899" s="48">
        <v>41.887</v>
      </c>
      <c r="V899" s="48">
        <v>40.570999999999998</v>
      </c>
      <c r="W899" s="48">
        <v>41.19</v>
      </c>
      <c r="X899" s="48">
        <v>2.44</v>
      </c>
      <c r="Y899" s="48">
        <v>33.299999999999997</v>
      </c>
      <c r="Z899" s="48">
        <v>3381.71</v>
      </c>
      <c r="AA899" s="48">
        <v>38.664999999999999</v>
      </c>
      <c r="AB899" s="48">
        <v>1.681</v>
      </c>
      <c r="AC899" s="48">
        <v>1.4470499999999999</v>
      </c>
      <c r="AD899" s="48">
        <v>0.91683999999999999</v>
      </c>
      <c r="AE899" s="48">
        <v>0.31329000000000001</v>
      </c>
      <c r="AF899" s="48">
        <v>0.31254999999999999</v>
      </c>
      <c r="AG899" s="48">
        <f t="shared" si="29"/>
        <v>1</v>
      </c>
      <c r="AH899" s="48">
        <v>1</v>
      </c>
      <c r="AI899" s="48">
        <v>0</v>
      </c>
      <c r="AJ899" s="48">
        <v>1</v>
      </c>
      <c r="AK899" s="48">
        <v>1.0907</v>
      </c>
      <c r="AL899" s="48">
        <v>0.69105000000000005</v>
      </c>
    </row>
    <row r="900" spans="1:38" x14ac:dyDescent="0.35">
      <c r="A900" s="49">
        <v>37862</v>
      </c>
      <c r="B900" s="48">
        <v>40.686999999999998</v>
      </c>
      <c r="C900" s="48">
        <f t="shared" si="28"/>
        <v>1</v>
      </c>
      <c r="D900" s="48">
        <v>1</v>
      </c>
      <c r="E900" s="50">
        <v>61.5</v>
      </c>
      <c r="F900" s="51">
        <v>44.229578360936749</v>
      </c>
      <c r="G900" s="51">
        <v>45.679209183673443</v>
      </c>
      <c r="H900" s="51">
        <v>46.069023232477448</v>
      </c>
      <c r="I900" s="48">
        <v>43.483146067415753</v>
      </c>
      <c r="J900" s="51">
        <v>59.159813003692328</v>
      </c>
      <c r="K900" s="48">
        <v>0.59378571428571392</v>
      </c>
      <c r="L900" s="51">
        <v>0.41585714285714304</v>
      </c>
      <c r="M900" s="48">
        <v>95.198764594398554</v>
      </c>
      <c r="N900" s="51">
        <v>96.332512548536798</v>
      </c>
      <c r="O900" s="48">
        <v>0.66238778404762688</v>
      </c>
      <c r="P900" s="48">
        <v>1.05</v>
      </c>
      <c r="Q900" s="48">
        <v>4.1669999999999998</v>
      </c>
      <c r="R900" s="48">
        <v>41.19</v>
      </c>
      <c r="S900" s="48">
        <v>41.113</v>
      </c>
      <c r="T900" s="48">
        <v>40.222999999999999</v>
      </c>
      <c r="U900" s="48">
        <v>41.578000000000003</v>
      </c>
      <c r="V900" s="48">
        <v>40.61</v>
      </c>
      <c r="W900" s="48">
        <v>41.887</v>
      </c>
      <c r="X900" s="48">
        <v>2.4700000000000002</v>
      </c>
      <c r="Y900" s="48">
        <v>42.6</v>
      </c>
      <c r="Z900" s="48">
        <v>3381.71</v>
      </c>
      <c r="AA900" s="48">
        <v>38.664999999999999</v>
      </c>
      <c r="AB900" s="48">
        <v>1.681</v>
      </c>
      <c r="AC900" s="48">
        <v>1.4407000000000001</v>
      </c>
      <c r="AD900" s="48">
        <v>0.91083000000000003</v>
      </c>
      <c r="AE900" s="48">
        <v>0.31479000000000001</v>
      </c>
      <c r="AF900" s="48">
        <v>0.31466</v>
      </c>
      <c r="AG900" s="48">
        <f t="shared" si="29"/>
        <v>0</v>
      </c>
      <c r="AH900" s="48">
        <v>1</v>
      </c>
      <c r="AI900" s="48">
        <v>-1</v>
      </c>
      <c r="AJ900" s="48">
        <v>0</v>
      </c>
      <c r="AK900" s="48">
        <v>1.0979000000000001</v>
      </c>
      <c r="AL900" s="48">
        <v>0.69410000000000005</v>
      </c>
    </row>
    <row r="901" spans="1:38" x14ac:dyDescent="0.35">
      <c r="A901" s="49">
        <v>37865</v>
      </c>
      <c r="B901" s="48">
        <v>41.578000000000003</v>
      </c>
      <c r="C901" s="48">
        <f t="shared" si="28"/>
        <v>1</v>
      </c>
      <c r="D901" s="48">
        <v>1</v>
      </c>
      <c r="E901" s="50">
        <v>46.7</v>
      </c>
      <c r="F901" s="51">
        <v>44.002228845834757</v>
      </c>
      <c r="G901" s="51">
        <v>46.989264042321452</v>
      </c>
      <c r="H901" s="51">
        <v>47.640145864363113</v>
      </c>
      <c r="I901" s="48">
        <v>100</v>
      </c>
      <c r="J901" s="51">
        <v>76.2168700607494</v>
      </c>
      <c r="K901" s="48">
        <v>0.5694999999999999</v>
      </c>
      <c r="L901" s="51">
        <v>0.43242857142857155</v>
      </c>
      <c r="M901" s="48">
        <v>98.713200379867061</v>
      </c>
      <c r="N901" s="51">
        <v>96.93197183755305</v>
      </c>
      <c r="O901" s="48">
        <v>0.66371357540975151</v>
      </c>
      <c r="P901" s="48">
        <v>1.08</v>
      </c>
      <c r="Q901" s="48">
        <v>4.2409999999999997</v>
      </c>
      <c r="R901" s="48">
        <v>40.686999999999998</v>
      </c>
      <c r="S901" s="48">
        <v>41.19</v>
      </c>
      <c r="T901" s="48">
        <v>40.881</v>
      </c>
      <c r="U901" s="48">
        <v>41.694000000000003</v>
      </c>
      <c r="V901" s="48">
        <v>40.222999999999999</v>
      </c>
      <c r="W901" s="48">
        <v>41.578000000000003</v>
      </c>
      <c r="X901" s="48">
        <v>2.42</v>
      </c>
      <c r="Y901" s="48">
        <v>61.5</v>
      </c>
      <c r="Z901" s="48">
        <v>3381.71</v>
      </c>
      <c r="AA901" s="48">
        <v>38.664999999999999</v>
      </c>
      <c r="AB901" s="48">
        <v>1.681</v>
      </c>
      <c r="AC901" s="48">
        <v>1.4320999999999999</v>
      </c>
      <c r="AD901" s="48">
        <v>0.91132999999999997</v>
      </c>
      <c r="AE901" s="48">
        <v>0.31825999999999999</v>
      </c>
      <c r="AF901" s="48">
        <v>0.31808999999999998</v>
      </c>
      <c r="AG901" s="48">
        <f t="shared" si="29"/>
        <v>1</v>
      </c>
      <c r="AH901" s="48">
        <v>0</v>
      </c>
      <c r="AI901" s="48">
        <v>1</v>
      </c>
      <c r="AJ901" s="48">
        <v>-1</v>
      </c>
      <c r="AK901" s="48">
        <v>1.0972999999999999</v>
      </c>
      <c r="AL901" s="48">
        <v>0.69825000000000004</v>
      </c>
    </row>
    <row r="902" spans="1:38" x14ac:dyDescent="0.35">
      <c r="A902" s="49">
        <v>37866</v>
      </c>
      <c r="B902" s="48">
        <v>42.197000000000003</v>
      </c>
      <c r="C902" s="48">
        <f t="shared" si="28"/>
        <v>1</v>
      </c>
      <c r="D902" s="48">
        <v>1</v>
      </c>
      <c r="E902" s="50">
        <v>72.3</v>
      </c>
      <c r="F902" s="51">
        <v>45.881190003092534</v>
      </c>
      <c r="G902" s="51">
        <v>51.933780505209093</v>
      </c>
      <c r="H902" s="51">
        <v>49.374682562842686</v>
      </c>
      <c r="I902" s="48">
        <v>100</v>
      </c>
      <c r="J902" s="51">
        <v>81.161048689138582</v>
      </c>
      <c r="K902" s="48">
        <v>0.53242857142857147</v>
      </c>
      <c r="L902" s="51">
        <v>0.46285714285714313</v>
      </c>
      <c r="M902" s="48">
        <v>100.9256158813681</v>
      </c>
      <c r="N902" s="51">
        <v>101.48876809851363</v>
      </c>
      <c r="O902" s="48">
        <v>0.66352017933528484</v>
      </c>
      <c r="P902" s="48">
        <v>1.0900000000000001</v>
      </c>
      <c r="Q902" s="48">
        <v>4.37</v>
      </c>
      <c r="R902" s="48">
        <v>41.578000000000003</v>
      </c>
      <c r="S902" s="48">
        <v>40.686999999999998</v>
      </c>
      <c r="T902" s="48">
        <v>41.616</v>
      </c>
      <c r="U902" s="48">
        <v>42.646000000000001</v>
      </c>
      <c r="V902" s="48">
        <v>40.881</v>
      </c>
      <c r="W902" s="48">
        <v>41.694000000000003</v>
      </c>
      <c r="X902" s="48">
        <v>2.39</v>
      </c>
      <c r="Y902" s="48">
        <v>46.7</v>
      </c>
      <c r="Z902" s="48">
        <v>3381.71</v>
      </c>
      <c r="AA902" s="48">
        <v>38.664999999999999</v>
      </c>
      <c r="AB902" s="48">
        <v>1.681</v>
      </c>
      <c r="AC902" s="48">
        <v>1.4463999999999999</v>
      </c>
      <c r="AD902" s="48">
        <v>0.92039000000000004</v>
      </c>
      <c r="AE902" s="48">
        <v>0.31694</v>
      </c>
      <c r="AF902" s="48">
        <v>0.31744</v>
      </c>
      <c r="AG902" s="48">
        <f t="shared" si="29"/>
        <v>1</v>
      </c>
      <c r="AH902" s="48">
        <v>1</v>
      </c>
      <c r="AI902" s="48">
        <v>1</v>
      </c>
      <c r="AJ902" s="48">
        <v>1</v>
      </c>
      <c r="AK902" s="48">
        <v>1.0865</v>
      </c>
      <c r="AL902" s="48">
        <v>0.69135000000000002</v>
      </c>
    </row>
    <row r="903" spans="1:38" x14ac:dyDescent="0.35">
      <c r="A903" s="49">
        <v>37867</v>
      </c>
      <c r="B903" s="48">
        <v>43.823</v>
      </c>
      <c r="C903" s="48">
        <f t="shared" si="28"/>
        <v>1</v>
      </c>
      <c r="D903" s="48">
        <v>0</v>
      </c>
      <c r="E903" s="50">
        <v>139.1</v>
      </c>
      <c r="F903" s="51">
        <v>51.373720202296198</v>
      </c>
      <c r="G903" s="51">
        <v>56.93094629156014</v>
      </c>
      <c r="H903" s="51">
        <v>51.709340005961224</v>
      </c>
      <c r="I903" s="48">
        <v>100</v>
      </c>
      <c r="J903" s="51">
        <v>100</v>
      </c>
      <c r="K903" s="48">
        <v>0.56728571428571384</v>
      </c>
      <c r="L903" s="51">
        <v>0.47664285714285776</v>
      </c>
      <c r="M903" s="48">
        <v>104.42749910639819</v>
      </c>
      <c r="N903" s="51">
        <v>106.69279836392853</v>
      </c>
      <c r="O903" s="48">
        <v>0.66437579719207485</v>
      </c>
      <c r="P903" s="48">
        <v>1.1299999999999999</v>
      </c>
      <c r="Q903" s="48">
        <v>4.3860000000000001</v>
      </c>
      <c r="R903" s="48">
        <v>42.197000000000003</v>
      </c>
      <c r="S903" s="48">
        <v>41.578000000000003</v>
      </c>
      <c r="T903" s="48">
        <v>42.893999999999998</v>
      </c>
      <c r="U903" s="48">
        <v>44.387999999999998</v>
      </c>
      <c r="V903" s="48">
        <v>41.616</v>
      </c>
      <c r="W903" s="48">
        <v>42.646000000000001</v>
      </c>
      <c r="X903" s="48">
        <v>2.2999999999999998</v>
      </c>
      <c r="Y903" s="48">
        <v>72.3</v>
      </c>
      <c r="Z903" s="48">
        <v>3381.71</v>
      </c>
      <c r="AA903" s="48">
        <v>38.664999999999999</v>
      </c>
      <c r="AB903" s="48">
        <v>1.681</v>
      </c>
      <c r="AC903" s="48">
        <v>1.4500500000000001</v>
      </c>
      <c r="AD903" s="48">
        <v>0.92369999999999997</v>
      </c>
      <c r="AE903" s="48">
        <v>0.31646999999999997</v>
      </c>
      <c r="AF903" s="48">
        <v>0.31637999999999999</v>
      </c>
      <c r="AG903" s="48">
        <f t="shared" si="29"/>
        <v>1</v>
      </c>
      <c r="AH903" s="48">
        <v>1</v>
      </c>
      <c r="AI903" s="48">
        <v>1</v>
      </c>
      <c r="AJ903" s="48">
        <v>1</v>
      </c>
      <c r="AK903" s="48">
        <v>1.0826</v>
      </c>
      <c r="AL903" s="48">
        <v>0.68964999999999999</v>
      </c>
    </row>
    <row r="904" spans="1:38" x14ac:dyDescent="0.35">
      <c r="A904" s="49">
        <v>37868</v>
      </c>
      <c r="B904" s="48">
        <v>44.218000000000004</v>
      </c>
      <c r="C904" s="48">
        <f t="shared" si="28"/>
        <v>0</v>
      </c>
      <c r="D904" s="48">
        <v>-1</v>
      </c>
      <c r="E904" s="50">
        <v>117.3</v>
      </c>
      <c r="F904" s="51">
        <v>56.288898542514758</v>
      </c>
      <c r="G904" s="51">
        <v>61.014602215508553</v>
      </c>
      <c r="H904" s="51">
        <v>53.477837208955656</v>
      </c>
      <c r="I904" s="48">
        <v>100</v>
      </c>
      <c r="J904" s="51">
        <v>100</v>
      </c>
      <c r="K904" s="48">
        <v>0.5694999999999999</v>
      </c>
      <c r="L904" s="51">
        <v>0.48278571428571482</v>
      </c>
      <c r="M904" s="48">
        <v>106.94884508404887</v>
      </c>
      <c r="N904" s="51">
        <v>107.75416707281411</v>
      </c>
      <c r="O904" s="48">
        <v>0.66428478877520714</v>
      </c>
      <c r="P904" s="48">
        <v>1.1399999999999999</v>
      </c>
      <c r="Q904" s="48">
        <v>4.3380000000000001</v>
      </c>
      <c r="R904" s="48">
        <v>43.823</v>
      </c>
      <c r="S904" s="48">
        <v>42.197000000000003</v>
      </c>
      <c r="T904" s="48">
        <v>43.9</v>
      </c>
      <c r="U904" s="48">
        <v>44.752000000000002</v>
      </c>
      <c r="V904" s="48">
        <v>42.893999999999998</v>
      </c>
      <c r="W904" s="48">
        <v>44.387999999999998</v>
      </c>
      <c r="X904" s="48">
        <v>2.2799999999999998</v>
      </c>
      <c r="Y904" s="48">
        <v>139.1</v>
      </c>
      <c r="Z904" s="48">
        <v>3381.71</v>
      </c>
      <c r="AA904" s="48">
        <v>38.664999999999999</v>
      </c>
      <c r="AB904" s="48">
        <v>1.681</v>
      </c>
      <c r="AC904" s="48">
        <v>1.4504999999999999</v>
      </c>
      <c r="AD904" s="48">
        <v>0.91752</v>
      </c>
      <c r="AE904" s="48">
        <v>0.31646000000000002</v>
      </c>
      <c r="AF904" s="48">
        <v>0.31685999999999998</v>
      </c>
      <c r="AG904" s="48">
        <f t="shared" si="29"/>
        <v>1</v>
      </c>
      <c r="AH904" s="48">
        <v>1</v>
      </c>
      <c r="AI904" s="48">
        <v>0</v>
      </c>
      <c r="AJ904" s="48">
        <v>1</v>
      </c>
      <c r="AK904" s="48">
        <v>1.0899000000000001</v>
      </c>
      <c r="AL904" s="48">
        <v>0.68940000000000001</v>
      </c>
    </row>
    <row r="905" spans="1:38" x14ac:dyDescent="0.35">
      <c r="A905" s="49">
        <v>37869</v>
      </c>
      <c r="B905" s="48">
        <v>43.396999999999998</v>
      </c>
      <c r="C905" s="48">
        <f t="shared" si="28"/>
        <v>1</v>
      </c>
      <c r="D905" s="48">
        <v>1</v>
      </c>
      <c r="E905" s="50">
        <v>75.599999999999994</v>
      </c>
      <c r="F905" s="51">
        <v>54.635213886461884</v>
      </c>
      <c r="G905" s="51">
        <v>53.873322345184846</v>
      </c>
      <c r="H905" s="51">
        <v>54.78012159923297</v>
      </c>
      <c r="I905" s="48">
        <v>68.901515151514971</v>
      </c>
      <c r="J905" s="51">
        <v>89.633838383838324</v>
      </c>
      <c r="K905" s="48">
        <v>0.64142857142857168</v>
      </c>
      <c r="L905" s="51">
        <v>0.42750000000000099</v>
      </c>
      <c r="M905" s="48">
        <v>106.15444827670555</v>
      </c>
      <c r="N905" s="51">
        <v>105.25843459700697</v>
      </c>
      <c r="O905" s="48">
        <v>0.66380734935876884</v>
      </c>
      <c r="P905" s="48">
        <v>1.1200000000000001</v>
      </c>
      <c r="Q905" s="48">
        <v>4.3049999999999997</v>
      </c>
      <c r="R905" s="48">
        <v>44.218000000000004</v>
      </c>
      <c r="S905" s="48">
        <v>43.823</v>
      </c>
      <c r="T905" s="48">
        <v>43.396999999999998</v>
      </c>
      <c r="U905" s="48">
        <v>44.52</v>
      </c>
      <c r="V905" s="48">
        <v>43.9</v>
      </c>
      <c r="W905" s="48">
        <v>44.752000000000002</v>
      </c>
      <c r="X905" s="48">
        <v>2.3199999999999998</v>
      </c>
      <c r="Y905" s="48">
        <v>117.3</v>
      </c>
      <c r="Z905" s="48">
        <v>3381.71</v>
      </c>
      <c r="AA905" s="48">
        <v>38.664999999999999</v>
      </c>
      <c r="AB905" s="48">
        <v>1.681</v>
      </c>
      <c r="AC905" s="48">
        <v>1.4375</v>
      </c>
      <c r="AD905" s="48">
        <v>0.90661999999999998</v>
      </c>
      <c r="AE905" s="48">
        <v>0.31090000000000001</v>
      </c>
      <c r="AF905" s="48">
        <v>0.31090000000000001</v>
      </c>
      <c r="AG905" s="48">
        <f t="shared" si="29"/>
        <v>0</v>
      </c>
      <c r="AH905" s="48">
        <v>1</v>
      </c>
      <c r="AI905" s="48">
        <v>-1</v>
      </c>
      <c r="AJ905" s="48">
        <v>0</v>
      </c>
      <c r="AK905" s="48">
        <v>1.103</v>
      </c>
      <c r="AL905" s="48">
        <v>0.69564999999999999</v>
      </c>
    </row>
    <row r="906" spans="1:38" x14ac:dyDescent="0.35">
      <c r="A906" s="49">
        <v>37872</v>
      </c>
      <c r="B906" s="48">
        <v>44.790999999999997</v>
      </c>
      <c r="C906" s="48">
        <f t="shared" si="28"/>
        <v>1</v>
      </c>
      <c r="D906" s="48">
        <v>0</v>
      </c>
      <c r="E906" s="50">
        <v>92.9</v>
      </c>
      <c r="F906" s="51">
        <v>62.666775428944874</v>
      </c>
      <c r="G906" s="51">
        <v>64.408242528859617</v>
      </c>
      <c r="H906" s="51">
        <v>56.37177039982452</v>
      </c>
      <c r="I906" s="48">
        <v>100</v>
      </c>
      <c r="J906" s="51">
        <v>89.633838383838324</v>
      </c>
      <c r="K906" s="48">
        <v>0.59164285714285769</v>
      </c>
      <c r="L906" s="51">
        <v>0.48557142857142971</v>
      </c>
      <c r="M906" s="48">
        <v>111.1439205955335</v>
      </c>
      <c r="N906" s="51">
        <v>106.7341832479447</v>
      </c>
      <c r="O906" s="48">
        <v>0.66258229788775325</v>
      </c>
      <c r="P906" s="48">
        <v>1.1599999999999999</v>
      </c>
      <c r="Q906" s="48">
        <v>4.258</v>
      </c>
      <c r="R906" s="48">
        <v>43.396999999999998</v>
      </c>
      <c r="S906" s="48">
        <v>44.218000000000004</v>
      </c>
      <c r="T906" s="48">
        <v>43.9</v>
      </c>
      <c r="U906" s="48">
        <v>45.1</v>
      </c>
      <c r="V906" s="48">
        <v>43.396999999999998</v>
      </c>
      <c r="W906" s="48">
        <v>44.52</v>
      </c>
      <c r="X906" s="48">
        <v>2.25</v>
      </c>
      <c r="Y906" s="48">
        <v>75.599999999999994</v>
      </c>
      <c r="Z906" s="48">
        <v>3381.71</v>
      </c>
      <c r="AA906" s="48">
        <v>38.664999999999999</v>
      </c>
      <c r="AB906" s="48">
        <v>1.681</v>
      </c>
      <c r="AC906" s="48">
        <v>1.4292499999999999</v>
      </c>
      <c r="AD906" s="48">
        <v>0.90093999999999996</v>
      </c>
      <c r="AE906" s="48">
        <v>0.31448999999999999</v>
      </c>
      <c r="AF906" s="48">
        <v>0.31392999999999999</v>
      </c>
      <c r="AG906" s="48">
        <f t="shared" si="29"/>
        <v>1</v>
      </c>
      <c r="AH906" s="48">
        <v>0</v>
      </c>
      <c r="AI906" s="48">
        <v>1</v>
      </c>
      <c r="AJ906" s="48">
        <v>-1</v>
      </c>
      <c r="AK906" s="48">
        <v>1.10995</v>
      </c>
      <c r="AL906" s="48">
        <v>0.69964999999999999</v>
      </c>
    </row>
    <row r="907" spans="1:38" x14ac:dyDescent="0.35">
      <c r="A907" s="49">
        <v>37873</v>
      </c>
      <c r="B907" s="48">
        <v>44.945999999999998</v>
      </c>
      <c r="C907" s="48">
        <f t="shared" si="28"/>
        <v>0</v>
      </c>
      <c r="D907" s="48">
        <v>-1</v>
      </c>
      <c r="E907" s="50">
        <v>76.5</v>
      </c>
      <c r="F907" s="51">
        <v>69.753418861822908</v>
      </c>
      <c r="G907" s="51">
        <v>67.204301075268759</v>
      </c>
      <c r="H907" s="51">
        <v>57.094312077590381</v>
      </c>
      <c r="I907" s="48">
        <v>100</v>
      </c>
      <c r="J907" s="51">
        <v>89.633838383838324</v>
      </c>
      <c r="K907" s="48">
        <v>0.56892857142857267</v>
      </c>
      <c r="L907" s="51">
        <v>0.43857142857142961</v>
      </c>
      <c r="M907" s="48">
        <v>109.32308515554689</v>
      </c>
      <c r="N907" s="51">
        <v>107.20316748556979</v>
      </c>
      <c r="O907" s="48">
        <v>0.66257293388561123</v>
      </c>
      <c r="P907" s="48">
        <v>1.1599999999999999</v>
      </c>
      <c r="Q907" s="48">
        <v>4.3049999999999997</v>
      </c>
      <c r="R907" s="48">
        <v>44.790999999999997</v>
      </c>
      <c r="S907" s="48">
        <v>43.396999999999998</v>
      </c>
      <c r="T907" s="48">
        <v>44.790999999999997</v>
      </c>
      <c r="U907" s="48">
        <v>45.209000000000003</v>
      </c>
      <c r="V907" s="48">
        <v>43.9</v>
      </c>
      <c r="W907" s="48">
        <v>45.1</v>
      </c>
      <c r="X907" s="48">
        <v>2.2400000000000002</v>
      </c>
      <c r="Y907" s="48">
        <v>92.9</v>
      </c>
      <c r="Z907" s="48">
        <v>3381.71</v>
      </c>
      <c r="AA907" s="48">
        <v>38.664999999999999</v>
      </c>
      <c r="AB907" s="48">
        <v>1.681</v>
      </c>
      <c r="AC907" s="48">
        <v>1.4206000000000001</v>
      </c>
      <c r="AD907" s="48">
        <v>0.89409000000000005</v>
      </c>
      <c r="AE907" s="48">
        <v>0.30495</v>
      </c>
      <c r="AF907" s="48">
        <v>0.30488999999999999</v>
      </c>
      <c r="AG907" s="48">
        <f t="shared" si="29"/>
        <v>1</v>
      </c>
      <c r="AH907" s="48">
        <v>1</v>
      </c>
      <c r="AI907" s="48">
        <v>0</v>
      </c>
      <c r="AJ907" s="48">
        <v>1</v>
      </c>
      <c r="AK907" s="48">
        <v>1.1184499999999999</v>
      </c>
      <c r="AL907" s="48">
        <v>0.70394999999999996</v>
      </c>
    </row>
    <row r="908" spans="1:38" x14ac:dyDescent="0.35">
      <c r="A908" s="49">
        <v>37874</v>
      </c>
      <c r="B908" s="48">
        <v>44.249000000000002</v>
      </c>
      <c r="C908" s="48">
        <f t="shared" si="28"/>
        <v>1</v>
      </c>
      <c r="D908" s="48">
        <v>0</v>
      </c>
      <c r="E908" s="50">
        <v>65.599999999999994</v>
      </c>
      <c r="F908" s="51">
        <v>63.242776287685572</v>
      </c>
      <c r="G908" s="51">
        <v>61.826843413421692</v>
      </c>
      <c r="H908" s="51">
        <v>57.929373420986948</v>
      </c>
      <c r="I908" s="48">
        <v>55.003227888960893</v>
      </c>
      <c r="J908" s="51">
        <v>85.001075962986974</v>
      </c>
      <c r="K908" s="48">
        <v>0.58000000000000085</v>
      </c>
      <c r="L908" s="51">
        <v>0.441357142857144</v>
      </c>
      <c r="M908" s="48">
        <v>107.42655984462249</v>
      </c>
      <c r="N908" s="51">
        <v>103.53307283745525</v>
      </c>
      <c r="O908" s="48">
        <v>0.6626727714047469</v>
      </c>
      <c r="P908" s="48">
        <v>1.1499999999999999</v>
      </c>
      <c r="Q908" s="48">
        <v>4.2519999999999998</v>
      </c>
      <c r="R908" s="48">
        <v>44.945999999999998</v>
      </c>
      <c r="S908" s="48">
        <v>44.790999999999997</v>
      </c>
      <c r="T908" s="48">
        <v>43.823</v>
      </c>
      <c r="U908" s="48">
        <v>44.906999999999996</v>
      </c>
      <c r="V908" s="48">
        <v>44.790999999999997</v>
      </c>
      <c r="W908" s="48">
        <v>45.209000000000003</v>
      </c>
      <c r="X908" s="48">
        <v>2.27</v>
      </c>
      <c r="Y908" s="48">
        <v>76.5</v>
      </c>
      <c r="Z908" s="48">
        <v>3381.71</v>
      </c>
      <c r="AA908" s="48">
        <v>38.664999999999999</v>
      </c>
      <c r="AB908" s="48">
        <v>1.681</v>
      </c>
      <c r="AC908" s="48">
        <v>1.41845</v>
      </c>
      <c r="AD908" s="48">
        <v>0.89202000000000004</v>
      </c>
      <c r="AE908" s="48">
        <v>0.31657999999999997</v>
      </c>
      <c r="AF908" s="48">
        <v>0.31731999999999999</v>
      </c>
      <c r="AG908" s="48">
        <f t="shared" si="29"/>
        <v>0</v>
      </c>
      <c r="AH908" s="48">
        <v>1</v>
      </c>
      <c r="AI908" s="48">
        <v>-1</v>
      </c>
      <c r="AJ908" s="48">
        <v>0</v>
      </c>
      <c r="AK908" s="48">
        <v>1.1210500000000001</v>
      </c>
      <c r="AL908" s="48">
        <v>0.70499999999999996</v>
      </c>
    </row>
    <row r="909" spans="1:38" x14ac:dyDescent="0.35">
      <c r="A909" s="49">
        <v>37875</v>
      </c>
      <c r="B909" s="48">
        <v>44.52</v>
      </c>
      <c r="C909" s="48">
        <f t="shared" si="28"/>
        <v>0</v>
      </c>
      <c r="D909" s="48">
        <v>-1</v>
      </c>
      <c r="E909" s="50">
        <v>42</v>
      </c>
      <c r="F909" s="51">
        <v>63.140631982926948</v>
      </c>
      <c r="G909" s="51">
        <v>67.057053830450201</v>
      </c>
      <c r="H909" s="51">
        <v>58.752962515090466</v>
      </c>
      <c r="I909" s="48">
        <v>72.498386055520015</v>
      </c>
      <c r="J909" s="51">
        <v>75.833871314826979</v>
      </c>
      <c r="K909" s="48">
        <v>0.5302142857142863</v>
      </c>
      <c r="L909" s="51">
        <v>0.48728571428571549</v>
      </c>
      <c r="M909" s="48">
        <v>109.42069948632242</v>
      </c>
      <c r="N909" s="51">
        <v>104.83187341056797</v>
      </c>
      <c r="O909" s="48">
        <v>0.66278829709278941</v>
      </c>
      <c r="P909" s="48">
        <v>1.1499999999999999</v>
      </c>
      <c r="Q909" s="48">
        <v>4.2709999999999999</v>
      </c>
      <c r="R909" s="48">
        <v>44.249000000000002</v>
      </c>
      <c r="S909" s="48">
        <v>44.945999999999998</v>
      </c>
      <c r="T909" s="48">
        <v>43.591000000000001</v>
      </c>
      <c r="U909" s="48">
        <v>44.52</v>
      </c>
      <c r="V909" s="48">
        <v>43.823</v>
      </c>
      <c r="W909" s="48">
        <v>44.906999999999996</v>
      </c>
      <c r="X909" s="48">
        <v>2.2599999999999998</v>
      </c>
      <c r="Y909" s="48">
        <v>65.599999999999994</v>
      </c>
      <c r="Z909" s="48">
        <v>3381.71</v>
      </c>
      <c r="AA909" s="48">
        <v>38.664999999999999</v>
      </c>
      <c r="AB909" s="48">
        <v>1.681</v>
      </c>
      <c r="AC909" s="48">
        <v>1.4259999999999999</v>
      </c>
      <c r="AD909" s="48">
        <v>0.89397000000000004</v>
      </c>
      <c r="AE909" s="48">
        <v>0.29848999999999998</v>
      </c>
      <c r="AF909" s="48">
        <v>0.29942000000000002</v>
      </c>
      <c r="AG909" s="48">
        <f t="shared" si="29"/>
        <v>1</v>
      </c>
      <c r="AH909" s="48">
        <v>0</v>
      </c>
      <c r="AI909" s="48">
        <v>0</v>
      </c>
      <c r="AJ909" s="48">
        <v>-1</v>
      </c>
      <c r="AK909" s="48">
        <v>1.1186</v>
      </c>
      <c r="AL909" s="48">
        <v>0.70125000000000004</v>
      </c>
    </row>
    <row r="910" spans="1:38" x14ac:dyDescent="0.35">
      <c r="A910" s="49">
        <v>37876</v>
      </c>
      <c r="B910" s="48">
        <v>43.978000000000002</v>
      </c>
      <c r="C910" s="48">
        <f t="shared" si="28"/>
        <v>1</v>
      </c>
      <c r="D910" s="48">
        <v>0</v>
      </c>
      <c r="E910" s="50">
        <v>28.2</v>
      </c>
      <c r="F910" s="51">
        <v>65.366565538325972</v>
      </c>
      <c r="G910" s="51">
        <v>66.499733617474675</v>
      </c>
      <c r="H910" s="51">
        <v>59.583817745574905</v>
      </c>
      <c r="I910" s="48">
        <v>0</v>
      </c>
      <c r="J910" s="51">
        <v>42.500537981493636</v>
      </c>
      <c r="K910" s="48">
        <v>0.54957142857142927</v>
      </c>
      <c r="L910" s="51">
        <v>0.47621428571428687</v>
      </c>
      <c r="M910" s="48">
        <v>105.77228341911587</v>
      </c>
      <c r="N910" s="51">
        <v>102.89899155338216</v>
      </c>
      <c r="O910" s="48">
        <v>0.66264526640349486</v>
      </c>
      <c r="P910" s="48">
        <v>1.1399999999999999</v>
      </c>
      <c r="Q910" s="48">
        <v>4.1440000000000001</v>
      </c>
      <c r="R910" s="48">
        <v>44.52</v>
      </c>
      <c r="S910" s="48">
        <v>44.249000000000002</v>
      </c>
      <c r="T910" s="48">
        <v>43.823</v>
      </c>
      <c r="U910" s="48">
        <v>44.558</v>
      </c>
      <c r="V910" s="48">
        <v>43.591000000000001</v>
      </c>
      <c r="W910" s="48">
        <v>44.52</v>
      </c>
      <c r="X910" s="48">
        <v>2.29</v>
      </c>
      <c r="Y910" s="48">
        <v>42</v>
      </c>
      <c r="Z910" s="48">
        <v>3381.71</v>
      </c>
      <c r="AA910" s="48">
        <v>38.664999999999999</v>
      </c>
      <c r="AB910" s="48">
        <v>1.681</v>
      </c>
      <c r="AC910" s="48">
        <v>1.4198</v>
      </c>
      <c r="AD910" s="48">
        <v>0.88488</v>
      </c>
      <c r="AE910" s="48">
        <v>0.31730999999999998</v>
      </c>
      <c r="AF910" s="48">
        <v>0.31788</v>
      </c>
      <c r="AG910" s="48">
        <f t="shared" si="29"/>
        <v>0</v>
      </c>
      <c r="AH910" s="48">
        <v>1</v>
      </c>
      <c r="AI910" s="48">
        <v>-1</v>
      </c>
      <c r="AJ910" s="48">
        <v>0</v>
      </c>
      <c r="AK910" s="48">
        <v>1.1301000000000001</v>
      </c>
      <c r="AL910" s="48">
        <v>0.70435000000000003</v>
      </c>
    </row>
    <row r="911" spans="1:38" x14ac:dyDescent="0.35">
      <c r="A911" s="49">
        <v>37879</v>
      </c>
      <c r="B911" s="48">
        <v>44.21</v>
      </c>
      <c r="C911" s="48">
        <f t="shared" si="28"/>
        <v>1</v>
      </c>
      <c r="D911" s="48">
        <v>1</v>
      </c>
      <c r="E911" s="50">
        <v>41.5</v>
      </c>
      <c r="F911" s="51">
        <v>70.886597965276763</v>
      </c>
      <c r="G911" s="51">
        <v>71.635679504205399</v>
      </c>
      <c r="H911" s="51">
        <v>60.614900456969366</v>
      </c>
      <c r="I911" s="48">
        <v>23.966942148760349</v>
      </c>
      <c r="J911" s="51">
        <v>32.155109401426792</v>
      </c>
      <c r="K911" s="48">
        <v>0.49150000000000055</v>
      </c>
      <c r="L911" s="51">
        <v>0.47900000000000126</v>
      </c>
      <c r="M911" s="48">
        <v>104.77048131383748</v>
      </c>
      <c r="N911" s="51">
        <v>104.96201329534665</v>
      </c>
      <c r="O911" s="48">
        <v>0.66346399626932095</v>
      </c>
      <c r="P911" s="48">
        <v>1.1399999999999999</v>
      </c>
      <c r="Q911" s="48">
        <v>4.1719999999999997</v>
      </c>
      <c r="R911" s="48">
        <v>43.978000000000002</v>
      </c>
      <c r="S911" s="48">
        <v>44.52</v>
      </c>
      <c r="T911" s="48">
        <v>44.170999999999999</v>
      </c>
      <c r="U911" s="48">
        <v>44.829000000000001</v>
      </c>
      <c r="V911" s="48">
        <v>43.823</v>
      </c>
      <c r="W911" s="48">
        <v>44.558</v>
      </c>
      <c r="X911" s="48">
        <v>2.2799999999999998</v>
      </c>
      <c r="Y911" s="48">
        <v>28.2</v>
      </c>
      <c r="Z911" s="48">
        <v>3381.71</v>
      </c>
      <c r="AA911" s="48">
        <v>38.664999999999999</v>
      </c>
      <c r="AB911" s="48">
        <v>1.681</v>
      </c>
      <c r="AC911" s="48">
        <v>1.4179999999999999</v>
      </c>
      <c r="AD911" s="48">
        <v>0.88522999999999996</v>
      </c>
      <c r="AE911" s="48">
        <v>0.30935000000000001</v>
      </c>
      <c r="AF911" s="48">
        <v>0.30935000000000001</v>
      </c>
      <c r="AG911" s="48">
        <f t="shared" si="29"/>
        <v>1</v>
      </c>
      <c r="AH911" s="48">
        <v>0</v>
      </c>
      <c r="AI911" s="48">
        <v>0</v>
      </c>
      <c r="AJ911" s="48">
        <v>-1</v>
      </c>
      <c r="AK911" s="48">
        <v>1.12965</v>
      </c>
      <c r="AL911" s="48">
        <v>0.70520000000000005</v>
      </c>
    </row>
    <row r="912" spans="1:38" x14ac:dyDescent="0.35">
      <c r="A912" s="49">
        <v>37880</v>
      </c>
      <c r="B912" s="48">
        <v>44.945999999999998</v>
      </c>
      <c r="C912" s="48">
        <f t="shared" si="28"/>
        <v>0</v>
      </c>
      <c r="D912" s="48">
        <v>0</v>
      </c>
      <c r="E912" s="50">
        <v>59.5</v>
      </c>
      <c r="F912" s="51">
        <v>71.788961520913276</v>
      </c>
      <c r="G912" s="51">
        <v>71.391896417010813</v>
      </c>
      <c r="H912" s="51">
        <v>61.332074439029313</v>
      </c>
      <c r="I912" s="48">
        <v>100</v>
      </c>
      <c r="J912" s="51">
        <v>41.322314049586787</v>
      </c>
      <c r="K912" s="48">
        <v>0.49700000000000089</v>
      </c>
      <c r="L912" s="51">
        <v>0.49007142857142938</v>
      </c>
      <c r="M912" s="48">
        <v>102.56258129292837</v>
      </c>
      <c r="N912" s="51">
        <v>107.5005979430758</v>
      </c>
      <c r="O912" s="48">
        <v>0.663359687723583</v>
      </c>
      <c r="P912" s="48">
        <v>1.1599999999999999</v>
      </c>
      <c r="Q912" s="48">
        <v>4.1950000000000003</v>
      </c>
      <c r="R912" s="48">
        <v>44.21</v>
      </c>
      <c r="S912" s="48">
        <v>43.978000000000002</v>
      </c>
      <c r="T912" s="48">
        <v>44.249000000000002</v>
      </c>
      <c r="U912" s="48">
        <v>45.1</v>
      </c>
      <c r="V912" s="48">
        <v>44.170999999999999</v>
      </c>
      <c r="W912" s="48">
        <v>44.829000000000001</v>
      </c>
      <c r="X912" s="48">
        <v>2.2400000000000002</v>
      </c>
      <c r="Y912" s="48">
        <v>41.5</v>
      </c>
      <c r="Z912" s="48">
        <v>3381.71</v>
      </c>
      <c r="AA912" s="48">
        <v>38.664999999999999</v>
      </c>
      <c r="AB912" s="48">
        <v>1.681</v>
      </c>
      <c r="AC912" s="48">
        <v>1.42005</v>
      </c>
      <c r="AD912" s="48">
        <v>0.89361999999999997</v>
      </c>
      <c r="AE912" s="48">
        <v>0.29609000000000002</v>
      </c>
      <c r="AF912" s="48">
        <v>0.29598000000000002</v>
      </c>
      <c r="AG912" s="48">
        <f t="shared" si="29"/>
        <v>1</v>
      </c>
      <c r="AH912" s="48">
        <v>1</v>
      </c>
      <c r="AI912" s="48">
        <v>1</v>
      </c>
      <c r="AJ912" s="48">
        <v>0</v>
      </c>
      <c r="AK912" s="48">
        <v>1.1190500000000001</v>
      </c>
      <c r="AL912" s="48">
        <v>0.70420000000000005</v>
      </c>
    </row>
    <row r="913" spans="1:38" x14ac:dyDescent="0.35">
      <c r="A913" s="49">
        <v>37881</v>
      </c>
      <c r="B913" s="48">
        <v>44.69</v>
      </c>
      <c r="C913" s="48">
        <f t="shared" si="28"/>
        <v>1</v>
      </c>
      <c r="D913" s="48">
        <v>1</v>
      </c>
      <c r="E913" s="50">
        <v>74.8</v>
      </c>
      <c r="F913" s="51">
        <v>72.832267262934266</v>
      </c>
      <c r="G913" s="51">
        <v>69.150798861895368</v>
      </c>
      <c r="H913" s="51">
        <v>60.525793757221336</v>
      </c>
      <c r="I913" s="48">
        <v>73.553719008264338</v>
      </c>
      <c r="J913" s="51">
        <v>65.840220385674897</v>
      </c>
      <c r="K913" s="48">
        <v>0.51914285714285824</v>
      </c>
      <c r="L913" s="51">
        <v>0.45250000000000057</v>
      </c>
      <c r="M913" s="48">
        <v>101.06743859966527</v>
      </c>
      <c r="N913" s="51">
        <v>106.49350649350649</v>
      </c>
      <c r="O913" s="48">
        <v>0.6642570137092626</v>
      </c>
      <c r="P913" s="48">
        <v>1.1599999999999999</v>
      </c>
      <c r="Q913" s="48">
        <v>4.1619999999999999</v>
      </c>
      <c r="R913" s="48">
        <v>44.945999999999998</v>
      </c>
      <c r="S913" s="48">
        <v>44.21</v>
      </c>
      <c r="T913" s="48">
        <v>44.636000000000003</v>
      </c>
      <c r="U913" s="48">
        <v>45.697000000000003</v>
      </c>
      <c r="V913" s="48">
        <v>44.249000000000002</v>
      </c>
      <c r="W913" s="48">
        <v>45.1</v>
      </c>
      <c r="X913" s="48">
        <v>2.25</v>
      </c>
      <c r="Y913" s="48">
        <v>59.5</v>
      </c>
      <c r="Z913" s="48">
        <v>3381.71</v>
      </c>
      <c r="AA913" s="48">
        <v>38.664999999999999</v>
      </c>
      <c r="AB913" s="48">
        <v>1.681</v>
      </c>
      <c r="AC913" s="48">
        <v>1.427</v>
      </c>
      <c r="AD913" s="48">
        <v>0.88992000000000004</v>
      </c>
      <c r="AE913" s="48">
        <v>0.29805999999999999</v>
      </c>
      <c r="AF913" s="48">
        <v>0.29720000000000002</v>
      </c>
      <c r="AG913" s="48">
        <f t="shared" si="29"/>
        <v>0</v>
      </c>
      <c r="AH913" s="48">
        <v>1</v>
      </c>
      <c r="AI913" s="48">
        <v>0</v>
      </c>
      <c r="AJ913" s="48">
        <v>1</v>
      </c>
      <c r="AK913" s="48">
        <v>1.1236999999999999</v>
      </c>
      <c r="AL913" s="48">
        <v>0.70074999999999998</v>
      </c>
    </row>
    <row r="914" spans="1:38" x14ac:dyDescent="0.35">
      <c r="A914" s="49">
        <v>37882</v>
      </c>
      <c r="B914" s="48">
        <v>45.875</v>
      </c>
      <c r="C914" s="48">
        <f t="shared" si="28"/>
        <v>0</v>
      </c>
      <c r="D914" s="48">
        <v>0</v>
      </c>
      <c r="E914" s="50">
        <v>105.7</v>
      </c>
      <c r="F914" s="51">
        <v>79.668768841393558</v>
      </c>
      <c r="G914" s="51">
        <v>76.415478615071279</v>
      </c>
      <c r="H914" s="51">
        <v>60.114366774892083</v>
      </c>
      <c r="I914" s="48">
        <v>100</v>
      </c>
      <c r="J914" s="51">
        <v>91.184573002754789</v>
      </c>
      <c r="K914" s="48">
        <v>0.45550000000000068</v>
      </c>
      <c r="L914" s="51">
        <v>0.51614285714285757</v>
      </c>
      <c r="M914" s="48">
        <v>105.71007212480126</v>
      </c>
      <c r="N914" s="51">
        <v>110.95658483492564</v>
      </c>
      <c r="O914" s="48">
        <v>0.66377750068172592</v>
      </c>
      <c r="P914" s="48">
        <v>1.19</v>
      </c>
      <c r="Q914" s="48">
        <v>4.1760000000000002</v>
      </c>
      <c r="R914" s="48">
        <v>44.69</v>
      </c>
      <c r="S914" s="48">
        <v>44.945999999999998</v>
      </c>
      <c r="T914" s="48">
        <v>44.52</v>
      </c>
      <c r="U914" s="48">
        <v>45.875</v>
      </c>
      <c r="V914" s="48">
        <v>44.636000000000003</v>
      </c>
      <c r="W914" s="48">
        <v>45.697000000000003</v>
      </c>
      <c r="X914" s="48">
        <v>2.19</v>
      </c>
      <c r="Y914" s="48">
        <v>74.8</v>
      </c>
      <c r="Z914" s="48">
        <v>3564.75</v>
      </c>
      <c r="AA914" s="48">
        <v>38.664999999999999</v>
      </c>
      <c r="AB914" s="48">
        <v>1.681</v>
      </c>
      <c r="AC914" s="48">
        <v>1.4353499999999999</v>
      </c>
      <c r="AD914" s="48">
        <v>0.88793999999999995</v>
      </c>
      <c r="AE914" s="48">
        <v>0.27506999999999998</v>
      </c>
      <c r="AF914" s="48">
        <v>0.27596999999999999</v>
      </c>
      <c r="AG914" s="48">
        <f t="shared" si="29"/>
        <v>1</v>
      </c>
      <c r="AH914" s="48">
        <v>0</v>
      </c>
      <c r="AI914" s="48">
        <v>1</v>
      </c>
      <c r="AJ914" s="48">
        <v>0</v>
      </c>
      <c r="AK914" s="48">
        <v>1.1262000000000001</v>
      </c>
      <c r="AL914" s="48">
        <v>0.69669999999999999</v>
      </c>
    </row>
    <row r="915" spans="1:38" x14ac:dyDescent="0.35">
      <c r="A915" s="49">
        <v>37883</v>
      </c>
      <c r="B915" s="48">
        <v>45.680999999999997</v>
      </c>
      <c r="C915" s="48">
        <f t="shared" si="28"/>
        <v>0</v>
      </c>
      <c r="D915" s="48">
        <v>-1</v>
      </c>
      <c r="E915" s="50">
        <v>150.6</v>
      </c>
      <c r="F915" s="51">
        <v>81.659892179943895</v>
      </c>
      <c r="G915" s="51">
        <v>72.487120464759357</v>
      </c>
      <c r="H915" s="51">
        <v>59.06537072813871</v>
      </c>
      <c r="I915" s="48">
        <v>88.348348348348182</v>
      </c>
      <c r="J915" s="51">
        <v>87.300689118870835</v>
      </c>
      <c r="K915" s="48">
        <v>0.49921428571428655</v>
      </c>
      <c r="L915" s="51">
        <v>0.47742857142857126</v>
      </c>
      <c r="M915" s="48">
        <v>101.98700631823358</v>
      </c>
      <c r="N915" s="51">
        <v>111.74139575842077</v>
      </c>
      <c r="O915" s="48">
        <v>0.65799035140065854</v>
      </c>
      <c r="P915" s="48">
        <v>1.18</v>
      </c>
      <c r="Q915" s="48">
        <v>4.1550000000000002</v>
      </c>
      <c r="R915" s="48">
        <v>45.875</v>
      </c>
      <c r="S915" s="48">
        <v>44.69</v>
      </c>
      <c r="T915" s="48">
        <v>45.526000000000003</v>
      </c>
      <c r="U915" s="48">
        <v>46.408999999999999</v>
      </c>
      <c r="V915" s="48">
        <v>44.52</v>
      </c>
      <c r="W915" s="48">
        <v>45.875</v>
      </c>
      <c r="X915" s="48">
        <v>2.2000000000000002</v>
      </c>
      <c r="Y915" s="48">
        <v>105.7</v>
      </c>
      <c r="Z915" s="48">
        <v>3564.75</v>
      </c>
      <c r="AA915" s="48">
        <v>38.664999999999999</v>
      </c>
      <c r="AB915" s="48">
        <v>1.681</v>
      </c>
      <c r="AC915" s="48">
        <v>1.4369000000000001</v>
      </c>
      <c r="AD915" s="48">
        <v>0.88121000000000005</v>
      </c>
      <c r="AE915" s="48">
        <v>0.27482000000000001</v>
      </c>
      <c r="AF915" s="48">
        <v>0.27523999999999998</v>
      </c>
      <c r="AG915" s="48">
        <f t="shared" si="29"/>
        <v>0</v>
      </c>
      <c r="AH915" s="48">
        <v>1</v>
      </c>
      <c r="AI915" s="48">
        <v>0</v>
      </c>
      <c r="AJ915" s="48">
        <v>1</v>
      </c>
      <c r="AK915" s="48">
        <v>1.1348</v>
      </c>
      <c r="AL915" s="48">
        <v>0.69594999999999996</v>
      </c>
    </row>
    <row r="916" spans="1:38" x14ac:dyDescent="0.35">
      <c r="A916" s="49">
        <v>37886</v>
      </c>
      <c r="B916" s="48">
        <v>43.744999999999997</v>
      </c>
      <c r="C916" s="48">
        <f t="shared" si="28"/>
        <v>0</v>
      </c>
      <c r="D916" s="48">
        <v>-1</v>
      </c>
      <c r="E916" s="50">
        <v>76</v>
      </c>
      <c r="F916" s="51">
        <v>75.225048416516046</v>
      </c>
      <c r="G916" s="51">
        <v>57.413793103448249</v>
      </c>
      <c r="H916" s="51">
        <v>57.553999823747823</v>
      </c>
      <c r="I916" s="48">
        <v>0</v>
      </c>
      <c r="J916" s="51">
        <v>62.782782782782725</v>
      </c>
      <c r="K916" s="48">
        <v>0.52800000000000125</v>
      </c>
      <c r="L916" s="51">
        <v>0.44692857142857079</v>
      </c>
      <c r="M916" s="48">
        <v>97.327904596627064</v>
      </c>
      <c r="N916" s="51">
        <v>108.54838709677419</v>
      </c>
      <c r="O916" s="48">
        <v>0.65624043479574534</v>
      </c>
      <c r="P916" s="48">
        <v>1.1299999999999999</v>
      </c>
      <c r="Q916" s="48">
        <v>4.1020000000000003</v>
      </c>
      <c r="R916" s="48">
        <v>45.680999999999997</v>
      </c>
      <c r="S916" s="48">
        <v>45.875</v>
      </c>
      <c r="T916" s="48">
        <v>43.591000000000001</v>
      </c>
      <c r="U916" s="48">
        <v>44.597000000000001</v>
      </c>
      <c r="V916" s="48">
        <v>45.526000000000003</v>
      </c>
      <c r="W916" s="48">
        <v>46.408999999999999</v>
      </c>
      <c r="X916" s="48">
        <v>2.2999999999999998</v>
      </c>
      <c r="Y916" s="48">
        <v>150.6</v>
      </c>
      <c r="Z916" s="48">
        <v>3564.75</v>
      </c>
      <c r="AA916" s="48">
        <v>38.664999999999999</v>
      </c>
      <c r="AB916" s="48">
        <v>1.681</v>
      </c>
      <c r="AC916" s="48">
        <v>1.4357</v>
      </c>
      <c r="AD916" s="48">
        <v>0.87122999999999995</v>
      </c>
      <c r="AE916" s="48">
        <v>0.33011000000000001</v>
      </c>
      <c r="AF916" s="48">
        <v>0.33079999999999998</v>
      </c>
      <c r="AG916" s="48">
        <f t="shared" si="29"/>
        <v>0</v>
      </c>
      <c r="AH916" s="48">
        <v>0</v>
      </c>
      <c r="AI916" s="48">
        <v>-1</v>
      </c>
      <c r="AJ916" s="48">
        <v>0</v>
      </c>
      <c r="AK916" s="48">
        <v>1.1477999999999999</v>
      </c>
      <c r="AL916" s="48">
        <v>0.69655</v>
      </c>
    </row>
    <row r="917" spans="1:38" x14ac:dyDescent="0.35">
      <c r="A917" s="49">
        <v>37887</v>
      </c>
      <c r="B917" s="48">
        <v>43.087000000000003</v>
      </c>
      <c r="C917" s="48">
        <f t="shared" si="28"/>
        <v>0</v>
      </c>
      <c r="D917" s="48">
        <v>-1</v>
      </c>
      <c r="E917" s="50">
        <v>73.2</v>
      </c>
      <c r="F917" s="51">
        <v>67.155676861112084</v>
      </c>
      <c r="G917" s="51">
        <v>46.114864864864892</v>
      </c>
      <c r="H917" s="51">
        <v>55.632376831181162</v>
      </c>
      <c r="I917" s="48">
        <v>0</v>
      </c>
      <c r="J917" s="51">
        <v>29.449449449449393</v>
      </c>
      <c r="K917" s="48">
        <v>0.55400000000000105</v>
      </c>
      <c r="L917" s="51">
        <v>0.40821428571428492</v>
      </c>
      <c r="M917" s="48">
        <v>97.373951953716471</v>
      </c>
      <c r="N917" s="51">
        <v>104.80140101671005</v>
      </c>
      <c r="O917" s="48">
        <v>0.63032439342680768</v>
      </c>
      <c r="P917" s="48">
        <v>1.1200000000000001</v>
      </c>
      <c r="Q917" s="48">
        <v>4.0990000000000002</v>
      </c>
      <c r="R917" s="48">
        <v>43.744999999999997</v>
      </c>
      <c r="S917" s="48">
        <v>45.680999999999997</v>
      </c>
      <c r="T917" s="48">
        <v>42.7</v>
      </c>
      <c r="U917" s="48">
        <v>44.015999999999998</v>
      </c>
      <c r="V917" s="48">
        <v>43.591000000000001</v>
      </c>
      <c r="W917" s="48">
        <v>44.597000000000001</v>
      </c>
      <c r="X917" s="48">
        <v>2.34</v>
      </c>
      <c r="Y917" s="48">
        <v>76</v>
      </c>
      <c r="Z917" s="48">
        <v>3564.75</v>
      </c>
      <c r="AA917" s="48">
        <v>38.664999999999999</v>
      </c>
      <c r="AB917" s="48">
        <v>1.681</v>
      </c>
      <c r="AC917" s="48">
        <v>1.4400999999999999</v>
      </c>
      <c r="AD917" s="48">
        <v>0.87078</v>
      </c>
      <c r="AE917" s="48">
        <v>0.32945999999999998</v>
      </c>
      <c r="AF917" s="48">
        <v>0.32897999999999999</v>
      </c>
      <c r="AG917" s="48">
        <f t="shared" si="29"/>
        <v>0</v>
      </c>
      <c r="AH917" s="48">
        <v>0</v>
      </c>
      <c r="AI917" s="48">
        <v>-1</v>
      </c>
      <c r="AJ917" s="48">
        <v>-1</v>
      </c>
      <c r="AK917" s="48">
        <v>1.1484000000000001</v>
      </c>
      <c r="AL917" s="48">
        <v>0.69440000000000002</v>
      </c>
    </row>
    <row r="918" spans="1:38" x14ac:dyDescent="0.35">
      <c r="A918" s="49">
        <v>37888</v>
      </c>
      <c r="B918" s="48">
        <v>41.616</v>
      </c>
      <c r="C918" s="48">
        <f t="shared" si="28"/>
        <v>1</v>
      </c>
      <c r="D918" s="48">
        <v>1</v>
      </c>
      <c r="E918" s="50">
        <v>96.6</v>
      </c>
      <c r="F918" s="51">
        <v>57.711949926346726</v>
      </c>
      <c r="G918" s="51">
        <v>37.665908229048142</v>
      </c>
      <c r="H918" s="51">
        <v>53.831983906853345</v>
      </c>
      <c r="I918" s="48">
        <v>0</v>
      </c>
      <c r="J918" s="51">
        <v>0</v>
      </c>
      <c r="K918" s="48">
        <v>0.67071428571428682</v>
      </c>
      <c r="L918" s="51">
        <v>0.41035714285714164</v>
      </c>
      <c r="M918" s="48">
        <v>93.477088948787056</v>
      </c>
      <c r="N918" s="51">
        <v>101.03423160961398</v>
      </c>
      <c r="O918" s="48">
        <v>0.63186640257642412</v>
      </c>
      <c r="P918" s="48">
        <v>1.08</v>
      </c>
      <c r="Q918" s="48">
        <v>4.0890000000000004</v>
      </c>
      <c r="R918" s="48">
        <v>43.087000000000003</v>
      </c>
      <c r="S918" s="48">
        <v>43.744999999999997</v>
      </c>
      <c r="T918" s="48">
        <v>41.268000000000001</v>
      </c>
      <c r="U918" s="48">
        <v>43.783999999999999</v>
      </c>
      <c r="V918" s="48">
        <v>42.7</v>
      </c>
      <c r="W918" s="48">
        <v>44.015999999999998</v>
      </c>
      <c r="X918" s="48">
        <v>2.42</v>
      </c>
      <c r="Y918" s="48">
        <v>73.2</v>
      </c>
      <c r="Z918" s="48">
        <v>3564.75</v>
      </c>
      <c r="AA918" s="48">
        <v>38.664999999999999</v>
      </c>
      <c r="AB918" s="48">
        <v>1.681</v>
      </c>
      <c r="AC918" s="48">
        <v>1.44415</v>
      </c>
      <c r="AD918" s="48">
        <v>0.87187999999999999</v>
      </c>
      <c r="AE918" s="48">
        <v>0.34181</v>
      </c>
      <c r="AF918" s="48">
        <v>0.34131</v>
      </c>
      <c r="AG918" s="48">
        <f t="shared" si="29"/>
        <v>0</v>
      </c>
      <c r="AH918" s="48">
        <v>0</v>
      </c>
      <c r="AI918" s="48">
        <v>-1</v>
      </c>
      <c r="AJ918" s="48">
        <v>-1</v>
      </c>
      <c r="AK918" s="48">
        <v>1.1469499999999999</v>
      </c>
      <c r="AL918" s="48">
        <v>0.69245000000000001</v>
      </c>
    </row>
    <row r="919" spans="1:38" x14ac:dyDescent="0.35">
      <c r="A919" s="49">
        <v>37889</v>
      </c>
      <c r="B919" s="48">
        <v>42.235999999999997</v>
      </c>
      <c r="C919" s="48">
        <f t="shared" si="28"/>
        <v>0</v>
      </c>
      <c r="D919" s="48">
        <v>0</v>
      </c>
      <c r="E919" s="50">
        <v>67</v>
      </c>
      <c r="F919" s="51">
        <v>58.331628279088562</v>
      </c>
      <c r="G919" s="51">
        <v>44.38967816758479</v>
      </c>
      <c r="H919" s="51">
        <v>52.163103251155974</v>
      </c>
      <c r="I919" s="48">
        <v>15.252152521525161</v>
      </c>
      <c r="J919" s="51">
        <v>5.0840508405083868</v>
      </c>
      <c r="K919" s="48">
        <v>0.59878571428571503</v>
      </c>
      <c r="L919" s="51">
        <v>0.48507142857142732</v>
      </c>
      <c r="M919" s="48">
        <v>96.038928555186672</v>
      </c>
      <c r="N919" s="51">
        <v>103.80711283702411</v>
      </c>
      <c r="O919" s="48">
        <v>0.63183819580437872</v>
      </c>
      <c r="P919" s="48">
        <v>1.0900000000000001</v>
      </c>
      <c r="Q919" s="48">
        <v>4.0910000000000002</v>
      </c>
      <c r="R919" s="48">
        <v>41.616</v>
      </c>
      <c r="S919" s="48">
        <v>43.087000000000003</v>
      </c>
      <c r="T919" s="48">
        <v>41.19</v>
      </c>
      <c r="U919" s="48">
        <v>42.351999999999997</v>
      </c>
      <c r="V919" s="48">
        <v>41.268000000000001</v>
      </c>
      <c r="W919" s="48">
        <v>43.783999999999999</v>
      </c>
      <c r="X919" s="48">
        <v>2.38</v>
      </c>
      <c r="Y919" s="48">
        <v>96.6</v>
      </c>
      <c r="Z919" s="48">
        <v>3564.75</v>
      </c>
      <c r="AA919" s="48">
        <v>38.664999999999999</v>
      </c>
      <c r="AB919" s="48">
        <v>1.681</v>
      </c>
      <c r="AC919" s="48">
        <v>1.44265</v>
      </c>
      <c r="AD919" s="48">
        <v>0.86802000000000001</v>
      </c>
      <c r="AE919" s="48">
        <v>0.35965000000000003</v>
      </c>
      <c r="AF919" s="48">
        <v>0.36064000000000002</v>
      </c>
      <c r="AG919" s="48">
        <f t="shared" si="29"/>
        <v>1</v>
      </c>
      <c r="AH919" s="48">
        <v>0</v>
      </c>
      <c r="AI919" s="48">
        <v>1</v>
      </c>
      <c r="AJ919" s="48">
        <v>-1</v>
      </c>
      <c r="AK919" s="48">
        <v>1.15205</v>
      </c>
      <c r="AL919" s="48">
        <v>0.69315000000000004</v>
      </c>
    </row>
    <row r="920" spans="1:38" x14ac:dyDescent="0.35">
      <c r="A920" s="49">
        <v>37890</v>
      </c>
      <c r="B920" s="48">
        <v>41.81</v>
      </c>
      <c r="C920" s="48">
        <f t="shared" si="28"/>
        <v>0</v>
      </c>
      <c r="D920" s="48">
        <v>-1</v>
      </c>
      <c r="E920" s="50">
        <v>56.4</v>
      </c>
      <c r="F920" s="51">
        <v>51.421004550808</v>
      </c>
      <c r="G920" s="51">
        <v>34.108113871414879</v>
      </c>
      <c r="H920" s="51">
        <v>50.422091569238034</v>
      </c>
      <c r="I920" s="48">
        <v>9.1122592766558395</v>
      </c>
      <c r="J920" s="51">
        <v>8.1214705993936676</v>
      </c>
      <c r="K920" s="48">
        <v>0.59050000000000025</v>
      </c>
      <c r="L920" s="51">
        <v>0.48507142857142782</v>
      </c>
      <c r="M920" s="48">
        <v>94.571363944808866</v>
      </c>
      <c r="N920" s="51">
        <v>100.55798739718121</v>
      </c>
      <c r="O920" s="48">
        <v>0.63399436004410814</v>
      </c>
      <c r="P920" s="48">
        <v>1.08</v>
      </c>
      <c r="Q920" s="48">
        <v>4.0330000000000004</v>
      </c>
      <c r="R920" s="48">
        <v>42.235999999999997</v>
      </c>
      <c r="S920" s="48">
        <v>41.616</v>
      </c>
      <c r="T920" s="48">
        <v>40.918999999999997</v>
      </c>
      <c r="U920" s="48">
        <v>42.003</v>
      </c>
      <c r="V920" s="48">
        <v>41.19</v>
      </c>
      <c r="W920" s="48">
        <v>42.351999999999997</v>
      </c>
      <c r="X920" s="48">
        <v>2.41</v>
      </c>
      <c r="Y920" s="48">
        <v>67</v>
      </c>
      <c r="Z920" s="48">
        <v>3564.75</v>
      </c>
      <c r="AA920" s="48">
        <v>38.664999999999999</v>
      </c>
      <c r="AB920" s="48">
        <v>1.681</v>
      </c>
      <c r="AC920" s="48">
        <v>1.4464999999999999</v>
      </c>
      <c r="AD920" s="48">
        <v>0.87161</v>
      </c>
      <c r="AE920" s="48">
        <v>0.37256</v>
      </c>
      <c r="AF920" s="48">
        <v>0.37223000000000001</v>
      </c>
      <c r="AG920" s="48">
        <f t="shared" si="29"/>
        <v>0</v>
      </c>
      <c r="AH920" s="48">
        <v>1</v>
      </c>
      <c r="AI920" s="48">
        <v>0</v>
      </c>
      <c r="AJ920" s="48">
        <v>1</v>
      </c>
      <c r="AK920" s="48">
        <v>1.1473</v>
      </c>
      <c r="AL920" s="48">
        <v>0.69130000000000003</v>
      </c>
    </row>
    <row r="921" spans="1:38" x14ac:dyDescent="0.35">
      <c r="A921" s="49">
        <v>37893</v>
      </c>
      <c r="B921" s="48">
        <v>41.307000000000002</v>
      </c>
      <c r="C921" s="48">
        <f t="shared" si="28"/>
        <v>0</v>
      </c>
      <c r="D921" s="48">
        <v>-1</v>
      </c>
      <c r="E921" s="50">
        <v>30.6</v>
      </c>
      <c r="F921" s="51">
        <v>45.964485890009023</v>
      </c>
      <c r="G921" s="51">
        <v>31.294335355196878</v>
      </c>
      <c r="H921" s="51">
        <v>48.777363261345869</v>
      </c>
      <c r="I921" s="48">
        <v>0</v>
      </c>
      <c r="J921" s="51">
        <v>8.1214705993936676</v>
      </c>
      <c r="K921" s="48">
        <v>0.64078571428571407</v>
      </c>
      <c r="L921" s="51">
        <v>0.50171428571428522</v>
      </c>
      <c r="M921" s="48">
        <v>91.903617674542787</v>
      </c>
      <c r="N921" s="51">
        <v>97.890845320757407</v>
      </c>
      <c r="O921" s="48">
        <v>0.63415002782602958</v>
      </c>
      <c r="P921" s="48">
        <v>1.07</v>
      </c>
      <c r="Q921" s="48">
        <v>4.05</v>
      </c>
      <c r="R921" s="48">
        <v>41.81</v>
      </c>
      <c r="S921" s="48">
        <v>42.235999999999997</v>
      </c>
      <c r="T921" s="48">
        <v>40.918999999999997</v>
      </c>
      <c r="U921" s="48">
        <v>42.274000000000001</v>
      </c>
      <c r="V921" s="48">
        <v>40.918999999999997</v>
      </c>
      <c r="W921" s="48">
        <v>42.003</v>
      </c>
      <c r="X921" s="48">
        <v>2.44</v>
      </c>
      <c r="Y921" s="48">
        <v>56.4</v>
      </c>
      <c r="Z921" s="48">
        <v>3564.75</v>
      </c>
      <c r="AA921" s="48">
        <v>38.664999999999999</v>
      </c>
      <c r="AB921" s="48">
        <v>1.681</v>
      </c>
      <c r="AC921" s="48">
        <v>1.4392</v>
      </c>
      <c r="AD921" s="48">
        <v>0.86680999999999997</v>
      </c>
      <c r="AE921" s="48">
        <v>0.38080999999999998</v>
      </c>
      <c r="AF921" s="48">
        <v>0.38013999999999998</v>
      </c>
      <c r="AG921" s="48">
        <f t="shared" si="29"/>
        <v>0</v>
      </c>
      <c r="AH921" s="48">
        <v>0</v>
      </c>
      <c r="AI921" s="48">
        <v>-1</v>
      </c>
      <c r="AJ921" s="48">
        <v>0</v>
      </c>
      <c r="AK921" s="48">
        <v>1.1536500000000001</v>
      </c>
      <c r="AL921" s="48">
        <v>0.69484999999999997</v>
      </c>
    </row>
    <row r="922" spans="1:38" x14ac:dyDescent="0.35">
      <c r="A922" s="49">
        <v>37894</v>
      </c>
      <c r="B922" s="48">
        <v>40.338999999999999</v>
      </c>
      <c r="C922" s="48">
        <f t="shared" si="28"/>
        <v>1</v>
      </c>
      <c r="D922" s="48">
        <v>1</v>
      </c>
      <c r="E922" s="50">
        <v>118.7</v>
      </c>
      <c r="F922" s="51">
        <v>43.997236251555051</v>
      </c>
      <c r="G922" s="51">
        <v>30.446089217843546</v>
      </c>
      <c r="H922" s="51">
        <v>46.93200568481182</v>
      </c>
      <c r="I922" s="48">
        <v>0</v>
      </c>
      <c r="J922" s="51">
        <v>3.0374197588852798</v>
      </c>
      <c r="K922" s="48">
        <v>0.68500000000000028</v>
      </c>
      <c r="L922" s="51">
        <v>0.51828571428571379</v>
      </c>
      <c r="M922" s="48">
        <v>90.264041172521814</v>
      </c>
      <c r="N922" s="51">
        <v>92.049836843666569</v>
      </c>
      <c r="O922" s="48">
        <v>0.63364790695827389</v>
      </c>
      <c r="P922" s="48">
        <v>1.04</v>
      </c>
      <c r="Q922" s="48">
        <v>4.01</v>
      </c>
      <c r="R922" s="48">
        <v>41.307000000000002</v>
      </c>
      <c r="S922" s="48">
        <v>41.81</v>
      </c>
      <c r="T922" s="48">
        <v>39.680999999999997</v>
      </c>
      <c r="U922" s="48">
        <v>41.616</v>
      </c>
      <c r="V922" s="48">
        <v>40.918999999999997</v>
      </c>
      <c r="W922" s="48">
        <v>42.274000000000001</v>
      </c>
      <c r="X922" s="48">
        <v>2.5</v>
      </c>
      <c r="Y922" s="48">
        <v>30.6</v>
      </c>
      <c r="Z922" s="48">
        <v>3564.75</v>
      </c>
      <c r="AA922" s="48">
        <v>38.664999999999999</v>
      </c>
      <c r="AB922" s="48">
        <v>1.681</v>
      </c>
      <c r="AC922" s="48">
        <v>1.42665</v>
      </c>
      <c r="AD922" s="48">
        <v>0.85870000000000002</v>
      </c>
      <c r="AE922" s="48">
        <v>0.40494999999999998</v>
      </c>
      <c r="AF922" s="48">
        <v>0.40534999999999999</v>
      </c>
      <c r="AG922" s="48">
        <f t="shared" si="29"/>
        <v>0</v>
      </c>
      <c r="AH922" s="48">
        <v>0</v>
      </c>
      <c r="AI922" s="48">
        <v>-1</v>
      </c>
      <c r="AJ922" s="48">
        <v>-1</v>
      </c>
      <c r="AK922" s="48">
        <v>1.16455</v>
      </c>
      <c r="AL922" s="48">
        <v>0.70094999999999996</v>
      </c>
    </row>
    <row r="923" spans="1:38" x14ac:dyDescent="0.35">
      <c r="A923" s="49">
        <v>37895</v>
      </c>
      <c r="B923" s="48">
        <v>41.268000000000001</v>
      </c>
      <c r="C923" s="48">
        <f t="shared" si="28"/>
        <v>1</v>
      </c>
      <c r="D923" s="48">
        <v>0</v>
      </c>
      <c r="E923" s="50">
        <v>43.2</v>
      </c>
      <c r="F923" s="51">
        <v>48.063198339718234</v>
      </c>
      <c r="G923" s="51">
        <v>34.740990990990973</v>
      </c>
      <c r="H923" s="51">
        <v>45.321691872645573</v>
      </c>
      <c r="I923" s="48">
        <v>48.972061149183062</v>
      </c>
      <c r="J923" s="51">
        <v>16.324020383061022</v>
      </c>
      <c r="K923" s="48">
        <v>0.6960714285714289</v>
      </c>
      <c r="L923" s="51">
        <v>0.54592857142857099</v>
      </c>
      <c r="M923" s="48">
        <v>89.957493188010901</v>
      </c>
      <c r="N923" s="51">
        <v>93.328508752091892</v>
      </c>
      <c r="O923" s="48">
        <v>0.63365578004546153</v>
      </c>
      <c r="P923" s="48">
        <v>1.07</v>
      </c>
      <c r="Q923" s="48">
        <v>4.008</v>
      </c>
      <c r="R923" s="48">
        <v>40.338999999999999</v>
      </c>
      <c r="S923" s="48">
        <v>41.307000000000002</v>
      </c>
      <c r="T923" s="48">
        <v>39.951999999999998</v>
      </c>
      <c r="U923" s="48">
        <v>41.423000000000002</v>
      </c>
      <c r="V923" s="48">
        <v>39.680999999999997</v>
      </c>
      <c r="W923" s="48">
        <v>41.616</v>
      </c>
      <c r="X923" s="48">
        <v>2.44</v>
      </c>
      <c r="Y923" s="48">
        <v>118.7</v>
      </c>
      <c r="Z923" s="48">
        <v>3564.75</v>
      </c>
      <c r="AA923" s="48">
        <v>38.664999999999999</v>
      </c>
      <c r="AB923" s="48">
        <v>1.681</v>
      </c>
      <c r="AC923" s="48">
        <v>1.4235500000000001</v>
      </c>
      <c r="AD923" s="48">
        <v>0.85363999999999995</v>
      </c>
      <c r="AE923" s="48">
        <v>0.37245</v>
      </c>
      <c r="AF923" s="48">
        <v>0.37274000000000002</v>
      </c>
      <c r="AG923" s="48">
        <f t="shared" si="29"/>
        <v>1</v>
      </c>
      <c r="AH923" s="48">
        <v>0</v>
      </c>
      <c r="AI923" s="48">
        <v>1</v>
      </c>
      <c r="AJ923" s="48">
        <v>-1</v>
      </c>
      <c r="AK923" s="48">
        <v>1.1714500000000001</v>
      </c>
      <c r="AL923" s="48">
        <v>0.70245000000000002</v>
      </c>
    </row>
    <row r="924" spans="1:38" x14ac:dyDescent="0.35">
      <c r="A924" s="49">
        <v>37896</v>
      </c>
      <c r="B924" s="48">
        <v>41.423000000000002</v>
      </c>
      <c r="C924" s="48">
        <f t="shared" si="28"/>
        <v>1</v>
      </c>
      <c r="D924" s="48">
        <v>1</v>
      </c>
      <c r="E924" s="50">
        <v>32.9</v>
      </c>
      <c r="F924" s="51">
        <v>51.001243178847879</v>
      </c>
      <c r="G924" s="51">
        <v>37.559645535105666</v>
      </c>
      <c r="H924" s="51">
        <v>43.156460303546304</v>
      </c>
      <c r="I924" s="48">
        <v>73.69136641740316</v>
      </c>
      <c r="J924" s="51">
        <v>40.887809188862072</v>
      </c>
      <c r="K924" s="48">
        <v>0.70714285714285752</v>
      </c>
      <c r="L924" s="51">
        <v>0.55149999999999977</v>
      </c>
      <c r="M924" s="48">
        <v>90.678838028939836</v>
      </c>
      <c r="N924" s="51">
        <v>95.451298476853239</v>
      </c>
      <c r="O924" s="48">
        <v>0.63365188978920839</v>
      </c>
      <c r="P924" s="48">
        <v>1.07</v>
      </c>
      <c r="Q924" s="48">
        <v>4.1180000000000003</v>
      </c>
      <c r="R924" s="48">
        <v>41.268000000000001</v>
      </c>
      <c r="S924" s="48">
        <v>40.338999999999999</v>
      </c>
      <c r="T924" s="48">
        <v>41.19</v>
      </c>
      <c r="U924" s="48">
        <v>42.158000000000001</v>
      </c>
      <c r="V924" s="48">
        <v>39.951999999999998</v>
      </c>
      <c r="W924" s="48">
        <v>41.423000000000002</v>
      </c>
      <c r="X924" s="48">
        <v>2.4300000000000002</v>
      </c>
      <c r="Y924" s="48">
        <v>43.2</v>
      </c>
      <c r="Z924" s="48">
        <v>3564.75</v>
      </c>
      <c r="AA924" s="48">
        <v>38.664999999999999</v>
      </c>
      <c r="AB924" s="48">
        <v>1.681</v>
      </c>
      <c r="AC924" s="48">
        <v>1.4288000000000001</v>
      </c>
      <c r="AD924" s="48">
        <v>0.85550999999999999</v>
      </c>
      <c r="AE924" s="48">
        <v>0.36942000000000003</v>
      </c>
      <c r="AF924" s="48">
        <v>0.37012</v>
      </c>
      <c r="AG924" s="48">
        <f t="shared" si="29"/>
        <v>1</v>
      </c>
      <c r="AH924" s="48">
        <v>1</v>
      </c>
      <c r="AI924" s="48">
        <v>0</v>
      </c>
      <c r="AJ924" s="48">
        <v>1</v>
      </c>
      <c r="AK924" s="48">
        <v>1.1689000000000001</v>
      </c>
      <c r="AL924" s="48">
        <v>0.69989999999999997</v>
      </c>
    </row>
    <row r="925" spans="1:38" x14ac:dyDescent="0.35">
      <c r="A925" s="49">
        <v>37897</v>
      </c>
      <c r="B925" s="48">
        <v>42.816000000000003</v>
      </c>
      <c r="C925" s="48">
        <f t="shared" si="28"/>
        <v>0</v>
      </c>
      <c r="D925" s="48">
        <v>0</v>
      </c>
      <c r="E925" s="50">
        <v>17.399999999999999</v>
      </c>
      <c r="F925" s="51">
        <v>49.756139647108633</v>
      </c>
      <c r="G925" s="51">
        <v>43.902012248468949</v>
      </c>
      <c r="H925" s="51">
        <v>41.757833685211388</v>
      </c>
      <c r="I925" s="48">
        <v>100</v>
      </c>
      <c r="J925" s="51">
        <v>74.221142522195407</v>
      </c>
      <c r="K925" s="48">
        <v>0.67957142857142883</v>
      </c>
      <c r="L925" s="51">
        <v>0.63992857142857118</v>
      </c>
      <c r="M925" s="48">
        <v>97.876328723282668</v>
      </c>
      <c r="N925" s="51">
        <v>95.59063204661652</v>
      </c>
      <c r="O925" s="48">
        <v>0.6248782564050227</v>
      </c>
      <c r="P925" s="48">
        <v>1.1100000000000001</v>
      </c>
      <c r="Q925" s="48">
        <v>4.234</v>
      </c>
      <c r="R925" s="48">
        <v>41.423000000000002</v>
      </c>
      <c r="S925" s="48">
        <v>41.268000000000001</v>
      </c>
      <c r="T925" s="48">
        <v>41.539000000000001</v>
      </c>
      <c r="U925" s="48">
        <v>43.048999999999999</v>
      </c>
      <c r="V925" s="48">
        <v>41.19</v>
      </c>
      <c r="W925" s="48">
        <v>42.158000000000001</v>
      </c>
      <c r="X925" s="48">
        <v>2.35</v>
      </c>
      <c r="Y925" s="48">
        <v>32.9</v>
      </c>
      <c r="Z925" s="48">
        <v>3564.75</v>
      </c>
      <c r="AA925" s="48">
        <v>38.664999999999999</v>
      </c>
      <c r="AB925" s="48">
        <v>1.681</v>
      </c>
      <c r="AC925" s="48">
        <v>1.4339</v>
      </c>
      <c r="AD925" s="48">
        <v>0.85999000000000003</v>
      </c>
      <c r="AE925" s="48">
        <v>0.35927999999999999</v>
      </c>
      <c r="AF925" s="48">
        <v>0.35958000000000001</v>
      </c>
      <c r="AG925" s="48">
        <f t="shared" si="29"/>
        <v>1</v>
      </c>
      <c r="AH925" s="48">
        <v>1</v>
      </c>
      <c r="AI925" s="48">
        <v>1</v>
      </c>
      <c r="AJ925" s="48">
        <v>0</v>
      </c>
      <c r="AK925" s="48">
        <v>1.1628000000000001</v>
      </c>
      <c r="AL925" s="48">
        <v>0.69740000000000002</v>
      </c>
    </row>
    <row r="926" spans="1:38" x14ac:dyDescent="0.35">
      <c r="A926" s="49">
        <v>37900</v>
      </c>
      <c r="B926" s="48">
        <v>42.738999999999997</v>
      </c>
      <c r="C926" s="48">
        <f t="shared" si="28"/>
        <v>0</v>
      </c>
      <c r="D926" s="48">
        <v>-1</v>
      </c>
      <c r="E926" s="50">
        <v>40.9</v>
      </c>
      <c r="F926" s="51">
        <v>48.673138063877083</v>
      </c>
      <c r="G926" s="51">
        <v>39.754897409711262</v>
      </c>
      <c r="H926" s="51">
        <v>40.775831264366083</v>
      </c>
      <c r="I926" s="48">
        <v>96.891400888170963</v>
      </c>
      <c r="J926" s="51">
        <v>90.194255768524712</v>
      </c>
      <c r="K926" s="48">
        <v>0.69071428571428584</v>
      </c>
      <c r="L926" s="51">
        <v>0.61778571428571438</v>
      </c>
      <c r="M926" s="48">
        <v>99.1923317938125</v>
      </c>
      <c r="N926" s="51">
        <v>95.089663151337163</v>
      </c>
      <c r="O926" s="48">
        <v>0.61885297159161434</v>
      </c>
      <c r="P926" s="48">
        <v>1.1100000000000001</v>
      </c>
      <c r="Q926" s="48">
        <v>4.173</v>
      </c>
      <c r="R926" s="48">
        <v>42.816000000000003</v>
      </c>
      <c r="S926" s="48">
        <v>41.423000000000002</v>
      </c>
      <c r="T926" s="48">
        <v>42.351999999999997</v>
      </c>
      <c r="U926" s="48">
        <v>43.048999999999999</v>
      </c>
      <c r="V926" s="48">
        <v>41.539000000000001</v>
      </c>
      <c r="W926" s="48">
        <v>43.048999999999999</v>
      </c>
      <c r="X926" s="48">
        <v>2.36</v>
      </c>
      <c r="Y926" s="48">
        <v>17.399999999999999</v>
      </c>
      <c r="Z926" s="48">
        <v>3564.75</v>
      </c>
      <c r="AA926" s="48">
        <v>38.664999999999999</v>
      </c>
      <c r="AB926" s="48">
        <v>1.681</v>
      </c>
      <c r="AC926" s="48">
        <v>1.4335</v>
      </c>
      <c r="AD926" s="48">
        <v>0.85738000000000003</v>
      </c>
      <c r="AE926" s="48">
        <v>0.35589999999999999</v>
      </c>
      <c r="AF926" s="48">
        <v>0.35613</v>
      </c>
      <c r="AG926" s="48">
        <f t="shared" si="29"/>
        <v>0</v>
      </c>
      <c r="AH926" s="48">
        <v>1</v>
      </c>
      <c r="AI926" s="48">
        <v>0</v>
      </c>
      <c r="AJ926" s="48">
        <v>1</v>
      </c>
      <c r="AK926" s="48">
        <v>1.16635</v>
      </c>
      <c r="AL926" s="48">
        <v>0.6976</v>
      </c>
    </row>
    <row r="927" spans="1:38" x14ac:dyDescent="0.35">
      <c r="A927" s="49">
        <v>37901</v>
      </c>
      <c r="B927" s="48">
        <v>41.887</v>
      </c>
      <c r="C927" s="48">
        <f t="shared" si="28"/>
        <v>1</v>
      </c>
      <c r="D927" s="48">
        <v>0</v>
      </c>
      <c r="E927" s="50">
        <v>28.6</v>
      </c>
      <c r="F927" s="51">
        <v>42.940126608320469</v>
      </c>
      <c r="G927" s="51">
        <v>37.670449546934123</v>
      </c>
      <c r="H927" s="51">
        <v>40.95586957736311</v>
      </c>
      <c r="I927" s="48">
        <v>39.987080103359112</v>
      </c>
      <c r="J927" s="51">
        <v>78.959493663843361</v>
      </c>
      <c r="K927" s="48">
        <v>0.66857142857142848</v>
      </c>
      <c r="L927" s="51">
        <v>0.62221428571428616</v>
      </c>
      <c r="M927" s="48">
        <v>100.65119184928875</v>
      </c>
      <c r="N927" s="51">
        <v>94.662026260480459</v>
      </c>
      <c r="O927" s="48">
        <v>0.61369448931428794</v>
      </c>
      <c r="P927" s="48">
        <v>1.08</v>
      </c>
      <c r="Q927" s="48">
        <v>4.1929999999999996</v>
      </c>
      <c r="R927" s="48">
        <v>42.738999999999997</v>
      </c>
      <c r="S927" s="48">
        <v>42.816000000000003</v>
      </c>
      <c r="T927" s="48">
        <v>41.771000000000001</v>
      </c>
      <c r="U927" s="48">
        <v>42.584000000000003</v>
      </c>
      <c r="V927" s="48">
        <v>42.351999999999997</v>
      </c>
      <c r="W927" s="48">
        <v>43.048999999999999</v>
      </c>
      <c r="X927" s="48">
        <v>2.4</v>
      </c>
      <c r="Y927" s="48">
        <v>40.9</v>
      </c>
      <c r="Z927" s="48">
        <v>3564.75</v>
      </c>
      <c r="AA927" s="48">
        <v>38.664999999999999</v>
      </c>
      <c r="AB927" s="48">
        <v>1.681</v>
      </c>
      <c r="AC927" s="48">
        <v>1.4169499999999999</v>
      </c>
      <c r="AD927" s="48">
        <v>0.84958</v>
      </c>
      <c r="AE927" s="48">
        <v>0.36308000000000001</v>
      </c>
      <c r="AF927" s="48">
        <v>0.36273</v>
      </c>
      <c r="AG927" s="48">
        <f t="shared" si="29"/>
        <v>0</v>
      </c>
      <c r="AH927" s="48">
        <v>0</v>
      </c>
      <c r="AI927" s="48">
        <v>-1</v>
      </c>
      <c r="AJ927" s="48">
        <v>0</v>
      </c>
      <c r="AK927" s="48">
        <v>1.1770499999999999</v>
      </c>
      <c r="AL927" s="48">
        <v>0.70574999999999999</v>
      </c>
    </row>
    <row r="928" spans="1:38" x14ac:dyDescent="0.35">
      <c r="A928" s="49">
        <v>37902</v>
      </c>
      <c r="B928" s="48">
        <v>42.158000000000001</v>
      </c>
      <c r="C928" s="48">
        <f t="shared" si="28"/>
        <v>1</v>
      </c>
      <c r="D928" s="48">
        <v>1</v>
      </c>
      <c r="E928" s="50">
        <v>30.5</v>
      </c>
      <c r="F928" s="51">
        <v>37.494990905329871</v>
      </c>
      <c r="G928" s="51">
        <v>32.220415191810972</v>
      </c>
      <c r="H928" s="51">
        <v>41.147819538140077</v>
      </c>
      <c r="I928" s="48">
        <v>52.763819095477317</v>
      </c>
      <c r="J928" s="51">
        <v>63.214100029002459</v>
      </c>
      <c r="K928" s="48">
        <v>0.70728571428571441</v>
      </c>
      <c r="L928" s="51">
        <v>0.56685714285714339</v>
      </c>
      <c r="M928" s="48">
        <v>99.815323420778483</v>
      </c>
      <c r="N928" s="51">
        <v>94.694519317160825</v>
      </c>
      <c r="O928" s="48">
        <v>0.61555674778572156</v>
      </c>
      <c r="P928" s="48">
        <v>1.0900000000000001</v>
      </c>
      <c r="Q928" s="48">
        <v>4.1909999999999998</v>
      </c>
      <c r="R928" s="48">
        <v>41.887</v>
      </c>
      <c r="S928" s="48">
        <v>42.738999999999997</v>
      </c>
      <c r="T928" s="48">
        <v>41.578000000000003</v>
      </c>
      <c r="U928" s="48">
        <v>42.7</v>
      </c>
      <c r="V928" s="48">
        <v>41.771000000000001</v>
      </c>
      <c r="W928" s="48">
        <v>42.584000000000003</v>
      </c>
      <c r="X928" s="48">
        <v>2.39</v>
      </c>
      <c r="Y928" s="48">
        <v>28.6</v>
      </c>
      <c r="Z928" s="48">
        <v>3564.75</v>
      </c>
      <c r="AA928" s="48">
        <v>38.664999999999999</v>
      </c>
      <c r="AB928" s="48">
        <v>1.681</v>
      </c>
      <c r="AC928" s="48">
        <v>1.4056999999999999</v>
      </c>
      <c r="AD928" s="48">
        <v>0.84670000000000001</v>
      </c>
      <c r="AE928" s="48">
        <v>0.35620000000000002</v>
      </c>
      <c r="AF928" s="48">
        <v>0.35583999999999999</v>
      </c>
      <c r="AG928" s="48">
        <f t="shared" si="29"/>
        <v>1</v>
      </c>
      <c r="AH928" s="48">
        <v>0</v>
      </c>
      <c r="AI928" s="48">
        <v>0</v>
      </c>
      <c r="AJ928" s="48">
        <v>-1</v>
      </c>
      <c r="AK928" s="48">
        <v>1.1810499999999999</v>
      </c>
      <c r="AL928" s="48">
        <v>0.71145000000000003</v>
      </c>
    </row>
    <row r="929" spans="1:38" x14ac:dyDescent="0.35">
      <c r="A929" s="49">
        <v>37903</v>
      </c>
      <c r="B929" s="48">
        <v>42.932000000000002</v>
      </c>
      <c r="C929" s="48">
        <f t="shared" si="28"/>
        <v>1</v>
      </c>
      <c r="D929" s="48">
        <v>0</v>
      </c>
      <c r="E929" s="50">
        <v>46.1</v>
      </c>
      <c r="F929" s="51">
        <v>27.821981776773228</v>
      </c>
      <c r="G929" s="51">
        <v>37.5419196954591</v>
      </c>
      <c r="H929" s="51">
        <v>41.699285648456843</v>
      </c>
      <c r="I929" s="48">
        <v>100</v>
      </c>
      <c r="J929" s="51">
        <v>64.250299732945479</v>
      </c>
      <c r="K929" s="48">
        <v>0.67742857142857105</v>
      </c>
      <c r="L929" s="51">
        <v>0.61657142857142944</v>
      </c>
      <c r="M929" s="48">
        <v>102.6835685242765</v>
      </c>
      <c r="N929" s="51">
        <v>97.621538041748153</v>
      </c>
      <c r="O929" s="48">
        <v>0.61534429854441675</v>
      </c>
      <c r="P929" s="48">
        <v>1.1100000000000001</v>
      </c>
      <c r="Q929" s="48">
        <v>4.258</v>
      </c>
      <c r="R929" s="48">
        <v>42.158000000000001</v>
      </c>
      <c r="S929" s="48">
        <v>41.887</v>
      </c>
      <c r="T929" s="48">
        <v>42.081000000000003</v>
      </c>
      <c r="U929" s="48">
        <v>43.241999999999997</v>
      </c>
      <c r="V929" s="48">
        <v>41.578000000000003</v>
      </c>
      <c r="W929" s="48">
        <v>42.7</v>
      </c>
      <c r="X929" s="48">
        <v>2.34</v>
      </c>
      <c r="Y929" s="48">
        <v>30.5</v>
      </c>
      <c r="Z929" s="48">
        <v>3564.75</v>
      </c>
      <c r="AA929" s="48">
        <v>38.664999999999999</v>
      </c>
      <c r="AB929" s="48">
        <v>1.681</v>
      </c>
      <c r="AC929" s="48">
        <v>1.4171499999999999</v>
      </c>
      <c r="AD929" s="48">
        <v>0.85211999999999999</v>
      </c>
      <c r="AE929" s="48">
        <v>0.32957999999999998</v>
      </c>
      <c r="AF929" s="48">
        <v>0.32832</v>
      </c>
      <c r="AG929" s="48">
        <f t="shared" si="29"/>
        <v>1</v>
      </c>
      <c r="AH929" s="48">
        <v>1</v>
      </c>
      <c r="AI929" s="48">
        <v>1</v>
      </c>
      <c r="AJ929" s="48">
        <v>0</v>
      </c>
      <c r="AK929" s="48">
        <v>1.1735500000000001</v>
      </c>
      <c r="AL929" s="48">
        <v>0.70565</v>
      </c>
    </row>
    <row r="930" spans="1:38" x14ac:dyDescent="0.35">
      <c r="A930" s="49">
        <v>37904</v>
      </c>
      <c r="B930" s="48">
        <v>43.203000000000003</v>
      </c>
      <c r="C930" s="48">
        <f t="shared" si="28"/>
        <v>1</v>
      </c>
      <c r="D930" s="48">
        <v>1</v>
      </c>
      <c r="E930" s="50">
        <v>45.3</v>
      </c>
      <c r="F930" s="51">
        <v>35.493635926048455</v>
      </c>
      <c r="G930" s="51">
        <v>47.107173356105925</v>
      </c>
      <c r="H930" s="51">
        <v>42.891330603554124</v>
      </c>
      <c r="I930" s="48">
        <v>100</v>
      </c>
      <c r="J930" s="51">
        <v>84.254606365159106</v>
      </c>
      <c r="K930" s="48">
        <v>0.64149999999999907</v>
      </c>
      <c r="L930" s="51">
        <v>0.63871428571428723</v>
      </c>
      <c r="M930" s="48">
        <v>104.5900210618055</v>
      </c>
      <c r="N930" s="51">
        <v>97.722234788509382</v>
      </c>
      <c r="O930" s="48">
        <v>0.6155506387613221</v>
      </c>
      <c r="P930" s="48">
        <v>1.1200000000000001</v>
      </c>
      <c r="Q930" s="48">
        <v>4.2030000000000003</v>
      </c>
      <c r="R930" s="48">
        <v>42.932000000000002</v>
      </c>
      <c r="S930" s="48">
        <v>42.158000000000001</v>
      </c>
      <c r="T930" s="48">
        <v>42.738999999999997</v>
      </c>
      <c r="U930" s="48">
        <v>43.552</v>
      </c>
      <c r="V930" s="48">
        <v>42.081000000000003</v>
      </c>
      <c r="W930" s="48">
        <v>43.241999999999997</v>
      </c>
      <c r="X930" s="48">
        <v>2.33</v>
      </c>
      <c r="Y930" s="48">
        <v>46.1</v>
      </c>
      <c r="Z930" s="48">
        <v>3564.75</v>
      </c>
      <c r="AA930" s="48">
        <v>38.664999999999999</v>
      </c>
      <c r="AB930" s="48">
        <v>1.681</v>
      </c>
      <c r="AC930" s="48">
        <v>1.4118999999999999</v>
      </c>
      <c r="AD930" s="48">
        <v>0.84713000000000005</v>
      </c>
      <c r="AE930" s="48">
        <v>0.31698999999999999</v>
      </c>
      <c r="AF930" s="48">
        <v>0.31735999999999998</v>
      </c>
      <c r="AG930" s="48">
        <f t="shared" si="29"/>
        <v>1</v>
      </c>
      <c r="AH930" s="48">
        <v>1</v>
      </c>
      <c r="AI930" s="48">
        <v>0</v>
      </c>
      <c r="AJ930" s="48">
        <v>1</v>
      </c>
      <c r="AK930" s="48">
        <v>1.18045</v>
      </c>
      <c r="AL930" s="48">
        <v>0.70830000000000004</v>
      </c>
    </row>
    <row r="931" spans="1:38" x14ac:dyDescent="0.35">
      <c r="A931" s="49">
        <v>37907</v>
      </c>
      <c r="B931" s="48">
        <v>44.015999999999998</v>
      </c>
      <c r="C931" s="48">
        <f t="shared" si="28"/>
        <v>0</v>
      </c>
      <c r="D931" s="48">
        <v>0</v>
      </c>
      <c r="E931" s="50">
        <v>59.6</v>
      </c>
      <c r="F931" s="51">
        <v>44.878931835848554</v>
      </c>
      <c r="G931" s="51">
        <v>54.877664601491105</v>
      </c>
      <c r="H931" s="51">
        <v>44.126778594982582</v>
      </c>
      <c r="I931" s="48">
        <v>100</v>
      </c>
      <c r="J931" s="51">
        <v>100</v>
      </c>
      <c r="K931" s="48">
        <v>0.59449999999999947</v>
      </c>
      <c r="L931" s="51">
        <v>0.6514285714285728</v>
      </c>
      <c r="M931" s="48">
        <v>109.11524827090409</v>
      </c>
      <c r="N931" s="51">
        <v>97.930850353757847</v>
      </c>
      <c r="O931" s="48">
        <v>0.61640368828906011</v>
      </c>
      <c r="P931" s="48">
        <v>1.1399999999999999</v>
      </c>
      <c r="Q931" s="48">
        <v>4.282</v>
      </c>
      <c r="R931" s="48">
        <v>43.203000000000003</v>
      </c>
      <c r="S931" s="48">
        <v>42.932000000000002</v>
      </c>
      <c r="T931" s="48">
        <v>43.451000000000001</v>
      </c>
      <c r="U931" s="48">
        <v>44.286999999999999</v>
      </c>
      <c r="V931" s="48">
        <v>42.738999999999997</v>
      </c>
      <c r="W931" s="48">
        <v>43.552</v>
      </c>
      <c r="X931" s="48">
        <v>2.29</v>
      </c>
      <c r="Y931" s="48">
        <v>45.3</v>
      </c>
      <c r="Z931" s="48">
        <v>3564.75</v>
      </c>
      <c r="AA931" s="48">
        <v>38.664999999999999</v>
      </c>
      <c r="AB931" s="48">
        <v>1.681</v>
      </c>
      <c r="AC931" s="48">
        <v>1.42655</v>
      </c>
      <c r="AD931" s="48">
        <v>0.85638000000000003</v>
      </c>
      <c r="AE931" s="48">
        <v>0.31980999999999998</v>
      </c>
      <c r="AF931" s="48">
        <v>0.31979000000000002</v>
      </c>
      <c r="AG931" s="48">
        <f t="shared" si="29"/>
        <v>1</v>
      </c>
      <c r="AH931" s="48">
        <v>1</v>
      </c>
      <c r="AI931" s="48">
        <v>1</v>
      </c>
      <c r="AJ931" s="48">
        <v>0</v>
      </c>
      <c r="AK931" s="48">
        <v>1.1677</v>
      </c>
      <c r="AL931" s="48">
        <v>0.70099999999999996</v>
      </c>
    </row>
    <row r="932" spans="1:38" x14ac:dyDescent="0.35">
      <c r="A932" s="49">
        <v>37908</v>
      </c>
      <c r="B932" s="48">
        <v>43.9</v>
      </c>
      <c r="C932" s="48">
        <f t="shared" si="28"/>
        <v>1</v>
      </c>
      <c r="D932" s="48">
        <v>0</v>
      </c>
      <c r="E932" s="50">
        <v>50.7</v>
      </c>
      <c r="F932" s="51">
        <v>55.758354692062099</v>
      </c>
      <c r="G932" s="51">
        <v>63.981390793339855</v>
      </c>
      <c r="H932" s="51">
        <v>45.566109421923407</v>
      </c>
      <c r="I932" s="48">
        <v>93.756727664155022</v>
      </c>
      <c r="J932" s="51">
        <v>97.918909221385022</v>
      </c>
      <c r="K932" s="48">
        <v>0.47564285714285709</v>
      </c>
      <c r="L932" s="51">
        <v>0.64864285714285841</v>
      </c>
      <c r="M932" s="48">
        <v>106.37782301056508</v>
      </c>
      <c r="N932" s="51">
        <v>98.232266726336988</v>
      </c>
      <c r="O932" s="48">
        <v>0.61638919696637362</v>
      </c>
      <c r="P932" s="48">
        <v>1.1399999999999999</v>
      </c>
      <c r="Q932" s="48">
        <v>4.28</v>
      </c>
      <c r="R932" s="48">
        <v>44.015999999999998</v>
      </c>
      <c r="S932" s="48">
        <v>43.203000000000003</v>
      </c>
      <c r="T932" s="48">
        <v>43.591000000000001</v>
      </c>
      <c r="U932" s="48">
        <v>44.404000000000003</v>
      </c>
      <c r="V932" s="48">
        <v>43.451000000000001</v>
      </c>
      <c r="W932" s="48">
        <v>44.286999999999999</v>
      </c>
      <c r="X932" s="48">
        <v>2.29</v>
      </c>
      <c r="Y932" s="48">
        <v>59.6</v>
      </c>
      <c r="Z932" s="48">
        <v>3564.75</v>
      </c>
      <c r="AA932" s="48">
        <v>38.664999999999999</v>
      </c>
      <c r="AB932" s="48">
        <v>1.681</v>
      </c>
      <c r="AC932" s="48">
        <v>1.425</v>
      </c>
      <c r="AD932" s="48">
        <v>0.85480999999999996</v>
      </c>
      <c r="AE932" s="48">
        <v>0.31851000000000002</v>
      </c>
      <c r="AF932" s="48">
        <v>0.31879000000000002</v>
      </c>
      <c r="AG932" s="48">
        <f t="shared" si="29"/>
        <v>0</v>
      </c>
      <c r="AH932" s="48">
        <v>1</v>
      </c>
      <c r="AI932" s="48">
        <v>0</v>
      </c>
      <c r="AJ932" s="48">
        <v>1</v>
      </c>
      <c r="AK932" s="48">
        <v>1.1698500000000001</v>
      </c>
      <c r="AL932" s="48">
        <v>0.70179999999999998</v>
      </c>
    </row>
    <row r="933" spans="1:38" x14ac:dyDescent="0.35">
      <c r="A933" s="49">
        <v>37909</v>
      </c>
      <c r="B933" s="48">
        <v>44.015999999999998</v>
      </c>
      <c r="C933" s="48">
        <f t="shared" si="28"/>
        <v>1</v>
      </c>
      <c r="D933" s="48">
        <v>1</v>
      </c>
      <c r="E933" s="50">
        <v>45.9</v>
      </c>
      <c r="F933" s="51">
        <v>64.767516371323495</v>
      </c>
      <c r="G933" s="51">
        <v>61.612734864300634</v>
      </c>
      <c r="H933" s="51">
        <v>46.913543443947368</v>
      </c>
      <c r="I933" s="48">
        <v>100</v>
      </c>
      <c r="J933" s="51">
        <v>97.918909221385022</v>
      </c>
      <c r="K933" s="48">
        <v>0.51442857142857135</v>
      </c>
      <c r="L933" s="51">
        <v>0.59328571428571564</v>
      </c>
      <c r="M933" s="48">
        <v>106.25980735340268</v>
      </c>
      <c r="N933" s="51">
        <v>95.947683923705711</v>
      </c>
      <c r="O933" s="48">
        <v>0.61941311810507504</v>
      </c>
      <c r="P933" s="48">
        <v>1.1399999999999999</v>
      </c>
      <c r="Q933" s="48">
        <v>4.3440000000000003</v>
      </c>
      <c r="R933" s="48">
        <v>43.9</v>
      </c>
      <c r="S933" s="48">
        <v>44.015999999999998</v>
      </c>
      <c r="T933" s="48">
        <v>43.744999999999997</v>
      </c>
      <c r="U933" s="48">
        <v>44.674999999999997</v>
      </c>
      <c r="V933" s="48">
        <v>43.591000000000001</v>
      </c>
      <c r="W933" s="48">
        <v>44.404000000000003</v>
      </c>
      <c r="X933" s="48">
        <v>2.29</v>
      </c>
      <c r="Y933" s="48">
        <v>50.7</v>
      </c>
      <c r="Z933" s="48">
        <v>3564.75</v>
      </c>
      <c r="AA933" s="48">
        <v>38.664999999999999</v>
      </c>
      <c r="AB933" s="48">
        <v>1.681</v>
      </c>
      <c r="AC933" s="48">
        <v>1.4332499999999999</v>
      </c>
      <c r="AD933" s="48">
        <v>0.85933000000000004</v>
      </c>
      <c r="AE933" s="48">
        <v>0.31641000000000002</v>
      </c>
      <c r="AF933" s="48">
        <v>0.31614999999999999</v>
      </c>
      <c r="AG933" s="48">
        <f t="shared" si="29"/>
        <v>1</v>
      </c>
      <c r="AH933" s="48">
        <v>0</v>
      </c>
      <c r="AI933" s="48">
        <v>0</v>
      </c>
      <c r="AJ933" s="48">
        <v>0</v>
      </c>
      <c r="AK933" s="48">
        <v>1.1637</v>
      </c>
      <c r="AL933" s="48">
        <v>0.69774999999999998</v>
      </c>
    </row>
    <row r="934" spans="1:38" x14ac:dyDescent="0.35">
      <c r="A934" s="49">
        <v>37910</v>
      </c>
      <c r="B934" s="48">
        <v>44.52</v>
      </c>
      <c r="C934" s="48">
        <f t="shared" si="28"/>
        <v>0</v>
      </c>
      <c r="D934" s="48">
        <v>-1</v>
      </c>
      <c r="E934" s="50">
        <v>46.1</v>
      </c>
      <c r="F934" s="51">
        <v>73.04442400278711</v>
      </c>
      <c r="G934" s="51">
        <v>67.501937483854277</v>
      </c>
      <c r="H934" s="51">
        <v>48.349744671586151</v>
      </c>
      <c r="I934" s="48">
        <v>100</v>
      </c>
      <c r="J934" s="51">
        <v>97.918909221385022</v>
      </c>
      <c r="K934" s="48">
        <v>0.51171428571428534</v>
      </c>
      <c r="L934" s="51">
        <v>0.60157142857142987</v>
      </c>
      <c r="M934" s="48">
        <v>103.9798206278027</v>
      </c>
      <c r="N934" s="51">
        <v>97.458461942601971</v>
      </c>
      <c r="O934" s="48">
        <v>0.61932142036864035</v>
      </c>
      <c r="P934" s="48">
        <v>1.1499999999999999</v>
      </c>
      <c r="Q934" s="48">
        <v>4.3499999999999996</v>
      </c>
      <c r="R934" s="48">
        <v>44.015999999999998</v>
      </c>
      <c r="S934" s="48">
        <v>43.9</v>
      </c>
      <c r="T934" s="48">
        <v>43.512999999999998</v>
      </c>
      <c r="U934" s="48">
        <v>44.674999999999997</v>
      </c>
      <c r="V934" s="48">
        <v>43.744999999999997</v>
      </c>
      <c r="W934" s="48">
        <v>44.674999999999997</v>
      </c>
      <c r="X934" s="48">
        <v>2.2599999999999998</v>
      </c>
      <c r="Y934" s="48">
        <v>45.9</v>
      </c>
      <c r="Z934" s="48">
        <v>3538.13</v>
      </c>
      <c r="AA934" s="48">
        <v>38.664999999999999</v>
      </c>
      <c r="AB934" s="48">
        <v>1.681</v>
      </c>
      <c r="AC934" s="48">
        <v>1.4373499999999999</v>
      </c>
      <c r="AD934" s="48">
        <v>0.85514000000000001</v>
      </c>
      <c r="AE934" s="48">
        <v>0.30270000000000002</v>
      </c>
      <c r="AF934" s="48">
        <v>0.30227999999999999</v>
      </c>
      <c r="AG934" s="48">
        <f t="shared" si="29"/>
        <v>1</v>
      </c>
      <c r="AH934" s="48">
        <v>1</v>
      </c>
      <c r="AI934" s="48">
        <v>1</v>
      </c>
      <c r="AJ934" s="48">
        <v>0</v>
      </c>
      <c r="AK934" s="48">
        <v>1.1694</v>
      </c>
      <c r="AL934" s="48">
        <v>0.69569999999999999</v>
      </c>
    </row>
    <row r="935" spans="1:38" x14ac:dyDescent="0.35">
      <c r="A935" s="49">
        <v>37911</v>
      </c>
      <c r="B935" s="48">
        <v>43.744999999999997</v>
      </c>
      <c r="C935" s="48">
        <f t="shared" si="28"/>
        <v>1</v>
      </c>
      <c r="D935" s="48">
        <v>0</v>
      </c>
      <c r="E935" s="50">
        <v>30.9</v>
      </c>
      <c r="F935" s="51">
        <v>72.799343045015121</v>
      </c>
      <c r="G935" s="51">
        <v>65.210880958322875</v>
      </c>
      <c r="H935" s="51">
        <v>49.0548157623356</v>
      </c>
      <c r="I935" s="48">
        <v>0</v>
      </c>
      <c r="J935" s="51">
        <v>66.666666666666671</v>
      </c>
      <c r="K935" s="48">
        <v>0.51178571428571418</v>
      </c>
      <c r="L935" s="51">
        <v>0.57935714285714368</v>
      </c>
      <c r="M935" s="48">
        <v>102.35382203607945</v>
      </c>
      <c r="N935" s="51">
        <v>100</v>
      </c>
      <c r="O935" s="48">
        <v>0.61904070820213186</v>
      </c>
      <c r="P935" s="48">
        <v>1.1299999999999999</v>
      </c>
      <c r="Q935" s="48">
        <v>4.3239999999999998</v>
      </c>
      <c r="R935" s="48">
        <v>44.52</v>
      </c>
      <c r="S935" s="48">
        <v>44.015999999999998</v>
      </c>
      <c r="T935" s="48">
        <v>43.667999999999999</v>
      </c>
      <c r="U935" s="48">
        <v>44.713000000000001</v>
      </c>
      <c r="V935" s="48">
        <v>43.512999999999998</v>
      </c>
      <c r="W935" s="48">
        <v>44.674999999999997</v>
      </c>
      <c r="X935" s="48">
        <v>2.2999999999999998</v>
      </c>
      <c r="Y935" s="48">
        <v>46.1</v>
      </c>
      <c r="Z935" s="48">
        <v>3538.13</v>
      </c>
      <c r="AA935" s="48">
        <v>38.664999999999999</v>
      </c>
      <c r="AB935" s="48">
        <v>1.681</v>
      </c>
      <c r="AC935" s="48">
        <v>1.4372</v>
      </c>
      <c r="AD935" s="48">
        <v>0.85955000000000004</v>
      </c>
      <c r="AE935" s="48">
        <v>0.29920999999999998</v>
      </c>
      <c r="AF935" s="48">
        <v>0.29968</v>
      </c>
      <c r="AG935" s="48">
        <f t="shared" si="29"/>
        <v>0</v>
      </c>
      <c r="AH935" s="48">
        <v>1</v>
      </c>
      <c r="AI935" s="48">
        <v>-1</v>
      </c>
      <c r="AJ935" s="48">
        <v>1</v>
      </c>
      <c r="AK935" s="48">
        <v>1.1634</v>
      </c>
      <c r="AL935" s="48">
        <v>0.69579999999999997</v>
      </c>
    </row>
    <row r="936" spans="1:38" x14ac:dyDescent="0.35">
      <c r="A936" s="49">
        <v>37914</v>
      </c>
      <c r="B936" s="48">
        <v>43.978000000000002</v>
      </c>
      <c r="C936" s="48">
        <f t="shared" si="28"/>
        <v>0</v>
      </c>
      <c r="D936" s="48">
        <v>0</v>
      </c>
      <c r="E936" s="50">
        <v>48.5</v>
      </c>
      <c r="F936" s="51">
        <v>80.803969395737639</v>
      </c>
      <c r="G936" s="51">
        <v>74.996565462288729</v>
      </c>
      <c r="H936" s="51">
        <v>49.97047047604471</v>
      </c>
      <c r="I936" s="48">
        <v>30.064516129032565</v>
      </c>
      <c r="J936" s="51">
        <v>43.354838709677523</v>
      </c>
      <c r="K936" s="48">
        <v>0.43992857142857134</v>
      </c>
      <c r="L936" s="51">
        <v>0.58214285714285807</v>
      </c>
      <c r="M936" s="48">
        <v>104.99200229188055</v>
      </c>
      <c r="N936" s="51">
        <v>102.06790911411794</v>
      </c>
      <c r="O936" s="48">
        <v>0.61942749808927333</v>
      </c>
      <c r="P936" s="48">
        <v>1.1399999999999999</v>
      </c>
      <c r="Q936" s="48">
        <v>4.3029999999999999</v>
      </c>
      <c r="R936" s="48">
        <v>43.744999999999997</v>
      </c>
      <c r="S936" s="48">
        <v>44.52</v>
      </c>
      <c r="T936" s="48">
        <v>43.280999999999999</v>
      </c>
      <c r="U936" s="48">
        <v>44.249000000000002</v>
      </c>
      <c r="V936" s="48">
        <v>43.667999999999999</v>
      </c>
      <c r="W936" s="48">
        <v>44.713000000000001</v>
      </c>
      <c r="X936" s="48">
        <v>2.29</v>
      </c>
      <c r="Y936" s="48">
        <v>30.9</v>
      </c>
      <c r="Z936" s="48">
        <v>3538.13</v>
      </c>
      <c r="AA936" s="48">
        <v>38.664999999999999</v>
      </c>
      <c r="AB936" s="48">
        <v>1.681</v>
      </c>
      <c r="AC936" s="48">
        <v>1.4370499999999999</v>
      </c>
      <c r="AD936" s="48">
        <v>0.85733999999999999</v>
      </c>
      <c r="AE936" s="48">
        <v>0.27474999999999999</v>
      </c>
      <c r="AF936" s="48">
        <v>0.27499000000000001</v>
      </c>
      <c r="AG936" s="48">
        <f t="shared" si="29"/>
        <v>1</v>
      </c>
      <c r="AH936" s="48">
        <v>0</v>
      </c>
      <c r="AI936" s="48">
        <v>0</v>
      </c>
      <c r="AJ936" s="48">
        <v>-1</v>
      </c>
      <c r="AK936" s="48">
        <v>1.1664000000000001</v>
      </c>
      <c r="AL936" s="48">
        <v>0.69584999999999997</v>
      </c>
    </row>
    <row r="937" spans="1:38" x14ac:dyDescent="0.35">
      <c r="A937" s="49">
        <v>37915</v>
      </c>
      <c r="B937" s="48">
        <v>43.978000000000002</v>
      </c>
      <c r="C937" s="48">
        <f t="shared" si="28"/>
        <v>0</v>
      </c>
      <c r="D937" s="48">
        <v>-1</v>
      </c>
      <c r="E937" s="50">
        <v>42.9</v>
      </c>
      <c r="F937" s="51">
        <v>80.896088241020465</v>
      </c>
      <c r="G937" s="51">
        <v>71.338582677165306</v>
      </c>
      <c r="H937" s="51">
        <v>50.739908098182909</v>
      </c>
      <c r="I937" s="48">
        <v>30.064516129032565</v>
      </c>
      <c r="J937" s="51">
        <v>20.043010752688378</v>
      </c>
      <c r="K937" s="48">
        <v>0.44542857142857123</v>
      </c>
      <c r="L937" s="51">
        <v>0.51857142857142946</v>
      </c>
      <c r="M937" s="48">
        <v>104.31709284121638</v>
      </c>
      <c r="N937" s="51">
        <v>105.67570165321033</v>
      </c>
      <c r="O937" s="48">
        <v>0.61982097300310723</v>
      </c>
      <c r="P937" s="48">
        <v>1.1399999999999999</v>
      </c>
      <c r="Q937" s="48">
        <v>4.26</v>
      </c>
      <c r="R937" s="48">
        <v>43.978000000000002</v>
      </c>
      <c r="S937" s="48">
        <v>43.744999999999997</v>
      </c>
      <c r="T937" s="48">
        <v>43.552</v>
      </c>
      <c r="U937" s="48">
        <v>44.21</v>
      </c>
      <c r="V937" s="48">
        <v>43.280999999999999</v>
      </c>
      <c r="W937" s="48">
        <v>44.249000000000002</v>
      </c>
      <c r="X937" s="48">
        <v>2.29</v>
      </c>
      <c r="Y937" s="48">
        <v>48.5</v>
      </c>
      <c r="Z937" s="48">
        <v>3538.13</v>
      </c>
      <c r="AA937" s="48">
        <v>38.664999999999999</v>
      </c>
      <c r="AB937" s="48">
        <v>1.681</v>
      </c>
      <c r="AC937" s="48">
        <v>1.4348000000000001</v>
      </c>
      <c r="AD937" s="48">
        <v>0.85575999999999997</v>
      </c>
      <c r="AE937" s="48">
        <v>0.26662000000000002</v>
      </c>
      <c r="AF937" s="48">
        <v>0.26701000000000003</v>
      </c>
      <c r="AG937" s="48">
        <f t="shared" si="29"/>
        <v>0</v>
      </c>
      <c r="AH937" s="48">
        <v>1</v>
      </c>
      <c r="AI937" s="48">
        <v>0</v>
      </c>
      <c r="AJ937" s="48">
        <v>0</v>
      </c>
      <c r="AK937" s="48">
        <v>1.16855</v>
      </c>
      <c r="AL937" s="48">
        <v>0.69699999999999995</v>
      </c>
    </row>
    <row r="938" spans="1:38" x14ac:dyDescent="0.35">
      <c r="A938" s="49">
        <v>37916</v>
      </c>
      <c r="B938" s="48">
        <v>43.048999999999999</v>
      </c>
      <c r="C938" s="48">
        <f t="shared" si="28"/>
        <v>0</v>
      </c>
      <c r="D938" s="48">
        <v>0</v>
      </c>
      <c r="E938" s="50">
        <v>45.8</v>
      </c>
      <c r="F938" s="51">
        <v>73.475057807612089</v>
      </c>
      <c r="G938" s="51">
        <v>61.41212801796739</v>
      </c>
      <c r="H938" s="51">
        <v>52.232512715378718</v>
      </c>
      <c r="I938" s="48">
        <v>0</v>
      </c>
      <c r="J938" s="51">
        <v>20.043010752688378</v>
      </c>
      <c r="K938" s="48">
        <v>0.45928571428571424</v>
      </c>
      <c r="L938" s="51">
        <v>0.50192857142857206</v>
      </c>
      <c r="M938" s="48">
        <v>100.2725239914283</v>
      </c>
      <c r="N938" s="51">
        <v>101.92489819111658</v>
      </c>
      <c r="O938" s="48">
        <v>0.61910672625592733</v>
      </c>
      <c r="P938" s="48">
        <v>1.1100000000000001</v>
      </c>
      <c r="Q938" s="48">
        <v>4.234</v>
      </c>
      <c r="R938" s="48">
        <v>43.978000000000002</v>
      </c>
      <c r="S938" s="48">
        <v>43.978000000000002</v>
      </c>
      <c r="T938" s="48">
        <v>43.048999999999999</v>
      </c>
      <c r="U938" s="48">
        <v>43.978000000000002</v>
      </c>
      <c r="V938" s="48">
        <v>43.552</v>
      </c>
      <c r="W938" s="48">
        <v>44.21</v>
      </c>
      <c r="X938" s="48">
        <v>2.34</v>
      </c>
      <c r="Y938" s="48">
        <v>42.9</v>
      </c>
      <c r="Z938" s="48">
        <v>3538.13</v>
      </c>
      <c r="AA938" s="48">
        <v>38.664999999999999</v>
      </c>
      <c r="AB938" s="48">
        <v>1.681</v>
      </c>
      <c r="AC938" s="48">
        <v>1.4332</v>
      </c>
      <c r="AD938" s="48">
        <v>0.84836</v>
      </c>
      <c r="AE938" s="48">
        <v>0.27395999999999998</v>
      </c>
      <c r="AF938" s="48">
        <v>0.27359</v>
      </c>
      <c r="AG938" s="48">
        <f t="shared" si="29"/>
        <v>0</v>
      </c>
      <c r="AH938" s="48">
        <v>0</v>
      </c>
      <c r="AI938" s="48">
        <v>-1</v>
      </c>
      <c r="AJ938" s="48">
        <v>0</v>
      </c>
      <c r="AK938" s="48">
        <v>1.17875</v>
      </c>
      <c r="AL938" s="48">
        <v>0.69774999999999998</v>
      </c>
    </row>
    <row r="939" spans="1:38" x14ac:dyDescent="0.35">
      <c r="A939" s="49">
        <v>37917</v>
      </c>
      <c r="B939" s="48">
        <v>43.048999999999999</v>
      </c>
      <c r="C939" s="48">
        <f t="shared" si="28"/>
        <v>0</v>
      </c>
      <c r="D939" s="48">
        <v>-1</v>
      </c>
      <c r="E939" s="50">
        <v>55.5</v>
      </c>
      <c r="F939" s="51">
        <v>66.246650012737774</v>
      </c>
      <c r="G939" s="51">
        <v>52.032804048159107</v>
      </c>
      <c r="H939" s="51">
        <v>52.832910314504325</v>
      </c>
      <c r="I939" s="48">
        <v>0</v>
      </c>
      <c r="J939" s="51">
        <v>10.021505376344189</v>
      </c>
      <c r="K939" s="48">
        <v>0.44264285714285734</v>
      </c>
      <c r="L939" s="51">
        <v>0.48542857142857188</v>
      </c>
      <c r="M939" s="48">
        <v>99.643543272457919</v>
      </c>
      <c r="N939" s="51">
        <v>102.96340588375985</v>
      </c>
      <c r="O939" s="48">
        <v>0.6191477122777479</v>
      </c>
      <c r="P939" s="48">
        <v>1.1100000000000001</v>
      </c>
      <c r="Q939" s="48">
        <v>4.2969999999999997</v>
      </c>
      <c r="R939" s="48">
        <v>43.048999999999999</v>
      </c>
      <c r="S939" s="48">
        <v>43.978000000000002</v>
      </c>
      <c r="T939" s="48">
        <v>42.003</v>
      </c>
      <c r="U939" s="48">
        <v>43.048999999999999</v>
      </c>
      <c r="V939" s="48">
        <v>43.048999999999999</v>
      </c>
      <c r="W939" s="48">
        <v>43.978000000000002</v>
      </c>
      <c r="X939" s="48">
        <v>2.34</v>
      </c>
      <c r="Y939" s="48">
        <v>45.8</v>
      </c>
      <c r="Z939" s="48">
        <v>3538.13</v>
      </c>
      <c r="AA939" s="48">
        <v>38.664999999999999</v>
      </c>
      <c r="AB939" s="48">
        <v>1.681</v>
      </c>
      <c r="AC939" s="48">
        <v>1.4358</v>
      </c>
      <c r="AD939" s="48">
        <v>0.84831999999999996</v>
      </c>
      <c r="AE939" s="48">
        <v>0.25389</v>
      </c>
      <c r="AF939" s="48">
        <v>0.25270999999999999</v>
      </c>
      <c r="AG939" s="48">
        <f t="shared" si="29"/>
        <v>0</v>
      </c>
      <c r="AH939" s="48">
        <v>0</v>
      </c>
      <c r="AI939" s="48">
        <v>0</v>
      </c>
      <c r="AJ939" s="48">
        <v>-1</v>
      </c>
      <c r="AK939" s="48">
        <v>1.1788000000000001</v>
      </c>
      <c r="AL939" s="48">
        <v>0.69645000000000001</v>
      </c>
    </row>
    <row r="940" spans="1:38" x14ac:dyDescent="0.35">
      <c r="A940" s="49">
        <v>37918</v>
      </c>
      <c r="B940" s="48">
        <v>42.274000000000001</v>
      </c>
      <c r="C940" s="48">
        <f t="shared" si="28"/>
        <v>1</v>
      </c>
      <c r="D940" s="48">
        <v>1</v>
      </c>
      <c r="E940" s="50">
        <v>35.9</v>
      </c>
      <c r="F940" s="51">
        <v>60.223819267287837</v>
      </c>
      <c r="G940" s="51">
        <v>46.383574428371482</v>
      </c>
      <c r="H940" s="51">
        <v>52.776445365632249</v>
      </c>
      <c r="I940" s="48">
        <v>0</v>
      </c>
      <c r="J940" s="51">
        <v>0</v>
      </c>
      <c r="K940" s="48">
        <v>0.47307142857142842</v>
      </c>
      <c r="L940" s="51">
        <v>0.45778571428571474</v>
      </c>
      <c r="M940" s="48">
        <v>96.042348237004731</v>
      </c>
      <c r="N940" s="51">
        <v>102.34100757740818</v>
      </c>
      <c r="O940" s="48">
        <v>0.61924492711702028</v>
      </c>
      <c r="P940" s="48">
        <v>1.0900000000000001</v>
      </c>
      <c r="Q940" s="48">
        <v>4.25</v>
      </c>
      <c r="R940" s="48">
        <v>43.048999999999999</v>
      </c>
      <c r="S940" s="48">
        <v>43.048999999999999</v>
      </c>
      <c r="T940" s="48">
        <v>42.274000000000001</v>
      </c>
      <c r="U940" s="48">
        <v>43.01</v>
      </c>
      <c r="V940" s="48">
        <v>42.003</v>
      </c>
      <c r="W940" s="48">
        <v>43.048999999999999</v>
      </c>
      <c r="X940" s="48">
        <v>2.38</v>
      </c>
      <c r="Y940" s="48">
        <v>55.5</v>
      </c>
      <c r="Z940" s="48">
        <v>3538.13</v>
      </c>
      <c r="AA940" s="48">
        <v>38.664999999999999</v>
      </c>
      <c r="AB940" s="48">
        <v>1.681</v>
      </c>
      <c r="AC940" s="48">
        <v>1.4359</v>
      </c>
      <c r="AD940" s="48">
        <v>0.84577000000000002</v>
      </c>
      <c r="AE940" s="48">
        <v>0.26790999999999998</v>
      </c>
      <c r="AF940" s="48">
        <v>0.26737</v>
      </c>
      <c r="AG940" s="48">
        <f t="shared" si="29"/>
        <v>0</v>
      </c>
      <c r="AH940" s="48">
        <v>0</v>
      </c>
      <c r="AI940" s="48">
        <v>-1</v>
      </c>
      <c r="AJ940" s="48">
        <v>0</v>
      </c>
      <c r="AK940" s="48">
        <v>1.18235</v>
      </c>
      <c r="AL940" s="48">
        <v>0.69645000000000001</v>
      </c>
    </row>
    <row r="941" spans="1:38" x14ac:dyDescent="0.35">
      <c r="A941" s="49">
        <v>37921</v>
      </c>
      <c r="B941" s="48">
        <v>43.203000000000003</v>
      </c>
      <c r="C941" s="48">
        <f t="shared" si="28"/>
        <v>1</v>
      </c>
      <c r="D941" s="48">
        <v>1</v>
      </c>
      <c r="E941" s="50">
        <v>34.700000000000003</v>
      </c>
      <c r="F941" s="51">
        <v>65.137661446265895</v>
      </c>
      <c r="G941" s="51">
        <v>60.113741162004303</v>
      </c>
      <c r="H941" s="51">
        <v>52.816970131586785</v>
      </c>
      <c r="I941" s="48">
        <v>54.5187793427231</v>
      </c>
      <c r="J941" s="51">
        <v>18.172926447574365</v>
      </c>
      <c r="K941" s="48">
        <v>0.44542857142857073</v>
      </c>
      <c r="L941" s="51">
        <v>0.47985714285714359</v>
      </c>
      <c r="M941" s="48">
        <v>98.412300683371313</v>
      </c>
      <c r="N941" s="51">
        <v>107.09982894965171</v>
      </c>
      <c r="O941" s="48">
        <v>0.61897096809954122</v>
      </c>
      <c r="P941" s="48">
        <v>1.1200000000000001</v>
      </c>
      <c r="Q941" s="48">
        <v>4.2779999999999996</v>
      </c>
      <c r="R941" s="48">
        <v>42.274000000000001</v>
      </c>
      <c r="S941" s="48">
        <v>43.048999999999999</v>
      </c>
      <c r="T941" s="48">
        <v>42.777999999999999</v>
      </c>
      <c r="U941" s="48">
        <v>43.512999999999998</v>
      </c>
      <c r="V941" s="48">
        <v>42.274000000000001</v>
      </c>
      <c r="W941" s="48">
        <v>43.01</v>
      </c>
      <c r="X941" s="48">
        <v>2.33</v>
      </c>
      <c r="Y941" s="48">
        <v>35.9</v>
      </c>
      <c r="Z941" s="48">
        <v>3538.13</v>
      </c>
      <c r="AA941" s="48">
        <v>38.664999999999999</v>
      </c>
      <c r="AB941" s="48">
        <v>1.681</v>
      </c>
      <c r="AC941" s="48">
        <v>1.44085</v>
      </c>
      <c r="AD941" s="48">
        <v>0.84936999999999996</v>
      </c>
      <c r="AE941" s="48">
        <v>0.26693</v>
      </c>
      <c r="AF941" s="48">
        <v>0.26601999999999998</v>
      </c>
      <c r="AG941" s="48">
        <f t="shared" si="29"/>
        <v>1</v>
      </c>
      <c r="AH941" s="48">
        <v>0</v>
      </c>
      <c r="AI941" s="48">
        <v>1</v>
      </c>
      <c r="AJ941" s="48">
        <v>-1</v>
      </c>
      <c r="AK941" s="48">
        <v>1.1773499999999999</v>
      </c>
      <c r="AL941" s="48">
        <v>0.69404999999999994</v>
      </c>
    </row>
    <row r="942" spans="1:38" x14ac:dyDescent="0.35">
      <c r="A942" s="49">
        <v>37922</v>
      </c>
      <c r="B942" s="48">
        <v>44.015999999999998</v>
      </c>
      <c r="C942" s="48">
        <f t="shared" si="28"/>
        <v>1</v>
      </c>
      <c r="D942" s="48">
        <v>1</v>
      </c>
      <c r="E942" s="50">
        <v>41.5</v>
      </c>
      <c r="F942" s="51">
        <v>65.822589615545127</v>
      </c>
      <c r="G942" s="51">
        <v>63.181044267877382</v>
      </c>
      <c r="H942" s="51">
        <v>52.474807043821379</v>
      </c>
      <c r="I942" s="48">
        <v>100</v>
      </c>
      <c r="J942" s="51">
        <v>51.506259780907698</v>
      </c>
      <c r="K942" s="48">
        <v>0.42335714285714232</v>
      </c>
      <c r="L942" s="51">
        <v>0.46878571428571497</v>
      </c>
      <c r="M942" s="48">
        <v>100</v>
      </c>
      <c r="N942" s="51">
        <v>106.65891247455654</v>
      </c>
      <c r="O942" s="48">
        <v>0.61923227712275009</v>
      </c>
      <c r="P942" s="48">
        <v>1.1399999999999999</v>
      </c>
      <c r="Q942" s="48">
        <v>4.3140000000000001</v>
      </c>
      <c r="R942" s="48">
        <v>43.203000000000003</v>
      </c>
      <c r="S942" s="48">
        <v>42.274000000000001</v>
      </c>
      <c r="T942" s="48">
        <v>43.591000000000001</v>
      </c>
      <c r="U942" s="48">
        <v>44.249000000000002</v>
      </c>
      <c r="V942" s="48">
        <v>42.777999999999999</v>
      </c>
      <c r="W942" s="48">
        <v>43.512999999999998</v>
      </c>
      <c r="X942" s="48">
        <v>2.29</v>
      </c>
      <c r="Y942" s="48">
        <v>34.700000000000003</v>
      </c>
      <c r="Z942" s="48">
        <v>3538.13</v>
      </c>
      <c r="AA942" s="48">
        <v>38.664999999999999</v>
      </c>
      <c r="AB942" s="48">
        <v>1.681</v>
      </c>
      <c r="AC942" s="48">
        <v>1.4498500000000001</v>
      </c>
      <c r="AD942" s="48">
        <v>0.85565000000000002</v>
      </c>
      <c r="AE942" s="48">
        <v>0.26849000000000001</v>
      </c>
      <c r="AF942" s="48">
        <v>0.26791999999999999</v>
      </c>
      <c r="AG942" s="48">
        <f t="shared" si="29"/>
        <v>1</v>
      </c>
      <c r="AH942" s="48">
        <v>1</v>
      </c>
      <c r="AI942" s="48">
        <v>1</v>
      </c>
      <c r="AJ942" s="48">
        <v>1</v>
      </c>
      <c r="AK942" s="48">
        <v>1.1687000000000001</v>
      </c>
      <c r="AL942" s="48">
        <v>0.68974999999999997</v>
      </c>
    </row>
    <row r="943" spans="1:38" x14ac:dyDescent="0.35">
      <c r="A943" s="49">
        <v>37923</v>
      </c>
      <c r="B943" s="48">
        <v>44.713000000000001</v>
      </c>
      <c r="C943" s="48">
        <f t="shared" si="28"/>
        <v>0</v>
      </c>
      <c r="D943" s="48">
        <v>0</v>
      </c>
      <c r="E943" s="50">
        <v>96.3</v>
      </c>
      <c r="F943" s="51">
        <v>68.497382237781864</v>
      </c>
      <c r="G943" s="51">
        <v>62.774350882226337</v>
      </c>
      <c r="H943" s="51">
        <v>51.840306690269379</v>
      </c>
      <c r="I943" s="48">
        <v>100</v>
      </c>
      <c r="J943" s="51">
        <v>84.839593114241026</v>
      </c>
      <c r="K943" s="48">
        <v>0.41507142857142804</v>
      </c>
      <c r="L943" s="51">
        <v>0.43842857142857233</v>
      </c>
      <c r="M943" s="48">
        <v>100.43351302785264</v>
      </c>
      <c r="N943" s="51">
        <v>107.94244743258577</v>
      </c>
      <c r="O943" s="48">
        <v>0.61893166480733353</v>
      </c>
      <c r="P943" s="48">
        <v>1.1599999999999999</v>
      </c>
      <c r="Q943" s="48">
        <v>4.3090000000000002</v>
      </c>
      <c r="R943" s="48">
        <v>44.015999999999998</v>
      </c>
      <c r="S943" s="48">
        <v>43.203000000000003</v>
      </c>
      <c r="T943" s="48">
        <v>44.286999999999999</v>
      </c>
      <c r="U943" s="48">
        <v>44.906999999999996</v>
      </c>
      <c r="V943" s="48">
        <v>43.591000000000001</v>
      </c>
      <c r="W943" s="48">
        <v>44.249000000000002</v>
      </c>
      <c r="X943" s="48">
        <v>2.25</v>
      </c>
      <c r="Y943" s="48">
        <v>41.5</v>
      </c>
      <c r="Z943" s="48">
        <v>3538.13</v>
      </c>
      <c r="AA943" s="48">
        <v>38.664999999999999</v>
      </c>
      <c r="AB943" s="48">
        <v>1.681</v>
      </c>
      <c r="AC943" s="48">
        <v>1.4548000000000001</v>
      </c>
      <c r="AD943" s="48">
        <v>0.85528999999999999</v>
      </c>
      <c r="AE943" s="48">
        <v>0.25899</v>
      </c>
      <c r="AF943" s="48">
        <v>0.25858999999999999</v>
      </c>
      <c r="AG943" s="48">
        <f t="shared" si="29"/>
        <v>1</v>
      </c>
      <c r="AH943" s="48">
        <v>1</v>
      </c>
      <c r="AI943" s="48">
        <v>1</v>
      </c>
      <c r="AJ943" s="48">
        <v>1</v>
      </c>
      <c r="AK943" s="48">
        <v>1.1692</v>
      </c>
      <c r="AL943" s="48">
        <v>0.68740000000000001</v>
      </c>
    </row>
    <row r="944" spans="1:38" x14ac:dyDescent="0.35">
      <c r="A944" s="49">
        <v>37924</v>
      </c>
      <c r="B944" s="48">
        <v>44.249000000000002</v>
      </c>
      <c r="C944" s="48">
        <f t="shared" si="28"/>
        <v>0</v>
      </c>
      <c r="D944" s="48">
        <v>0</v>
      </c>
      <c r="E944" s="50">
        <v>77.5</v>
      </c>
      <c r="F944" s="51">
        <v>59.029008276900328</v>
      </c>
      <c r="G944" s="51">
        <v>57.300390843104395</v>
      </c>
      <c r="H944" s="51">
        <v>51.259804248926557</v>
      </c>
      <c r="I944" s="48">
        <v>80.97580975809764</v>
      </c>
      <c r="J944" s="51">
        <v>93.658603252699208</v>
      </c>
      <c r="K944" s="48">
        <v>0.40949999999999981</v>
      </c>
      <c r="L944" s="51">
        <v>0.46892857142857231</v>
      </c>
      <c r="M944" s="48">
        <v>101.15213167219113</v>
      </c>
      <c r="N944" s="51">
        <v>103.34687967115097</v>
      </c>
      <c r="O944" s="48">
        <v>0.62088276964294176</v>
      </c>
      <c r="P944" s="48">
        <v>1.1499999999999999</v>
      </c>
      <c r="Q944" s="48">
        <v>4.3659999999999997</v>
      </c>
      <c r="R944" s="48">
        <v>44.713000000000001</v>
      </c>
      <c r="S944" s="48">
        <v>44.015999999999998</v>
      </c>
      <c r="T944" s="48">
        <v>43.357999999999997</v>
      </c>
      <c r="U944" s="48">
        <v>44.52</v>
      </c>
      <c r="V944" s="48">
        <v>44.286999999999999</v>
      </c>
      <c r="W944" s="48">
        <v>44.906999999999996</v>
      </c>
      <c r="X944" s="48">
        <v>2.27</v>
      </c>
      <c r="Y944" s="48">
        <v>96.3</v>
      </c>
      <c r="Z944" s="48">
        <v>3538.13</v>
      </c>
      <c r="AA944" s="48">
        <v>38.664999999999999</v>
      </c>
      <c r="AB944" s="48">
        <v>1.681</v>
      </c>
      <c r="AC944" s="48">
        <v>1.4552499999999999</v>
      </c>
      <c r="AD944" s="48">
        <v>0.85565000000000002</v>
      </c>
      <c r="AE944" s="48">
        <v>0.26023000000000002</v>
      </c>
      <c r="AF944" s="48">
        <v>0.26074999999999998</v>
      </c>
      <c r="AG944" s="48">
        <f t="shared" si="29"/>
        <v>0</v>
      </c>
      <c r="AH944" s="48">
        <v>1</v>
      </c>
      <c r="AI944" s="48">
        <v>0</v>
      </c>
      <c r="AJ944" s="48">
        <v>1</v>
      </c>
      <c r="AK944" s="48">
        <v>1.1687000000000001</v>
      </c>
      <c r="AL944" s="48">
        <v>0.68715000000000004</v>
      </c>
    </row>
    <row r="945" spans="1:38" x14ac:dyDescent="0.35">
      <c r="A945" s="49">
        <v>37925</v>
      </c>
      <c r="B945" s="48">
        <v>43.9</v>
      </c>
      <c r="C945" s="48">
        <f t="shared" si="28"/>
        <v>1</v>
      </c>
      <c r="D945" s="48">
        <v>1</v>
      </c>
      <c r="E945" s="50">
        <v>63.8</v>
      </c>
      <c r="F945" s="51">
        <v>50.352580692694161</v>
      </c>
      <c r="G945" s="51">
        <v>49.134328358208961</v>
      </c>
      <c r="H945" s="51">
        <v>50.799197469382449</v>
      </c>
      <c r="I945" s="48">
        <v>46.158940397350761</v>
      </c>
      <c r="J945" s="51">
        <v>75.711583385149467</v>
      </c>
      <c r="K945" s="48">
        <v>0.41507142857142859</v>
      </c>
      <c r="L945" s="51">
        <v>0.47278571428571531</v>
      </c>
      <c r="M945" s="48">
        <v>99.822638592023281</v>
      </c>
      <c r="N945" s="51">
        <v>102.71648845316923</v>
      </c>
      <c r="O945" s="48">
        <v>0.62119428086106665</v>
      </c>
      <c r="P945" s="48">
        <v>1.1399999999999999</v>
      </c>
      <c r="Q945" s="48">
        <v>4.3280000000000003</v>
      </c>
      <c r="R945" s="48">
        <v>44.249000000000002</v>
      </c>
      <c r="S945" s="48">
        <v>44.713000000000001</v>
      </c>
      <c r="T945" s="48">
        <v>43.280999999999999</v>
      </c>
      <c r="U945" s="48">
        <v>44.249000000000002</v>
      </c>
      <c r="V945" s="48">
        <v>43.357999999999997</v>
      </c>
      <c r="W945" s="48">
        <v>44.52</v>
      </c>
      <c r="X945" s="48">
        <v>2.29</v>
      </c>
      <c r="Y945" s="48">
        <v>77.5</v>
      </c>
      <c r="Z945" s="48">
        <v>3538.13</v>
      </c>
      <c r="AA945" s="48">
        <v>38.664999999999999</v>
      </c>
      <c r="AB945" s="48">
        <v>1.681</v>
      </c>
      <c r="AC945" s="48">
        <v>1.4597</v>
      </c>
      <c r="AD945" s="48">
        <v>0.86021999999999998</v>
      </c>
      <c r="AE945" s="48">
        <v>0.25158000000000003</v>
      </c>
      <c r="AF945" s="48">
        <v>0.25087999999999999</v>
      </c>
      <c r="AG945" s="48">
        <f t="shared" si="29"/>
        <v>0</v>
      </c>
      <c r="AH945" s="48">
        <v>0</v>
      </c>
      <c r="AI945" s="48">
        <v>0</v>
      </c>
      <c r="AJ945" s="48">
        <v>0</v>
      </c>
      <c r="AK945" s="48">
        <v>1.1625000000000001</v>
      </c>
      <c r="AL945" s="48">
        <v>0.68505000000000005</v>
      </c>
    </row>
    <row r="946" spans="1:38" x14ac:dyDescent="0.35">
      <c r="A946" s="49">
        <v>37928</v>
      </c>
      <c r="B946" s="48">
        <v>44.752000000000002</v>
      </c>
      <c r="C946" s="48">
        <f t="shared" si="28"/>
        <v>1</v>
      </c>
      <c r="D946" s="48">
        <v>0</v>
      </c>
      <c r="E946" s="50">
        <v>100.5</v>
      </c>
      <c r="F946" s="51">
        <v>53.663694480611852</v>
      </c>
      <c r="G946" s="51">
        <v>55.728886498117269</v>
      </c>
      <c r="H946" s="51">
        <v>50.341116617989357</v>
      </c>
      <c r="I946" s="48">
        <v>100</v>
      </c>
      <c r="J946" s="51">
        <v>75.711583385149467</v>
      </c>
      <c r="K946" s="48">
        <v>0.38899999999999935</v>
      </c>
      <c r="L946" s="51">
        <v>0.51707142857142985</v>
      </c>
      <c r="M946" s="48">
        <v>101.75997089453818</v>
      </c>
      <c r="N946" s="51">
        <v>106.83983097381049</v>
      </c>
      <c r="O946" s="48">
        <v>0.62110866220493366</v>
      </c>
      <c r="P946" s="48">
        <v>1.1599999999999999</v>
      </c>
      <c r="Q946" s="48">
        <v>4.3959999999999999</v>
      </c>
      <c r="R946" s="48">
        <v>43.9</v>
      </c>
      <c r="S946" s="48">
        <v>44.249000000000002</v>
      </c>
      <c r="T946" s="48">
        <v>43.823</v>
      </c>
      <c r="U946" s="48">
        <v>44.890999999999998</v>
      </c>
      <c r="V946" s="48">
        <v>43.280999999999999</v>
      </c>
      <c r="W946" s="48">
        <v>44.249000000000002</v>
      </c>
      <c r="X946" s="48">
        <v>2.25</v>
      </c>
      <c r="Y946" s="48">
        <v>63.8</v>
      </c>
      <c r="Z946" s="48">
        <v>3538.13</v>
      </c>
      <c r="AA946" s="48">
        <v>38.664999999999999</v>
      </c>
      <c r="AB946" s="48">
        <v>1.681</v>
      </c>
      <c r="AC946" s="48">
        <v>1.4653</v>
      </c>
      <c r="AD946" s="48">
        <v>0.87168999999999996</v>
      </c>
      <c r="AE946" s="48">
        <v>0.26894000000000001</v>
      </c>
      <c r="AF946" s="48">
        <v>0.26860000000000001</v>
      </c>
      <c r="AG946" s="48">
        <f t="shared" si="29"/>
        <v>1</v>
      </c>
      <c r="AH946" s="48">
        <v>0</v>
      </c>
      <c r="AI946" s="48">
        <v>1</v>
      </c>
      <c r="AJ946" s="48">
        <v>0</v>
      </c>
      <c r="AK946" s="48">
        <v>1.1472</v>
      </c>
      <c r="AL946" s="48">
        <v>0.6825</v>
      </c>
    </row>
    <row r="947" spans="1:38" x14ac:dyDescent="0.35">
      <c r="A947" s="49">
        <v>37929</v>
      </c>
      <c r="B947" s="48">
        <v>44.829000000000001</v>
      </c>
      <c r="C947" s="48">
        <f t="shared" si="28"/>
        <v>0</v>
      </c>
      <c r="D947" s="48">
        <v>0</v>
      </c>
      <c r="E947" s="50">
        <v>87.3</v>
      </c>
      <c r="F947" s="51">
        <v>56.124765266739558</v>
      </c>
      <c r="G947" s="51">
        <v>55.495471136947401</v>
      </c>
      <c r="H947" s="51">
        <v>50.027264273895753</v>
      </c>
      <c r="I947" s="48">
        <v>100</v>
      </c>
      <c r="J947" s="51">
        <v>82.052980132450259</v>
      </c>
      <c r="K947" s="48">
        <v>0.36571428571428505</v>
      </c>
      <c r="L947" s="51">
        <v>0.52535714285714419</v>
      </c>
      <c r="M947" s="48">
        <v>104.13482310855073</v>
      </c>
      <c r="N947" s="51">
        <v>106.33568954884008</v>
      </c>
      <c r="O947" s="48">
        <v>0.62170860092132618</v>
      </c>
      <c r="P947" s="48">
        <v>1.1599999999999999</v>
      </c>
      <c r="Q947" s="48">
        <v>4.3609999999999998</v>
      </c>
      <c r="R947" s="48">
        <v>44.752000000000002</v>
      </c>
      <c r="S947" s="48">
        <v>43.9</v>
      </c>
      <c r="T947" s="48">
        <v>44.442</v>
      </c>
      <c r="U947" s="48">
        <v>45.161999999999999</v>
      </c>
      <c r="V947" s="48">
        <v>43.823</v>
      </c>
      <c r="W947" s="48">
        <v>44.890999999999998</v>
      </c>
      <c r="X947" s="48">
        <v>2.25</v>
      </c>
      <c r="Y947" s="48">
        <v>100.5</v>
      </c>
      <c r="Z947" s="48">
        <v>3538.13</v>
      </c>
      <c r="AA947" s="48">
        <v>38.664999999999999</v>
      </c>
      <c r="AB947" s="48">
        <v>1.681</v>
      </c>
      <c r="AC947" s="48">
        <v>1.4592499999999999</v>
      </c>
      <c r="AD947" s="48">
        <v>0.86948999999999999</v>
      </c>
      <c r="AE947" s="48">
        <v>0.26998</v>
      </c>
      <c r="AF947" s="48">
        <v>0.27085999999999999</v>
      </c>
      <c r="AG947" s="48">
        <f t="shared" si="29"/>
        <v>1</v>
      </c>
      <c r="AH947" s="48">
        <v>1</v>
      </c>
      <c r="AI947" s="48">
        <v>0</v>
      </c>
      <c r="AJ947" s="48">
        <v>1</v>
      </c>
      <c r="AK947" s="48">
        <v>1.1500999999999999</v>
      </c>
      <c r="AL947" s="48">
        <v>0.68530000000000002</v>
      </c>
    </row>
    <row r="948" spans="1:38" x14ac:dyDescent="0.35">
      <c r="A948" s="49">
        <v>37930</v>
      </c>
      <c r="B948" s="48">
        <v>44.643999999999998</v>
      </c>
      <c r="C948" s="48">
        <f t="shared" si="28"/>
        <v>0</v>
      </c>
      <c r="D948" s="48">
        <v>0</v>
      </c>
      <c r="E948" s="50">
        <v>67.3</v>
      </c>
      <c r="F948" s="51">
        <v>49.054510349389126</v>
      </c>
      <c r="G948" s="51">
        <v>50.875953659225736</v>
      </c>
      <c r="H948" s="51">
        <v>50.089580238186329</v>
      </c>
      <c r="I948" s="48">
        <v>80.086114101183867</v>
      </c>
      <c r="J948" s="51">
        <v>93.362038033727956</v>
      </c>
      <c r="K948" s="48">
        <v>0.37342857142857105</v>
      </c>
      <c r="L948" s="51">
        <v>0.48885714285714343</v>
      </c>
      <c r="M948" s="48">
        <v>103.70508025738113</v>
      </c>
      <c r="N948" s="51">
        <v>103.98770148141246</v>
      </c>
      <c r="O948" s="48">
        <v>0.62165890485086039</v>
      </c>
      <c r="P948" s="48">
        <v>1.1599999999999999</v>
      </c>
      <c r="Q948" s="48">
        <v>4.3689999999999998</v>
      </c>
      <c r="R948" s="48">
        <v>44.829000000000001</v>
      </c>
      <c r="S948" s="48">
        <v>44.752000000000002</v>
      </c>
      <c r="T948" s="48">
        <v>44.148000000000003</v>
      </c>
      <c r="U948" s="48">
        <v>44.906999999999996</v>
      </c>
      <c r="V948" s="48">
        <v>44.442</v>
      </c>
      <c r="W948" s="48">
        <v>45.161999999999999</v>
      </c>
      <c r="X948" s="48">
        <v>2.25</v>
      </c>
      <c r="Y948" s="48">
        <v>87.3</v>
      </c>
      <c r="Z948" s="48">
        <v>3538.13</v>
      </c>
      <c r="AA948" s="48">
        <v>38.664999999999999</v>
      </c>
      <c r="AB948" s="48">
        <v>1.681</v>
      </c>
      <c r="AC948" s="48">
        <v>1.4650000000000001</v>
      </c>
      <c r="AD948" s="48">
        <v>0.87065999999999999</v>
      </c>
      <c r="AE948" s="48">
        <v>0.27284000000000003</v>
      </c>
      <c r="AF948" s="48">
        <v>0.27328999999999998</v>
      </c>
      <c r="AG948" s="48">
        <f t="shared" si="29"/>
        <v>0</v>
      </c>
      <c r="AH948" s="48">
        <v>1</v>
      </c>
      <c r="AI948" s="48">
        <v>0</v>
      </c>
      <c r="AJ948" s="48">
        <v>0</v>
      </c>
      <c r="AK948" s="48">
        <v>1.14855</v>
      </c>
      <c r="AL948" s="48">
        <v>0.68259999999999998</v>
      </c>
    </row>
    <row r="949" spans="1:38" x14ac:dyDescent="0.35">
      <c r="A949" s="49">
        <v>37931</v>
      </c>
      <c r="B949" s="48">
        <v>44.604999999999997</v>
      </c>
      <c r="C949" s="48">
        <f t="shared" si="28"/>
        <v>0</v>
      </c>
      <c r="D949" s="48">
        <v>0</v>
      </c>
      <c r="E949" s="50">
        <v>46.7</v>
      </c>
      <c r="F949" s="51">
        <v>48.115446269954582</v>
      </c>
      <c r="G949" s="51">
        <v>56.780195521917356</v>
      </c>
      <c r="H949" s="51">
        <v>51.181236938920996</v>
      </c>
      <c r="I949" s="48">
        <v>75.888051668460349</v>
      </c>
      <c r="J949" s="51">
        <v>85.324721923214739</v>
      </c>
      <c r="K949" s="48">
        <v>0.31478571428571406</v>
      </c>
      <c r="L949" s="51">
        <v>0.54200000000000059</v>
      </c>
      <c r="M949" s="48">
        <v>105.51402753465486</v>
      </c>
      <c r="N949" s="51">
        <v>103.24514501307777</v>
      </c>
      <c r="O949" s="48">
        <v>0.62286594468305745</v>
      </c>
      <c r="P949" s="48">
        <v>1.1499999999999999</v>
      </c>
      <c r="Q949" s="48">
        <v>4.4669999999999996</v>
      </c>
      <c r="R949" s="48">
        <v>44.643999999999998</v>
      </c>
      <c r="S949" s="48">
        <v>44.829000000000001</v>
      </c>
      <c r="T949" s="48">
        <v>43.783999999999999</v>
      </c>
      <c r="U949" s="48">
        <v>44.752000000000002</v>
      </c>
      <c r="V949" s="48">
        <v>44.148000000000003</v>
      </c>
      <c r="W949" s="48">
        <v>44.906999999999996</v>
      </c>
      <c r="X949" s="48">
        <v>2.2599999999999998</v>
      </c>
      <c r="Y949" s="48">
        <v>67.3</v>
      </c>
      <c r="Z949" s="48">
        <v>3538.13</v>
      </c>
      <c r="AA949" s="48">
        <v>38.664999999999999</v>
      </c>
      <c r="AB949" s="48">
        <v>1.681</v>
      </c>
      <c r="AC949" s="48">
        <v>1.4614499999999999</v>
      </c>
      <c r="AD949" s="48">
        <v>0.87465999999999999</v>
      </c>
      <c r="AE949" s="48">
        <v>0.26980999999999999</v>
      </c>
      <c r="AF949" s="48">
        <v>0.27068999999999999</v>
      </c>
      <c r="AG949" s="48">
        <f t="shared" si="29"/>
        <v>0</v>
      </c>
      <c r="AH949" s="48">
        <v>0</v>
      </c>
      <c r="AI949" s="48">
        <v>0</v>
      </c>
      <c r="AJ949" s="48">
        <v>0</v>
      </c>
      <c r="AK949" s="48">
        <v>1.1433</v>
      </c>
      <c r="AL949" s="48">
        <v>0.68425000000000002</v>
      </c>
    </row>
    <row r="950" spans="1:38" x14ac:dyDescent="0.35">
      <c r="A950" s="49">
        <v>37932</v>
      </c>
      <c r="B950" s="48">
        <v>44.597000000000001</v>
      </c>
      <c r="C950" s="48">
        <f t="shared" si="28"/>
        <v>0</v>
      </c>
      <c r="D950" s="48">
        <v>0</v>
      </c>
      <c r="E950" s="50">
        <v>80.400000000000006</v>
      </c>
      <c r="F950" s="51">
        <v>55.591525775445355</v>
      </c>
      <c r="G950" s="51">
        <v>55.059669772764416</v>
      </c>
      <c r="H950" s="51">
        <v>52.708617930960322</v>
      </c>
      <c r="I950" s="48">
        <v>0</v>
      </c>
      <c r="J950" s="51">
        <v>51.99138858988141</v>
      </c>
      <c r="K950" s="48">
        <v>0.33692857142857086</v>
      </c>
      <c r="L950" s="51">
        <v>0.50328571428571478</v>
      </c>
      <c r="M950" s="48">
        <v>103.2266277804782</v>
      </c>
      <c r="N950" s="51">
        <v>101.31997455470739</v>
      </c>
      <c r="O950" s="48">
        <v>0.62314431017477712</v>
      </c>
      <c r="P950" s="48">
        <v>1.1499999999999999</v>
      </c>
      <c r="Q950" s="48">
        <v>4.4939999999999998</v>
      </c>
      <c r="R950" s="48">
        <v>44.604999999999997</v>
      </c>
      <c r="S950" s="48">
        <v>44.643999999999998</v>
      </c>
      <c r="T950" s="48">
        <v>44.442</v>
      </c>
      <c r="U950" s="48">
        <v>45.177999999999997</v>
      </c>
      <c r="V950" s="48">
        <v>43.783999999999999</v>
      </c>
      <c r="W950" s="48">
        <v>44.752000000000002</v>
      </c>
      <c r="X950" s="48">
        <v>2.2599999999999998</v>
      </c>
      <c r="Y950" s="48">
        <v>46.7</v>
      </c>
      <c r="Z950" s="48">
        <v>3538.13</v>
      </c>
      <c r="AA950" s="48">
        <v>38.664999999999999</v>
      </c>
      <c r="AB950" s="48">
        <v>1.681</v>
      </c>
      <c r="AC950" s="48">
        <v>1.4547000000000001</v>
      </c>
      <c r="AD950" s="48">
        <v>0.87153999999999998</v>
      </c>
      <c r="AE950" s="48">
        <v>0.27010000000000001</v>
      </c>
      <c r="AF950" s="48">
        <v>0.27004</v>
      </c>
      <c r="AG950" s="48">
        <f t="shared" si="29"/>
        <v>0</v>
      </c>
      <c r="AH950" s="48">
        <v>0</v>
      </c>
      <c r="AI950" s="48">
        <v>0</v>
      </c>
      <c r="AJ950" s="48">
        <v>0</v>
      </c>
      <c r="AK950" s="48">
        <v>1.1474</v>
      </c>
      <c r="AL950" s="48">
        <v>0.68740000000000001</v>
      </c>
    </row>
    <row r="951" spans="1:38" x14ac:dyDescent="0.35">
      <c r="A951" s="49">
        <v>37935</v>
      </c>
      <c r="B951" s="48">
        <v>44.21</v>
      </c>
      <c r="C951" s="48">
        <f t="shared" si="28"/>
        <v>1</v>
      </c>
      <c r="D951" s="48">
        <v>0</v>
      </c>
      <c r="E951" s="50">
        <v>50.3</v>
      </c>
      <c r="F951" s="51">
        <v>50.268042611976512</v>
      </c>
      <c r="G951" s="51">
        <v>51.783517835178344</v>
      </c>
      <c r="H951" s="51">
        <v>54.004730161159905</v>
      </c>
      <c r="I951" s="48">
        <v>0</v>
      </c>
      <c r="J951" s="51">
        <v>25.296017222820115</v>
      </c>
      <c r="K951" s="48">
        <v>0.35078571428571387</v>
      </c>
      <c r="L951" s="51">
        <v>0.48114285714285743</v>
      </c>
      <c r="M951" s="48">
        <v>100.44074881861143</v>
      </c>
      <c r="N951" s="51">
        <v>100.70615034168566</v>
      </c>
      <c r="O951" s="48">
        <v>0.62301782686231721</v>
      </c>
      <c r="P951" s="48">
        <v>1.1399999999999999</v>
      </c>
      <c r="Q951" s="48">
        <v>4.4779999999999998</v>
      </c>
      <c r="R951" s="48">
        <v>44.597000000000001</v>
      </c>
      <c r="S951" s="48">
        <v>44.604999999999997</v>
      </c>
      <c r="T951" s="48">
        <v>44.094000000000001</v>
      </c>
      <c r="U951" s="48">
        <v>44.636000000000003</v>
      </c>
      <c r="V951" s="48">
        <v>44.442</v>
      </c>
      <c r="W951" s="48">
        <v>45.177999999999997</v>
      </c>
      <c r="X951" s="48">
        <v>2.2799999999999998</v>
      </c>
      <c r="Y951" s="48">
        <v>80.400000000000006</v>
      </c>
      <c r="Z951" s="48">
        <v>3538.13</v>
      </c>
      <c r="AA951" s="48">
        <v>38.664999999999999</v>
      </c>
      <c r="AB951" s="48">
        <v>1.681</v>
      </c>
      <c r="AC951" s="48">
        <v>1.4535</v>
      </c>
      <c r="AD951" s="48">
        <v>0.86914999999999998</v>
      </c>
      <c r="AE951" s="48">
        <v>0.27401999999999999</v>
      </c>
      <c r="AF951" s="48">
        <v>0.27405000000000002</v>
      </c>
      <c r="AG951" s="48">
        <f t="shared" si="29"/>
        <v>0</v>
      </c>
      <c r="AH951" s="48">
        <v>0</v>
      </c>
      <c r="AI951" s="48">
        <v>0</v>
      </c>
      <c r="AJ951" s="48">
        <v>0</v>
      </c>
      <c r="AK951" s="48">
        <v>1.15055</v>
      </c>
      <c r="AL951" s="48">
        <v>0.68799999999999994</v>
      </c>
    </row>
    <row r="952" spans="1:38" x14ac:dyDescent="0.35">
      <c r="A952" s="49">
        <v>37936</v>
      </c>
      <c r="B952" s="48">
        <v>44.249000000000002</v>
      </c>
      <c r="C952" s="48">
        <f t="shared" si="28"/>
        <v>1</v>
      </c>
      <c r="D952" s="48">
        <v>0</v>
      </c>
      <c r="E952" s="50">
        <v>46.5</v>
      </c>
      <c r="F952" s="51">
        <v>50.185746763422685</v>
      </c>
      <c r="G952" s="51">
        <v>60.687566797292497</v>
      </c>
      <c r="H952" s="51">
        <v>55.051476241483755</v>
      </c>
      <c r="I952" s="48">
        <v>8.9861751152077662</v>
      </c>
      <c r="J952" s="51">
        <v>2.9953917050692556</v>
      </c>
      <c r="K952" s="48">
        <v>0.28992857142857076</v>
      </c>
      <c r="L952" s="51">
        <v>0.52264285714285763</v>
      </c>
      <c r="M952" s="48">
        <v>98.962270480620845</v>
      </c>
      <c r="N952" s="51">
        <v>100.52935296255907</v>
      </c>
      <c r="O952" s="48">
        <v>0.62474983241171089</v>
      </c>
      <c r="P952" s="48">
        <v>1.1499999999999999</v>
      </c>
      <c r="Q952" s="48">
        <v>4.4779999999999998</v>
      </c>
      <c r="R952" s="48">
        <v>44.21</v>
      </c>
      <c r="S952" s="48">
        <v>44.597000000000001</v>
      </c>
      <c r="T952" s="48">
        <v>43.667999999999999</v>
      </c>
      <c r="U952" s="48">
        <v>44.326000000000001</v>
      </c>
      <c r="V952" s="48">
        <v>44.094000000000001</v>
      </c>
      <c r="W952" s="48">
        <v>44.636000000000003</v>
      </c>
      <c r="X952" s="48">
        <v>2.27</v>
      </c>
      <c r="Y952" s="48">
        <v>50.3</v>
      </c>
      <c r="Z952" s="48">
        <v>3538.13</v>
      </c>
      <c r="AA952" s="48">
        <v>38.664999999999999</v>
      </c>
      <c r="AB952" s="48">
        <v>1.681</v>
      </c>
      <c r="AC952" s="48">
        <v>1.4457</v>
      </c>
      <c r="AD952" s="48">
        <v>0.86775000000000002</v>
      </c>
      <c r="AE952" s="48">
        <v>0.27545999999999998</v>
      </c>
      <c r="AF952" s="48">
        <v>0.27568999999999999</v>
      </c>
      <c r="AG952" s="48">
        <f t="shared" si="29"/>
        <v>1</v>
      </c>
      <c r="AH952" s="48">
        <v>0</v>
      </c>
      <c r="AI952" s="48">
        <v>0</v>
      </c>
      <c r="AJ952" s="48">
        <v>0</v>
      </c>
      <c r="AK952" s="48">
        <v>1.1524000000000001</v>
      </c>
      <c r="AL952" s="48">
        <v>0.69169999999999998</v>
      </c>
    </row>
    <row r="953" spans="1:38" x14ac:dyDescent="0.35">
      <c r="A953" s="49">
        <v>37937</v>
      </c>
      <c r="B953" s="48">
        <v>44.286999999999999</v>
      </c>
      <c r="C953" s="48">
        <f t="shared" si="28"/>
        <v>0</v>
      </c>
      <c r="D953" s="48">
        <v>-1</v>
      </c>
      <c r="E953" s="50">
        <v>59.8</v>
      </c>
      <c r="F953" s="51">
        <v>49.855837905031699</v>
      </c>
      <c r="G953" s="51">
        <v>60.951875442321288</v>
      </c>
      <c r="H953" s="51">
        <v>54.624779498516176</v>
      </c>
      <c r="I953" s="48">
        <v>19.493670886075684</v>
      </c>
      <c r="J953" s="51">
        <v>9.4932820004278167</v>
      </c>
      <c r="K953" s="48">
        <v>0.28992857142857076</v>
      </c>
      <c r="L953" s="51">
        <v>0.51978571428571485</v>
      </c>
      <c r="M953" s="48">
        <v>100.08587764695247</v>
      </c>
      <c r="N953" s="51">
        <v>99.476639712488762</v>
      </c>
      <c r="O953" s="48">
        <v>0.62531904715904452</v>
      </c>
      <c r="P953" s="48">
        <v>1.1499999999999999</v>
      </c>
      <c r="Q953" s="48">
        <v>4.46</v>
      </c>
      <c r="R953" s="48">
        <v>44.249000000000002</v>
      </c>
      <c r="S953" s="48">
        <v>44.21</v>
      </c>
      <c r="T953" s="48">
        <v>43.280999999999999</v>
      </c>
      <c r="U953" s="48">
        <v>44.286999999999999</v>
      </c>
      <c r="V953" s="48">
        <v>43.667999999999999</v>
      </c>
      <c r="W953" s="48">
        <v>44.326000000000001</v>
      </c>
      <c r="X953" s="48">
        <v>2.27</v>
      </c>
      <c r="Y953" s="48">
        <v>46.5</v>
      </c>
      <c r="Z953" s="48">
        <v>3538.13</v>
      </c>
      <c r="AA953" s="48">
        <v>38.664999999999999</v>
      </c>
      <c r="AB953" s="48">
        <v>1.681</v>
      </c>
      <c r="AC953" s="48">
        <v>1.44065</v>
      </c>
      <c r="AD953" s="48">
        <v>0.85943999999999998</v>
      </c>
      <c r="AE953" s="48">
        <v>0.27202999999999999</v>
      </c>
      <c r="AF953" s="48">
        <v>0.27163999999999999</v>
      </c>
      <c r="AG953" s="48">
        <f t="shared" si="29"/>
        <v>1</v>
      </c>
      <c r="AH953" s="48">
        <v>1</v>
      </c>
      <c r="AI953" s="48">
        <v>0</v>
      </c>
      <c r="AJ953" s="48">
        <v>0</v>
      </c>
      <c r="AK953" s="48">
        <v>1.1635500000000001</v>
      </c>
      <c r="AL953" s="48">
        <v>0.69415000000000004</v>
      </c>
    </row>
    <row r="954" spans="1:38" x14ac:dyDescent="0.35">
      <c r="A954" s="49">
        <v>37938</v>
      </c>
      <c r="B954" s="48">
        <v>43.783999999999999</v>
      </c>
      <c r="C954" s="48">
        <f t="shared" si="28"/>
        <v>1</v>
      </c>
      <c r="D954" s="48">
        <v>1</v>
      </c>
      <c r="E954" s="50">
        <v>41</v>
      </c>
      <c r="F954" s="51">
        <v>54.063635997403708</v>
      </c>
      <c r="G954" s="51">
        <v>64.033457249070608</v>
      </c>
      <c r="H954" s="51">
        <v>54.494432075422708</v>
      </c>
      <c r="I954" s="48">
        <v>0</v>
      </c>
      <c r="J954" s="51">
        <v>9.4932820004278167</v>
      </c>
      <c r="K954" s="48">
        <v>0.30099999999999938</v>
      </c>
      <c r="L954" s="51">
        <v>0.53357142857142903</v>
      </c>
      <c r="M954" s="48">
        <v>99.735763097949899</v>
      </c>
      <c r="N954" s="51">
        <v>100.08915304606241</v>
      </c>
      <c r="O954" s="48">
        <v>0.62523707231697501</v>
      </c>
      <c r="P954" s="48">
        <v>1.1299999999999999</v>
      </c>
      <c r="Q954" s="48">
        <v>4.42</v>
      </c>
      <c r="R954" s="48">
        <v>44.286999999999999</v>
      </c>
      <c r="S954" s="48">
        <v>44.249000000000002</v>
      </c>
      <c r="T954" s="48">
        <v>43.591000000000001</v>
      </c>
      <c r="U954" s="48">
        <v>44.674999999999997</v>
      </c>
      <c r="V954" s="48">
        <v>43.280999999999999</v>
      </c>
      <c r="W954" s="48">
        <v>44.286999999999999</v>
      </c>
      <c r="X954" s="48">
        <v>2.2999999999999998</v>
      </c>
      <c r="Y954" s="48">
        <v>59.8</v>
      </c>
      <c r="Z954" s="48">
        <v>3538.13</v>
      </c>
      <c r="AA954" s="48">
        <v>38.664999999999999</v>
      </c>
      <c r="AB954" s="48">
        <v>1.681</v>
      </c>
      <c r="AC954" s="48">
        <v>1.4403999999999999</v>
      </c>
      <c r="AD954" s="48">
        <v>0.85426000000000002</v>
      </c>
      <c r="AE954" s="48">
        <v>0.27793000000000001</v>
      </c>
      <c r="AF954" s="48">
        <v>0.27823999999999999</v>
      </c>
      <c r="AG954" s="48">
        <f t="shared" si="29"/>
        <v>0</v>
      </c>
      <c r="AH954" s="48">
        <v>1</v>
      </c>
      <c r="AI954" s="48">
        <v>-1</v>
      </c>
      <c r="AJ954" s="48">
        <v>0</v>
      </c>
      <c r="AK954" s="48">
        <v>1.1706000000000001</v>
      </c>
      <c r="AL954" s="48">
        <v>0.69425000000000003</v>
      </c>
    </row>
    <row r="955" spans="1:38" x14ac:dyDescent="0.35">
      <c r="A955" s="49">
        <v>37939</v>
      </c>
      <c r="B955" s="48">
        <v>44.286999999999999</v>
      </c>
      <c r="C955" s="48">
        <f t="shared" si="28"/>
        <v>0</v>
      </c>
      <c r="D955" s="48">
        <v>-1</v>
      </c>
      <c r="E955" s="50">
        <v>31</v>
      </c>
      <c r="F955" s="51">
        <v>53.913586770703866</v>
      </c>
      <c r="G955" s="51">
        <v>60.940654016955961</v>
      </c>
      <c r="H955" s="51">
        <v>54.375873839560043</v>
      </c>
      <c r="I955" s="48">
        <v>100</v>
      </c>
      <c r="J955" s="51">
        <v>39.831223628691895</v>
      </c>
      <c r="K955" s="48">
        <v>0.29271428571428565</v>
      </c>
      <c r="L955" s="51">
        <v>0.5446428571428571</v>
      </c>
      <c r="M955" s="48">
        <v>98.960940293171248</v>
      </c>
      <c r="N955" s="51">
        <v>100.70262403929237</v>
      </c>
      <c r="O955" s="48">
        <v>0.62525122477083128</v>
      </c>
      <c r="P955" s="48">
        <v>1.1499999999999999</v>
      </c>
      <c r="Q955" s="48">
        <v>4.3630000000000004</v>
      </c>
      <c r="R955" s="48">
        <v>43.783999999999999</v>
      </c>
      <c r="S955" s="48">
        <v>44.286999999999999</v>
      </c>
      <c r="T955" s="48">
        <v>43.707000000000001</v>
      </c>
      <c r="U955" s="48">
        <v>44.481000000000002</v>
      </c>
      <c r="V955" s="48">
        <v>43.591000000000001</v>
      </c>
      <c r="W955" s="48">
        <v>44.674999999999997</v>
      </c>
      <c r="X955" s="48">
        <v>2.27</v>
      </c>
      <c r="Y955" s="48">
        <v>41</v>
      </c>
      <c r="Z955" s="48">
        <v>3538.13</v>
      </c>
      <c r="AA955" s="48">
        <v>38.664999999999999</v>
      </c>
      <c r="AB955" s="48">
        <v>1.681</v>
      </c>
      <c r="AC955" s="48">
        <v>1.4321999999999999</v>
      </c>
      <c r="AD955" s="48">
        <v>0.84965000000000002</v>
      </c>
      <c r="AE955" s="48">
        <v>0.26860000000000001</v>
      </c>
      <c r="AF955" s="48">
        <v>0.26921</v>
      </c>
      <c r="AG955" s="48">
        <f t="shared" si="29"/>
        <v>1</v>
      </c>
      <c r="AH955" s="48">
        <v>0</v>
      </c>
      <c r="AI955" s="48">
        <v>1</v>
      </c>
      <c r="AJ955" s="48">
        <v>-1</v>
      </c>
      <c r="AK955" s="48">
        <v>1.1769499999999999</v>
      </c>
      <c r="AL955" s="48">
        <v>0.69825000000000004</v>
      </c>
    </row>
    <row r="956" spans="1:38" x14ac:dyDescent="0.35">
      <c r="A956" s="49">
        <v>37942</v>
      </c>
      <c r="B956" s="48">
        <v>42.738999999999997</v>
      </c>
      <c r="C956" s="48">
        <f t="shared" si="28"/>
        <v>0</v>
      </c>
      <c r="D956" s="48">
        <v>0</v>
      </c>
      <c r="E956" s="50">
        <v>73.2</v>
      </c>
      <c r="F956" s="51">
        <v>47.690047652602772</v>
      </c>
      <c r="G956" s="51">
        <v>38.776586394796979</v>
      </c>
      <c r="H956" s="51">
        <v>53.475171047167272</v>
      </c>
      <c r="I956" s="48">
        <v>0</v>
      </c>
      <c r="J956" s="51">
        <v>33.333333333333336</v>
      </c>
      <c r="K956" s="48">
        <v>0.34242857142857119</v>
      </c>
      <c r="L956" s="51">
        <v>0.5198571428571428</v>
      </c>
      <c r="M956" s="48">
        <v>95.337839345066797</v>
      </c>
      <c r="N956" s="51">
        <v>97.182682250216018</v>
      </c>
      <c r="O956" s="48">
        <v>0.6245268650968131</v>
      </c>
      <c r="P956" s="48">
        <v>1.1100000000000001</v>
      </c>
      <c r="Q956" s="48">
        <v>4.3330000000000002</v>
      </c>
      <c r="R956" s="48">
        <v>44.286999999999999</v>
      </c>
      <c r="S956" s="48">
        <v>43.783999999999999</v>
      </c>
      <c r="T956" s="48">
        <v>42.661000000000001</v>
      </c>
      <c r="U956" s="48">
        <v>43.667999999999999</v>
      </c>
      <c r="V956" s="48">
        <v>43.707000000000001</v>
      </c>
      <c r="W956" s="48">
        <v>44.481000000000002</v>
      </c>
      <c r="X956" s="48">
        <v>2.36</v>
      </c>
      <c r="Y956" s="48">
        <v>31</v>
      </c>
      <c r="Z956" s="48">
        <v>3538.13</v>
      </c>
      <c r="AA956" s="48">
        <v>38.664999999999999</v>
      </c>
      <c r="AB956" s="48">
        <v>1.681</v>
      </c>
      <c r="AC956" s="48">
        <v>1.4337500000000001</v>
      </c>
      <c r="AD956" s="48">
        <v>0.84831999999999996</v>
      </c>
      <c r="AE956" s="48">
        <v>0.28797</v>
      </c>
      <c r="AF956" s="48">
        <v>0.28874</v>
      </c>
      <c r="AG956" s="48">
        <f t="shared" si="29"/>
        <v>0</v>
      </c>
      <c r="AH956" s="48">
        <v>1</v>
      </c>
      <c r="AI956" s="48">
        <v>-1</v>
      </c>
      <c r="AJ956" s="48">
        <v>1</v>
      </c>
      <c r="AK956" s="48">
        <v>1.1788000000000001</v>
      </c>
      <c r="AL956" s="48">
        <v>0.69750000000000001</v>
      </c>
    </row>
    <row r="957" spans="1:38" x14ac:dyDescent="0.35">
      <c r="A957" s="49">
        <v>37943</v>
      </c>
      <c r="B957" s="48">
        <v>42.351999999999997</v>
      </c>
      <c r="C957" s="48">
        <f t="shared" si="28"/>
        <v>1</v>
      </c>
      <c r="D957" s="48">
        <v>1</v>
      </c>
      <c r="E957" s="50">
        <v>79.099999999999994</v>
      </c>
      <c r="F957" s="51">
        <v>38.019631731438437</v>
      </c>
      <c r="G957" s="51">
        <v>28.053541550474044</v>
      </c>
      <c r="H957" s="51">
        <v>52.441150479754128</v>
      </c>
      <c r="I957" s="48">
        <v>0</v>
      </c>
      <c r="J957" s="51">
        <v>33.333333333333336</v>
      </c>
      <c r="K957" s="48">
        <v>0.40042857142857152</v>
      </c>
      <c r="L957" s="51">
        <v>0.5143571428571424</v>
      </c>
      <c r="M957" s="48">
        <v>94.866051429083413</v>
      </c>
      <c r="N957" s="51">
        <v>98.380914771539409</v>
      </c>
      <c r="O957" s="48">
        <v>0.62570109792666639</v>
      </c>
      <c r="P957" s="48">
        <v>1.1000000000000001</v>
      </c>
      <c r="Q957" s="48">
        <v>4.319</v>
      </c>
      <c r="R957" s="48">
        <v>42.738999999999997</v>
      </c>
      <c r="S957" s="48">
        <v>44.286999999999999</v>
      </c>
      <c r="T957" s="48">
        <v>42.003</v>
      </c>
      <c r="U957" s="48">
        <v>43.357999999999997</v>
      </c>
      <c r="V957" s="48">
        <v>42.661000000000001</v>
      </c>
      <c r="W957" s="48">
        <v>43.667999999999999</v>
      </c>
      <c r="X957" s="48">
        <v>2.38</v>
      </c>
      <c r="Y957" s="48">
        <v>73.2</v>
      </c>
      <c r="Z957" s="48">
        <v>3538.13</v>
      </c>
      <c r="AA957" s="48">
        <v>38.664999999999999</v>
      </c>
      <c r="AB957" s="48">
        <v>1.681</v>
      </c>
      <c r="AC957" s="48">
        <v>1.4287000000000001</v>
      </c>
      <c r="AD957" s="48">
        <v>0.84079999999999999</v>
      </c>
      <c r="AE957" s="48">
        <v>0.28377999999999998</v>
      </c>
      <c r="AF957" s="48">
        <v>0.28534999999999999</v>
      </c>
      <c r="AG957" s="48">
        <f t="shared" si="29"/>
        <v>0</v>
      </c>
      <c r="AH957" s="48">
        <v>0</v>
      </c>
      <c r="AI957" s="48">
        <v>0</v>
      </c>
      <c r="AJ957" s="48">
        <v>-1</v>
      </c>
      <c r="AK957" s="48">
        <v>1.1893499999999999</v>
      </c>
      <c r="AL957" s="48">
        <v>0.69989999999999997</v>
      </c>
    </row>
    <row r="958" spans="1:38" x14ac:dyDescent="0.35">
      <c r="A958" s="49">
        <v>37944</v>
      </c>
      <c r="B958" s="48">
        <v>42.908999999999999</v>
      </c>
      <c r="C958" s="48">
        <f t="shared" si="28"/>
        <v>0</v>
      </c>
      <c r="D958" s="48">
        <v>0</v>
      </c>
      <c r="E958" s="50">
        <v>40.700000000000003</v>
      </c>
      <c r="F958" s="51">
        <v>44.233175151982863</v>
      </c>
      <c r="G958" s="51">
        <v>37.75584795321636</v>
      </c>
      <c r="H958" s="51">
        <v>51.64092139969528</v>
      </c>
      <c r="I958" s="48">
        <v>28.785529715762355</v>
      </c>
      <c r="J958" s="51">
        <v>9.5951765719207849</v>
      </c>
      <c r="K958" s="48">
        <v>0.38828571428571429</v>
      </c>
      <c r="L958" s="51">
        <v>0.52535714285714208</v>
      </c>
      <c r="M958" s="48">
        <v>96.197735679856521</v>
      </c>
      <c r="N958" s="51">
        <v>99.674789193709486</v>
      </c>
      <c r="O958" s="48">
        <v>0.62563923796777654</v>
      </c>
      <c r="P958" s="48">
        <v>1.1100000000000001</v>
      </c>
      <c r="Q958" s="48">
        <v>4.3600000000000003</v>
      </c>
      <c r="R958" s="48">
        <v>42.351999999999997</v>
      </c>
      <c r="S958" s="48">
        <v>42.738999999999997</v>
      </c>
      <c r="T958" s="48">
        <v>41.863999999999997</v>
      </c>
      <c r="U958" s="48">
        <v>43.01</v>
      </c>
      <c r="V958" s="48">
        <v>42.003</v>
      </c>
      <c r="W958" s="48">
        <v>43.357999999999997</v>
      </c>
      <c r="X958" s="48">
        <v>2.35</v>
      </c>
      <c r="Y958" s="48">
        <v>79.099999999999994</v>
      </c>
      <c r="Z958" s="48">
        <v>3538.13</v>
      </c>
      <c r="AA958" s="48">
        <v>38.664999999999999</v>
      </c>
      <c r="AB958" s="48">
        <v>1.681</v>
      </c>
      <c r="AC958" s="48">
        <v>1.4252</v>
      </c>
      <c r="AD958" s="48">
        <v>0.83867999999999998</v>
      </c>
      <c r="AE958" s="48">
        <v>0.29854000000000003</v>
      </c>
      <c r="AF958" s="48">
        <v>0.29898999999999998</v>
      </c>
      <c r="AG958" s="48">
        <f t="shared" si="29"/>
        <v>1</v>
      </c>
      <c r="AH958" s="48">
        <v>0</v>
      </c>
      <c r="AI958" s="48">
        <v>1</v>
      </c>
      <c r="AJ958" s="48">
        <v>0</v>
      </c>
      <c r="AK958" s="48">
        <v>1.19235</v>
      </c>
      <c r="AL958" s="48">
        <v>0.70165</v>
      </c>
    </row>
    <row r="959" spans="1:38" x14ac:dyDescent="0.35">
      <c r="A959" s="49">
        <v>37945</v>
      </c>
      <c r="B959" s="48">
        <v>42.661000000000001</v>
      </c>
      <c r="C959" s="48">
        <f t="shared" si="28"/>
        <v>0</v>
      </c>
      <c r="D959" s="48">
        <v>0</v>
      </c>
      <c r="E959" s="50">
        <v>112.8</v>
      </c>
      <c r="F959" s="51">
        <v>42.036214909938451</v>
      </c>
      <c r="G959" s="51">
        <v>38.465835040029816</v>
      </c>
      <c r="H959" s="51">
        <v>50.631880412486261</v>
      </c>
      <c r="I959" s="48">
        <v>15.968992248062236</v>
      </c>
      <c r="J959" s="51">
        <v>14.918173987941529</v>
      </c>
      <c r="K959" s="48">
        <v>0.39107142857142818</v>
      </c>
      <c r="L959" s="51">
        <v>0.55021428571428488</v>
      </c>
      <c r="M959" s="48">
        <v>95.658900822925304</v>
      </c>
      <c r="N959" s="51">
        <v>100.91545630884231</v>
      </c>
      <c r="O959" s="48">
        <v>0.62630061954845262</v>
      </c>
      <c r="P959" s="48">
        <v>1.1000000000000001</v>
      </c>
      <c r="Q959" s="48">
        <v>4.3499999999999996</v>
      </c>
      <c r="R959" s="48">
        <v>42.908999999999999</v>
      </c>
      <c r="S959" s="48">
        <v>42.351999999999997</v>
      </c>
      <c r="T959" s="48">
        <v>41.694000000000003</v>
      </c>
      <c r="U959" s="48">
        <v>43.048999999999999</v>
      </c>
      <c r="V959" s="48">
        <v>41.863999999999997</v>
      </c>
      <c r="W959" s="48">
        <v>43.01</v>
      </c>
      <c r="X959" s="48">
        <v>2.36</v>
      </c>
      <c r="Y959" s="48">
        <v>40.700000000000003</v>
      </c>
      <c r="Z959" s="48">
        <v>3666.28</v>
      </c>
      <c r="AA959" s="48">
        <v>38.664999999999999</v>
      </c>
      <c r="AB959" s="48">
        <v>1.681</v>
      </c>
      <c r="AC959" s="48">
        <v>1.4297500000000001</v>
      </c>
      <c r="AD959" s="48">
        <v>0.83914</v>
      </c>
      <c r="AE959" s="48">
        <v>0.30346000000000001</v>
      </c>
      <c r="AF959" s="48">
        <v>0.30436000000000002</v>
      </c>
      <c r="AG959" s="48">
        <f t="shared" si="29"/>
        <v>0</v>
      </c>
      <c r="AH959" s="48">
        <v>1</v>
      </c>
      <c r="AI959" s="48">
        <v>0</v>
      </c>
      <c r="AJ959" s="48">
        <v>1</v>
      </c>
      <c r="AK959" s="48">
        <v>1.1917</v>
      </c>
      <c r="AL959" s="48">
        <v>0.69940000000000002</v>
      </c>
    </row>
    <row r="960" spans="1:38" x14ac:dyDescent="0.35">
      <c r="A960" s="49">
        <v>37946</v>
      </c>
      <c r="B960" s="48">
        <v>42.235999999999997</v>
      </c>
      <c r="C960" s="48">
        <f t="shared" si="28"/>
        <v>1</v>
      </c>
      <c r="D960" s="48">
        <v>1</v>
      </c>
      <c r="E960" s="50">
        <v>41.6</v>
      </c>
      <c r="F960" s="51">
        <v>33.142180805790844</v>
      </c>
      <c r="G960" s="51">
        <v>24.555016181229732</v>
      </c>
      <c r="H960" s="51">
        <v>49.346259983642973</v>
      </c>
      <c r="I960" s="48">
        <v>0</v>
      </c>
      <c r="J960" s="51">
        <v>14.918173987941529</v>
      </c>
      <c r="K960" s="48">
        <v>0.41707142857142848</v>
      </c>
      <c r="L960" s="51">
        <v>0.49771428571428444</v>
      </c>
      <c r="M960" s="48">
        <v>95.534946844605287</v>
      </c>
      <c r="N960" s="51">
        <v>97.761729509524784</v>
      </c>
      <c r="O960" s="48">
        <v>0.62611831449775945</v>
      </c>
      <c r="P960" s="48">
        <v>1.0900000000000001</v>
      </c>
      <c r="Q960" s="48">
        <v>4.3179999999999996</v>
      </c>
      <c r="R960" s="48">
        <v>42.661000000000001</v>
      </c>
      <c r="S960" s="48">
        <v>42.908999999999999</v>
      </c>
      <c r="T960" s="48">
        <v>42.042000000000002</v>
      </c>
      <c r="U960" s="48">
        <v>42.738999999999997</v>
      </c>
      <c r="V960" s="48">
        <v>41.694000000000003</v>
      </c>
      <c r="W960" s="48">
        <v>43.048999999999999</v>
      </c>
      <c r="X960" s="48">
        <v>2.38</v>
      </c>
      <c r="Y960" s="48">
        <v>112.8</v>
      </c>
      <c r="Z960" s="48">
        <v>3666.28</v>
      </c>
      <c r="AA960" s="48">
        <v>38.664999999999999</v>
      </c>
      <c r="AB960" s="48">
        <v>1.681</v>
      </c>
      <c r="AC960" s="48">
        <v>1.42865</v>
      </c>
      <c r="AD960" s="48">
        <v>0.83811999999999998</v>
      </c>
      <c r="AE960" s="48">
        <v>0.30252000000000001</v>
      </c>
      <c r="AF960" s="48">
        <v>0.30245</v>
      </c>
      <c r="AG960" s="48">
        <f t="shared" si="29"/>
        <v>0</v>
      </c>
      <c r="AH960" s="48">
        <v>0</v>
      </c>
      <c r="AI960" s="48">
        <v>0</v>
      </c>
      <c r="AJ960" s="48">
        <v>0</v>
      </c>
      <c r="AK960" s="48">
        <v>1.1931499999999999</v>
      </c>
      <c r="AL960" s="48">
        <v>0.69994999999999996</v>
      </c>
    </row>
    <row r="961" spans="1:38" x14ac:dyDescent="0.35">
      <c r="A961" s="49">
        <v>37949</v>
      </c>
      <c r="B961" s="48">
        <v>43.405000000000001</v>
      </c>
      <c r="C961" s="48">
        <f t="shared" si="28"/>
        <v>1</v>
      </c>
      <c r="D961" s="48">
        <v>0</v>
      </c>
      <c r="E961" s="50">
        <v>51.8</v>
      </c>
      <c r="F961" s="51">
        <v>30.002609696204871</v>
      </c>
      <c r="G961" s="51">
        <v>38.204108681245877</v>
      </c>
      <c r="H961" s="51">
        <v>48.950212292998494</v>
      </c>
      <c r="I961" s="48">
        <v>100</v>
      </c>
      <c r="J961" s="51">
        <v>38.656330749354076</v>
      </c>
      <c r="K961" s="48">
        <v>0.4076428571428572</v>
      </c>
      <c r="L961" s="51">
        <v>0.5535714285714276</v>
      </c>
      <c r="M961" s="48">
        <v>98.092612262424012</v>
      </c>
      <c r="N961" s="51">
        <v>98.611868411486739</v>
      </c>
      <c r="O961" s="48">
        <v>0.62545684843442084</v>
      </c>
      <c r="P961" s="48">
        <v>1.1200000000000001</v>
      </c>
      <c r="Q961" s="48">
        <v>4.4039999999999999</v>
      </c>
      <c r="R961" s="48">
        <v>42.235999999999997</v>
      </c>
      <c r="S961" s="48">
        <v>42.661000000000001</v>
      </c>
      <c r="T961" s="48">
        <v>42.235999999999997</v>
      </c>
      <c r="U961" s="48">
        <v>43.606000000000002</v>
      </c>
      <c r="V961" s="48">
        <v>42.042000000000002</v>
      </c>
      <c r="W961" s="48">
        <v>42.738999999999997</v>
      </c>
      <c r="X961" s="48">
        <v>2.3199999999999998</v>
      </c>
      <c r="Y961" s="48">
        <v>41.6</v>
      </c>
      <c r="Z961" s="48">
        <v>3666.28</v>
      </c>
      <c r="AA961" s="48">
        <v>38.664999999999999</v>
      </c>
      <c r="AB961" s="48">
        <v>1.681</v>
      </c>
      <c r="AC961" s="48">
        <v>1.4399500000000001</v>
      </c>
      <c r="AD961" s="48">
        <v>0.84933000000000003</v>
      </c>
      <c r="AE961" s="48">
        <v>0.27395999999999998</v>
      </c>
      <c r="AF961" s="48">
        <v>0.27324999999999999</v>
      </c>
      <c r="AG961" s="48">
        <f t="shared" si="29"/>
        <v>1</v>
      </c>
      <c r="AH961" s="48">
        <v>0</v>
      </c>
      <c r="AI961" s="48">
        <v>1</v>
      </c>
      <c r="AJ961" s="48">
        <v>0</v>
      </c>
      <c r="AK961" s="48">
        <v>1.1774</v>
      </c>
      <c r="AL961" s="48">
        <v>0.69445000000000001</v>
      </c>
    </row>
    <row r="962" spans="1:38" x14ac:dyDescent="0.35">
      <c r="A962" s="49">
        <v>37950</v>
      </c>
      <c r="B962" s="48">
        <v>43.823</v>
      </c>
      <c r="C962" s="48">
        <f t="shared" ref="C962:C1025" si="30">IF(B963-B962&gt;0,1,0)</f>
        <v>1</v>
      </c>
      <c r="D962" s="48">
        <v>0</v>
      </c>
      <c r="E962" s="50">
        <v>62.5</v>
      </c>
      <c r="F962" s="51">
        <v>37.937130264394561</v>
      </c>
      <c r="G962" s="51">
        <v>43.45190620513641</v>
      </c>
      <c r="H962" s="51">
        <v>48.221547548584816</v>
      </c>
      <c r="I962" s="48">
        <v>100</v>
      </c>
      <c r="J962" s="51">
        <v>66.666666666666671</v>
      </c>
      <c r="K962" s="48">
        <v>0.41928571428571459</v>
      </c>
      <c r="L962" s="51">
        <v>0.54028571428571381</v>
      </c>
      <c r="M962" s="48">
        <v>98.952288481947306</v>
      </c>
      <c r="N962" s="51">
        <v>98.009527430501194</v>
      </c>
      <c r="O962" s="48">
        <v>0.62558859926323096</v>
      </c>
      <c r="P962" s="48">
        <v>1.1299999999999999</v>
      </c>
      <c r="Q962" s="48">
        <v>4.4180000000000001</v>
      </c>
      <c r="R962" s="48">
        <v>43.405000000000001</v>
      </c>
      <c r="S962" s="48">
        <v>42.235999999999997</v>
      </c>
      <c r="T962" s="48">
        <v>43.512999999999998</v>
      </c>
      <c r="U962" s="48">
        <v>44.249000000000002</v>
      </c>
      <c r="V962" s="48">
        <v>42.235999999999997</v>
      </c>
      <c r="W962" s="48">
        <v>43.606000000000002</v>
      </c>
      <c r="X962" s="48">
        <v>2.2999999999999998</v>
      </c>
      <c r="Y962" s="48">
        <v>51.8</v>
      </c>
      <c r="Z962" s="48">
        <v>3666.28</v>
      </c>
      <c r="AA962" s="48">
        <v>38.664999999999999</v>
      </c>
      <c r="AB962" s="48">
        <v>1.681</v>
      </c>
      <c r="AC962" s="48">
        <v>1.4390000000000001</v>
      </c>
      <c r="AD962" s="48">
        <v>0.84789000000000003</v>
      </c>
      <c r="AE962" s="48">
        <v>0.26218999999999998</v>
      </c>
      <c r="AF962" s="48">
        <v>0.26218999999999998</v>
      </c>
      <c r="AG962" s="48">
        <f t="shared" ref="AG962:AG1025" si="31">IF(S964-S963&gt;0,1,0)</f>
        <v>1</v>
      </c>
      <c r="AH962" s="48">
        <v>1</v>
      </c>
      <c r="AI962" s="48">
        <v>0</v>
      </c>
      <c r="AJ962" s="48">
        <v>1</v>
      </c>
      <c r="AK962" s="48">
        <v>1.1794</v>
      </c>
      <c r="AL962" s="48">
        <v>0.69494999999999996</v>
      </c>
    </row>
    <row r="963" spans="1:38" x14ac:dyDescent="0.35">
      <c r="A963" s="49">
        <v>37951</v>
      </c>
      <c r="B963" s="48">
        <v>44.286999999999999</v>
      </c>
      <c r="C963" s="48">
        <f t="shared" si="30"/>
        <v>1</v>
      </c>
      <c r="D963" s="48">
        <v>0</v>
      </c>
      <c r="E963" s="50">
        <v>119.4</v>
      </c>
      <c r="F963" s="51">
        <v>48.48311974294193</v>
      </c>
      <c r="G963" s="51">
        <v>47.624738571855417</v>
      </c>
      <c r="H963" s="51">
        <v>47.540376492776645</v>
      </c>
      <c r="I963" s="48">
        <v>100</v>
      </c>
      <c r="J963" s="51">
        <v>100</v>
      </c>
      <c r="K963" s="48">
        <v>0.48071428571428548</v>
      </c>
      <c r="L963" s="51">
        <v>0.49264285714285655</v>
      </c>
      <c r="M963" s="48">
        <v>101.14882148730129</v>
      </c>
      <c r="N963" s="51">
        <v>100.08587764695247</v>
      </c>
      <c r="O963" s="48">
        <v>0.62546638195046989</v>
      </c>
      <c r="P963" s="48">
        <v>1.1499999999999999</v>
      </c>
      <c r="Q963" s="48">
        <v>4.4340000000000002</v>
      </c>
      <c r="R963" s="48">
        <v>43.823</v>
      </c>
      <c r="S963" s="48">
        <v>43.405000000000001</v>
      </c>
      <c r="T963" s="48">
        <v>44.133000000000003</v>
      </c>
      <c r="U963" s="48">
        <v>45.293999999999997</v>
      </c>
      <c r="V963" s="48">
        <v>43.512999999999998</v>
      </c>
      <c r="W963" s="48">
        <v>44.249000000000002</v>
      </c>
      <c r="X963" s="48">
        <v>2.27</v>
      </c>
      <c r="Y963" s="48">
        <v>62.5</v>
      </c>
      <c r="Z963" s="48">
        <v>3666.28</v>
      </c>
      <c r="AA963" s="48">
        <v>38.664999999999999</v>
      </c>
      <c r="AB963" s="48">
        <v>1.681</v>
      </c>
      <c r="AC963" s="48">
        <v>1.4332</v>
      </c>
      <c r="AD963" s="48">
        <v>0.83875</v>
      </c>
      <c r="AE963" s="48">
        <v>0.28289999999999998</v>
      </c>
      <c r="AF963" s="48">
        <v>0.28272999999999998</v>
      </c>
      <c r="AG963" s="48">
        <f t="shared" si="31"/>
        <v>1</v>
      </c>
      <c r="AH963" s="48">
        <v>1</v>
      </c>
      <c r="AI963" s="48">
        <v>0</v>
      </c>
      <c r="AJ963" s="48">
        <v>0</v>
      </c>
      <c r="AK963" s="48">
        <v>1.19225</v>
      </c>
      <c r="AL963" s="48">
        <v>0.69769999999999999</v>
      </c>
    </row>
    <row r="964" spans="1:38" x14ac:dyDescent="0.35">
      <c r="A964" s="49">
        <v>37952</v>
      </c>
      <c r="B964" s="48">
        <v>44.597000000000001</v>
      </c>
      <c r="C964" s="48">
        <f t="shared" si="30"/>
        <v>1</v>
      </c>
      <c r="D964" s="48">
        <v>0</v>
      </c>
      <c r="E964" s="50">
        <v>46</v>
      </c>
      <c r="F964" s="51">
        <v>46.346122133058785</v>
      </c>
      <c r="G964" s="51">
        <v>50</v>
      </c>
      <c r="H964" s="51">
        <v>46.107300317271758</v>
      </c>
      <c r="I964" s="48">
        <v>100</v>
      </c>
      <c r="J964" s="51">
        <v>100</v>
      </c>
      <c r="K964" s="48">
        <v>0.46414285714285697</v>
      </c>
      <c r="L964" s="51">
        <v>0.50092857142857083</v>
      </c>
      <c r="M964" s="48">
        <v>100.69997967800934</v>
      </c>
      <c r="N964" s="51">
        <v>101.5876993166287</v>
      </c>
      <c r="O964" s="48">
        <v>0.62701182052208038</v>
      </c>
      <c r="P964" s="48">
        <v>1.1499999999999999</v>
      </c>
      <c r="Q964" s="48">
        <v>4.4669999999999996</v>
      </c>
      <c r="R964" s="48">
        <v>44.286999999999999</v>
      </c>
      <c r="S964" s="48">
        <v>43.823</v>
      </c>
      <c r="T964" s="48">
        <v>44.326000000000001</v>
      </c>
      <c r="U964" s="48">
        <v>44.945999999999998</v>
      </c>
      <c r="V964" s="48">
        <v>44.133000000000003</v>
      </c>
      <c r="W964" s="48">
        <v>45.293999999999997</v>
      </c>
      <c r="X964" s="48">
        <v>2.2599999999999998</v>
      </c>
      <c r="Y964" s="48">
        <v>119.4</v>
      </c>
      <c r="Z964" s="48">
        <v>3666.28</v>
      </c>
      <c r="AA964" s="48">
        <v>38.664999999999999</v>
      </c>
      <c r="AB964" s="48">
        <v>1.681</v>
      </c>
      <c r="AC964" s="48">
        <v>1.4408000000000001</v>
      </c>
      <c r="AD964" s="48">
        <v>0.84043999999999996</v>
      </c>
      <c r="AE964" s="48">
        <v>0.26845000000000002</v>
      </c>
      <c r="AF964" s="48">
        <v>0.26840999999999998</v>
      </c>
      <c r="AG964" s="48">
        <f t="shared" si="31"/>
        <v>1</v>
      </c>
      <c r="AH964" s="48">
        <v>1</v>
      </c>
      <c r="AI964" s="48">
        <v>0</v>
      </c>
      <c r="AJ964" s="48">
        <v>0</v>
      </c>
      <c r="AK964" s="48">
        <v>1.1898500000000001</v>
      </c>
      <c r="AL964" s="48">
        <v>0.69410000000000005</v>
      </c>
    </row>
    <row r="965" spans="1:38" x14ac:dyDescent="0.35">
      <c r="A965" s="49">
        <v>37953</v>
      </c>
      <c r="B965" s="48">
        <v>44.752000000000002</v>
      </c>
      <c r="C965" s="48">
        <f t="shared" si="30"/>
        <v>1</v>
      </c>
      <c r="D965" s="48">
        <v>1</v>
      </c>
      <c r="E965" s="50">
        <v>58.5</v>
      </c>
      <c r="F965" s="51">
        <v>52.825128780159901</v>
      </c>
      <c r="G965" s="51">
        <v>54.006505026611478</v>
      </c>
      <c r="H965" s="51">
        <v>44.962486364566793</v>
      </c>
      <c r="I965" s="48">
        <v>100</v>
      </c>
      <c r="J965" s="51">
        <v>100</v>
      </c>
      <c r="K965" s="48">
        <v>0.46692857142857086</v>
      </c>
      <c r="L965" s="51">
        <v>0.52857142857142791</v>
      </c>
      <c r="M965" s="48">
        <v>104.709983855495</v>
      </c>
      <c r="N965" s="51">
        <v>100</v>
      </c>
      <c r="O965" s="48">
        <v>0.62872730769028862</v>
      </c>
      <c r="P965" s="48">
        <v>1.1599999999999999</v>
      </c>
      <c r="Q965" s="48">
        <v>4.468</v>
      </c>
      <c r="R965" s="48">
        <v>44.597000000000001</v>
      </c>
      <c r="S965" s="48">
        <v>44.286999999999999</v>
      </c>
      <c r="T965" s="48">
        <v>44.249000000000002</v>
      </c>
      <c r="U965" s="48">
        <v>45.216999999999999</v>
      </c>
      <c r="V965" s="48">
        <v>44.326000000000001</v>
      </c>
      <c r="W965" s="48">
        <v>44.945999999999998</v>
      </c>
      <c r="X965" s="48">
        <v>2.25</v>
      </c>
      <c r="Y965" s="48">
        <v>46</v>
      </c>
      <c r="Z965" s="48">
        <v>3666.28</v>
      </c>
      <c r="AA965" s="48">
        <v>38.664999999999999</v>
      </c>
      <c r="AB965" s="48">
        <v>1.681</v>
      </c>
      <c r="AC965" s="48">
        <v>1.43475</v>
      </c>
      <c r="AD965" s="48">
        <v>0.83423999999999998</v>
      </c>
      <c r="AE965" s="48">
        <v>0.26582</v>
      </c>
      <c r="AF965" s="48">
        <v>0.26465</v>
      </c>
      <c r="AG965" s="48">
        <f t="shared" si="31"/>
        <v>1</v>
      </c>
      <c r="AH965" s="48">
        <v>1</v>
      </c>
      <c r="AI965" s="48">
        <v>0</v>
      </c>
      <c r="AJ965" s="48">
        <v>0</v>
      </c>
      <c r="AK965" s="48">
        <v>1.1987000000000001</v>
      </c>
      <c r="AL965" s="48">
        <v>0.69699999999999995</v>
      </c>
    </row>
    <row r="966" spans="1:38" x14ac:dyDescent="0.35">
      <c r="A966" s="49">
        <v>37956</v>
      </c>
      <c r="B966" s="48">
        <v>45.875</v>
      </c>
      <c r="C966" s="48">
        <f t="shared" si="30"/>
        <v>1</v>
      </c>
      <c r="D966" s="48">
        <v>1</v>
      </c>
      <c r="E966" s="50">
        <v>128.30000000000001</v>
      </c>
      <c r="F966" s="51">
        <v>62.129648963831663</v>
      </c>
      <c r="G966" s="51">
        <v>60.359327217125362</v>
      </c>
      <c r="H966" s="51">
        <v>45.598038552411971</v>
      </c>
      <c r="I966" s="48">
        <v>100</v>
      </c>
      <c r="J966" s="51">
        <v>100</v>
      </c>
      <c r="K966" s="48">
        <v>0.49014285714285677</v>
      </c>
      <c r="L966" s="51">
        <v>0.52578571428571352</v>
      </c>
      <c r="M966" s="48">
        <v>108.31837929731773</v>
      </c>
      <c r="N966" s="51">
        <v>102.33331102634455</v>
      </c>
      <c r="O966" s="48">
        <v>0.62862032962598202</v>
      </c>
      <c r="P966" s="48">
        <v>1.19</v>
      </c>
      <c r="Q966" s="48">
        <v>4.4859999999999998</v>
      </c>
      <c r="R966" s="48">
        <v>44.752000000000002</v>
      </c>
      <c r="S966" s="48">
        <v>44.597000000000001</v>
      </c>
      <c r="T966" s="48">
        <v>45.332999999999998</v>
      </c>
      <c r="U966" s="48">
        <v>46.277000000000001</v>
      </c>
      <c r="V966" s="48">
        <v>44.249000000000002</v>
      </c>
      <c r="W966" s="48">
        <v>45.216999999999999</v>
      </c>
      <c r="X966" s="48">
        <v>2.19</v>
      </c>
      <c r="Y966" s="48">
        <v>58.5</v>
      </c>
      <c r="Z966" s="48">
        <v>3666.28</v>
      </c>
      <c r="AA966" s="48">
        <v>38.664999999999999</v>
      </c>
      <c r="AB966" s="48">
        <v>1.681</v>
      </c>
      <c r="AC966" s="48">
        <v>1.4392499999999999</v>
      </c>
      <c r="AD966" s="48">
        <v>0.83594999999999997</v>
      </c>
      <c r="AE966" s="48">
        <v>0.25452999999999998</v>
      </c>
      <c r="AF966" s="48">
        <v>0.25337999999999999</v>
      </c>
      <c r="AG966" s="48">
        <f t="shared" si="31"/>
        <v>1</v>
      </c>
      <c r="AH966" s="48">
        <v>1</v>
      </c>
      <c r="AI966" s="48">
        <v>1</v>
      </c>
      <c r="AJ966" s="48">
        <v>0</v>
      </c>
      <c r="AK966" s="48">
        <v>1.19625</v>
      </c>
      <c r="AL966" s="48">
        <v>0.69479999999999997</v>
      </c>
    </row>
    <row r="967" spans="1:38" x14ac:dyDescent="0.35">
      <c r="A967" s="49">
        <v>37957</v>
      </c>
      <c r="B967" s="48">
        <v>46.454999999999998</v>
      </c>
      <c r="C967" s="48">
        <f t="shared" si="30"/>
        <v>1</v>
      </c>
      <c r="D967" s="48">
        <v>1</v>
      </c>
      <c r="E967" s="50">
        <v>218.2</v>
      </c>
      <c r="F967" s="51">
        <v>73.29090931954272</v>
      </c>
      <c r="G967" s="51">
        <v>62.920143027413573</v>
      </c>
      <c r="H967" s="51">
        <v>47.54417802636187</v>
      </c>
      <c r="I967" s="48">
        <v>100</v>
      </c>
      <c r="J967" s="51">
        <v>100</v>
      </c>
      <c r="K967" s="48">
        <v>0.50949999999999973</v>
      </c>
      <c r="L967" s="51">
        <v>0.50092857142857083</v>
      </c>
      <c r="M967" s="48">
        <v>108.26400055932322</v>
      </c>
      <c r="N967" s="51">
        <v>104.0565361526745</v>
      </c>
      <c r="O967" s="48">
        <v>0.62937957804897238</v>
      </c>
      <c r="P967" s="48">
        <v>1.2</v>
      </c>
      <c r="Q967" s="48">
        <v>4.4669999999999996</v>
      </c>
      <c r="R967" s="48">
        <v>45.875</v>
      </c>
      <c r="S967" s="48">
        <v>44.752000000000002</v>
      </c>
      <c r="T967" s="48">
        <v>45.796999999999997</v>
      </c>
      <c r="U967" s="48">
        <v>46.725999999999999</v>
      </c>
      <c r="V967" s="48">
        <v>45.332999999999998</v>
      </c>
      <c r="W967" s="48">
        <v>46.277000000000001</v>
      </c>
      <c r="X967" s="48">
        <v>2.17</v>
      </c>
      <c r="Y967" s="48">
        <v>128.30000000000001</v>
      </c>
      <c r="Z967" s="48">
        <v>3666.28</v>
      </c>
      <c r="AA967" s="48">
        <v>38.664999999999999</v>
      </c>
      <c r="AB967" s="48">
        <v>1.681</v>
      </c>
      <c r="AC967" s="48">
        <v>1.4306000000000001</v>
      </c>
      <c r="AD967" s="48">
        <v>0.82743999999999995</v>
      </c>
      <c r="AE967" s="48">
        <v>0.25222</v>
      </c>
      <c r="AF967" s="48">
        <v>0.25108000000000003</v>
      </c>
      <c r="AG967" s="48">
        <f t="shared" si="31"/>
        <v>1</v>
      </c>
      <c r="AH967" s="48">
        <v>1</v>
      </c>
      <c r="AI967" s="48">
        <v>1</v>
      </c>
      <c r="AJ967" s="48">
        <v>1</v>
      </c>
      <c r="AK967" s="48">
        <v>1.20855</v>
      </c>
      <c r="AL967" s="48">
        <v>0.69899999999999995</v>
      </c>
    </row>
    <row r="968" spans="1:38" x14ac:dyDescent="0.35">
      <c r="A968" s="49">
        <v>37958</v>
      </c>
      <c r="B968" s="48">
        <v>48.622999999999998</v>
      </c>
      <c r="C968" s="48">
        <f t="shared" si="30"/>
        <v>0</v>
      </c>
      <c r="D968" s="48">
        <v>0</v>
      </c>
      <c r="E968" s="50">
        <v>297</v>
      </c>
      <c r="F968" s="51">
        <v>78.704373172795201</v>
      </c>
      <c r="G968" s="51">
        <v>74.062655395325677</v>
      </c>
      <c r="H968" s="51">
        <v>50.452091599490359</v>
      </c>
      <c r="I968" s="48">
        <v>100</v>
      </c>
      <c r="J968" s="51">
        <v>100</v>
      </c>
      <c r="K968" s="48">
        <v>0.47685714285714298</v>
      </c>
      <c r="L968" s="51">
        <v>0.66135714285714242</v>
      </c>
      <c r="M968" s="48">
        <v>113.97529359368039</v>
      </c>
      <c r="N968" s="51">
        <v>109.00795874901917</v>
      </c>
      <c r="O968" s="48">
        <v>0.62701056130650534</v>
      </c>
      <c r="P968" s="48">
        <v>1.26</v>
      </c>
      <c r="Q968" s="48">
        <v>4.4720000000000004</v>
      </c>
      <c r="R968" s="48">
        <v>46.454999999999998</v>
      </c>
      <c r="S968" s="48">
        <v>45.875</v>
      </c>
      <c r="T968" s="48">
        <v>46.183999999999997</v>
      </c>
      <c r="U968" s="48">
        <v>49.057000000000002</v>
      </c>
      <c r="V968" s="48">
        <v>45.796999999999997</v>
      </c>
      <c r="W968" s="48">
        <v>46.725999999999999</v>
      </c>
      <c r="X968" s="48">
        <v>2.0699999999999998</v>
      </c>
      <c r="Y968" s="48">
        <v>218.2</v>
      </c>
      <c r="Z968" s="48">
        <v>3666.28</v>
      </c>
      <c r="AA968" s="48">
        <v>38.664999999999999</v>
      </c>
      <c r="AB968" s="48">
        <v>1.681</v>
      </c>
      <c r="AC968" s="48">
        <v>1.4272</v>
      </c>
      <c r="AD968" s="48">
        <v>0.82593000000000005</v>
      </c>
      <c r="AE968" s="48">
        <v>0.26889999999999997</v>
      </c>
      <c r="AF968" s="48">
        <v>0.26952999999999999</v>
      </c>
      <c r="AG968" s="48">
        <f t="shared" si="31"/>
        <v>1</v>
      </c>
      <c r="AH968" s="48">
        <v>1</v>
      </c>
      <c r="AI968" s="48">
        <v>1</v>
      </c>
      <c r="AJ968" s="48">
        <v>1</v>
      </c>
      <c r="AK968" s="48">
        <v>1.21075</v>
      </c>
      <c r="AL968" s="48">
        <v>0.70069999999999999</v>
      </c>
    </row>
    <row r="969" spans="1:38" x14ac:dyDescent="0.35">
      <c r="A969" s="49">
        <v>37959</v>
      </c>
      <c r="B969" s="48">
        <v>48.43</v>
      </c>
      <c r="C969" s="48">
        <f t="shared" si="30"/>
        <v>0</v>
      </c>
      <c r="D969" s="48">
        <v>0</v>
      </c>
      <c r="E969" s="50">
        <v>182.9</v>
      </c>
      <c r="F969" s="51">
        <v>81.031598343469483</v>
      </c>
      <c r="G969" s="51">
        <v>71.257054899948685</v>
      </c>
      <c r="H969" s="51">
        <v>53.336539375386508</v>
      </c>
      <c r="I969" s="48">
        <v>95.0142082149316</v>
      </c>
      <c r="J969" s="51">
        <v>98.338069404977205</v>
      </c>
      <c r="K969" s="48">
        <v>0.52657142857142858</v>
      </c>
      <c r="L969" s="51">
        <v>0.63657142857142801</v>
      </c>
      <c r="M969" s="48">
        <v>114.6652145089497</v>
      </c>
      <c r="N969" s="51">
        <v>108.59474852568557</v>
      </c>
      <c r="O969" s="48">
        <v>0.62703391953730159</v>
      </c>
      <c r="P969" s="48">
        <v>1.25</v>
      </c>
      <c r="Q969" s="48">
        <v>4.4279999999999999</v>
      </c>
      <c r="R969" s="48">
        <v>48.622999999999998</v>
      </c>
      <c r="S969" s="48">
        <v>46.454999999999998</v>
      </c>
      <c r="T969" s="48">
        <v>48.197000000000003</v>
      </c>
      <c r="U969" s="48">
        <v>49.32</v>
      </c>
      <c r="V969" s="48">
        <v>46.183999999999997</v>
      </c>
      <c r="W969" s="48">
        <v>49.057000000000002</v>
      </c>
      <c r="X969" s="48">
        <v>2.08</v>
      </c>
      <c r="Y969" s="48">
        <v>297</v>
      </c>
      <c r="Z969" s="48">
        <v>3666.28</v>
      </c>
      <c r="AA969" s="48">
        <v>38.664999999999999</v>
      </c>
      <c r="AB969" s="48">
        <v>1.681</v>
      </c>
      <c r="AC969" s="48">
        <v>1.4258999999999999</v>
      </c>
      <c r="AD969" s="48">
        <v>0.82911999999999997</v>
      </c>
      <c r="AE969" s="48">
        <v>0.26800000000000002</v>
      </c>
      <c r="AF969" s="48">
        <v>0.26816000000000001</v>
      </c>
      <c r="AG969" s="48">
        <f t="shared" si="31"/>
        <v>0</v>
      </c>
      <c r="AH969" s="48">
        <v>1</v>
      </c>
      <c r="AI969" s="48">
        <v>0</v>
      </c>
      <c r="AJ969" s="48">
        <v>1</v>
      </c>
      <c r="AK969" s="48">
        <v>1.2060999999999999</v>
      </c>
      <c r="AL969" s="48">
        <v>0.70130000000000003</v>
      </c>
    </row>
    <row r="970" spans="1:38" x14ac:dyDescent="0.35">
      <c r="A970" s="49">
        <v>37960</v>
      </c>
      <c r="B970" s="48">
        <v>48.081000000000003</v>
      </c>
      <c r="C970" s="48">
        <f t="shared" si="30"/>
        <v>1</v>
      </c>
      <c r="D970" s="48">
        <v>0</v>
      </c>
      <c r="E970" s="50">
        <v>135.1</v>
      </c>
      <c r="F970" s="51">
        <v>77.23316052204882</v>
      </c>
      <c r="G970" s="51">
        <v>81.254388017786141</v>
      </c>
      <c r="H970" s="51">
        <v>56.873103882137933</v>
      </c>
      <c r="I970" s="48">
        <v>80.276564774381555</v>
      </c>
      <c r="J970" s="51">
        <v>91.763590996437713</v>
      </c>
      <c r="K970" s="48">
        <v>0.54871428571428538</v>
      </c>
      <c r="L970" s="51">
        <v>0.65307142857142864</v>
      </c>
      <c r="M970" s="48">
        <v>110.77295242483585</v>
      </c>
      <c r="N970" s="51">
        <v>108.75593757068538</v>
      </c>
      <c r="O970" s="48">
        <v>0.62738471657904327</v>
      </c>
      <c r="P970" s="48">
        <v>1.24</v>
      </c>
      <c r="Q970" s="48">
        <v>4.3289999999999997</v>
      </c>
      <c r="R970" s="48">
        <v>48.43</v>
      </c>
      <c r="S970" s="48">
        <v>48.622999999999998</v>
      </c>
      <c r="T970" s="48">
        <v>47.771999999999998</v>
      </c>
      <c r="U970" s="48">
        <v>49.32</v>
      </c>
      <c r="V970" s="48">
        <v>48.197000000000003</v>
      </c>
      <c r="W970" s="48">
        <v>49.32</v>
      </c>
      <c r="X970" s="48">
        <v>2.09</v>
      </c>
      <c r="Y970" s="48">
        <v>182.9</v>
      </c>
      <c r="Z970" s="48">
        <v>3666.28</v>
      </c>
      <c r="AA970" s="48">
        <v>38.664999999999999</v>
      </c>
      <c r="AB970" s="48">
        <v>1.681</v>
      </c>
      <c r="AC970" s="48">
        <v>1.4214500000000001</v>
      </c>
      <c r="AD970" s="48">
        <v>0.82365999999999995</v>
      </c>
      <c r="AE970" s="48">
        <v>0.25885999999999998</v>
      </c>
      <c r="AF970" s="48">
        <v>0.25946000000000002</v>
      </c>
      <c r="AG970" s="48">
        <f t="shared" si="31"/>
        <v>0</v>
      </c>
      <c r="AH970" s="48">
        <v>0</v>
      </c>
      <c r="AI970" s="48">
        <v>0</v>
      </c>
      <c r="AJ970" s="48">
        <v>0</v>
      </c>
      <c r="AK970" s="48">
        <v>1.2141</v>
      </c>
      <c r="AL970" s="48">
        <v>0.70350000000000001</v>
      </c>
    </row>
    <row r="971" spans="1:38" x14ac:dyDescent="0.35">
      <c r="A971" s="49">
        <v>37963</v>
      </c>
      <c r="B971" s="48">
        <v>48.235999999999997</v>
      </c>
      <c r="C971" s="48">
        <f t="shared" si="30"/>
        <v>1</v>
      </c>
      <c r="D971" s="48">
        <v>0</v>
      </c>
      <c r="E971" s="50">
        <v>70.400000000000006</v>
      </c>
      <c r="F971" s="51">
        <v>77.218287618708104</v>
      </c>
      <c r="G971" s="51">
        <v>85.386095742121753</v>
      </c>
      <c r="H971" s="51">
        <v>60.300373596763279</v>
      </c>
      <c r="I971" s="48">
        <v>82.149446494464911</v>
      </c>
      <c r="J971" s="51">
        <v>85.813406494592684</v>
      </c>
      <c r="K971" s="48">
        <v>0.47964285714285687</v>
      </c>
      <c r="L971" s="51">
        <v>0.67514285714285704</v>
      </c>
      <c r="M971" s="48">
        <v>110.07005453757159</v>
      </c>
      <c r="N971" s="51">
        <v>109.01037311577662</v>
      </c>
      <c r="O971" s="48">
        <v>0.6288554460573863</v>
      </c>
      <c r="P971" s="48">
        <v>1.25</v>
      </c>
      <c r="Q971" s="48">
        <v>4.3550000000000004</v>
      </c>
      <c r="R971" s="48">
        <v>48.081000000000003</v>
      </c>
      <c r="S971" s="48">
        <v>48.43</v>
      </c>
      <c r="T971" s="48">
        <v>47.578000000000003</v>
      </c>
      <c r="U971" s="48">
        <v>48.274999999999999</v>
      </c>
      <c r="V971" s="48">
        <v>47.771999999999998</v>
      </c>
      <c r="W971" s="48">
        <v>49.32</v>
      </c>
      <c r="X971" s="48">
        <v>2.09</v>
      </c>
      <c r="Y971" s="48">
        <v>135.1</v>
      </c>
      <c r="Z971" s="48">
        <v>3666.28</v>
      </c>
      <c r="AA971" s="48">
        <v>38.664999999999999</v>
      </c>
      <c r="AB971" s="48">
        <v>1.681</v>
      </c>
      <c r="AC971" s="48">
        <v>1.4181999999999999</v>
      </c>
      <c r="AD971" s="48">
        <v>0.81850000000000001</v>
      </c>
      <c r="AE971" s="48">
        <v>0.26123000000000002</v>
      </c>
      <c r="AF971" s="48">
        <v>0.26125999999999999</v>
      </c>
      <c r="AG971" s="48">
        <f t="shared" si="31"/>
        <v>1</v>
      </c>
      <c r="AH971" s="48">
        <v>0</v>
      </c>
      <c r="AI971" s="48">
        <v>0</v>
      </c>
      <c r="AJ971" s="48">
        <v>0</v>
      </c>
      <c r="AK971" s="48">
        <v>1.2217499999999999</v>
      </c>
      <c r="AL971" s="48">
        <v>0.70509999999999995</v>
      </c>
    </row>
    <row r="972" spans="1:38" x14ac:dyDescent="0.35">
      <c r="A972" s="49">
        <v>37964</v>
      </c>
      <c r="B972" s="48">
        <v>48.390999999999998</v>
      </c>
      <c r="C972" s="48">
        <f t="shared" si="30"/>
        <v>0</v>
      </c>
      <c r="D972" s="48">
        <v>0</v>
      </c>
      <c r="E972" s="50">
        <v>69.5</v>
      </c>
      <c r="F972" s="51">
        <v>77.72387478729928</v>
      </c>
      <c r="G972" s="51">
        <v>84.643579373104188</v>
      </c>
      <c r="H972" s="51">
        <v>63.505577688554517</v>
      </c>
      <c r="I972" s="48">
        <v>57.195571955719245</v>
      </c>
      <c r="J972" s="51">
        <v>73.20719440818857</v>
      </c>
      <c r="K972" s="48">
        <v>0.51835714285714274</v>
      </c>
      <c r="L972" s="51">
        <v>0.61157142857142843</v>
      </c>
      <c r="M972" s="48">
        <v>109.26682773725925</v>
      </c>
      <c r="N972" s="51">
        <v>109.26682773725925</v>
      </c>
      <c r="O972" s="48">
        <v>0.62894553796455954</v>
      </c>
      <c r="P972" s="48">
        <v>1.25</v>
      </c>
      <c r="Q972" s="48">
        <v>4.3540000000000001</v>
      </c>
      <c r="R972" s="48">
        <v>48.235999999999997</v>
      </c>
      <c r="S972" s="48">
        <v>48.081000000000003</v>
      </c>
      <c r="T972" s="48">
        <v>48.235999999999997</v>
      </c>
      <c r="U972" s="48">
        <v>49.033999999999999</v>
      </c>
      <c r="V972" s="48">
        <v>47.578000000000003</v>
      </c>
      <c r="W972" s="48">
        <v>48.274999999999999</v>
      </c>
      <c r="X972" s="48">
        <v>2.08</v>
      </c>
      <c r="Y972" s="48">
        <v>70.400000000000006</v>
      </c>
      <c r="Z972" s="48">
        <v>3666.28</v>
      </c>
      <c r="AA972" s="48">
        <v>38.664999999999999</v>
      </c>
      <c r="AB972" s="48">
        <v>1.681</v>
      </c>
      <c r="AC972" s="48">
        <v>1.4271499999999999</v>
      </c>
      <c r="AD972" s="48">
        <v>0.81947000000000003</v>
      </c>
      <c r="AE972" s="48">
        <v>0.25702999999999998</v>
      </c>
      <c r="AF972" s="48">
        <v>0.25706000000000001</v>
      </c>
      <c r="AG972" s="48">
        <f t="shared" si="31"/>
        <v>1</v>
      </c>
      <c r="AH972" s="48">
        <v>1</v>
      </c>
      <c r="AI972" s="48">
        <v>0</v>
      </c>
      <c r="AJ972" s="48">
        <v>0</v>
      </c>
      <c r="AK972" s="48">
        <v>1.2202999999999999</v>
      </c>
      <c r="AL972" s="48">
        <v>0.70069999999999999</v>
      </c>
    </row>
    <row r="973" spans="1:38" x14ac:dyDescent="0.35">
      <c r="A973" s="49">
        <v>37965</v>
      </c>
      <c r="B973" s="48">
        <v>48.244</v>
      </c>
      <c r="C973" s="48">
        <f t="shared" si="30"/>
        <v>1</v>
      </c>
      <c r="D973" s="48">
        <v>0</v>
      </c>
      <c r="E973" s="50">
        <v>87.5</v>
      </c>
      <c r="F973" s="51">
        <v>78.338023907275584</v>
      </c>
      <c r="G973" s="51">
        <v>85.738061707847933</v>
      </c>
      <c r="H973" s="51">
        <v>66.64163728632218</v>
      </c>
      <c r="I973" s="48">
        <v>46.704871060171421</v>
      </c>
      <c r="J973" s="51">
        <v>62.016629836785199</v>
      </c>
      <c r="K973" s="48">
        <v>0.50942857142857123</v>
      </c>
      <c r="L973" s="51">
        <v>0.58728571428571441</v>
      </c>
      <c r="M973" s="48">
        <v>108.17768011301207</v>
      </c>
      <c r="N973" s="51">
        <v>110.1863694500274</v>
      </c>
      <c r="O973" s="48">
        <v>0.62919100663607419</v>
      </c>
      <c r="P973" s="48">
        <v>1.25</v>
      </c>
      <c r="Q973" s="48">
        <v>4.3570000000000002</v>
      </c>
      <c r="R973" s="48">
        <v>48.390999999999998</v>
      </c>
      <c r="S973" s="48">
        <v>48.235999999999997</v>
      </c>
      <c r="T973" s="48">
        <v>47.616999999999997</v>
      </c>
      <c r="U973" s="48">
        <v>48.506999999999998</v>
      </c>
      <c r="V973" s="48">
        <v>48.235999999999997</v>
      </c>
      <c r="W973" s="48">
        <v>49.033999999999999</v>
      </c>
      <c r="X973" s="48">
        <v>2.09</v>
      </c>
      <c r="Y973" s="48">
        <v>69.5</v>
      </c>
      <c r="Z973" s="48">
        <v>3666.28</v>
      </c>
      <c r="AA973" s="48">
        <v>38.664999999999999</v>
      </c>
      <c r="AB973" s="48">
        <v>1.681</v>
      </c>
      <c r="AC973" s="48">
        <v>1.42685</v>
      </c>
      <c r="AD973" s="48">
        <v>0.81708999999999998</v>
      </c>
      <c r="AE973" s="48">
        <v>0.26395999999999997</v>
      </c>
      <c r="AF973" s="48">
        <v>0.26422000000000001</v>
      </c>
      <c r="AG973" s="48">
        <f t="shared" si="31"/>
        <v>0</v>
      </c>
      <c r="AH973" s="48">
        <v>1</v>
      </c>
      <c r="AI973" s="48">
        <v>0</v>
      </c>
      <c r="AJ973" s="48">
        <v>0</v>
      </c>
      <c r="AK973" s="48">
        <v>1.2238500000000001</v>
      </c>
      <c r="AL973" s="48">
        <v>0.70084999999999997</v>
      </c>
    </row>
    <row r="974" spans="1:38" x14ac:dyDescent="0.35">
      <c r="A974" s="49">
        <v>37966</v>
      </c>
      <c r="B974" s="48">
        <v>48.506999999999998</v>
      </c>
      <c r="C974" s="48">
        <f t="shared" si="30"/>
        <v>1</v>
      </c>
      <c r="D974" s="48">
        <v>1</v>
      </c>
      <c r="E974" s="50">
        <v>160.30000000000001</v>
      </c>
      <c r="F974" s="51">
        <v>82.194738989337679</v>
      </c>
      <c r="G974" s="51">
        <v>90.992286573408379</v>
      </c>
      <c r="H974" s="51">
        <v>69.720612038518709</v>
      </c>
      <c r="I974" s="48">
        <v>100</v>
      </c>
      <c r="J974" s="51">
        <v>67.966814338630215</v>
      </c>
      <c r="K974" s="48">
        <v>0.47907142857142865</v>
      </c>
      <c r="L974" s="51">
        <v>0.60107142857142903</v>
      </c>
      <c r="M974" s="48">
        <v>108.3906864497676</v>
      </c>
      <c r="N974" s="51">
        <v>109.52875561677243</v>
      </c>
      <c r="O974" s="48">
        <v>0.62955071807061291</v>
      </c>
      <c r="P974" s="48">
        <v>1.26</v>
      </c>
      <c r="Q974" s="48">
        <v>4.3630000000000004</v>
      </c>
      <c r="R974" s="48">
        <v>48.244</v>
      </c>
      <c r="S974" s="48">
        <v>48.390999999999998</v>
      </c>
      <c r="T974" s="48">
        <v>48.12</v>
      </c>
      <c r="U974" s="48">
        <v>48.585000000000001</v>
      </c>
      <c r="V974" s="48">
        <v>47.616999999999997</v>
      </c>
      <c r="W974" s="48">
        <v>48.506999999999998</v>
      </c>
      <c r="X974" s="48">
        <v>2.08</v>
      </c>
      <c r="Y974" s="48">
        <v>87.5</v>
      </c>
      <c r="Z974" s="48">
        <v>3666.28</v>
      </c>
      <c r="AA974" s="48">
        <v>38.664999999999999</v>
      </c>
      <c r="AB974" s="48">
        <v>1.681</v>
      </c>
      <c r="AC974" s="48">
        <v>1.4345000000000001</v>
      </c>
      <c r="AD974" s="48">
        <v>0.82342000000000004</v>
      </c>
      <c r="AE974" s="48">
        <v>0.25115999999999999</v>
      </c>
      <c r="AF974" s="48">
        <v>0.25073000000000001</v>
      </c>
      <c r="AG974" s="48">
        <f t="shared" si="31"/>
        <v>1</v>
      </c>
      <c r="AH974" s="48">
        <v>0</v>
      </c>
      <c r="AI974" s="48">
        <v>0</v>
      </c>
      <c r="AJ974" s="48">
        <v>0</v>
      </c>
      <c r="AK974" s="48">
        <v>1.21445</v>
      </c>
      <c r="AL974" s="48">
        <v>0.69710000000000005</v>
      </c>
    </row>
    <row r="975" spans="1:38" x14ac:dyDescent="0.35">
      <c r="A975" s="49">
        <v>37967</v>
      </c>
      <c r="B975" s="48">
        <v>49.164999999999999</v>
      </c>
      <c r="C975" s="48">
        <f t="shared" si="30"/>
        <v>0</v>
      </c>
      <c r="D975" s="48">
        <v>0</v>
      </c>
      <c r="E975" s="50">
        <v>123.9</v>
      </c>
      <c r="F975" s="51">
        <v>83.022894399978782</v>
      </c>
      <c r="G975" s="51">
        <v>90.347436256654618</v>
      </c>
      <c r="H975" s="51">
        <v>70.922537746974641</v>
      </c>
      <c r="I975" s="48">
        <v>100</v>
      </c>
      <c r="J975" s="51">
        <v>82.234957020057138</v>
      </c>
      <c r="K975" s="48">
        <v>0.51171428571428579</v>
      </c>
      <c r="L975" s="51">
        <v>0.54521428571428587</v>
      </c>
      <c r="M975" s="48">
        <v>107.17166212534059</v>
      </c>
      <c r="N975" s="51">
        <v>115.03544771754135</v>
      </c>
      <c r="O975" s="48">
        <v>0.63762197332303239</v>
      </c>
      <c r="P975" s="48">
        <v>1.27</v>
      </c>
      <c r="Q975" s="48">
        <v>4.3040000000000003</v>
      </c>
      <c r="R975" s="48">
        <v>48.506999999999998</v>
      </c>
      <c r="S975" s="48">
        <v>48.244</v>
      </c>
      <c r="T975" s="48">
        <v>48.777999999999999</v>
      </c>
      <c r="U975" s="48">
        <v>49.823</v>
      </c>
      <c r="V975" s="48">
        <v>48.12</v>
      </c>
      <c r="W975" s="48">
        <v>48.585000000000001</v>
      </c>
      <c r="X975" s="48">
        <v>2.0499999999999998</v>
      </c>
      <c r="Y975" s="48">
        <v>160.30000000000001</v>
      </c>
      <c r="Z975" s="48">
        <v>3666.28</v>
      </c>
      <c r="AA975" s="48">
        <v>38.664999999999999</v>
      </c>
      <c r="AB975" s="48">
        <v>1.681</v>
      </c>
      <c r="AC975" s="48">
        <v>1.4239999999999999</v>
      </c>
      <c r="AD975" s="48">
        <v>0.81552999999999998</v>
      </c>
      <c r="AE975" s="48">
        <v>0.25172</v>
      </c>
      <c r="AF975" s="48">
        <v>0.25224000000000002</v>
      </c>
      <c r="AG975" s="48">
        <f t="shared" si="31"/>
        <v>1</v>
      </c>
      <c r="AH975" s="48">
        <v>1</v>
      </c>
      <c r="AI975" s="48">
        <v>1</v>
      </c>
      <c r="AJ975" s="48">
        <v>0</v>
      </c>
      <c r="AK975" s="48">
        <v>1.2262</v>
      </c>
      <c r="AL975" s="48">
        <v>0.70225000000000004</v>
      </c>
    </row>
    <row r="976" spans="1:38" x14ac:dyDescent="0.35">
      <c r="A976" s="49">
        <v>37970</v>
      </c>
      <c r="B976" s="48">
        <v>48.933</v>
      </c>
      <c r="C976" s="48">
        <f t="shared" si="30"/>
        <v>0</v>
      </c>
      <c r="D976" s="48">
        <v>0</v>
      </c>
      <c r="E976" s="50">
        <v>139.69999999999999</v>
      </c>
      <c r="F976" s="51">
        <v>75.95859295970844</v>
      </c>
      <c r="G976" s="51">
        <v>86.752013808975917</v>
      </c>
      <c r="H976" s="51">
        <v>72.014295701232129</v>
      </c>
      <c r="I976" s="48">
        <v>74.809989142236759</v>
      </c>
      <c r="J976" s="51">
        <v>91.603329714078924</v>
      </c>
      <c r="K976" s="48">
        <v>0.56421428571428578</v>
      </c>
      <c r="L976" s="51">
        <v>0.54964285714285721</v>
      </c>
      <c r="M976" s="48">
        <v>105.33419438165967</v>
      </c>
      <c r="N976" s="51">
        <v>115.53881752927843</v>
      </c>
      <c r="O976" s="48">
        <v>0.63772750133963751</v>
      </c>
      <c r="P976" s="48">
        <v>1.27</v>
      </c>
      <c r="Q976" s="48">
        <v>4.2759999999999998</v>
      </c>
      <c r="R976" s="48">
        <v>49.164999999999999</v>
      </c>
      <c r="S976" s="48">
        <v>48.506999999999998</v>
      </c>
      <c r="T976" s="48">
        <v>48.561</v>
      </c>
      <c r="U976" s="48">
        <v>50.094000000000001</v>
      </c>
      <c r="V976" s="48">
        <v>48.777999999999999</v>
      </c>
      <c r="W976" s="48">
        <v>49.823</v>
      </c>
      <c r="X976" s="48">
        <v>2.06</v>
      </c>
      <c r="Y976" s="48">
        <v>123.9</v>
      </c>
      <c r="Z976" s="48">
        <v>3666.28</v>
      </c>
      <c r="AA976" s="48">
        <v>38.664999999999999</v>
      </c>
      <c r="AB976" s="48">
        <v>1.681</v>
      </c>
      <c r="AC976" s="48">
        <v>1.4208000000000001</v>
      </c>
      <c r="AD976" s="48">
        <v>0.8135</v>
      </c>
      <c r="AE976" s="48">
        <v>0.2505</v>
      </c>
      <c r="AF976" s="48">
        <v>0.25058999999999998</v>
      </c>
      <c r="AG976" s="48">
        <f t="shared" si="31"/>
        <v>0</v>
      </c>
      <c r="AH976" s="48">
        <v>1</v>
      </c>
      <c r="AI976" s="48">
        <v>0</v>
      </c>
      <c r="AJ976" s="48">
        <v>1</v>
      </c>
      <c r="AK976" s="48">
        <v>1.22925</v>
      </c>
      <c r="AL976" s="48">
        <v>0.70379999999999998</v>
      </c>
    </row>
    <row r="977" spans="1:38" x14ac:dyDescent="0.35">
      <c r="A977" s="49">
        <v>37971</v>
      </c>
      <c r="B977" s="48">
        <v>48.856000000000002</v>
      </c>
      <c r="C977" s="48">
        <f t="shared" si="30"/>
        <v>0</v>
      </c>
      <c r="D977" s="48">
        <v>-1</v>
      </c>
      <c r="E977" s="50">
        <v>63.1</v>
      </c>
      <c r="F977" s="51">
        <v>71.713409081157636</v>
      </c>
      <c r="G977" s="51">
        <v>84.798172124904895</v>
      </c>
      <c r="H977" s="51">
        <v>73.079766696462926</v>
      </c>
      <c r="I977" s="48">
        <v>66.449511400651716</v>
      </c>
      <c r="J977" s="51">
        <v>80.419833514296158</v>
      </c>
      <c r="K977" s="48">
        <v>0.495</v>
      </c>
      <c r="L977" s="51">
        <v>0.57735714285714324</v>
      </c>
      <c r="M977" s="48">
        <v>100.47919708779796</v>
      </c>
      <c r="N977" s="51">
        <v>113.85956326178659</v>
      </c>
      <c r="O977" s="48">
        <v>0.63818038787688025</v>
      </c>
      <c r="P977" s="48">
        <v>1.26</v>
      </c>
      <c r="Q977" s="48">
        <v>4.3</v>
      </c>
      <c r="R977" s="48">
        <v>48.933</v>
      </c>
      <c r="S977" s="48">
        <v>49.164999999999999</v>
      </c>
      <c r="T977" s="48">
        <v>48.314</v>
      </c>
      <c r="U977" s="48">
        <v>48.893999999999998</v>
      </c>
      <c r="V977" s="48">
        <v>48.561</v>
      </c>
      <c r="W977" s="48">
        <v>50.094000000000001</v>
      </c>
      <c r="X977" s="48">
        <v>2.06</v>
      </c>
      <c r="Y977" s="48">
        <v>139.69999999999999</v>
      </c>
      <c r="Z977" s="48">
        <v>3666.28</v>
      </c>
      <c r="AA977" s="48">
        <v>38.664999999999999</v>
      </c>
      <c r="AB977" s="48">
        <v>1.681</v>
      </c>
      <c r="AC977" s="48">
        <v>1.4189000000000001</v>
      </c>
      <c r="AD977" s="48">
        <v>0.81086999999999998</v>
      </c>
      <c r="AE977" s="48">
        <v>0.24729999999999999</v>
      </c>
      <c r="AF977" s="48">
        <v>0.24793000000000001</v>
      </c>
      <c r="AG977" s="48">
        <f t="shared" si="31"/>
        <v>0</v>
      </c>
      <c r="AH977" s="48">
        <v>0</v>
      </c>
      <c r="AI977" s="48">
        <v>0</v>
      </c>
      <c r="AJ977" s="48">
        <v>0</v>
      </c>
      <c r="AK977" s="48">
        <v>1.23325</v>
      </c>
      <c r="AL977" s="48">
        <v>0.70474999999999999</v>
      </c>
    </row>
    <row r="978" spans="1:38" x14ac:dyDescent="0.35">
      <c r="A978" s="49">
        <v>37972</v>
      </c>
      <c r="B978" s="48">
        <v>47.616999999999997</v>
      </c>
      <c r="C978" s="48">
        <f t="shared" si="30"/>
        <v>1</v>
      </c>
      <c r="D978" s="48">
        <v>1</v>
      </c>
      <c r="E978" s="50">
        <v>53.9</v>
      </c>
      <c r="F978" s="51">
        <v>68.869468298866863</v>
      </c>
      <c r="G978" s="51">
        <v>70.149452895649858</v>
      </c>
      <c r="H978" s="51">
        <v>73.275416432286747</v>
      </c>
      <c r="I978" s="48">
        <v>0</v>
      </c>
      <c r="J978" s="51">
        <v>47.086500180962823</v>
      </c>
      <c r="K978" s="48">
        <v>0.55021428571428588</v>
      </c>
      <c r="L978" s="51">
        <v>0.55800000000000038</v>
      </c>
      <c r="M978" s="48">
        <v>98.321288457567618</v>
      </c>
      <c r="N978" s="51">
        <v>111.61716790511238</v>
      </c>
      <c r="O978" s="48">
        <v>0.6383600912520947</v>
      </c>
      <c r="P978" s="48">
        <v>1.23</v>
      </c>
      <c r="Q978" s="48">
        <v>4.2519999999999998</v>
      </c>
      <c r="R978" s="48">
        <v>48.856000000000002</v>
      </c>
      <c r="S978" s="48">
        <v>48.933</v>
      </c>
      <c r="T978" s="48">
        <v>47.616999999999997</v>
      </c>
      <c r="U978" s="48">
        <v>48.738999999999997</v>
      </c>
      <c r="V978" s="48">
        <v>48.314</v>
      </c>
      <c r="W978" s="48">
        <v>48.893999999999998</v>
      </c>
      <c r="X978" s="48">
        <v>2.11</v>
      </c>
      <c r="Y978" s="48">
        <v>63.1</v>
      </c>
      <c r="Z978" s="48">
        <v>3666.28</v>
      </c>
      <c r="AA978" s="48">
        <v>38.664999999999999</v>
      </c>
      <c r="AB978" s="48">
        <v>1.681</v>
      </c>
      <c r="AC978" s="48">
        <v>1.4230499999999999</v>
      </c>
      <c r="AD978" s="48">
        <v>0.80769000000000002</v>
      </c>
      <c r="AE978" s="48">
        <v>0.23544000000000001</v>
      </c>
      <c r="AF978" s="48">
        <v>0.23541000000000001</v>
      </c>
      <c r="AG978" s="48">
        <f t="shared" si="31"/>
        <v>0</v>
      </c>
      <c r="AH978" s="48">
        <v>0</v>
      </c>
      <c r="AI978" s="48">
        <v>-1</v>
      </c>
      <c r="AJ978" s="48">
        <v>0</v>
      </c>
      <c r="AK978" s="48">
        <v>1.2381</v>
      </c>
      <c r="AL978" s="48">
        <v>0.70274999999999999</v>
      </c>
    </row>
    <row r="979" spans="1:38" x14ac:dyDescent="0.35">
      <c r="A979" s="49">
        <v>37973</v>
      </c>
      <c r="B979" s="48">
        <v>48.351999999999997</v>
      </c>
      <c r="C979" s="48">
        <f t="shared" si="30"/>
        <v>1</v>
      </c>
      <c r="D979" s="48">
        <v>0</v>
      </c>
      <c r="E979" s="50">
        <v>50.4</v>
      </c>
      <c r="F979" s="51">
        <v>68.799992628126191</v>
      </c>
      <c r="G979" s="51">
        <v>72.293782511766167</v>
      </c>
      <c r="H979" s="51">
        <v>73.606374726802088</v>
      </c>
      <c r="I979" s="48">
        <v>47.480620155038665</v>
      </c>
      <c r="J979" s="51">
        <v>37.976710518563458</v>
      </c>
      <c r="K979" s="48">
        <v>0.53085714285714347</v>
      </c>
      <c r="L979" s="51">
        <v>0.58014285714285718</v>
      </c>
      <c r="M979" s="48">
        <v>100.5636322039891</v>
      </c>
      <c r="N979" s="51">
        <v>114.48053792972819</v>
      </c>
      <c r="O979" s="48">
        <v>0.638070759610747</v>
      </c>
      <c r="P979" s="48">
        <v>1.25</v>
      </c>
      <c r="Q979" s="48">
        <v>4.26</v>
      </c>
      <c r="R979" s="48">
        <v>47.616999999999997</v>
      </c>
      <c r="S979" s="48">
        <v>48.856000000000002</v>
      </c>
      <c r="T979" s="48">
        <v>47.539000000000001</v>
      </c>
      <c r="U979" s="48">
        <v>48.545999999999999</v>
      </c>
      <c r="V979" s="48">
        <v>47.616999999999997</v>
      </c>
      <c r="W979" s="48">
        <v>48.738999999999997</v>
      </c>
      <c r="X979" s="48">
        <v>2.08</v>
      </c>
      <c r="Y979" s="48">
        <v>53.9</v>
      </c>
      <c r="Z979" s="48">
        <v>3865.98</v>
      </c>
      <c r="AA979" s="48">
        <v>38.664999999999999</v>
      </c>
      <c r="AB979" s="48">
        <v>1.681</v>
      </c>
      <c r="AC979" s="48">
        <v>1.4281999999999999</v>
      </c>
      <c r="AD979" s="48">
        <v>0.80818000000000001</v>
      </c>
      <c r="AE979" s="48">
        <v>0.22692999999999999</v>
      </c>
      <c r="AF979" s="48">
        <v>0.22725000000000001</v>
      </c>
      <c r="AG979" s="48">
        <f t="shared" si="31"/>
        <v>1</v>
      </c>
      <c r="AH979" s="48">
        <v>0</v>
      </c>
      <c r="AI979" s="48">
        <v>1</v>
      </c>
      <c r="AJ979" s="48">
        <v>-1</v>
      </c>
      <c r="AK979" s="48">
        <v>1.2373499999999999</v>
      </c>
      <c r="AL979" s="48">
        <v>0.70020000000000004</v>
      </c>
    </row>
    <row r="980" spans="1:38" x14ac:dyDescent="0.35">
      <c r="A980" s="49">
        <v>37974</v>
      </c>
      <c r="B980" s="48">
        <v>48.545999999999999</v>
      </c>
      <c r="C980" s="48">
        <f t="shared" si="30"/>
        <v>1</v>
      </c>
      <c r="D980" s="48">
        <v>0</v>
      </c>
      <c r="E980" s="50">
        <v>57</v>
      </c>
      <c r="F980" s="51">
        <v>67.622282918260424</v>
      </c>
      <c r="G980" s="51">
        <v>68.691392582225362</v>
      </c>
      <c r="H980" s="51">
        <v>72.02862755157598</v>
      </c>
      <c r="I980" s="48">
        <v>70.592705167173278</v>
      </c>
      <c r="J980" s="51">
        <v>39.357775107403981</v>
      </c>
      <c r="K980" s="48">
        <v>0.52864285714285786</v>
      </c>
      <c r="L980" s="51">
        <v>0.55142857142857138</v>
      </c>
      <c r="M980" s="48">
        <v>100.6426735218509</v>
      </c>
      <c r="N980" s="51">
        <v>111.84425757401219</v>
      </c>
      <c r="O980" s="48">
        <v>0.6403679106379998</v>
      </c>
      <c r="P980" s="48">
        <v>1.26</v>
      </c>
      <c r="Q980" s="48">
        <v>4.2789999999999999</v>
      </c>
      <c r="R980" s="48">
        <v>48.351999999999997</v>
      </c>
      <c r="S980" s="48">
        <v>47.616999999999997</v>
      </c>
      <c r="T980" s="48">
        <v>48.405999999999999</v>
      </c>
      <c r="U980" s="48">
        <v>48.917000000000002</v>
      </c>
      <c r="V980" s="48">
        <v>47.539000000000001</v>
      </c>
      <c r="W980" s="48">
        <v>48.545999999999999</v>
      </c>
      <c r="X980" s="48">
        <v>2.0699999999999998</v>
      </c>
      <c r="Y980" s="48">
        <v>50.4</v>
      </c>
      <c r="Z980" s="48">
        <v>3865.98</v>
      </c>
      <c r="AA980" s="48">
        <v>38.664999999999999</v>
      </c>
      <c r="AB980" s="48">
        <v>1.681</v>
      </c>
      <c r="AC980" s="48">
        <v>1.4271</v>
      </c>
      <c r="AD980" s="48">
        <v>0.80952000000000002</v>
      </c>
      <c r="AE980" s="48">
        <v>0.20856</v>
      </c>
      <c r="AF980" s="48">
        <v>0.20910000000000001</v>
      </c>
      <c r="AG980" s="48">
        <f t="shared" si="31"/>
        <v>1</v>
      </c>
      <c r="AH980" s="48">
        <v>1</v>
      </c>
      <c r="AI980" s="48">
        <v>0</v>
      </c>
      <c r="AJ980" s="48">
        <v>1</v>
      </c>
      <c r="AK980" s="48">
        <v>1.2353000000000001</v>
      </c>
      <c r="AL980" s="48">
        <v>0.70074999999999998</v>
      </c>
    </row>
    <row r="981" spans="1:38" x14ac:dyDescent="0.35">
      <c r="A981" s="49">
        <v>37977</v>
      </c>
      <c r="B981" s="48">
        <v>48.738999999999997</v>
      </c>
      <c r="C981" s="48">
        <f t="shared" si="30"/>
        <v>1</v>
      </c>
      <c r="D981" s="48">
        <v>1</v>
      </c>
      <c r="E981" s="50">
        <v>73.5</v>
      </c>
      <c r="F981" s="51">
        <v>64.837167145636158</v>
      </c>
      <c r="G981" s="51">
        <v>66.898490677715316</v>
      </c>
      <c r="H981" s="51">
        <v>70.511187642536072</v>
      </c>
      <c r="I981" s="48">
        <v>90.55690072639193</v>
      </c>
      <c r="J981" s="51">
        <v>69.543408682867963</v>
      </c>
      <c r="K981" s="48">
        <v>0.5535714285714296</v>
      </c>
      <c r="L981" s="51">
        <v>0.53757142857142826</v>
      </c>
      <c r="M981" s="48">
        <v>100.71914198921286</v>
      </c>
      <c r="N981" s="51">
        <v>111.21785363850032</v>
      </c>
      <c r="O981" s="48">
        <v>0.64086371680367515</v>
      </c>
      <c r="P981" s="48">
        <v>1.26</v>
      </c>
      <c r="Q981" s="48">
        <v>4.2649999999999997</v>
      </c>
      <c r="R981" s="48">
        <v>48.545999999999999</v>
      </c>
      <c r="S981" s="48">
        <v>48.351999999999997</v>
      </c>
      <c r="T981" s="48">
        <v>48.274999999999999</v>
      </c>
      <c r="U981" s="48">
        <v>49.359000000000002</v>
      </c>
      <c r="V981" s="48">
        <v>48.405999999999999</v>
      </c>
      <c r="W981" s="48">
        <v>48.917000000000002</v>
      </c>
      <c r="X981" s="48">
        <v>2.0699999999999998</v>
      </c>
      <c r="Y981" s="48">
        <v>57</v>
      </c>
      <c r="Z981" s="48">
        <v>3865.98</v>
      </c>
      <c r="AA981" s="48">
        <v>38.664999999999999</v>
      </c>
      <c r="AB981" s="48">
        <v>1.681</v>
      </c>
      <c r="AC981" s="48">
        <v>1.4184000000000001</v>
      </c>
      <c r="AD981" s="48">
        <v>0.80508999999999997</v>
      </c>
      <c r="AE981" s="48">
        <v>0.20738999999999999</v>
      </c>
      <c r="AF981" s="48">
        <v>0.20663000000000001</v>
      </c>
      <c r="AG981" s="48">
        <f t="shared" si="31"/>
        <v>1</v>
      </c>
      <c r="AH981" s="48">
        <v>1</v>
      </c>
      <c r="AI981" s="48">
        <v>0</v>
      </c>
      <c r="AJ981" s="48">
        <v>0</v>
      </c>
      <c r="AK981" s="48">
        <v>1.2421</v>
      </c>
      <c r="AL981" s="48">
        <v>0.70499999999999996</v>
      </c>
    </row>
    <row r="982" spans="1:38" x14ac:dyDescent="0.35">
      <c r="A982" s="52">
        <v>37978</v>
      </c>
      <c r="B982" s="48">
        <v>49.243000000000002</v>
      </c>
      <c r="C982" s="48">
        <f t="shared" si="30"/>
        <v>1</v>
      </c>
      <c r="D982" s="48">
        <v>1</v>
      </c>
      <c r="E982" s="50">
        <v>51.3</v>
      </c>
      <c r="F982" s="51">
        <v>58.407072619804005</v>
      </c>
      <c r="G982" s="51">
        <v>56.085590891244649</v>
      </c>
      <c r="H982" s="51">
        <v>68.382910354773358</v>
      </c>
      <c r="I982" s="48">
        <v>100</v>
      </c>
      <c r="J982" s="51">
        <v>87.049868631188403</v>
      </c>
      <c r="K982" s="48">
        <v>0.5330714285714292</v>
      </c>
      <c r="L982" s="51">
        <v>0.39657142857142852</v>
      </c>
      <c r="M982" s="48">
        <v>102.07072382057873</v>
      </c>
      <c r="N982" s="51">
        <v>111.19064285230429</v>
      </c>
      <c r="O982" s="48">
        <v>0.61639937476646856</v>
      </c>
      <c r="P982" s="48">
        <v>1.27</v>
      </c>
      <c r="Q982" s="48">
        <v>4.2469999999999999</v>
      </c>
      <c r="R982" s="48">
        <v>48.738999999999997</v>
      </c>
      <c r="S982" s="48">
        <v>48.545999999999999</v>
      </c>
      <c r="T982" s="48">
        <v>48.777999999999999</v>
      </c>
      <c r="U982" s="48">
        <v>49.39</v>
      </c>
      <c r="V982" s="48">
        <v>48.274999999999999</v>
      </c>
      <c r="W982" s="48">
        <v>49.359000000000002</v>
      </c>
      <c r="X982" s="48">
        <v>2.04</v>
      </c>
      <c r="Y982" s="48">
        <v>73.5</v>
      </c>
      <c r="Z982" s="48">
        <v>3865.98</v>
      </c>
      <c r="AA982" s="48">
        <v>38.664999999999999</v>
      </c>
      <c r="AB982" s="48">
        <v>1.681</v>
      </c>
      <c r="AC982" s="48">
        <v>1.42205</v>
      </c>
      <c r="AD982" s="48">
        <v>0.80518999999999996</v>
      </c>
      <c r="AE982" s="48">
        <v>0.22056000000000001</v>
      </c>
      <c r="AF982" s="48">
        <v>0.21998999999999999</v>
      </c>
      <c r="AG982" s="48">
        <f t="shared" si="31"/>
        <v>1</v>
      </c>
      <c r="AH982" s="48">
        <v>1</v>
      </c>
      <c r="AI982" s="48">
        <v>1</v>
      </c>
      <c r="AJ982" s="48">
        <v>0</v>
      </c>
      <c r="AK982" s="48">
        <v>1.2419500000000001</v>
      </c>
      <c r="AL982" s="48">
        <v>0.70320000000000005</v>
      </c>
    </row>
    <row r="983" spans="1:38" x14ac:dyDescent="0.35">
      <c r="A983" s="52">
        <v>37984</v>
      </c>
      <c r="B983" s="48">
        <v>50.055999999999997</v>
      </c>
      <c r="C983" s="48">
        <f t="shared" si="30"/>
        <v>1</v>
      </c>
      <c r="D983" s="48">
        <v>1</v>
      </c>
      <c r="E983" s="50">
        <v>81.400000000000006</v>
      </c>
      <c r="F983" s="51">
        <v>55.006719256941032</v>
      </c>
      <c r="G983" s="51">
        <v>64.228211410570538</v>
      </c>
      <c r="H983" s="51">
        <v>66.141828485554086</v>
      </c>
      <c r="I983" s="48">
        <v>100</v>
      </c>
      <c r="J983" s="51">
        <v>96.852300242130639</v>
      </c>
      <c r="K983" s="48">
        <v>0.46950000000000053</v>
      </c>
      <c r="L983" s="51">
        <v>0.43528571428571439</v>
      </c>
      <c r="M983" s="48">
        <v>103.19335353660297</v>
      </c>
      <c r="N983" s="51">
        <v>112.24073368163776</v>
      </c>
      <c r="O983" s="48">
        <v>0.61726450291831236</v>
      </c>
      <c r="P983" s="48">
        <v>1.3</v>
      </c>
      <c r="Q983" s="48">
        <v>4.266</v>
      </c>
      <c r="R983" s="48">
        <v>49.243000000000002</v>
      </c>
      <c r="S983" s="48">
        <v>48.738999999999997</v>
      </c>
      <c r="T983" s="48">
        <v>49.280999999999999</v>
      </c>
      <c r="U983" s="48">
        <v>50.055999999999997</v>
      </c>
      <c r="V983" s="48">
        <v>48.777999999999999</v>
      </c>
      <c r="W983" s="48">
        <v>49.39</v>
      </c>
      <c r="X983" s="48">
        <v>2.0099999999999998</v>
      </c>
      <c r="Y983" s="48">
        <v>51.3</v>
      </c>
      <c r="Z983" s="48">
        <v>3865.98</v>
      </c>
      <c r="AA983" s="48">
        <v>38.664999999999999</v>
      </c>
      <c r="AB983" s="48">
        <v>1.681</v>
      </c>
      <c r="AC983" s="48">
        <v>1.4187000000000001</v>
      </c>
      <c r="AD983" s="48">
        <v>0.80105999999999999</v>
      </c>
      <c r="AE983" s="48">
        <v>0.21739</v>
      </c>
      <c r="AF983" s="48">
        <v>0.21675</v>
      </c>
      <c r="AG983" s="48">
        <f t="shared" si="31"/>
        <v>1</v>
      </c>
      <c r="AH983" s="48">
        <v>1</v>
      </c>
      <c r="AI983" s="48">
        <v>1</v>
      </c>
      <c r="AJ983" s="48">
        <v>1</v>
      </c>
      <c r="AK983" s="48">
        <v>1.2483500000000001</v>
      </c>
      <c r="AL983" s="48">
        <v>0.70484999999999998</v>
      </c>
    </row>
    <row r="984" spans="1:38" x14ac:dyDescent="0.35">
      <c r="A984" s="52">
        <v>37985</v>
      </c>
      <c r="B984" s="48">
        <v>51.023000000000003</v>
      </c>
      <c r="C984" s="48">
        <f t="shared" si="30"/>
        <v>1</v>
      </c>
      <c r="D984" s="48">
        <v>0</v>
      </c>
      <c r="E984" s="50">
        <v>154.1</v>
      </c>
      <c r="F984" s="51">
        <v>66.760543169999266</v>
      </c>
      <c r="G984" s="51">
        <v>73.231206569804158</v>
      </c>
      <c r="H984" s="51">
        <v>63.739044887624821</v>
      </c>
      <c r="I984" s="48">
        <v>100</v>
      </c>
      <c r="J984" s="51">
        <v>100</v>
      </c>
      <c r="K984" s="48">
        <v>0.38657142857142901</v>
      </c>
      <c r="L984" s="51">
        <v>0.4740000000000002</v>
      </c>
      <c r="M984" s="48">
        <v>103.77911115631039</v>
      </c>
      <c r="N984" s="51">
        <v>114.0127815516625</v>
      </c>
      <c r="O984" s="48">
        <v>0.62975800513110414</v>
      </c>
      <c r="P984" s="48">
        <v>1.32</v>
      </c>
      <c r="Q984" s="48">
        <v>4.3010000000000002</v>
      </c>
      <c r="R984" s="48">
        <v>50.055999999999997</v>
      </c>
      <c r="S984" s="48">
        <v>49.243000000000002</v>
      </c>
      <c r="T984" s="48">
        <v>50.171999999999997</v>
      </c>
      <c r="U984" s="48">
        <v>51.100999999999999</v>
      </c>
      <c r="V984" s="48">
        <v>49.280999999999999</v>
      </c>
      <c r="W984" s="48">
        <v>50.055999999999997</v>
      </c>
      <c r="X984" s="48">
        <v>1.97</v>
      </c>
      <c r="Y984" s="48">
        <v>81.400000000000006</v>
      </c>
      <c r="Z984" s="48">
        <v>3865.98</v>
      </c>
      <c r="AA984" s="48">
        <v>38.664999999999999</v>
      </c>
      <c r="AB984" s="48">
        <v>1.681</v>
      </c>
      <c r="AC984" s="48">
        <v>1.4208499999999999</v>
      </c>
      <c r="AD984" s="48">
        <v>0.79805000000000004</v>
      </c>
      <c r="AE984" s="48">
        <v>0.23394999999999999</v>
      </c>
      <c r="AF984" s="48">
        <v>0.23394000000000001</v>
      </c>
      <c r="AG984" s="48">
        <f t="shared" si="31"/>
        <v>1</v>
      </c>
      <c r="AH984" s="48">
        <v>1</v>
      </c>
      <c r="AI984" s="48">
        <v>1</v>
      </c>
      <c r="AJ984" s="48">
        <v>1</v>
      </c>
      <c r="AK984" s="48">
        <v>1.25305</v>
      </c>
      <c r="AL984" s="48">
        <v>0.70379999999999998</v>
      </c>
    </row>
    <row r="985" spans="1:38" x14ac:dyDescent="0.35">
      <c r="A985" s="52">
        <v>37988</v>
      </c>
      <c r="B985" s="48">
        <v>51.402999999999999</v>
      </c>
      <c r="C985" s="48">
        <f t="shared" si="30"/>
        <v>1</v>
      </c>
      <c r="D985" s="48">
        <v>0</v>
      </c>
      <c r="E985" s="50">
        <v>104.7</v>
      </c>
      <c r="F985" s="51">
        <v>73.224907834629178</v>
      </c>
      <c r="G985" s="51">
        <v>74.149763611407664</v>
      </c>
      <c r="H985" s="51">
        <v>60.725690387706209</v>
      </c>
      <c r="I985" s="48">
        <v>100</v>
      </c>
      <c r="J985" s="51">
        <v>100</v>
      </c>
      <c r="K985" s="48">
        <v>0.40200000000000052</v>
      </c>
      <c r="L985" s="51">
        <v>0.47071428571428647</v>
      </c>
      <c r="M985" s="48">
        <v>105.04771830870783</v>
      </c>
      <c r="N985" s="51">
        <v>112.05013623978202</v>
      </c>
      <c r="O985" s="48">
        <v>0.63649473573138338</v>
      </c>
      <c r="P985" s="48">
        <v>1.33</v>
      </c>
      <c r="Q985" s="48">
        <v>4.3280000000000003</v>
      </c>
      <c r="R985" s="48">
        <v>51.023000000000003</v>
      </c>
      <c r="S985" s="48">
        <v>50.055999999999997</v>
      </c>
      <c r="T985" s="48">
        <v>50.790999999999997</v>
      </c>
      <c r="U985" s="48">
        <v>51.658000000000001</v>
      </c>
      <c r="V985" s="48">
        <v>50.171999999999997</v>
      </c>
      <c r="W985" s="48">
        <v>51.100999999999999</v>
      </c>
      <c r="X985" s="48">
        <v>1.96</v>
      </c>
      <c r="Y985" s="48">
        <v>154.1</v>
      </c>
      <c r="Z985" s="48">
        <v>3865.98</v>
      </c>
      <c r="AA985" s="48">
        <v>38.795999999999999</v>
      </c>
      <c r="AB985" s="48">
        <v>3.8889999999999998</v>
      </c>
      <c r="AC985" s="48">
        <v>1.4210499999999999</v>
      </c>
      <c r="AD985" s="48">
        <v>0.79447000000000001</v>
      </c>
      <c r="AE985" s="48">
        <v>0.24188999999999999</v>
      </c>
      <c r="AF985" s="48">
        <v>0.24188999999999999</v>
      </c>
      <c r="AG985" s="48">
        <f t="shared" si="31"/>
        <v>1</v>
      </c>
      <c r="AH985" s="48">
        <v>1</v>
      </c>
      <c r="AI985" s="48">
        <v>0</v>
      </c>
      <c r="AJ985" s="48">
        <v>1</v>
      </c>
      <c r="AK985" s="48">
        <v>1.2586999999999999</v>
      </c>
      <c r="AL985" s="48">
        <v>0.70369999999999999</v>
      </c>
    </row>
    <row r="986" spans="1:38" x14ac:dyDescent="0.35">
      <c r="A986" s="49">
        <v>37991</v>
      </c>
      <c r="B986" s="48">
        <v>51.643000000000001</v>
      </c>
      <c r="C986" s="48">
        <f t="shared" si="30"/>
        <v>1</v>
      </c>
      <c r="D986" s="48">
        <v>0</v>
      </c>
      <c r="E986" s="50">
        <v>121.6</v>
      </c>
      <c r="F986" s="51">
        <v>74.409188887615585</v>
      </c>
      <c r="G986" s="51">
        <v>74.480578139114726</v>
      </c>
      <c r="H986" s="51">
        <v>57.551625239553459</v>
      </c>
      <c r="I986" s="48">
        <v>100</v>
      </c>
      <c r="J986" s="51">
        <v>100</v>
      </c>
      <c r="K986" s="48">
        <v>0.37157142857142894</v>
      </c>
      <c r="L986" s="51">
        <v>0.49557142857142927</v>
      </c>
      <c r="M986" s="48">
        <v>105.70451940396266</v>
      </c>
      <c r="N986" s="51">
        <v>111.16779679259498</v>
      </c>
      <c r="O986" s="48">
        <v>0.64066185176198209</v>
      </c>
      <c r="P986" s="48">
        <v>1.33</v>
      </c>
      <c r="Q986" s="48">
        <v>4.32</v>
      </c>
      <c r="R986" s="48">
        <v>51.402999999999999</v>
      </c>
      <c r="S986" s="48">
        <v>51.023000000000003</v>
      </c>
      <c r="T986" s="48">
        <v>51.14</v>
      </c>
      <c r="U986" s="48">
        <v>51.86</v>
      </c>
      <c r="V986" s="48">
        <v>50.790999999999997</v>
      </c>
      <c r="W986" s="48">
        <v>51.658000000000001</v>
      </c>
      <c r="X986" s="48">
        <v>1.95</v>
      </c>
      <c r="Y986" s="48">
        <v>104.7</v>
      </c>
      <c r="Z986" s="48">
        <v>3865.98</v>
      </c>
      <c r="AA986" s="48">
        <v>38.795999999999999</v>
      </c>
      <c r="AB986" s="48">
        <v>3.8889999999999998</v>
      </c>
      <c r="AC986" s="48">
        <v>1.4256</v>
      </c>
      <c r="AD986" s="48">
        <v>0.78917000000000004</v>
      </c>
      <c r="AE986" s="48">
        <v>0.26533000000000001</v>
      </c>
      <c r="AF986" s="48">
        <v>0.26596999999999998</v>
      </c>
      <c r="AG986" s="48">
        <f t="shared" si="31"/>
        <v>1</v>
      </c>
      <c r="AH986" s="48">
        <v>1</v>
      </c>
      <c r="AI986" s="48">
        <v>0</v>
      </c>
      <c r="AJ986" s="48">
        <v>0</v>
      </c>
      <c r="AK986" s="48">
        <v>1.26715</v>
      </c>
      <c r="AL986" s="48">
        <v>0.70150000000000001</v>
      </c>
    </row>
    <row r="987" spans="1:38" x14ac:dyDescent="0.35">
      <c r="A987" s="49">
        <v>37992</v>
      </c>
      <c r="B987" s="48">
        <v>51.72</v>
      </c>
      <c r="C987" s="48">
        <f t="shared" si="30"/>
        <v>0</v>
      </c>
      <c r="D987" s="48">
        <v>-1</v>
      </c>
      <c r="E987" s="50">
        <v>58.8</v>
      </c>
      <c r="F987" s="51">
        <v>75.777583915546955</v>
      </c>
      <c r="G987" s="51">
        <v>76.445526475958587</v>
      </c>
      <c r="H987" s="51">
        <v>54.138797767593481</v>
      </c>
      <c r="I987" s="48">
        <v>100</v>
      </c>
      <c r="J987" s="51">
        <v>100</v>
      </c>
      <c r="K987" s="48">
        <v>0.3583571428571436</v>
      </c>
      <c r="L987" s="51">
        <v>0.49942857142857172</v>
      </c>
      <c r="M987" s="48">
        <v>108.61667051683224</v>
      </c>
      <c r="N987" s="51">
        <v>106.36941365197541</v>
      </c>
      <c r="O987" s="48">
        <v>0.64254424622571538</v>
      </c>
      <c r="P987" s="48">
        <v>1.33</v>
      </c>
      <c r="Q987" s="48">
        <v>4.25</v>
      </c>
      <c r="R987" s="48">
        <v>51.643000000000001</v>
      </c>
      <c r="S987" s="48">
        <v>51.402999999999999</v>
      </c>
      <c r="T987" s="48">
        <v>51.039000000000001</v>
      </c>
      <c r="U987" s="48">
        <v>51.798000000000002</v>
      </c>
      <c r="V987" s="48">
        <v>51.14</v>
      </c>
      <c r="W987" s="48">
        <v>51.86</v>
      </c>
      <c r="X987" s="48">
        <v>1.95</v>
      </c>
      <c r="Y987" s="48">
        <v>121.6</v>
      </c>
      <c r="Z987" s="48">
        <v>3865.98</v>
      </c>
      <c r="AA987" s="48">
        <v>38.795999999999999</v>
      </c>
      <c r="AB987" s="48">
        <v>3.8889999999999998</v>
      </c>
      <c r="AC987" s="48">
        <v>1.4292499999999999</v>
      </c>
      <c r="AD987" s="48">
        <v>0.78447</v>
      </c>
      <c r="AE987" s="48">
        <v>0.25924999999999998</v>
      </c>
      <c r="AF987" s="48">
        <v>0.25996999999999998</v>
      </c>
      <c r="AG987" s="48">
        <f t="shared" si="31"/>
        <v>1</v>
      </c>
      <c r="AH987" s="48">
        <v>1</v>
      </c>
      <c r="AI987" s="48">
        <v>0</v>
      </c>
      <c r="AJ987" s="48">
        <v>0</v>
      </c>
      <c r="AK987" s="48">
        <v>1.27475</v>
      </c>
      <c r="AL987" s="48">
        <v>0.69969999999999999</v>
      </c>
    </row>
    <row r="988" spans="1:38" x14ac:dyDescent="0.35">
      <c r="A988" s="49">
        <v>37993</v>
      </c>
      <c r="B988" s="48">
        <v>50.59</v>
      </c>
      <c r="C988" s="48">
        <f t="shared" si="30"/>
        <v>1</v>
      </c>
      <c r="D988" s="48">
        <v>0</v>
      </c>
      <c r="E988" s="50">
        <v>86.9</v>
      </c>
      <c r="F988" s="51">
        <v>67.195722578529455</v>
      </c>
      <c r="G988" s="51">
        <v>64.00053770668103</v>
      </c>
      <c r="H988" s="51">
        <v>50.952497856816251</v>
      </c>
      <c r="I988" s="48">
        <v>0</v>
      </c>
      <c r="J988" s="51">
        <v>66.666666666666671</v>
      </c>
      <c r="K988" s="48">
        <v>0.44400000000000006</v>
      </c>
      <c r="L988" s="51">
        <v>0.51271428571428601</v>
      </c>
      <c r="M988" s="48">
        <v>104.6285572468564</v>
      </c>
      <c r="N988" s="51">
        <v>104.4600454263886</v>
      </c>
      <c r="O988" s="48">
        <v>0.64139702139512256</v>
      </c>
      <c r="P988" s="48">
        <v>1.3</v>
      </c>
      <c r="Q988" s="48">
        <v>4.2480000000000002</v>
      </c>
      <c r="R988" s="48">
        <v>51.72</v>
      </c>
      <c r="S988" s="48">
        <v>51.643000000000001</v>
      </c>
      <c r="T988" s="48">
        <v>50.017000000000003</v>
      </c>
      <c r="U988" s="48">
        <v>51.866999999999997</v>
      </c>
      <c r="V988" s="48">
        <v>51.039000000000001</v>
      </c>
      <c r="W988" s="48">
        <v>51.798000000000002</v>
      </c>
      <c r="X988" s="48">
        <v>1.99</v>
      </c>
      <c r="Y988" s="48">
        <v>58.8</v>
      </c>
      <c r="Z988" s="48">
        <v>3865.98</v>
      </c>
      <c r="AA988" s="48">
        <v>38.795999999999999</v>
      </c>
      <c r="AB988" s="48">
        <v>3.8889999999999998</v>
      </c>
      <c r="AC988" s="48">
        <v>1.43425</v>
      </c>
      <c r="AD988" s="48">
        <v>0.78779999999999994</v>
      </c>
      <c r="AE988" s="48">
        <v>0.24945000000000001</v>
      </c>
      <c r="AF988" s="48">
        <v>0.24925</v>
      </c>
      <c r="AG988" s="48">
        <f t="shared" si="31"/>
        <v>0</v>
      </c>
      <c r="AH988" s="48">
        <v>1</v>
      </c>
      <c r="AI988" s="48">
        <v>-1</v>
      </c>
      <c r="AJ988" s="48">
        <v>0</v>
      </c>
      <c r="AK988" s="48">
        <v>1.26935</v>
      </c>
      <c r="AL988" s="48">
        <v>0.69720000000000004</v>
      </c>
    </row>
    <row r="989" spans="1:38" x14ac:dyDescent="0.35">
      <c r="A989" s="49">
        <v>37994</v>
      </c>
      <c r="B989" s="48">
        <v>50.713999999999999</v>
      </c>
      <c r="C989" s="48">
        <f t="shared" si="30"/>
        <v>0</v>
      </c>
      <c r="D989" s="48">
        <v>-1</v>
      </c>
      <c r="E989" s="50">
        <v>72.8</v>
      </c>
      <c r="F989" s="51">
        <v>59.526536817598533</v>
      </c>
      <c r="G989" s="51">
        <v>61.216509775524997</v>
      </c>
      <c r="H989" s="51">
        <v>48.685593577767442</v>
      </c>
      <c r="I989" s="48">
        <v>10.973451327433249</v>
      </c>
      <c r="J989" s="51">
        <v>36.991150442477753</v>
      </c>
      <c r="K989" s="48">
        <v>0.43842857142857128</v>
      </c>
      <c r="L989" s="51">
        <v>0.51271428571428601</v>
      </c>
      <c r="M989" s="48">
        <v>104.46586742471058</v>
      </c>
      <c r="N989" s="51">
        <v>105.47617562030737</v>
      </c>
      <c r="O989" s="48">
        <v>0.64644576366922968</v>
      </c>
      <c r="P989" s="48">
        <v>1.31</v>
      </c>
      <c r="Q989" s="48">
        <v>4.226</v>
      </c>
      <c r="R989" s="48">
        <v>50.59</v>
      </c>
      <c r="S989" s="48">
        <v>51.72</v>
      </c>
      <c r="T989" s="48">
        <v>50.326999999999998</v>
      </c>
      <c r="U989" s="48">
        <v>51.293999999999997</v>
      </c>
      <c r="V989" s="48">
        <v>50.017000000000003</v>
      </c>
      <c r="W989" s="48">
        <v>51.866999999999997</v>
      </c>
      <c r="X989" s="48">
        <v>1.98</v>
      </c>
      <c r="Y989" s="48">
        <v>86.9</v>
      </c>
      <c r="Z989" s="48">
        <v>3865.98</v>
      </c>
      <c r="AA989" s="48">
        <v>38.795999999999999</v>
      </c>
      <c r="AB989" s="48">
        <v>3.8889999999999998</v>
      </c>
      <c r="AC989" s="48">
        <v>1.4376</v>
      </c>
      <c r="AD989" s="48">
        <v>0.78603999999999996</v>
      </c>
      <c r="AE989" s="48">
        <v>0.24956</v>
      </c>
      <c r="AF989" s="48">
        <v>0.24956999999999999</v>
      </c>
      <c r="AG989" s="48">
        <f t="shared" si="31"/>
        <v>1</v>
      </c>
      <c r="AH989" s="48">
        <v>0</v>
      </c>
      <c r="AI989" s="48">
        <v>0</v>
      </c>
      <c r="AJ989" s="48">
        <v>-1</v>
      </c>
      <c r="AK989" s="48">
        <v>1.2722</v>
      </c>
      <c r="AL989" s="48">
        <v>0.69564999999999999</v>
      </c>
    </row>
    <row r="990" spans="1:38" x14ac:dyDescent="0.35">
      <c r="A990" s="49">
        <v>37995</v>
      </c>
      <c r="B990" s="48">
        <v>49.784999999999997</v>
      </c>
      <c r="C990" s="48">
        <f t="shared" si="30"/>
        <v>0</v>
      </c>
      <c r="D990" s="48">
        <v>-1</v>
      </c>
      <c r="E990" s="50">
        <v>106.3</v>
      </c>
      <c r="F990" s="51">
        <v>61.170825394790448</v>
      </c>
      <c r="G990" s="51">
        <v>55.60378847671663</v>
      </c>
      <c r="H990" s="51">
        <v>46.505146104237063</v>
      </c>
      <c r="I990" s="48">
        <v>0</v>
      </c>
      <c r="J990" s="51">
        <v>3.6578171091444163</v>
      </c>
      <c r="K990" s="48">
        <v>0.41078571428571414</v>
      </c>
      <c r="L990" s="51">
        <v>0.5248571428571428</v>
      </c>
      <c r="M990" s="48">
        <v>102.14612527955025</v>
      </c>
      <c r="N990" s="51">
        <v>103.21129446886144</v>
      </c>
      <c r="O990" s="48">
        <v>0.65137607734057645</v>
      </c>
      <c r="P990" s="48">
        <v>1.28</v>
      </c>
      <c r="Q990" s="48">
        <v>4.141</v>
      </c>
      <c r="R990" s="48">
        <v>50.713999999999999</v>
      </c>
      <c r="S990" s="48">
        <v>50.59</v>
      </c>
      <c r="T990" s="48">
        <v>49.243000000000002</v>
      </c>
      <c r="U990" s="48">
        <v>50.558999999999997</v>
      </c>
      <c r="V990" s="48">
        <v>50.326999999999998</v>
      </c>
      <c r="W990" s="48">
        <v>51.293999999999997</v>
      </c>
      <c r="X990" s="48">
        <v>2.02</v>
      </c>
      <c r="Y990" s="48">
        <v>72.8</v>
      </c>
      <c r="Z990" s="48">
        <v>3865.98</v>
      </c>
      <c r="AA990" s="48">
        <v>38.795999999999999</v>
      </c>
      <c r="AB990" s="48">
        <v>3.8889999999999998</v>
      </c>
      <c r="AC990" s="48">
        <v>1.4377</v>
      </c>
      <c r="AD990" s="48">
        <v>0.77851000000000004</v>
      </c>
      <c r="AE990" s="48">
        <v>0.25850000000000001</v>
      </c>
      <c r="AF990" s="48">
        <v>0.25917000000000001</v>
      </c>
      <c r="AG990" s="48">
        <f t="shared" si="31"/>
        <v>0</v>
      </c>
      <c r="AH990" s="48">
        <v>1</v>
      </c>
      <c r="AI990" s="48">
        <v>-1</v>
      </c>
      <c r="AJ990" s="48">
        <v>0</v>
      </c>
      <c r="AK990" s="48">
        <v>1.2845</v>
      </c>
      <c r="AL990" s="48">
        <v>0.69555</v>
      </c>
    </row>
    <row r="991" spans="1:38" x14ac:dyDescent="0.35">
      <c r="A991" s="49">
        <v>37998</v>
      </c>
      <c r="B991" s="48">
        <v>48.887</v>
      </c>
      <c r="C991" s="48">
        <f t="shared" si="30"/>
        <v>0</v>
      </c>
      <c r="D991" s="48">
        <v>-1</v>
      </c>
      <c r="E991" s="50">
        <v>109.6</v>
      </c>
      <c r="F991" s="51">
        <v>58.819902913543089</v>
      </c>
      <c r="G991" s="51">
        <v>50.184019945387632</v>
      </c>
      <c r="H991" s="51">
        <v>44.27173434922026</v>
      </c>
      <c r="I991" s="48">
        <v>0</v>
      </c>
      <c r="J991" s="51">
        <v>3.6578171091444163</v>
      </c>
      <c r="K991" s="48">
        <v>0.41964285714285715</v>
      </c>
      <c r="L991" s="51">
        <v>0.51878571428571418</v>
      </c>
      <c r="M991" s="48">
        <v>99.277054606746134</v>
      </c>
      <c r="N991" s="51">
        <v>101.02498398462525</v>
      </c>
      <c r="O991" s="48">
        <v>0.65070715471406171</v>
      </c>
      <c r="P991" s="48">
        <v>1.26</v>
      </c>
      <c r="Q991" s="48">
        <v>4.1239999999999997</v>
      </c>
      <c r="R991" s="48">
        <v>49.784999999999997</v>
      </c>
      <c r="S991" s="48">
        <v>50.713999999999999</v>
      </c>
      <c r="T991" s="48">
        <v>48.43</v>
      </c>
      <c r="U991" s="48">
        <v>49.048999999999999</v>
      </c>
      <c r="V991" s="48">
        <v>49.243000000000002</v>
      </c>
      <c r="W991" s="48">
        <v>50.558999999999997</v>
      </c>
      <c r="X991" s="48">
        <v>2.06</v>
      </c>
      <c r="Y991" s="48">
        <v>106.3</v>
      </c>
      <c r="Z991" s="48">
        <v>3865.98</v>
      </c>
      <c r="AA991" s="48">
        <v>38.795999999999999</v>
      </c>
      <c r="AB991" s="48">
        <v>3.8889999999999998</v>
      </c>
      <c r="AC991" s="48">
        <v>1.4454499999999999</v>
      </c>
      <c r="AD991" s="48">
        <v>0.78115999999999997</v>
      </c>
      <c r="AE991" s="48">
        <v>0.26967000000000002</v>
      </c>
      <c r="AF991" s="48">
        <v>0.26949000000000001</v>
      </c>
      <c r="AG991" s="48">
        <f t="shared" si="31"/>
        <v>0</v>
      </c>
      <c r="AH991" s="48">
        <v>0</v>
      </c>
      <c r="AI991" s="48">
        <v>-1</v>
      </c>
      <c r="AJ991" s="48">
        <v>-1</v>
      </c>
      <c r="AK991" s="48">
        <v>1.2801499999999999</v>
      </c>
      <c r="AL991" s="48">
        <v>0.69184999999999997</v>
      </c>
    </row>
    <row r="992" spans="1:38" x14ac:dyDescent="0.35">
      <c r="A992" s="49">
        <v>37999</v>
      </c>
      <c r="B992" s="48">
        <v>48.158999999999999</v>
      </c>
      <c r="C992" s="48">
        <f t="shared" si="30"/>
        <v>1</v>
      </c>
      <c r="D992" s="48">
        <v>1</v>
      </c>
      <c r="E992" s="50">
        <v>90.8</v>
      </c>
      <c r="F992" s="51">
        <v>57.066435833363045</v>
      </c>
      <c r="G992" s="51">
        <v>53.425176946410538</v>
      </c>
      <c r="H992" s="51">
        <v>44.533528763117957</v>
      </c>
      <c r="I992" s="48">
        <v>0</v>
      </c>
      <c r="J992" s="51">
        <v>0</v>
      </c>
      <c r="K992" s="48">
        <v>0.42242857142857154</v>
      </c>
      <c r="L992" s="51">
        <v>0.52435714285714241</v>
      </c>
      <c r="M992" s="48">
        <v>96.210244526130737</v>
      </c>
      <c r="N992" s="51">
        <v>99.823812287538345</v>
      </c>
      <c r="O992" s="48">
        <v>0.65014450408829472</v>
      </c>
      <c r="P992" s="48">
        <v>1.24</v>
      </c>
      <c r="Q992" s="48">
        <v>4.1390000000000002</v>
      </c>
      <c r="R992" s="48">
        <v>48.887</v>
      </c>
      <c r="S992" s="48">
        <v>49.784999999999997</v>
      </c>
      <c r="T992" s="48">
        <v>48.081000000000003</v>
      </c>
      <c r="U992" s="48">
        <v>49.32</v>
      </c>
      <c r="V992" s="48">
        <v>48.43</v>
      </c>
      <c r="W992" s="48">
        <v>49.048999999999999</v>
      </c>
      <c r="X992" s="48">
        <v>2.09</v>
      </c>
      <c r="Y992" s="48">
        <v>109.6</v>
      </c>
      <c r="Z992" s="48">
        <v>3865.98</v>
      </c>
      <c r="AA992" s="48">
        <v>38.795999999999999</v>
      </c>
      <c r="AB992" s="48">
        <v>3.8889999999999998</v>
      </c>
      <c r="AC992" s="48">
        <v>1.4463999999999999</v>
      </c>
      <c r="AD992" s="48">
        <v>0.78213999999999995</v>
      </c>
      <c r="AE992" s="48">
        <v>0.26883000000000001</v>
      </c>
      <c r="AF992" s="48">
        <v>0.26912999999999998</v>
      </c>
      <c r="AG992" s="48">
        <f t="shared" si="31"/>
        <v>0</v>
      </c>
      <c r="AH992" s="48">
        <v>0</v>
      </c>
      <c r="AI992" s="48">
        <v>-1</v>
      </c>
      <c r="AJ992" s="48">
        <v>-1</v>
      </c>
      <c r="AK992" s="48">
        <v>1.2785500000000001</v>
      </c>
      <c r="AL992" s="48">
        <v>0.69135000000000002</v>
      </c>
    </row>
    <row r="993" spans="1:38" x14ac:dyDescent="0.35">
      <c r="A993" s="49">
        <v>38000</v>
      </c>
      <c r="B993" s="48">
        <v>49.32</v>
      </c>
      <c r="C993" s="48">
        <f t="shared" si="30"/>
        <v>1</v>
      </c>
      <c r="D993" s="48">
        <v>1</v>
      </c>
      <c r="E993" s="50">
        <v>43</v>
      </c>
      <c r="F993" s="51">
        <v>56.840567390850786</v>
      </c>
      <c r="G993" s="51">
        <v>55.804749340369419</v>
      </c>
      <c r="H993" s="51">
        <v>44.893443266350587</v>
      </c>
      <c r="I993" s="48">
        <v>45.440313111546047</v>
      </c>
      <c r="J993" s="51">
        <v>15.146771037182015</v>
      </c>
      <c r="K993" s="48">
        <v>0.42407142857142838</v>
      </c>
      <c r="L993" s="51">
        <v>0.54921428571428577</v>
      </c>
      <c r="M993" s="48">
        <v>96.662289555690563</v>
      </c>
      <c r="N993" s="51">
        <v>101.67604675613831</v>
      </c>
      <c r="O993" s="48">
        <v>0.64945278897408931</v>
      </c>
      <c r="P993" s="48">
        <v>1.27</v>
      </c>
      <c r="Q993" s="48">
        <v>4.133</v>
      </c>
      <c r="R993" s="48">
        <v>48.158999999999999</v>
      </c>
      <c r="S993" s="48">
        <v>48.887</v>
      </c>
      <c r="T993" s="48">
        <v>48.158999999999999</v>
      </c>
      <c r="U993" s="48">
        <v>49.536999999999999</v>
      </c>
      <c r="V993" s="48">
        <v>48.081000000000003</v>
      </c>
      <c r="W993" s="48">
        <v>49.32</v>
      </c>
      <c r="X993" s="48">
        <v>2.04</v>
      </c>
      <c r="Y993" s="48">
        <v>90.8</v>
      </c>
      <c r="Z993" s="48">
        <v>3865.98</v>
      </c>
      <c r="AA993" s="48">
        <v>38.795999999999999</v>
      </c>
      <c r="AB993" s="48">
        <v>3.8889999999999998</v>
      </c>
      <c r="AC993" s="48">
        <v>1.4493</v>
      </c>
      <c r="AD993" s="48">
        <v>0.78842999999999996</v>
      </c>
      <c r="AE993" s="48">
        <v>0.26801999999999998</v>
      </c>
      <c r="AF993" s="48">
        <v>0.26877000000000001</v>
      </c>
      <c r="AG993" s="48">
        <f t="shared" si="31"/>
        <v>1</v>
      </c>
      <c r="AH993" s="48">
        <v>0</v>
      </c>
      <c r="AI993" s="48">
        <v>1</v>
      </c>
      <c r="AJ993" s="48">
        <v>-1</v>
      </c>
      <c r="AK993" s="48">
        <v>1.2683500000000001</v>
      </c>
      <c r="AL993" s="48">
        <v>0.68994999999999995</v>
      </c>
    </row>
    <row r="994" spans="1:38" x14ac:dyDescent="0.35">
      <c r="A994" s="49">
        <v>38001</v>
      </c>
      <c r="B994" s="48">
        <v>50.133000000000003</v>
      </c>
      <c r="C994" s="48">
        <f t="shared" si="30"/>
        <v>0</v>
      </c>
      <c r="D994" s="48">
        <v>0</v>
      </c>
      <c r="E994" s="50">
        <v>73.099999999999994</v>
      </c>
      <c r="F994" s="51">
        <v>57.463118441403239</v>
      </c>
      <c r="G994" s="51">
        <v>58.858992966395029</v>
      </c>
      <c r="H994" s="51">
        <v>45.136027664351367</v>
      </c>
      <c r="I994" s="48">
        <v>100</v>
      </c>
      <c r="J994" s="51">
        <v>48.480104370515356</v>
      </c>
      <c r="K994" s="48">
        <v>0.42521428571428543</v>
      </c>
      <c r="L994" s="51">
        <v>0.58121428571428579</v>
      </c>
      <c r="M994" s="48">
        <v>97.529327082076932</v>
      </c>
      <c r="N994" s="51">
        <v>101.96888030102716</v>
      </c>
      <c r="O994" s="48">
        <v>0.64924973376423267</v>
      </c>
      <c r="P994" s="48">
        <v>1.29</v>
      </c>
      <c r="Q994" s="48">
        <v>4.1509999999999998</v>
      </c>
      <c r="R994" s="48">
        <v>49.32</v>
      </c>
      <c r="S994" s="48">
        <v>48.158999999999999</v>
      </c>
      <c r="T994" s="48">
        <v>49.545000000000002</v>
      </c>
      <c r="U994" s="48">
        <v>50.52</v>
      </c>
      <c r="V994" s="48">
        <v>48.158999999999999</v>
      </c>
      <c r="W994" s="48">
        <v>49.536999999999999</v>
      </c>
      <c r="X994" s="48">
        <v>2.0099999999999998</v>
      </c>
      <c r="Y994" s="48">
        <v>43</v>
      </c>
      <c r="Z994" s="48">
        <v>3996.22</v>
      </c>
      <c r="AA994" s="48">
        <v>38.795999999999999</v>
      </c>
      <c r="AB994" s="48">
        <v>3.8889999999999998</v>
      </c>
      <c r="AC994" s="48">
        <v>1.4457500000000001</v>
      </c>
      <c r="AD994" s="48">
        <v>0.79346000000000005</v>
      </c>
      <c r="AE994" s="48">
        <v>0.28436</v>
      </c>
      <c r="AF994" s="48">
        <v>0.28508</v>
      </c>
      <c r="AG994" s="48">
        <f t="shared" si="31"/>
        <v>1</v>
      </c>
      <c r="AH994" s="48">
        <v>1</v>
      </c>
      <c r="AI994" s="48">
        <v>1</v>
      </c>
      <c r="AJ994" s="48">
        <v>1</v>
      </c>
      <c r="AK994" s="48">
        <v>1.2603</v>
      </c>
      <c r="AL994" s="48">
        <v>0.69169999999999998</v>
      </c>
    </row>
    <row r="995" spans="1:38" x14ac:dyDescent="0.35">
      <c r="A995" s="49">
        <v>38002</v>
      </c>
      <c r="B995" s="48">
        <v>50.094000000000001</v>
      </c>
      <c r="C995" s="48">
        <f t="shared" si="30"/>
        <v>0</v>
      </c>
      <c r="D995" s="48">
        <v>0</v>
      </c>
      <c r="E995" s="50">
        <v>51.7</v>
      </c>
      <c r="F995" s="51">
        <v>56.764617936785989</v>
      </c>
      <c r="G995" s="51">
        <v>57.696239918209727</v>
      </c>
      <c r="H995" s="51">
        <v>45.418007599643367</v>
      </c>
      <c r="I995" s="48">
        <v>98.024316109422415</v>
      </c>
      <c r="J995" s="51">
        <v>81.154876406989487</v>
      </c>
      <c r="K995" s="48">
        <v>0.40857142857142797</v>
      </c>
      <c r="L995" s="51">
        <v>0.57014285714285762</v>
      </c>
      <c r="M995" s="48">
        <v>97.000561547547591</v>
      </c>
      <c r="N995" s="51">
        <v>102.3726319661578</v>
      </c>
      <c r="O995" s="48">
        <v>0.65054135515244182</v>
      </c>
      <c r="P995" s="48">
        <v>1.29</v>
      </c>
      <c r="Q995" s="48">
        <v>4.1660000000000004</v>
      </c>
      <c r="R995" s="48">
        <v>50.133000000000003</v>
      </c>
      <c r="S995" s="48">
        <v>49.32</v>
      </c>
      <c r="T995" s="48">
        <v>49.784999999999997</v>
      </c>
      <c r="U995" s="48">
        <v>50.481000000000002</v>
      </c>
      <c r="V995" s="48">
        <v>49.545000000000002</v>
      </c>
      <c r="W995" s="48">
        <v>50.52</v>
      </c>
      <c r="X995" s="48">
        <v>2.0099999999999998</v>
      </c>
      <c r="Y995" s="48">
        <v>73.099999999999994</v>
      </c>
      <c r="Z995" s="48">
        <v>3996.22</v>
      </c>
      <c r="AA995" s="48">
        <v>38.795999999999999</v>
      </c>
      <c r="AB995" s="48">
        <v>3.8889999999999998</v>
      </c>
      <c r="AC995" s="48">
        <v>1.4534499999999999</v>
      </c>
      <c r="AD995" s="48">
        <v>0.80684</v>
      </c>
      <c r="AE995" s="48">
        <v>0.28033000000000002</v>
      </c>
      <c r="AF995" s="48">
        <v>0.28137000000000001</v>
      </c>
      <c r="AG995" s="48">
        <f t="shared" si="31"/>
        <v>0</v>
      </c>
      <c r="AH995" s="48">
        <v>1</v>
      </c>
      <c r="AI995" s="48">
        <v>0</v>
      </c>
      <c r="AJ995" s="48">
        <v>1</v>
      </c>
      <c r="AK995" s="48">
        <v>1.2394000000000001</v>
      </c>
      <c r="AL995" s="48">
        <v>0.68805000000000005</v>
      </c>
    </row>
    <row r="996" spans="1:38" x14ac:dyDescent="0.35">
      <c r="A996" s="49">
        <v>38005</v>
      </c>
      <c r="B996" s="48">
        <v>49.746000000000002</v>
      </c>
      <c r="C996" s="48">
        <f t="shared" si="30"/>
        <v>0</v>
      </c>
      <c r="D996" s="48">
        <v>-1</v>
      </c>
      <c r="E996" s="50">
        <v>101.6</v>
      </c>
      <c r="F996" s="51">
        <v>50.488326121766029</v>
      </c>
      <c r="G996" s="51">
        <v>52.908523187232568</v>
      </c>
      <c r="H996" s="51">
        <v>45.651007100714644</v>
      </c>
      <c r="I996" s="48">
        <v>80.395136778115514</v>
      </c>
      <c r="J996" s="51">
        <v>92.806484295845976</v>
      </c>
      <c r="K996" s="48">
        <v>0.44785714285714207</v>
      </c>
      <c r="L996" s="51">
        <v>0.57457142857142884</v>
      </c>
      <c r="M996" s="48">
        <v>96.183294663573093</v>
      </c>
      <c r="N996" s="51">
        <v>101.82168003929917</v>
      </c>
      <c r="O996" s="48">
        <v>0.637508039152346</v>
      </c>
      <c r="P996" s="48">
        <v>1.28</v>
      </c>
      <c r="Q996" s="48">
        <v>4.1740000000000004</v>
      </c>
      <c r="R996" s="48">
        <v>50.094000000000001</v>
      </c>
      <c r="S996" s="48">
        <v>50.133000000000003</v>
      </c>
      <c r="T996" s="48">
        <v>49.219000000000001</v>
      </c>
      <c r="U996" s="48">
        <v>50.442999999999998</v>
      </c>
      <c r="V996" s="48">
        <v>49.784999999999997</v>
      </c>
      <c r="W996" s="48">
        <v>50.481000000000002</v>
      </c>
      <c r="X996" s="48">
        <v>2.02</v>
      </c>
      <c r="Y996" s="48">
        <v>51.7</v>
      </c>
      <c r="Z996" s="48">
        <v>3996.22</v>
      </c>
      <c r="AA996" s="48">
        <v>38.795999999999999</v>
      </c>
      <c r="AB996" s="48">
        <v>3.8889999999999998</v>
      </c>
      <c r="AC996" s="48">
        <v>1.4424999999999999</v>
      </c>
      <c r="AD996" s="48">
        <v>0.80808000000000002</v>
      </c>
      <c r="AE996" s="48">
        <v>0.28821000000000002</v>
      </c>
      <c r="AF996" s="48">
        <v>0.28847</v>
      </c>
      <c r="AG996" s="48">
        <f t="shared" si="31"/>
        <v>0</v>
      </c>
      <c r="AH996" s="48">
        <v>0</v>
      </c>
      <c r="AI996" s="48">
        <v>0</v>
      </c>
      <c r="AJ996" s="48">
        <v>0</v>
      </c>
      <c r="AK996" s="48">
        <v>1.2375</v>
      </c>
      <c r="AL996" s="48">
        <v>0.69325000000000003</v>
      </c>
    </row>
    <row r="997" spans="1:38" x14ac:dyDescent="0.35">
      <c r="A997" s="49">
        <v>38006</v>
      </c>
      <c r="B997" s="48">
        <v>49.127000000000002</v>
      </c>
      <c r="C997" s="48">
        <f t="shared" si="30"/>
        <v>1</v>
      </c>
      <c r="D997" s="48">
        <v>0</v>
      </c>
      <c r="E997" s="50">
        <v>75</v>
      </c>
      <c r="F997" s="51">
        <v>44.325645960152499</v>
      </c>
      <c r="G997" s="51">
        <v>44.504909499585978</v>
      </c>
      <c r="H997" s="51">
        <v>45.74657374886683</v>
      </c>
      <c r="I997" s="48">
        <v>0</v>
      </c>
      <c r="J997" s="51">
        <v>59.473150962512648</v>
      </c>
      <c r="K997" s="48">
        <v>0.48378571428571349</v>
      </c>
      <c r="L997" s="51">
        <v>0.55242857142857205</v>
      </c>
      <c r="M997" s="48">
        <v>97.108124135204591</v>
      </c>
      <c r="N997" s="51">
        <v>103.17113635886344</v>
      </c>
      <c r="O997" s="48">
        <v>0.63776953000935654</v>
      </c>
      <c r="P997" s="48">
        <v>1.27</v>
      </c>
      <c r="Q997" s="48">
        <v>4.1360000000000001</v>
      </c>
      <c r="R997" s="48">
        <v>49.746000000000002</v>
      </c>
      <c r="S997" s="48">
        <v>50.094000000000001</v>
      </c>
      <c r="T997" s="48">
        <v>48.661999999999999</v>
      </c>
      <c r="U997" s="48">
        <v>49.63</v>
      </c>
      <c r="V997" s="48">
        <v>49.219000000000001</v>
      </c>
      <c r="W997" s="48">
        <v>50.442999999999998</v>
      </c>
      <c r="X997" s="48">
        <v>2.0499999999999998</v>
      </c>
      <c r="Y997" s="48">
        <v>101.6</v>
      </c>
      <c r="Z997" s="48">
        <v>3996.22</v>
      </c>
      <c r="AA997" s="48">
        <v>38.795999999999999</v>
      </c>
      <c r="AB997" s="48">
        <v>3.8889999999999998</v>
      </c>
      <c r="AC997" s="48">
        <v>1.4457500000000001</v>
      </c>
      <c r="AD997" s="48">
        <v>0.79557999999999995</v>
      </c>
      <c r="AE997" s="48">
        <v>0.24832000000000001</v>
      </c>
      <c r="AF997" s="48">
        <v>0.26829999999999998</v>
      </c>
      <c r="AG997" s="48">
        <f t="shared" si="31"/>
        <v>0</v>
      </c>
      <c r="AH997" s="48">
        <v>0</v>
      </c>
      <c r="AI997" s="48">
        <v>-1</v>
      </c>
      <c r="AJ997" s="48">
        <v>0</v>
      </c>
      <c r="AK997" s="48">
        <v>1.25695</v>
      </c>
      <c r="AL997" s="48">
        <v>0.69169999999999998</v>
      </c>
    </row>
    <row r="998" spans="1:38" x14ac:dyDescent="0.35">
      <c r="A998" s="49">
        <v>38007</v>
      </c>
      <c r="B998" s="48">
        <v>49.475000000000001</v>
      </c>
      <c r="C998" s="48">
        <f t="shared" si="30"/>
        <v>0</v>
      </c>
      <c r="D998" s="48">
        <v>0</v>
      </c>
      <c r="E998" s="50">
        <v>79.8</v>
      </c>
      <c r="F998" s="51">
        <v>40.63716349411979</v>
      </c>
      <c r="G998" s="51">
        <v>40.119989788103119</v>
      </c>
      <c r="H998" s="51">
        <v>45.8215269590508</v>
      </c>
      <c r="I998" s="48">
        <v>34.592445328031701</v>
      </c>
      <c r="J998" s="51">
        <v>38.329194035382407</v>
      </c>
      <c r="K998" s="48">
        <v>0.4837142857142851</v>
      </c>
      <c r="L998" s="51">
        <v>0.56357142857142861</v>
      </c>
      <c r="M998" s="48">
        <v>97.556887644437438</v>
      </c>
      <c r="N998" s="51">
        <v>102.32255129053607</v>
      </c>
      <c r="O998" s="48">
        <v>0.6248239964391602</v>
      </c>
      <c r="P998" s="48">
        <v>1.28</v>
      </c>
      <c r="Q998" s="48">
        <v>4.1550000000000002</v>
      </c>
      <c r="R998" s="48">
        <v>49.127000000000002</v>
      </c>
      <c r="S998" s="48">
        <v>49.746000000000002</v>
      </c>
      <c r="T998" s="48">
        <v>48.468000000000004</v>
      </c>
      <c r="U998" s="48">
        <v>49.552</v>
      </c>
      <c r="V998" s="48">
        <v>48.661999999999999</v>
      </c>
      <c r="W998" s="48">
        <v>49.63</v>
      </c>
      <c r="X998" s="48">
        <v>2.0299999999999998</v>
      </c>
      <c r="Y998" s="48">
        <v>75</v>
      </c>
      <c r="Z998" s="48">
        <v>3996.22</v>
      </c>
      <c r="AA998" s="48">
        <v>38.795999999999999</v>
      </c>
      <c r="AB998" s="48">
        <v>3.8889999999999998</v>
      </c>
      <c r="AC998" s="48">
        <v>1.4508000000000001</v>
      </c>
      <c r="AD998" s="48">
        <v>0.79208000000000001</v>
      </c>
      <c r="AE998" s="48">
        <v>0.25963000000000003</v>
      </c>
      <c r="AF998" s="48">
        <v>0.25939000000000001</v>
      </c>
      <c r="AG998" s="48">
        <f t="shared" si="31"/>
        <v>1</v>
      </c>
      <c r="AH998" s="48">
        <v>0</v>
      </c>
      <c r="AI998" s="48">
        <v>0</v>
      </c>
      <c r="AJ998" s="48">
        <v>-1</v>
      </c>
      <c r="AK998" s="48">
        <v>1.2625</v>
      </c>
      <c r="AL998" s="48">
        <v>0.68925000000000003</v>
      </c>
    </row>
    <row r="999" spans="1:38" x14ac:dyDescent="0.35">
      <c r="A999" s="49">
        <v>38008</v>
      </c>
      <c r="B999" s="48">
        <v>49.311999999999998</v>
      </c>
      <c r="C999" s="48">
        <f t="shared" si="30"/>
        <v>1</v>
      </c>
      <c r="D999" s="48">
        <v>0</v>
      </c>
      <c r="E999" s="50">
        <v>56.9</v>
      </c>
      <c r="F999" s="51">
        <v>37.939993099255283</v>
      </c>
      <c r="G999" s="51">
        <v>36.274123670736508</v>
      </c>
      <c r="H999" s="51">
        <v>46.420691005992232</v>
      </c>
      <c r="I999" s="48">
        <v>19.131334022750302</v>
      </c>
      <c r="J999" s="51">
        <v>17.907926450260668</v>
      </c>
      <c r="K999" s="48">
        <v>0.49928571428571339</v>
      </c>
      <c r="L999" s="51">
        <v>0.53307142857142809</v>
      </c>
      <c r="M999" s="48">
        <v>99.049914632921571</v>
      </c>
      <c r="N999" s="51">
        <v>101.57788489267912</v>
      </c>
      <c r="O999" s="48">
        <v>0.6254510915506315</v>
      </c>
      <c r="P999" s="48">
        <v>1.27</v>
      </c>
      <c r="Q999" s="48">
        <v>4.1310000000000002</v>
      </c>
      <c r="R999" s="48">
        <v>49.475000000000001</v>
      </c>
      <c r="S999" s="48">
        <v>49.127000000000002</v>
      </c>
      <c r="T999" s="48">
        <v>49.127000000000002</v>
      </c>
      <c r="U999" s="48">
        <v>49.784999999999997</v>
      </c>
      <c r="V999" s="48">
        <v>48.468000000000004</v>
      </c>
      <c r="W999" s="48">
        <v>49.552</v>
      </c>
      <c r="X999" s="48">
        <v>2.04</v>
      </c>
      <c r="Y999" s="48">
        <v>79.8</v>
      </c>
      <c r="Z999" s="48">
        <v>3996.22</v>
      </c>
      <c r="AA999" s="48">
        <v>38.795999999999999</v>
      </c>
      <c r="AB999" s="48">
        <v>3.8889999999999998</v>
      </c>
      <c r="AC999" s="48">
        <v>1.45065</v>
      </c>
      <c r="AD999" s="48">
        <v>0.78700000000000003</v>
      </c>
      <c r="AE999" s="48">
        <v>0.25173000000000001</v>
      </c>
      <c r="AF999" s="48">
        <v>0.25111</v>
      </c>
      <c r="AG999" s="48">
        <f t="shared" si="31"/>
        <v>0</v>
      </c>
      <c r="AH999" s="48">
        <v>1</v>
      </c>
      <c r="AI999" s="48">
        <v>0</v>
      </c>
      <c r="AJ999" s="48">
        <v>0</v>
      </c>
      <c r="AK999" s="48">
        <v>1.2706500000000001</v>
      </c>
      <c r="AL999" s="48">
        <v>0.68935000000000002</v>
      </c>
    </row>
    <row r="1000" spans="1:38" x14ac:dyDescent="0.35">
      <c r="A1000" s="49">
        <v>38009</v>
      </c>
      <c r="B1000" s="48">
        <v>49.63</v>
      </c>
      <c r="C1000" s="48">
        <f t="shared" si="30"/>
        <v>0</v>
      </c>
      <c r="D1000" s="48">
        <v>0</v>
      </c>
      <c r="E1000" s="50">
        <v>47.3</v>
      </c>
      <c r="F1000" s="51">
        <v>33.299227113617917</v>
      </c>
      <c r="G1000" s="51">
        <v>36.920077972709571</v>
      </c>
      <c r="H1000" s="51">
        <v>47.318956506622122</v>
      </c>
      <c r="I1000" s="48">
        <v>81.260096930533166</v>
      </c>
      <c r="J1000" s="51">
        <v>44.994625427105056</v>
      </c>
      <c r="K1000" s="48">
        <v>0.52135714285714185</v>
      </c>
      <c r="L1000" s="51">
        <v>0.51928571428571402</v>
      </c>
      <c r="M1000" s="48">
        <v>101.51983144803323</v>
      </c>
      <c r="N1000" s="51">
        <v>101.82810480313506</v>
      </c>
      <c r="O1000" s="48">
        <v>0.62671128971876056</v>
      </c>
      <c r="P1000" s="48">
        <v>1.28</v>
      </c>
      <c r="Q1000" s="48">
        <v>4.1319999999999997</v>
      </c>
      <c r="R1000" s="48">
        <v>49.311999999999998</v>
      </c>
      <c r="S1000" s="48">
        <v>49.475000000000001</v>
      </c>
      <c r="T1000" s="48">
        <v>49.32</v>
      </c>
      <c r="U1000" s="48">
        <v>50.155999999999999</v>
      </c>
      <c r="V1000" s="48">
        <v>49.127000000000002</v>
      </c>
      <c r="W1000" s="48">
        <v>49.784999999999997</v>
      </c>
      <c r="X1000" s="48">
        <v>2.0299999999999998</v>
      </c>
      <c r="Y1000" s="48">
        <v>56.9</v>
      </c>
      <c r="Z1000" s="48">
        <v>3996.22</v>
      </c>
      <c r="AA1000" s="48">
        <v>38.795999999999999</v>
      </c>
      <c r="AB1000" s="48">
        <v>3.8889999999999998</v>
      </c>
      <c r="AC1000" s="48">
        <v>1.4453499999999999</v>
      </c>
      <c r="AD1000" s="48">
        <v>0.78846000000000005</v>
      </c>
      <c r="AE1000" s="48">
        <v>0.23771</v>
      </c>
      <c r="AF1000" s="48">
        <v>0.23683999999999999</v>
      </c>
      <c r="AG1000" s="48">
        <f t="shared" si="31"/>
        <v>1</v>
      </c>
      <c r="AH1000" s="48">
        <v>0</v>
      </c>
      <c r="AI1000" s="48">
        <v>0</v>
      </c>
      <c r="AJ1000" s="48">
        <v>0</v>
      </c>
      <c r="AK1000" s="48">
        <v>1.2683</v>
      </c>
      <c r="AL1000" s="48">
        <v>0.69189999999999996</v>
      </c>
    </row>
    <row r="1001" spans="1:38" x14ac:dyDescent="0.35">
      <c r="A1001" s="49">
        <v>38012</v>
      </c>
      <c r="B1001" s="48">
        <v>49.552</v>
      </c>
      <c r="C1001" s="48">
        <f t="shared" si="30"/>
        <v>1</v>
      </c>
      <c r="D1001" s="48">
        <v>0</v>
      </c>
      <c r="E1001" s="50">
        <v>50.1</v>
      </c>
      <c r="F1001" s="51">
        <v>33.653798737212469</v>
      </c>
      <c r="G1001" s="51">
        <v>35.914760914760933</v>
      </c>
      <c r="H1001" s="51">
        <v>48.294403461950566</v>
      </c>
      <c r="I1001" s="48">
        <v>84.493041749502396</v>
      </c>
      <c r="J1001" s="51">
        <v>61.628157567595288</v>
      </c>
      <c r="K1001" s="48">
        <v>0.52964285714285608</v>
      </c>
      <c r="L1001" s="51">
        <v>0.50657142857142845</v>
      </c>
      <c r="M1001" s="48">
        <v>102.89250192072095</v>
      </c>
      <c r="N1001" s="51">
        <v>100.62750035538046</v>
      </c>
      <c r="O1001" s="48">
        <v>0.62694221575695019</v>
      </c>
      <c r="P1001" s="48">
        <v>1.28</v>
      </c>
      <c r="Q1001" s="48">
        <v>4.1609999999999996</v>
      </c>
      <c r="R1001" s="48">
        <v>49.63</v>
      </c>
      <c r="S1001" s="48">
        <v>49.311999999999998</v>
      </c>
      <c r="T1001" s="48">
        <v>49.048999999999999</v>
      </c>
      <c r="U1001" s="48">
        <v>49.746000000000002</v>
      </c>
      <c r="V1001" s="48">
        <v>49.32</v>
      </c>
      <c r="W1001" s="48">
        <v>50.155999999999999</v>
      </c>
      <c r="X1001" s="48">
        <v>2.0299999999999998</v>
      </c>
      <c r="Y1001" s="48">
        <v>47.3</v>
      </c>
      <c r="Z1001" s="48">
        <v>3996.22</v>
      </c>
      <c r="AA1001" s="48">
        <v>38.795999999999999</v>
      </c>
      <c r="AB1001" s="48">
        <v>3.8889999999999998</v>
      </c>
      <c r="AC1001" s="48">
        <v>1.4489000000000001</v>
      </c>
      <c r="AD1001" s="48">
        <v>0.79608000000000001</v>
      </c>
      <c r="AE1001" s="48">
        <v>0.25620999999999999</v>
      </c>
      <c r="AF1001" s="48">
        <v>0.25597999999999999</v>
      </c>
      <c r="AG1001" s="48">
        <f t="shared" si="31"/>
        <v>0</v>
      </c>
      <c r="AH1001" s="48">
        <v>1</v>
      </c>
      <c r="AI1001" s="48">
        <v>0</v>
      </c>
      <c r="AJ1001" s="48">
        <v>0</v>
      </c>
      <c r="AK1001" s="48">
        <v>1.2561500000000001</v>
      </c>
      <c r="AL1001" s="48">
        <v>0.69020000000000004</v>
      </c>
    </row>
    <row r="1002" spans="1:38" x14ac:dyDescent="0.35">
      <c r="A1002" s="49">
        <v>38013</v>
      </c>
      <c r="B1002" s="48">
        <v>49.591000000000001</v>
      </c>
      <c r="C1002" s="48">
        <f t="shared" si="30"/>
        <v>1</v>
      </c>
      <c r="D1002" s="48">
        <v>1</v>
      </c>
      <c r="E1002" s="50">
        <v>44.1</v>
      </c>
      <c r="F1002" s="51">
        <v>39.586379099563196</v>
      </c>
      <c r="G1002" s="51">
        <v>42.437547312641932</v>
      </c>
      <c r="H1002" s="51">
        <v>49.133279703805556</v>
      </c>
      <c r="I1002" s="48">
        <v>87.735849056603499</v>
      </c>
      <c r="J1002" s="51">
        <v>84.496329245546349</v>
      </c>
      <c r="K1002" s="48">
        <v>0.4848571428571421</v>
      </c>
      <c r="L1002" s="51">
        <v>0.46842857142857142</v>
      </c>
      <c r="M1002" s="48">
        <v>100.54947283049474</v>
      </c>
      <c r="N1002" s="51">
        <v>99.071040434713126</v>
      </c>
      <c r="O1002" s="48">
        <v>0.62697985851284443</v>
      </c>
      <c r="P1002" s="48">
        <v>1.28</v>
      </c>
      <c r="Q1002" s="48">
        <v>4.157</v>
      </c>
      <c r="R1002" s="48">
        <v>49.552</v>
      </c>
      <c r="S1002" s="48">
        <v>49.63</v>
      </c>
      <c r="T1002" s="48">
        <v>49.552</v>
      </c>
      <c r="U1002" s="48">
        <v>50.241</v>
      </c>
      <c r="V1002" s="48">
        <v>49.048999999999999</v>
      </c>
      <c r="W1002" s="48">
        <v>49.746000000000002</v>
      </c>
      <c r="X1002" s="48">
        <v>2.0299999999999998</v>
      </c>
      <c r="Y1002" s="48">
        <v>50.1</v>
      </c>
      <c r="Z1002" s="48">
        <v>3996.22</v>
      </c>
      <c r="AA1002" s="48">
        <v>38.795999999999999</v>
      </c>
      <c r="AB1002" s="48">
        <v>3.8889999999999998</v>
      </c>
      <c r="AC1002" s="48">
        <v>1.4440500000000001</v>
      </c>
      <c r="AD1002" s="48">
        <v>0.79305000000000003</v>
      </c>
      <c r="AE1002" s="48">
        <v>0.25064999999999998</v>
      </c>
      <c r="AF1002" s="48">
        <v>0.25026999999999999</v>
      </c>
      <c r="AG1002" s="48">
        <f t="shared" si="31"/>
        <v>1</v>
      </c>
      <c r="AH1002" s="48">
        <v>0</v>
      </c>
      <c r="AI1002" s="48">
        <v>0</v>
      </c>
      <c r="AJ1002" s="48">
        <v>0</v>
      </c>
      <c r="AK1002" s="48">
        <v>1.26095</v>
      </c>
      <c r="AL1002" s="48">
        <v>0.6925</v>
      </c>
    </row>
    <row r="1003" spans="1:38" x14ac:dyDescent="0.35">
      <c r="A1003" s="49">
        <v>38014</v>
      </c>
      <c r="B1003" s="48">
        <v>50.287999999999997</v>
      </c>
      <c r="C1003" s="48">
        <f t="shared" si="30"/>
        <v>0</v>
      </c>
      <c r="D1003" s="48">
        <v>-1</v>
      </c>
      <c r="E1003" s="50">
        <v>33.5</v>
      </c>
      <c r="F1003" s="51">
        <v>44.783438692434565</v>
      </c>
      <c r="G1003" s="51">
        <v>47.032599609919188</v>
      </c>
      <c r="H1003" s="51">
        <v>49.632449226595085</v>
      </c>
      <c r="I1003" s="48">
        <v>100</v>
      </c>
      <c r="J1003" s="51">
        <v>90.742963602035289</v>
      </c>
      <c r="K1003" s="48">
        <v>0.4444999999999994</v>
      </c>
      <c r="L1003" s="51">
        <v>0.52649999999999963</v>
      </c>
      <c r="M1003" s="48">
        <v>100.30917758761693</v>
      </c>
      <c r="N1003" s="51">
        <v>98.559473178762502</v>
      </c>
      <c r="O1003" s="48">
        <v>0.62060076236607509</v>
      </c>
      <c r="P1003" s="48">
        <v>1.3</v>
      </c>
      <c r="Q1003" s="48">
        <v>4.133</v>
      </c>
      <c r="R1003" s="48">
        <v>49.591000000000001</v>
      </c>
      <c r="S1003" s="48">
        <v>49.552</v>
      </c>
      <c r="T1003" s="48">
        <v>49.088000000000001</v>
      </c>
      <c r="U1003" s="48">
        <v>50.302999999999997</v>
      </c>
      <c r="V1003" s="48">
        <v>49.552</v>
      </c>
      <c r="W1003" s="48">
        <v>50.241</v>
      </c>
      <c r="X1003" s="48">
        <v>2</v>
      </c>
      <c r="Y1003" s="48">
        <v>44.1</v>
      </c>
      <c r="Z1003" s="48">
        <v>3996.22</v>
      </c>
      <c r="AA1003" s="48">
        <v>38.795999999999999</v>
      </c>
      <c r="AB1003" s="48">
        <v>3.8889999999999998</v>
      </c>
      <c r="AC1003" s="48">
        <v>1.4542999999999999</v>
      </c>
      <c r="AD1003" s="48">
        <v>0.79440999999999995</v>
      </c>
      <c r="AE1003" s="48">
        <v>0.24589</v>
      </c>
      <c r="AF1003" s="48">
        <v>0.24582999999999999</v>
      </c>
      <c r="AG1003" s="48">
        <f t="shared" si="31"/>
        <v>1</v>
      </c>
      <c r="AH1003" s="48">
        <v>1</v>
      </c>
      <c r="AI1003" s="48">
        <v>1</v>
      </c>
      <c r="AJ1003" s="48">
        <v>0</v>
      </c>
      <c r="AK1003" s="48">
        <v>1.2587999999999999</v>
      </c>
      <c r="AL1003" s="48">
        <v>0.68764999999999998</v>
      </c>
    </row>
    <row r="1004" spans="1:38" x14ac:dyDescent="0.35">
      <c r="A1004" s="49">
        <v>38015</v>
      </c>
      <c r="B1004" s="48">
        <v>49.243000000000002</v>
      </c>
      <c r="C1004" s="48">
        <f t="shared" si="30"/>
        <v>0</v>
      </c>
      <c r="D1004" s="48">
        <v>-1</v>
      </c>
      <c r="E1004" s="50">
        <v>43.2</v>
      </c>
      <c r="F1004" s="51">
        <v>47.978672561435474</v>
      </c>
      <c r="G1004" s="51">
        <v>46.284617493830581</v>
      </c>
      <c r="H1004" s="51">
        <v>49.772444479293824</v>
      </c>
      <c r="I1004" s="48">
        <v>0</v>
      </c>
      <c r="J1004" s="51">
        <v>62.578616352201173</v>
      </c>
      <c r="K1004" s="48">
        <v>0.41964285714285615</v>
      </c>
      <c r="L1004" s="51">
        <v>0.498857142857143</v>
      </c>
      <c r="M1004" s="48">
        <v>98.30119375573922</v>
      </c>
      <c r="N1004" s="51">
        <v>95.797910627784375</v>
      </c>
      <c r="O1004" s="48">
        <v>0.60558700258751297</v>
      </c>
      <c r="P1004" s="48">
        <v>1.27</v>
      </c>
      <c r="Q1004" s="48">
        <v>4.274</v>
      </c>
      <c r="R1004" s="48">
        <v>50.287999999999997</v>
      </c>
      <c r="S1004" s="48">
        <v>49.591000000000001</v>
      </c>
      <c r="T1004" s="48">
        <v>49.088000000000001</v>
      </c>
      <c r="U1004" s="48">
        <v>49.668999999999997</v>
      </c>
      <c r="V1004" s="48">
        <v>49.088000000000001</v>
      </c>
      <c r="W1004" s="48">
        <v>50.302999999999997</v>
      </c>
      <c r="X1004" s="48">
        <v>2.04</v>
      </c>
      <c r="Y1004" s="48">
        <v>33.5</v>
      </c>
      <c r="Z1004" s="48">
        <v>3996.22</v>
      </c>
      <c r="AA1004" s="48">
        <v>38.795999999999999</v>
      </c>
      <c r="AB1004" s="48">
        <v>3.8889999999999998</v>
      </c>
      <c r="AC1004" s="48">
        <v>1.4656499999999999</v>
      </c>
      <c r="AD1004" s="48">
        <v>0.80830999999999997</v>
      </c>
      <c r="AE1004" s="48">
        <v>0.26168999999999998</v>
      </c>
      <c r="AF1004" s="48">
        <v>0.26101000000000002</v>
      </c>
      <c r="AG1004" s="48">
        <f t="shared" si="31"/>
        <v>0</v>
      </c>
      <c r="AH1004" s="48">
        <v>1</v>
      </c>
      <c r="AI1004" s="48">
        <v>-1</v>
      </c>
      <c r="AJ1004" s="48">
        <v>1</v>
      </c>
      <c r="AK1004" s="48">
        <v>1.23715</v>
      </c>
      <c r="AL1004" s="48">
        <v>0.68230000000000002</v>
      </c>
    </row>
    <row r="1005" spans="1:38" x14ac:dyDescent="0.35">
      <c r="A1005" s="49">
        <v>38016</v>
      </c>
      <c r="B1005" s="48">
        <v>48.701000000000001</v>
      </c>
      <c r="C1005" s="48">
        <f t="shared" si="30"/>
        <v>1</v>
      </c>
      <c r="D1005" s="48">
        <v>0</v>
      </c>
      <c r="E1005" s="50">
        <v>55.3</v>
      </c>
      <c r="F1005" s="51">
        <v>51.017234553719284</v>
      </c>
      <c r="G1005" s="51">
        <v>48.659556068031137</v>
      </c>
      <c r="H1005" s="51">
        <v>49.852189892526063</v>
      </c>
      <c r="I1005" s="48">
        <v>0</v>
      </c>
      <c r="J1005" s="51">
        <v>33.333333333333336</v>
      </c>
      <c r="K1005" s="48">
        <v>0.46614285714285636</v>
      </c>
      <c r="L1005" s="51">
        <v>0.49114285714285749</v>
      </c>
      <c r="M1005" s="48">
        <v>97.899328589233306</v>
      </c>
      <c r="N1005" s="51">
        <v>94.303196948279535</v>
      </c>
      <c r="O1005" s="48">
        <v>0.60653838535264426</v>
      </c>
      <c r="P1005" s="48">
        <v>1.26</v>
      </c>
      <c r="Q1005" s="48">
        <v>4.2359999999999998</v>
      </c>
      <c r="R1005" s="48">
        <v>49.243000000000002</v>
      </c>
      <c r="S1005" s="48">
        <v>50.287999999999997</v>
      </c>
      <c r="T1005" s="48">
        <v>48.351999999999997</v>
      </c>
      <c r="U1005" s="48">
        <v>49.514000000000003</v>
      </c>
      <c r="V1005" s="48">
        <v>49.088000000000001</v>
      </c>
      <c r="W1005" s="48">
        <v>49.668999999999997</v>
      </c>
      <c r="X1005" s="48">
        <v>2.0699999999999998</v>
      </c>
      <c r="Y1005" s="48">
        <v>43.2</v>
      </c>
      <c r="Z1005" s="48">
        <v>3996.22</v>
      </c>
      <c r="AA1005" s="48">
        <v>38.795999999999999</v>
      </c>
      <c r="AB1005" s="48">
        <v>3.8889999999999998</v>
      </c>
      <c r="AC1005" s="48">
        <v>1.4652000000000001</v>
      </c>
      <c r="AD1005" s="48">
        <v>0.80496000000000001</v>
      </c>
      <c r="AE1005" s="48">
        <v>0.26573000000000002</v>
      </c>
      <c r="AF1005" s="48">
        <v>0.26566000000000001</v>
      </c>
      <c r="AG1005" s="48">
        <f t="shared" si="31"/>
        <v>0</v>
      </c>
      <c r="AH1005" s="48">
        <v>0</v>
      </c>
      <c r="AI1005" s="48">
        <v>-1</v>
      </c>
      <c r="AJ1005" s="48">
        <v>-1</v>
      </c>
      <c r="AK1005" s="48">
        <v>1.2423</v>
      </c>
      <c r="AL1005" s="48">
        <v>0.6825</v>
      </c>
    </row>
    <row r="1006" spans="1:38" x14ac:dyDescent="0.35">
      <c r="A1006" s="49">
        <v>38019</v>
      </c>
      <c r="B1006" s="48">
        <v>49.01</v>
      </c>
      <c r="C1006" s="48">
        <f t="shared" si="30"/>
        <v>0</v>
      </c>
      <c r="D1006" s="48">
        <v>0</v>
      </c>
      <c r="E1006" s="50">
        <v>37.9</v>
      </c>
      <c r="F1006" s="51">
        <v>59.061380795397085</v>
      </c>
      <c r="G1006" s="51">
        <v>56.5270747047093</v>
      </c>
      <c r="H1006" s="51">
        <v>49.922342873020376</v>
      </c>
      <c r="I1006" s="48">
        <v>19.47069943289214</v>
      </c>
      <c r="J1006" s="51">
        <v>6.4902331442973802</v>
      </c>
      <c r="K1006" s="48">
        <v>0.39428571428571352</v>
      </c>
      <c r="L1006" s="51">
        <v>0.52700000000000047</v>
      </c>
      <c r="M1006" s="48">
        <v>99.761841757078585</v>
      </c>
      <c r="N1006" s="51">
        <v>94.760247486465587</v>
      </c>
      <c r="O1006" s="48">
        <v>0.60697163924377884</v>
      </c>
      <c r="P1006" s="48">
        <v>1.26</v>
      </c>
      <c r="Q1006" s="48">
        <v>4.2240000000000002</v>
      </c>
      <c r="R1006" s="48">
        <v>48.701000000000001</v>
      </c>
      <c r="S1006" s="48">
        <v>49.243000000000002</v>
      </c>
      <c r="T1006" s="48">
        <v>48.43</v>
      </c>
      <c r="U1006" s="48">
        <v>49.164999999999999</v>
      </c>
      <c r="V1006" s="48">
        <v>48.351999999999997</v>
      </c>
      <c r="W1006" s="48">
        <v>49.514000000000003</v>
      </c>
      <c r="X1006" s="48">
        <v>2.0499999999999998</v>
      </c>
      <c r="Y1006" s="48">
        <v>55.3</v>
      </c>
      <c r="Z1006" s="48">
        <v>3996.22</v>
      </c>
      <c r="AA1006" s="48">
        <v>38.795999999999999</v>
      </c>
      <c r="AB1006" s="48">
        <v>3.8889999999999998</v>
      </c>
      <c r="AC1006" s="48">
        <v>1.4621500000000001</v>
      </c>
      <c r="AD1006" s="48">
        <v>0.80379</v>
      </c>
      <c r="AE1006" s="48">
        <v>0.25961000000000001</v>
      </c>
      <c r="AF1006" s="48">
        <v>0.25992999999999999</v>
      </c>
      <c r="AG1006" s="48">
        <f t="shared" si="31"/>
        <v>1</v>
      </c>
      <c r="AH1006" s="48">
        <v>0</v>
      </c>
      <c r="AI1006" s="48">
        <v>0</v>
      </c>
      <c r="AJ1006" s="48">
        <v>-1</v>
      </c>
      <c r="AK1006" s="48">
        <v>1.2441</v>
      </c>
      <c r="AL1006" s="48">
        <v>0.68394999999999995</v>
      </c>
    </row>
    <row r="1007" spans="1:38" x14ac:dyDescent="0.35">
      <c r="A1007" s="49">
        <v>38020</v>
      </c>
      <c r="B1007" s="48">
        <v>48.777999999999999</v>
      </c>
      <c r="C1007" s="48">
        <f t="shared" si="30"/>
        <v>0</v>
      </c>
      <c r="D1007" s="48">
        <v>0</v>
      </c>
      <c r="E1007" s="50">
        <v>45.9</v>
      </c>
      <c r="F1007" s="51">
        <v>53.514865159887172</v>
      </c>
      <c r="G1007" s="51">
        <v>45.152057245080492</v>
      </c>
      <c r="H1007" s="51">
        <v>49.734977851060457</v>
      </c>
      <c r="I1007" s="48">
        <v>4.851921865154277</v>
      </c>
      <c r="J1007" s="51">
        <v>8.1075404326821392</v>
      </c>
      <c r="K1007" s="48">
        <v>0.39264285714285663</v>
      </c>
      <c r="L1007" s="51">
        <v>0.47892857142857181</v>
      </c>
      <c r="M1007" s="48">
        <v>98.591207680646789</v>
      </c>
      <c r="N1007" s="51">
        <v>96.41826447914606</v>
      </c>
      <c r="O1007" s="48">
        <v>0.6069590112165878</v>
      </c>
      <c r="P1007" s="48">
        <v>1.26</v>
      </c>
      <c r="Q1007" s="48">
        <v>4.2119999999999997</v>
      </c>
      <c r="R1007" s="48">
        <v>49.01</v>
      </c>
      <c r="S1007" s="48">
        <v>48.701000000000001</v>
      </c>
      <c r="T1007" s="48">
        <v>48.29</v>
      </c>
      <c r="U1007" s="48">
        <v>48.972000000000001</v>
      </c>
      <c r="V1007" s="48">
        <v>48.43</v>
      </c>
      <c r="W1007" s="48">
        <v>49.164999999999999</v>
      </c>
      <c r="X1007" s="48">
        <v>2.06</v>
      </c>
      <c r="Y1007" s="48">
        <v>37.9</v>
      </c>
      <c r="Z1007" s="48">
        <v>3996.22</v>
      </c>
      <c r="AA1007" s="48">
        <v>38.795999999999999</v>
      </c>
      <c r="AB1007" s="48">
        <v>3.8889999999999998</v>
      </c>
      <c r="AC1007" s="48">
        <v>1.4634499999999999</v>
      </c>
      <c r="AD1007" s="48">
        <v>0.7964</v>
      </c>
      <c r="AE1007" s="48">
        <v>0.26033000000000001</v>
      </c>
      <c r="AF1007" s="48">
        <v>0.26008999999999999</v>
      </c>
      <c r="AG1007" s="48">
        <f t="shared" si="31"/>
        <v>0</v>
      </c>
      <c r="AH1007" s="48">
        <v>1</v>
      </c>
      <c r="AI1007" s="48">
        <v>0</v>
      </c>
      <c r="AJ1007" s="48">
        <v>0</v>
      </c>
      <c r="AK1007" s="48">
        <v>1.2556499999999999</v>
      </c>
      <c r="AL1007" s="48">
        <v>0.68330000000000002</v>
      </c>
    </row>
    <row r="1008" spans="1:38" x14ac:dyDescent="0.35">
      <c r="A1008" s="49">
        <v>38021</v>
      </c>
      <c r="B1008" s="48">
        <v>48.701000000000001</v>
      </c>
      <c r="C1008" s="48">
        <f t="shared" si="30"/>
        <v>1</v>
      </c>
      <c r="D1008" s="48">
        <v>1</v>
      </c>
      <c r="E1008" s="50">
        <v>55.6</v>
      </c>
      <c r="F1008" s="51">
        <v>52.36572842378753</v>
      </c>
      <c r="G1008" s="51">
        <v>35.249278945199812</v>
      </c>
      <c r="H1008" s="51">
        <v>49.653333186371654</v>
      </c>
      <c r="I1008" s="48">
        <v>0</v>
      </c>
      <c r="J1008" s="51">
        <v>8.1075404326821392</v>
      </c>
      <c r="K1008" s="48">
        <v>0.40092857142857091</v>
      </c>
      <c r="L1008" s="51">
        <v>0.46185714285714347</v>
      </c>
      <c r="M1008" s="48">
        <v>98.760950681375732</v>
      </c>
      <c r="N1008" s="51">
        <v>96.030681862996417</v>
      </c>
      <c r="O1008" s="48">
        <v>0.60720115406776198</v>
      </c>
      <c r="P1008" s="48">
        <v>1.26</v>
      </c>
      <c r="Q1008" s="48">
        <v>4.1929999999999996</v>
      </c>
      <c r="R1008" s="48">
        <v>48.777999999999999</v>
      </c>
      <c r="S1008" s="48">
        <v>49.01</v>
      </c>
      <c r="T1008" s="48">
        <v>48.351999999999997</v>
      </c>
      <c r="U1008" s="48">
        <v>49.204000000000001</v>
      </c>
      <c r="V1008" s="48">
        <v>48.29</v>
      </c>
      <c r="W1008" s="48">
        <v>48.972000000000001</v>
      </c>
      <c r="X1008" s="48">
        <v>2.0699999999999998</v>
      </c>
      <c r="Y1008" s="48">
        <v>45.9</v>
      </c>
      <c r="Z1008" s="48">
        <v>3996.22</v>
      </c>
      <c r="AA1008" s="48">
        <v>38.795999999999999</v>
      </c>
      <c r="AB1008" s="48">
        <v>3.8889999999999998</v>
      </c>
      <c r="AC1008" s="48">
        <v>1.46085</v>
      </c>
      <c r="AD1008" s="48">
        <v>0.79888000000000003</v>
      </c>
      <c r="AE1008" s="48">
        <v>0.26526</v>
      </c>
      <c r="AF1008" s="48">
        <v>0.26562000000000002</v>
      </c>
      <c r="AG1008" s="48">
        <f t="shared" si="31"/>
        <v>0</v>
      </c>
      <c r="AH1008" s="48">
        <v>0</v>
      </c>
      <c r="AI1008" s="48">
        <v>0</v>
      </c>
      <c r="AJ1008" s="48">
        <v>0</v>
      </c>
      <c r="AK1008" s="48">
        <v>1.2517499999999999</v>
      </c>
      <c r="AL1008" s="48">
        <v>0.68454999999999999</v>
      </c>
    </row>
    <row r="1009" spans="1:38" x14ac:dyDescent="0.35">
      <c r="A1009" s="49">
        <v>38022</v>
      </c>
      <c r="B1009" s="48">
        <v>49.692</v>
      </c>
      <c r="C1009" s="48">
        <f t="shared" si="30"/>
        <v>1</v>
      </c>
      <c r="D1009" s="48">
        <v>1</v>
      </c>
      <c r="E1009" s="50">
        <v>90.3</v>
      </c>
      <c r="F1009" s="51">
        <v>54.578753318572232</v>
      </c>
      <c r="G1009" s="51">
        <v>46.538064071650005</v>
      </c>
      <c r="H1009" s="51">
        <v>50.038795149602599</v>
      </c>
      <c r="I1009" s="48">
        <v>100</v>
      </c>
      <c r="J1009" s="51">
        <v>34.950640621718094</v>
      </c>
      <c r="K1009" s="48">
        <v>0.38985714285714224</v>
      </c>
      <c r="L1009" s="51">
        <v>0.51614285714285757</v>
      </c>
      <c r="M1009" s="48">
        <v>100.12492444086239</v>
      </c>
      <c r="N1009" s="51">
        <v>99.813196746007833</v>
      </c>
      <c r="O1009" s="48">
        <v>0.60754663633344097</v>
      </c>
      <c r="P1009" s="48">
        <v>1.28</v>
      </c>
      <c r="Q1009" s="48">
        <v>4.1879999999999997</v>
      </c>
      <c r="R1009" s="48">
        <v>48.701000000000001</v>
      </c>
      <c r="S1009" s="48">
        <v>48.777999999999999</v>
      </c>
      <c r="T1009" s="48">
        <v>48.622999999999998</v>
      </c>
      <c r="U1009" s="48">
        <v>49.923999999999999</v>
      </c>
      <c r="V1009" s="48">
        <v>48.351999999999997</v>
      </c>
      <c r="W1009" s="48">
        <v>49.204000000000001</v>
      </c>
      <c r="X1009" s="48">
        <v>2.0299999999999998</v>
      </c>
      <c r="Y1009" s="48">
        <v>55.6</v>
      </c>
      <c r="Z1009" s="48">
        <v>3996.22</v>
      </c>
      <c r="AA1009" s="48">
        <v>38.795999999999999</v>
      </c>
      <c r="AB1009" s="48">
        <v>3.8889999999999998</v>
      </c>
      <c r="AC1009" s="48">
        <v>1.4588000000000001</v>
      </c>
      <c r="AD1009" s="48">
        <v>0.79356000000000004</v>
      </c>
      <c r="AE1009" s="48">
        <v>0.25325999999999999</v>
      </c>
      <c r="AF1009" s="48">
        <v>0.25268000000000002</v>
      </c>
      <c r="AG1009" s="48">
        <f t="shared" si="31"/>
        <v>1</v>
      </c>
      <c r="AH1009" s="48">
        <v>0</v>
      </c>
      <c r="AI1009" s="48">
        <v>1</v>
      </c>
      <c r="AJ1009" s="48">
        <v>0</v>
      </c>
      <c r="AK1009" s="48">
        <v>1.2601500000000001</v>
      </c>
      <c r="AL1009" s="48">
        <v>0.6855</v>
      </c>
    </row>
    <row r="1010" spans="1:38" x14ac:dyDescent="0.35">
      <c r="A1010" s="49">
        <v>38023</v>
      </c>
      <c r="B1010" s="48">
        <v>51.564999999999998</v>
      </c>
      <c r="C1010" s="48">
        <f t="shared" si="30"/>
        <v>1</v>
      </c>
      <c r="D1010" s="48">
        <v>1</v>
      </c>
      <c r="E1010" s="50">
        <v>317.10000000000002</v>
      </c>
      <c r="F1010" s="51">
        <v>74.259284057889744</v>
      </c>
      <c r="G1010" s="51">
        <v>62.406220160960274</v>
      </c>
      <c r="H1010" s="51">
        <v>51.778753466808439</v>
      </c>
      <c r="I1010" s="48">
        <v>100</v>
      </c>
      <c r="J1010" s="51">
        <v>66.666666666666671</v>
      </c>
      <c r="K1010" s="48">
        <v>0.35557142857142815</v>
      </c>
      <c r="L1010" s="51">
        <v>0.60292857142857159</v>
      </c>
      <c r="M1010" s="48">
        <v>104.06239909589925</v>
      </c>
      <c r="N1010" s="51">
        <v>105.47793892036736</v>
      </c>
      <c r="O1010" s="48">
        <v>0.60681172910184744</v>
      </c>
      <c r="P1010" s="48">
        <v>1.33</v>
      </c>
      <c r="Q1010" s="48">
        <v>4.1340000000000003</v>
      </c>
      <c r="R1010" s="48">
        <v>49.692</v>
      </c>
      <c r="S1010" s="48">
        <v>48.701000000000001</v>
      </c>
      <c r="T1010" s="48">
        <v>49.823</v>
      </c>
      <c r="U1010" s="48">
        <v>51.781999999999996</v>
      </c>
      <c r="V1010" s="48">
        <v>48.622999999999998</v>
      </c>
      <c r="W1010" s="48">
        <v>49.923999999999999</v>
      </c>
      <c r="X1010" s="48">
        <v>1.95</v>
      </c>
      <c r="Y1010" s="48">
        <v>90.3</v>
      </c>
      <c r="Z1010" s="48">
        <v>3996.22</v>
      </c>
      <c r="AA1010" s="48">
        <v>38.795999999999999</v>
      </c>
      <c r="AB1010" s="48">
        <v>3.8889999999999998</v>
      </c>
      <c r="AC1010" s="48">
        <v>1.4532</v>
      </c>
      <c r="AD1010" s="48">
        <v>0.78659999999999997</v>
      </c>
      <c r="AE1010" s="48">
        <v>0.24368000000000001</v>
      </c>
      <c r="AF1010" s="48">
        <v>0.24349000000000001</v>
      </c>
      <c r="AG1010" s="48">
        <f t="shared" si="31"/>
        <v>1</v>
      </c>
      <c r="AH1010" s="48">
        <v>1</v>
      </c>
      <c r="AI1010" s="48">
        <v>1</v>
      </c>
      <c r="AJ1010" s="48">
        <v>1</v>
      </c>
      <c r="AK1010" s="48">
        <v>1.2713000000000001</v>
      </c>
      <c r="AL1010" s="48">
        <v>0.68815000000000004</v>
      </c>
    </row>
    <row r="1011" spans="1:38" x14ac:dyDescent="0.35">
      <c r="A1011" s="49">
        <v>38026</v>
      </c>
      <c r="B1011" s="48">
        <v>52.301000000000002</v>
      </c>
      <c r="C1011" s="48">
        <f t="shared" si="30"/>
        <v>0</v>
      </c>
      <c r="D1011" s="48">
        <v>0</v>
      </c>
      <c r="E1011" s="50">
        <v>108.6</v>
      </c>
      <c r="F1011" s="51">
        <v>82.119304318469418</v>
      </c>
      <c r="G1011" s="51">
        <v>71.307733619763681</v>
      </c>
      <c r="H1011" s="51">
        <v>53.421360089902414</v>
      </c>
      <c r="I1011" s="48">
        <v>100</v>
      </c>
      <c r="J1011" s="51">
        <v>100</v>
      </c>
      <c r="K1011" s="48">
        <v>0.3268571428571424</v>
      </c>
      <c r="L1011" s="51">
        <v>0.60121428571428581</v>
      </c>
      <c r="M1011" s="48">
        <v>105.46470125627634</v>
      </c>
      <c r="N1011" s="51">
        <v>108.60067692435476</v>
      </c>
      <c r="O1011" s="48">
        <v>0.62110090109324678</v>
      </c>
      <c r="P1011" s="48">
        <v>1.35</v>
      </c>
      <c r="Q1011" s="48">
        <v>4.1349999999999998</v>
      </c>
      <c r="R1011" s="48">
        <v>51.564999999999998</v>
      </c>
      <c r="S1011" s="48">
        <v>49.692</v>
      </c>
      <c r="T1011" s="48">
        <v>51.86</v>
      </c>
      <c r="U1011" s="48">
        <v>52.402000000000001</v>
      </c>
      <c r="V1011" s="48">
        <v>49.823</v>
      </c>
      <c r="W1011" s="48">
        <v>51.781999999999996</v>
      </c>
      <c r="X1011" s="48">
        <v>1.92</v>
      </c>
      <c r="Y1011" s="48">
        <v>317.10000000000002</v>
      </c>
      <c r="Z1011" s="48">
        <v>3996.22</v>
      </c>
      <c r="AA1011" s="48">
        <v>38.795999999999999</v>
      </c>
      <c r="AB1011" s="48">
        <v>3.8889999999999998</v>
      </c>
      <c r="AC1011" s="48">
        <v>1.46495</v>
      </c>
      <c r="AD1011" s="48">
        <v>0.78879999999999995</v>
      </c>
      <c r="AE1011" s="48">
        <v>0.25085000000000002</v>
      </c>
      <c r="AF1011" s="48">
        <v>0.24975</v>
      </c>
      <c r="AG1011" s="48">
        <f t="shared" si="31"/>
        <v>1</v>
      </c>
      <c r="AH1011" s="48">
        <v>1</v>
      </c>
      <c r="AI1011" s="48">
        <v>1</v>
      </c>
      <c r="AJ1011" s="48">
        <v>1</v>
      </c>
      <c r="AK1011" s="48">
        <v>1.2677499999999999</v>
      </c>
      <c r="AL1011" s="48">
        <v>0.68259999999999998</v>
      </c>
    </row>
    <row r="1012" spans="1:38" x14ac:dyDescent="0.35">
      <c r="A1012" s="49">
        <v>38027</v>
      </c>
      <c r="B1012" s="48">
        <v>51.953000000000003</v>
      </c>
      <c r="C1012" s="48">
        <f t="shared" si="30"/>
        <v>1</v>
      </c>
      <c r="D1012" s="48">
        <v>0</v>
      </c>
      <c r="E1012" s="50">
        <v>62.4</v>
      </c>
      <c r="F1012" s="51">
        <v>75.739848828762106</v>
      </c>
      <c r="G1012" s="51">
        <v>66.635338345864682</v>
      </c>
      <c r="H1012" s="51">
        <v>54.704090710894057</v>
      </c>
      <c r="I1012" s="48">
        <v>90.333333333333371</v>
      </c>
      <c r="J1012" s="51">
        <v>96.777777777777786</v>
      </c>
      <c r="K1012" s="48">
        <v>0.35171428571428515</v>
      </c>
      <c r="L1012" s="51">
        <v>0.56800000000000039</v>
      </c>
      <c r="M1012" s="48">
        <v>103.31092904867963</v>
      </c>
      <c r="N1012" s="51">
        <v>105.33860502838606</v>
      </c>
      <c r="O1012" s="48">
        <v>0.62217641937078805</v>
      </c>
      <c r="P1012" s="48">
        <v>1.34</v>
      </c>
      <c r="Q1012" s="48">
        <v>4.1399999999999997</v>
      </c>
      <c r="R1012" s="48">
        <v>52.301000000000002</v>
      </c>
      <c r="S1012" s="48">
        <v>51.564999999999998</v>
      </c>
      <c r="T1012" s="48">
        <v>51.411000000000001</v>
      </c>
      <c r="U1012" s="48">
        <v>52.378</v>
      </c>
      <c r="V1012" s="48">
        <v>51.86</v>
      </c>
      <c r="W1012" s="48">
        <v>52.402000000000001</v>
      </c>
      <c r="X1012" s="48">
        <v>1.94</v>
      </c>
      <c r="Y1012" s="48">
        <v>108.6</v>
      </c>
      <c r="Z1012" s="48">
        <v>3996.22</v>
      </c>
      <c r="AA1012" s="48">
        <v>38.795999999999999</v>
      </c>
      <c r="AB1012" s="48">
        <v>3.8889999999999998</v>
      </c>
      <c r="AC1012" s="48">
        <v>1.4689000000000001</v>
      </c>
      <c r="AD1012" s="48">
        <v>0.78786999999999996</v>
      </c>
      <c r="AE1012" s="48">
        <v>0.24349000000000001</v>
      </c>
      <c r="AF1012" s="48">
        <v>0.24285999999999999</v>
      </c>
      <c r="AG1012" s="48">
        <f t="shared" si="31"/>
        <v>0</v>
      </c>
      <c r="AH1012" s="48">
        <v>1</v>
      </c>
      <c r="AI1012" s="48">
        <v>0</v>
      </c>
      <c r="AJ1012" s="48">
        <v>1</v>
      </c>
      <c r="AK1012" s="48">
        <v>1.26925</v>
      </c>
      <c r="AL1012" s="48">
        <v>0.68079999999999996</v>
      </c>
    </row>
    <row r="1013" spans="1:38" x14ac:dyDescent="0.35">
      <c r="A1013" s="49">
        <v>38028</v>
      </c>
      <c r="B1013" s="48">
        <v>52.069000000000003</v>
      </c>
      <c r="C1013" s="48">
        <f t="shared" si="30"/>
        <v>1</v>
      </c>
      <c r="D1013" s="48">
        <v>0</v>
      </c>
      <c r="E1013" s="50">
        <v>55.4</v>
      </c>
      <c r="F1013" s="51">
        <v>75.770456197869066</v>
      </c>
      <c r="G1013" s="51">
        <v>68.625861370085161</v>
      </c>
      <c r="H1013" s="51">
        <v>55.633945723807187</v>
      </c>
      <c r="I1013" s="48">
        <v>91.107704101188219</v>
      </c>
      <c r="J1013" s="51">
        <v>93.813679144840535</v>
      </c>
      <c r="K1013" s="48">
        <v>0.32507142857142768</v>
      </c>
      <c r="L1013" s="51">
        <v>0.58800000000000097</v>
      </c>
      <c r="M1013" s="48">
        <v>105.73888674532421</v>
      </c>
      <c r="N1013" s="51">
        <v>103.86172780404127</v>
      </c>
      <c r="O1013" s="48">
        <v>0.6231746369608544</v>
      </c>
      <c r="P1013" s="48">
        <v>1.34</v>
      </c>
      <c r="Q1013" s="48">
        <v>4.1040000000000001</v>
      </c>
      <c r="R1013" s="48">
        <v>51.953000000000003</v>
      </c>
      <c r="S1013" s="48">
        <v>52.301000000000002</v>
      </c>
      <c r="T1013" s="48">
        <v>51.603999999999999</v>
      </c>
      <c r="U1013" s="48">
        <v>52.168999999999997</v>
      </c>
      <c r="V1013" s="48">
        <v>51.411000000000001</v>
      </c>
      <c r="W1013" s="48">
        <v>52.378</v>
      </c>
      <c r="X1013" s="48">
        <v>1.93</v>
      </c>
      <c r="Y1013" s="48">
        <v>62.4</v>
      </c>
      <c r="Z1013" s="48">
        <v>3996.22</v>
      </c>
      <c r="AA1013" s="48">
        <v>38.795999999999999</v>
      </c>
      <c r="AB1013" s="48">
        <v>3.8889999999999998</v>
      </c>
      <c r="AC1013" s="48">
        <v>1.4734</v>
      </c>
      <c r="AD1013" s="48">
        <v>0.78898999999999997</v>
      </c>
      <c r="AE1013" s="48">
        <v>0.23954</v>
      </c>
      <c r="AF1013" s="48">
        <v>0.23935000000000001</v>
      </c>
      <c r="AG1013" s="48">
        <f t="shared" si="31"/>
        <v>1</v>
      </c>
      <c r="AH1013" s="48">
        <v>0</v>
      </c>
      <c r="AI1013" s="48">
        <v>0</v>
      </c>
      <c r="AJ1013" s="48">
        <v>0</v>
      </c>
      <c r="AK1013" s="48">
        <v>1.26745</v>
      </c>
      <c r="AL1013" s="48">
        <v>0.67869999999999997</v>
      </c>
    </row>
    <row r="1014" spans="1:38" x14ac:dyDescent="0.35">
      <c r="A1014" s="49">
        <v>38029</v>
      </c>
      <c r="B1014" s="48">
        <v>52.262</v>
      </c>
      <c r="C1014" s="48">
        <f t="shared" si="30"/>
        <v>0</v>
      </c>
      <c r="D1014" s="48">
        <v>0</v>
      </c>
      <c r="E1014" s="50">
        <v>95.5</v>
      </c>
      <c r="F1014" s="51">
        <v>76.932253305214957</v>
      </c>
      <c r="G1014" s="51">
        <v>68.086860912589344</v>
      </c>
      <c r="H1014" s="51">
        <v>56.847048908326236</v>
      </c>
      <c r="I1014" s="48">
        <v>94.701086956521578</v>
      </c>
      <c r="J1014" s="51">
        <v>92.047374797014399</v>
      </c>
      <c r="K1014" s="48">
        <v>0.33449999999999946</v>
      </c>
      <c r="L1014" s="51">
        <v>0.57414285714285795</v>
      </c>
      <c r="M1014" s="48">
        <v>107.31196484671773</v>
      </c>
      <c r="N1014" s="51">
        <v>104.32786361640116</v>
      </c>
      <c r="O1014" s="48">
        <v>0.62323651031177263</v>
      </c>
      <c r="P1014" s="48">
        <v>1.35</v>
      </c>
      <c r="Q1014" s="48">
        <v>4.1180000000000003</v>
      </c>
      <c r="R1014" s="48">
        <v>52.069000000000003</v>
      </c>
      <c r="S1014" s="48">
        <v>51.953000000000003</v>
      </c>
      <c r="T1014" s="48">
        <v>52.146000000000001</v>
      </c>
      <c r="U1014" s="48">
        <v>52.92</v>
      </c>
      <c r="V1014" s="48">
        <v>51.603999999999999</v>
      </c>
      <c r="W1014" s="48">
        <v>52.168999999999997</v>
      </c>
      <c r="X1014" s="48">
        <v>1.93</v>
      </c>
      <c r="Y1014" s="48">
        <v>55.4</v>
      </c>
      <c r="Z1014" s="48">
        <v>3996.22</v>
      </c>
      <c r="AA1014" s="48">
        <v>38.795999999999999</v>
      </c>
      <c r="AB1014" s="48">
        <v>3.8889999999999998</v>
      </c>
      <c r="AC1014" s="48">
        <v>1.47505</v>
      </c>
      <c r="AD1014" s="48">
        <v>0.77985000000000004</v>
      </c>
      <c r="AE1014" s="48">
        <v>0.23924000000000001</v>
      </c>
      <c r="AF1014" s="48">
        <v>0.23932</v>
      </c>
      <c r="AG1014" s="48">
        <f t="shared" si="31"/>
        <v>1</v>
      </c>
      <c r="AH1014" s="48">
        <v>1</v>
      </c>
      <c r="AI1014" s="48">
        <v>0</v>
      </c>
      <c r="AJ1014" s="48">
        <v>0</v>
      </c>
      <c r="AK1014" s="48">
        <v>1.2823</v>
      </c>
      <c r="AL1014" s="48">
        <v>0.67795000000000005</v>
      </c>
    </row>
    <row r="1015" spans="1:38" x14ac:dyDescent="0.35">
      <c r="A1015" s="49">
        <v>38030</v>
      </c>
      <c r="B1015" s="48">
        <v>51.798000000000002</v>
      </c>
      <c r="C1015" s="48">
        <f t="shared" si="30"/>
        <v>1</v>
      </c>
      <c r="D1015" s="48">
        <v>0</v>
      </c>
      <c r="E1015" s="50">
        <v>58.8</v>
      </c>
      <c r="F1015" s="51">
        <v>76.121429499181815</v>
      </c>
      <c r="G1015" s="51">
        <v>64.656747585486855</v>
      </c>
      <c r="H1015" s="51">
        <v>58.383027195718917</v>
      </c>
      <c r="I1015" s="48">
        <v>0</v>
      </c>
      <c r="J1015" s="51">
        <v>61.93626368590327</v>
      </c>
      <c r="K1015" s="48">
        <v>0.40078571428571358</v>
      </c>
      <c r="L1015" s="51">
        <v>0.53821428571428653</v>
      </c>
      <c r="M1015" s="48">
        <v>105.68863497245459</v>
      </c>
      <c r="N1015" s="51">
        <v>104.12495477023278</v>
      </c>
      <c r="O1015" s="48">
        <v>0.62296159112222482</v>
      </c>
      <c r="P1015" s="48">
        <v>1.34</v>
      </c>
      <c r="Q1015" s="48">
        <v>4.1020000000000003</v>
      </c>
      <c r="R1015" s="48">
        <v>52.262</v>
      </c>
      <c r="S1015" s="48">
        <v>52.069000000000003</v>
      </c>
      <c r="T1015" s="48">
        <v>51.798000000000002</v>
      </c>
      <c r="U1015" s="48">
        <v>52.92</v>
      </c>
      <c r="V1015" s="48">
        <v>52.146000000000001</v>
      </c>
      <c r="W1015" s="48">
        <v>52.92</v>
      </c>
      <c r="X1015" s="48">
        <v>1.94</v>
      </c>
      <c r="Y1015" s="48">
        <v>95.5</v>
      </c>
      <c r="Z1015" s="48">
        <v>3996.22</v>
      </c>
      <c r="AA1015" s="48">
        <v>38.795999999999999</v>
      </c>
      <c r="AB1015" s="48">
        <v>3.8889999999999998</v>
      </c>
      <c r="AC1015" s="48">
        <v>1.4762</v>
      </c>
      <c r="AD1015" s="48">
        <v>0.78188999999999997</v>
      </c>
      <c r="AE1015" s="48">
        <v>0.23927000000000001</v>
      </c>
      <c r="AF1015" s="48">
        <v>0.23871999999999999</v>
      </c>
      <c r="AG1015" s="48">
        <f t="shared" si="31"/>
        <v>0</v>
      </c>
      <c r="AH1015" s="48">
        <v>1</v>
      </c>
      <c r="AI1015" s="48">
        <v>0</v>
      </c>
      <c r="AJ1015" s="48">
        <v>0</v>
      </c>
      <c r="AK1015" s="48">
        <v>1.27895</v>
      </c>
      <c r="AL1015" s="48">
        <v>0.67745</v>
      </c>
    </row>
    <row r="1016" spans="1:38" x14ac:dyDescent="0.35">
      <c r="A1016" s="49">
        <v>38033</v>
      </c>
      <c r="B1016" s="48">
        <v>52.223999999999997</v>
      </c>
      <c r="C1016" s="48">
        <f t="shared" si="30"/>
        <v>0</v>
      </c>
      <c r="D1016" s="48">
        <v>0</v>
      </c>
      <c r="E1016" s="50">
        <v>42.8</v>
      </c>
      <c r="F1016" s="51">
        <v>72.157273302349296</v>
      </c>
      <c r="G1016" s="51">
        <v>66.356069076903978</v>
      </c>
      <c r="H1016" s="51">
        <v>59.856217189178807</v>
      </c>
      <c r="I1016" s="48">
        <v>91.810344827585368</v>
      </c>
      <c r="J1016" s="51">
        <v>62.17047726136898</v>
      </c>
      <c r="K1016" s="48">
        <v>0.35707142857142821</v>
      </c>
      <c r="L1016" s="51">
        <v>0.56535714285714334</v>
      </c>
      <c r="M1016" s="48">
        <v>107.06466029767519</v>
      </c>
      <c r="N1016" s="51">
        <v>106.30406904553502</v>
      </c>
      <c r="O1016" s="48">
        <v>0.62304822534263327</v>
      </c>
      <c r="P1016" s="48">
        <v>1.35</v>
      </c>
      <c r="Q1016" s="48">
        <v>4.1109999999999998</v>
      </c>
      <c r="R1016" s="48">
        <v>51.798000000000002</v>
      </c>
      <c r="S1016" s="48">
        <v>52.262</v>
      </c>
      <c r="T1016" s="48">
        <v>51.805</v>
      </c>
      <c r="U1016" s="48">
        <v>52.262</v>
      </c>
      <c r="V1016" s="48">
        <v>51.798000000000002</v>
      </c>
      <c r="W1016" s="48">
        <v>52.92</v>
      </c>
      <c r="X1016" s="48">
        <v>1.93</v>
      </c>
      <c r="Y1016" s="48">
        <v>58.8</v>
      </c>
      <c r="Z1016" s="48">
        <v>3996.22</v>
      </c>
      <c r="AA1016" s="48">
        <v>38.795999999999999</v>
      </c>
      <c r="AB1016" s="48">
        <v>3.8889999999999998</v>
      </c>
      <c r="AC1016" s="48">
        <v>1.4781500000000001</v>
      </c>
      <c r="AD1016" s="48">
        <v>0.78222999999999998</v>
      </c>
      <c r="AE1016" s="48">
        <v>0.23305000000000001</v>
      </c>
      <c r="AF1016" s="48">
        <v>0.23380000000000001</v>
      </c>
      <c r="AG1016" s="48">
        <f t="shared" si="31"/>
        <v>1</v>
      </c>
      <c r="AH1016" s="48">
        <v>0</v>
      </c>
      <c r="AI1016" s="48">
        <v>0</v>
      </c>
      <c r="AJ1016" s="48">
        <v>0</v>
      </c>
      <c r="AK1016" s="48">
        <v>1.2784</v>
      </c>
      <c r="AL1016" s="48">
        <v>0.67654999999999998</v>
      </c>
    </row>
    <row r="1017" spans="1:38" x14ac:dyDescent="0.35">
      <c r="A1017" s="49">
        <v>38034</v>
      </c>
      <c r="B1017" s="48">
        <v>52.03</v>
      </c>
      <c r="C1017" s="48">
        <f t="shared" si="30"/>
        <v>1</v>
      </c>
      <c r="D1017" s="48">
        <v>0</v>
      </c>
      <c r="E1017" s="50">
        <v>64.400000000000006</v>
      </c>
      <c r="F1017" s="51">
        <v>67.159391795386668</v>
      </c>
      <c r="G1017" s="51">
        <v>61.542539093559569</v>
      </c>
      <c r="H1017" s="51">
        <v>61.680190052712383</v>
      </c>
      <c r="I1017" s="48">
        <v>50</v>
      </c>
      <c r="J1017" s="51">
        <v>47.270114942528458</v>
      </c>
      <c r="K1017" s="48">
        <v>0.38642857142857118</v>
      </c>
      <c r="L1017" s="51">
        <v>0.50121428571428639</v>
      </c>
      <c r="M1017" s="48">
        <v>106.83558859161002</v>
      </c>
      <c r="N1017" s="51">
        <v>105.16422435573523</v>
      </c>
      <c r="O1017" s="48">
        <v>0.62358949886250314</v>
      </c>
      <c r="P1017" s="48">
        <v>1.34</v>
      </c>
      <c r="Q1017" s="48">
        <v>4.0839999999999996</v>
      </c>
      <c r="R1017" s="48">
        <v>52.223999999999997</v>
      </c>
      <c r="S1017" s="48">
        <v>51.798000000000002</v>
      </c>
      <c r="T1017" s="48">
        <v>51.728000000000002</v>
      </c>
      <c r="U1017" s="48">
        <v>52.456000000000003</v>
      </c>
      <c r="V1017" s="48">
        <v>51.805</v>
      </c>
      <c r="W1017" s="48">
        <v>52.262</v>
      </c>
      <c r="X1017" s="48">
        <v>1.93</v>
      </c>
      <c r="Y1017" s="48">
        <v>42.8</v>
      </c>
      <c r="Z1017" s="48">
        <v>3996.22</v>
      </c>
      <c r="AA1017" s="48">
        <v>38.795999999999999</v>
      </c>
      <c r="AB1017" s="48">
        <v>3.8889999999999998</v>
      </c>
      <c r="AC1017" s="48">
        <v>1.48315</v>
      </c>
      <c r="AD1017" s="48">
        <v>0.77990999999999999</v>
      </c>
      <c r="AE1017" s="48">
        <v>0.24246000000000001</v>
      </c>
      <c r="AF1017" s="48">
        <v>0.2424</v>
      </c>
      <c r="AG1017" s="48">
        <f t="shared" si="31"/>
        <v>0</v>
      </c>
      <c r="AH1017" s="48">
        <v>1</v>
      </c>
      <c r="AI1017" s="48">
        <v>0</v>
      </c>
      <c r="AJ1017" s="48">
        <v>0</v>
      </c>
      <c r="AK1017" s="48">
        <v>1.2822</v>
      </c>
      <c r="AL1017" s="48">
        <v>0.67425000000000002</v>
      </c>
    </row>
    <row r="1018" spans="1:38" x14ac:dyDescent="0.35">
      <c r="A1018" s="49">
        <v>38035</v>
      </c>
      <c r="B1018" s="48">
        <v>52.34</v>
      </c>
      <c r="C1018" s="48">
        <f t="shared" si="30"/>
        <v>1</v>
      </c>
      <c r="D1018" s="48">
        <v>1</v>
      </c>
      <c r="E1018" s="50">
        <v>40.200000000000003</v>
      </c>
      <c r="F1018" s="51">
        <v>70.837070323497571</v>
      </c>
      <c r="G1018" s="51">
        <v>72.735281162824904</v>
      </c>
      <c r="H1018" s="51">
        <v>63.598661282872328</v>
      </c>
      <c r="I1018" s="48">
        <v>100</v>
      </c>
      <c r="J1018" s="51">
        <v>80.603448275861794</v>
      </c>
      <c r="K1018" s="48">
        <v>0.3780714285714285</v>
      </c>
      <c r="L1018" s="51">
        <v>0.51778571428571496</v>
      </c>
      <c r="M1018" s="48">
        <v>105.32882556548337</v>
      </c>
      <c r="N1018" s="51">
        <v>106.14049318624271</v>
      </c>
      <c r="O1018" s="48">
        <v>0.62682347635580504</v>
      </c>
      <c r="P1018" s="48">
        <v>1.35</v>
      </c>
      <c r="Q1018" s="48">
        <v>4.0880000000000001</v>
      </c>
      <c r="R1018" s="48">
        <v>52.03</v>
      </c>
      <c r="S1018" s="48">
        <v>52.223999999999997</v>
      </c>
      <c r="T1018" s="48">
        <v>51.953000000000003</v>
      </c>
      <c r="U1018" s="48">
        <v>52.649000000000001</v>
      </c>
      <c r="V1018" s="48">
        <v>51.728000000000002</v>
      </c>
      <c r="W1018" s="48">
        <v>52.456000000000003</v>
      </c>
      <c r="X1018" s="48">
        <v>1.92</v>
      </c>
      <c r="Y1018" s="48">
        <v>64.400000000000006</v>
      </c>
      <c r="Z1018" s="48">
        <v>3996.22</v>
      </c>
      <c r="AA1018" s="48">
        <v>38.795999999999999</v>
      </c>
      <c r="AB1018" s="48">
        <v>3.8889999999999998</v>
      </c>
      <c r="AC1018" s="48">
        <v>1.4851000000000001</v>
      </c>
      <c r="AD1018" s="48">
        <v>0.77964</v>
      </c>
      <c r="AE1018" s="48">
        <v>0.22791</v>
      </c>
      <c r="AF1018" s="48">
        <v>0.22694</v>
      </c>
      <c r="AG1018" s="48">
        <f t="shared" si="31"/>
        <v>1</v>
      </c>
      <c r="AH1018" s="48">
        <v>0</v>
      </c>
      <c r="AI1018" s="48">
        <v>0</v>
      </c>
      <c r="AJ1018" s="48">
        <v>0</v>
      </c>
      <c r="AK1018" s="48">
        <v>1.2826500000000001</v>
      </c>
      <c r="AL1018" s="48">
        <v>0.67335</v>
      </c>
    </row>
    <row r="1019" spans="1:38" x14ac:dyDescent="0.35">
      <c r="A1019" s="49">
        <v>38036</v>
      </c>
      <c r="B1019" s="48">
        <v>53.579000000000001</v>
      </c>
      <c r="C1019" s="48">
        <f t="shared" si="30"/>
        <v>1</v>
      </c>
      <c r="D1019" s="48">
        <v>1</v>
      </c>
      <c r="E1019" s="50">
        <v>87.4</v>
      </c>
      <c r="F1019" s="51">
        <v>76.320764483252219</v>
      </c>
      <c r="G1019" s="51">
        <v>82.48534896110823</v>
      </c>
      <c r="H1019" s="51">
        <v>65.231938111688365</v>
      </c>
      <c r="I1019" s="48">
        <v>100</v>
      </c>
      <c r="J1019" s="51">
        <v>83.333333333333329</v>
      </c>
      <c r="K1019" s="48">
        <v>0.32549999999999962</v>
      </c>
      <c r="L1019" s="51">
        <v>0.56921428571428634</v>
      </c>
      <c r="M1019" s="48">
        <v>103.90575002424126</v>
      </c>
      <c r="N1019" s="51">
        <v>107.95688091879911</v>
      </c>
      <c r="O1019" s="48">
        <v>0.64574657903113952</v>
      </c>
      <c r="P1019" s="48">
        <v>1.38</v>
      </c>
      <c r="Q1019" s="48">
        <v>4.101</v>
      </c>
      <c r="R1019" s="48">
        <v>52.34</v>
      </c>
      <c r="S1019" s="48">
        <v>52.03</v>
      </c>
      <c r="T1019" s="48">
        <v>52.51</v>
      </c>
      <c r="U1019" s="48">
        <v>53.655999999999999</v>
      </c>
      <c r="V1019" s="48">
        <v>51.953000000000003</v>
      </c>
      <c r="W1019" s="48">
        <v>52.649000000000001</v>
      </c>
      <c r="X1019" s="48">
        <v>1.88</v>
      </c>
      <c r="Y1019" s="48">
        <v>40.200000000000003</v>
      </c>
      <c r="Z1019" s="48">
        <v>4095.86</v>
      </c>
      <c r="AA1019" s="48">
        <v>38.795999999999999</v>
      </c>
      <c r="AB1019" s="48">
        <v>3.8889999999999998</v>
      </c>
      <c r="AC1019" s="48">
        <v>1.4904999999999999</v>
      </c>
      <c r="AD1019" s="48">
        <v>0.78883000000000003</v>
      </c>
      <c r="AE1019" s="48">
        <v>0.21731</v>
      </c>
      <c r="AF1019" s="48">
        <v>0.21692</v>
      </c>
      <c r="AG1019" s="48">
        <f t="shared" si="31"/>
        <v>1</v>
      </c>
      <c r="AH1019" s="48">
        <v>1</v>
      </c>
      <c r="AI1019" s="48">
        <v>1</v>
      </c>
      <c r="AJ1019" s="48">
        <v>0</v>
      </c>
      <c r="AK1019" s="48">
        <v>1.2677</v>
      </c>
      <c r="AL1019" s="48">
        <v>0.67090000000000005</v>
      </c>
    </row>
    <row r="1020" spans="1:38" x14ac:dyDescent="0.35">
      <c r="A1020" s="49">
        <v>38037</v>
      </c>
      <c r="B1020" s="48">
        <v>54.779000000000003</v>
      </c>
      <c r="C1020" s="48">
        <f t="shared" si="30"/>
        <v>0</v>
      </c>
      <c r="D1020" s="48">
        <v>0</v>
      </c>
      <c r="E1020" s="50">
        <v>218.7</v>
      </c>
      <c r="F1020" s="51">
        <v>79.742121824808024</v>
      </c>
      <c r="G1020" s="51">
        <v>84.343374211215703</v>
      </c>
      <c r="H1020" s="51">
        <v>66.333950758153136</v>
      </c>
      <c r="I1020" s="48">
        <v>100</v>
      </c>
      <c r="J1020" s="51">
        <v>100</v>
      </c>
      <c r="K1020" s="48">
        <v>0.36414285714285655</v>
      </c>
      <c r="L1020" s="51">
        <v>0.63014285714285834</v>
      </c>
      <c r="M1020" s="48">
        <v>104.73795912124051</v>
      </c>
      <c r="N1020" s="51">
        <v>110.54851469163707</v>
      </c>
      <c r="O1020" s="48">
        <v>0.66547567818907249</v>
      </c>
      <c r="P1020" s="48">
        <v>1.41</v>
      </c>
      <c r="Q1020" s="48">
        <v>4.1420000000000003</v>
      </c>
      <c r="R1020" s="48">
        <v>53.579000000000001</v>
      </c>
      <c r="S1020" s="48">
        <v>52.34</v>
      </c>
      <c r="T1020" s="48">
        <v>53.345999999999997</v>
      </c>
      <c r="U1020" s="48">
        <v>55.475000000000001</v>
      </c>
      <c r="V1020" s="48">
        <v>52.51</v>
      </c>
      <c r="W1020" s="48">
        <v>53.655999999999999</v>
      </c>
      <c r="X1020" s="48">
        <v>1.84</v>
      </c>
      <c r="Y1020" s="48">
        <v>87.4</v>
      </c>
      <c r="Z1020" s="48">
        <v>4095.86</v>
      </c>
      <c r="AA1020" s="48">
        <v>38.795999999999999</v>
      </c>
      <c r="AB1020" s="48">
        <v>3.8889999999999998</v>
      </c>
      <c r="AC1020" s="48">
        <v>1.4873499999999999</v>
      </c>
      <c r="AD1020" s="48">
        <v>0.79544999999999999</v>
      </c>
      <c r="AE1020" s="48">
        <v>0.26103999999999999</v>
      </c>
      <c r="AF1020" s="48">
        <v>0.26034000000000002</v>
      </c>
      <c r="AG1020" s="48">
        <f t="shared" si="31"/>
        <v>1</v>
      </c>
      <c r="AH1020" s="48">
        <v>1</v>
      </c>
      <c r="AI1020" s="48">
        <v>1</v>
      </c>
      <c r="AJ1020" s="48">
        <v>1</v>
      </c>
      <c r="AK1020" s="48">
        <v>1.25715</v>
      </c>
      <c r="AL1020" s="48">
        <v>0.67235</v>
      </c>
    </row>
    <row r="1021" spans="1:38" x14ac:dyDescent="0.35">
      <c r="A1021" s="49">
        <v>38040</v>
      </c>
      <c r="B1021" s="48">
        <v>54.585000000000001</v>
      </c>
      <c r="C1021" s="48">
        <f t="shared" si="30"/>
        <v>0</v>
      </c>
      <c r="D1021" s="48">
        <v>-1</v>
      </c>
      <c r="E1021" s="50">
        <v>99</v>
      </c>
      <c r="F1021" s="51">
        <v>83.69767537164131</v>
      </c>
      <c r="G1021" s="51">
        <v>84.726707331658943</v>
      </c>
      <c r="H1021" s="51">
        <v>67.310580204332183</v>
      </c>
      <c r="I1021" s="48">
        <v>92.942888323026466</v>
      </c>
      <c r="J1021" s="51">
        <v>97.647629441008817</v>
      </c>
      <c r="K1021" s="48">
        <v>0.44707142857142756</v>
      </c>
      <c r="L1021" s="51">
        <v>0.60078571428571537</v>
      </c>
      <c r="M1021" s="48">
        <v>105.06611745231267</v>
      </c>
      <c r="N1021" s="51">
        <v>110.07037567300517</v>
      </c>
      <c r="O1021" s="48">
        <v>0.66567829049977656</v>
      </c>
      <c r="P1021" s="48">
        <v>1.41</v>
      </c>
      <c r="Q1021" s="48">
        <v>4.1239999999999997</v>
      </c>
      <c r="R1021" s="48">
        <v>54.779000000000003</v>
      </c>
      <c r="S1021" s="48">
        <v>53.579000000000001</v>
      </c>
      <c r="T1021" s="48">
        <v>54.508000000000003</v>
      </c>
      <c r="U1021" s="48">
        <v>55.94</v>
      </c>
      <c r="V1021" s="48">
        <v>53.345999999999997</v>
      </c>
      <c r="W1021" s="48">
        <v>55.475000000000001</v>
      </c>
      <c r="X1021" s="48">
        <v>1.84</v>
      </c>
      <c r="Y1021" s="48">
        <v>218.7</v>
      </c>
      <c r="Z1021" s="48">
        <v>4095.86</v>
      </c>
      <c r="AA1021" s="48">
        <v>38.795999999999999</v>
      </c>
      <c r="AB1021" s="48">
        <v>3.8889999999999998</v>
      </c>
      <c r="AC1021" s="48">
        <v>1.48675</v>
      </c>
      <c r="AD1021" s="48">
        <v>0.79620999999999997</v>
      </c>
      <c r="AE1021" s="48">
        <v>0.25309999999999999</v>
      </c>
      <c r="AF1021" s="48">
        <v>0.25267000000000001</v>
      </c>
      <c r="AG1021" s="48">
        <f t="shared" si="31"/>
        <v>0</v>
      </c>
      <c r="AH1021" s="48">
        <v>1</v>
      </c>
      <c r="AI1021" s="48">
        <v>0</v>
      </c>
      <c r="AJ1021" s="48">
        <v>1</v>
      </c>
      <c r="AK1021" s="48">
        <v>1.2559499999999999</v>
      </c>
      <c r="AL1021" s="48">
        <v>0.67259999999999998</v>
      </c>
    </row>
    <row r="1022" spans="1:38" x14ac:dyDescent="0.35">
      <c r="A1022" s="49">
        <v>38041</v>
      </c>
      <c r="B1022" s="48">
        <v>53.966000000000001</v>
      </c>
      <c r="C1022" s="48">
        <f t="shared" si="30"/>
        <v>0</v>
      </c>
      <c r="D1022" s="48">
        <v>0</v>
      </c>
      <c r="E1022" s="50">
        <v>107</v>
      </c>
      <c r="F1022" s="51">
        <v>76.759527806690912</v>
      </c>
      <c r="G1022" s="51">
        <v>79.568684713018115</v>
      </c>
      <c r="H1022" s="51">
        <v>68.172124932404614</v>
      </c>
      <c r="I1022" s="48">
        <v>66.666666666666572</v>
      </c>
      <c r="J1022" s="51">
        <v>86.536518329897675</v>
      </c>
      <c r="K1022" s="48">
        <v>0.45535714285714185</v>
      </c>
      <c r="L1022" s="51">
        <v>0.62507142857142939</v>
      </c>
      <c r="M1022" s="48">
        <v>103.64324262036912</v>
      </c>
      <c r="N1022" s="51">
        <v>107.31387209672289</v>
      </c>
      <c r="O1022" s="48">
        <v>0.66516536415822847</v>
      </c>
      <c r="P1022" s="48">
        <v>1.39</v>
      </c>
      <c r="Q1022" s="48">
        <v>4.0839999999999996</v>
      </c>
      <c r="R1022" s="48">
        <v>54.585000000000001</v>
      </c>
      <c r="S1022" s="48">
        <v>54.779000000000003</v>
      </c>
      <c r="T1022" s="48">
        <v>53.277000000000001</v>
      </c>
      <c r="U1022" s="48">
        <v>54.585000000000001</v>
      </c>
      <c r="V1022" s="48">
        <v>54.508000000000003</v>
      </c>
      <c r="W1022" s="48">
        <v>55.94</v>
      </c>
      <c r="X1022" s="48">
        <v>1.87</v>
      </c>
      <c r="Y1022" s="48">
        <v>99</v>
      </c>
      <c r="Z1022" s="48">
        <v>4095.86</v>
      </c>
      <c r="AA1022" s="48">
        <v>38.795999999999999</v>
      </c>
      <c r="AB1022" s="48">
        <v>3.8889999999999998</v>
      </c>
      <c r="AC1022" s="48">
        <v>1.48875</v>
      </c>
      <c r="AD1022" s="48">
        <v>0.78927000000000003</v>
      </c>
      <c r="AE1022" s="48">
        <v>0.26234000000000002</v>
      </c>
      <c r="AF1022" s="48">
        <v>0.26241999999999999</v>
      </c>
      <c r="AG1022" s="48">
        <f t="shared" si="31"/>
        <v>0</v>
      </c>
      <c r="AH1022" s="48">
        <v>0</v>
      </c>
      <c r="AI1022" s="48">
        <v>-1</v>
      </c>
      <c r="AJ1022" s="48">
        <v>0</v>
      </c>
      <c r="AK1022" s="48">
        <v>1.2669999999999999</v>
      </c>
      <c r="AL1022" s="48">
        <v>0.67169999999999996</v>
      </c>
    </row>
    <row r="1023" spans="1:38" x14ac:dyDescent="0.35">
      <c r="A1023" s="49">
        <v>38042</v>
      </c>
      <c r="B1023" s="48">
        <v>53.655999999999999</v>
      </c>
      <c r="C1023" s="48">
        <f t="shared" si="30"/>
        <v>1</v>
      </c>
      <c r="D1023" s="48">
        <v>0</v>
      </c>
      <c r="E1023" s="50">
        <v>81.8</v>
      </c>
      <c r="F1023" s="51">
        <v>70.965859542138631</v>
      </c>
      <c r="G1023" s="51">
        <v>74.10605692045732</v>
      </c>
      <c r="H1023" s="51">
        <v>68.763218057043048</v>
      </c>
      <c r="I1023" s="48">
        <v>6.4166666666665</v>
      </c>
      <c r="J1023" s="51">
        <v>55.342073885453175</v>
      </c>
      <c r="K1023" s="48">
        <v>0.45535714285714185</v>
      </c>
      <c r="L1023" s="51">
        <v>0.59185714285714341</v>
      </c>
      <c r="M1023" s="48">
        <v>102.66732999119819</v>
      </c>
      <c r="N1023" s="51">
        <v>108.96167983266656</v>
      </c>
      <c r="O1023" s="48">
        <v>0.6651001333969494</v>
      </c>
      <c r="P1023" s="48">
        <v>1.38</v>
      </c>
      <c r="Q1023" s="48">
        <v>4.0709999999999997</v>
      </c>
      <c r="R1023" s="48">
        <v>53.966000000000001</v>
      </c>
      <c r="S1023" s="48">
        <v>54.585000000000001</v>
      </c>
      <c r="T1023" s="48">
        <v>53.052</v>
      </c>
      <c r="U1023" s="48">
        <v>53.887999999999998</v>
      </c>
      <c r="V1023" s="48">
        <v>53.277000000000001</v>
      </c>
      <c r="W1023" s="48">
        <v>54.585000000000001</v>
      </c>
      <c r="X1023" s="48">
        <v>1.88</v>
      </c>
      <c r="Y1023" s="48">
        <v>107</v>
      </c>
      <c r="Z1023" s="48">
        <v>4095.86</v>
      </c>
      <c r="AA1023" s="48">
        <v>38.795999999999999</v>
      </c>
      <c r="AB1023" s="48">
        <v>3.8889999999999998</v>
      </c>
      <c r="AC1023" s="48">
        <v>1.50095</v>
      </c>
      <c r="AD1023" s="48">
        <v>0.79725999999999997</v>
      </c>
      <c r="AE1023" s="48">
        <v>0.25567000000000001</v>
      </c>
      <c r="AF1023" s="48">
        <v>0.25492999999999999</v>
      </c>
      <c r="AG1023" s="48">
        <f t="shared" si="31"/>
        <v>0</v>
      </c>
      <c r="AH1023" s="48">
        <v>0</v>
      </c>
      <c r="AI1023" s="48">
        <v>0</v>
      </c>
      <c r="AJ1023" s="48">
        <v>-1</v>
      </c>
      <c r="AK1023" s="48">
        <v>1.2543</v>
      </c>
      <c r="AL1023" s="48">
        <v>0.6663</v>
      </c>
    </row>
    <row r="1024" spans="1:38" x14ac:dyDescent="0.35">
      <c r="A1024" s="49">
        <v>38043</v>
      </c>
      <c r="B1024" s="48">
        <v>53.966000000000001</v>
      </c>
      <c r="C1024" s="48">
        <f t="shared" si="30"/>
        <v>0</v>
      </c>
      <c r="D1024" s="48">
        <v>-1</v>
      </c>
      <c r="E1024" s="50">
        <v>46</v>
      </c>
      <c r="F1024" s="51">
        <v>64.563604469727935</v>
      </c>
      <c r="G1024" s="51">
        <v>68.028232467337475</v>
      </c>
      <c r="H1024" s="51">
        <v>68.633909940570732</v>
      </c>
      <c r="I1024" s="48">
        <v>27.604630454140782</v>
      </c>
      <c r="J1024" s="51">
        <v>33.562654595824618</v>
      </c>
      <c r="K1024" s="48">
        <v>0.44257142857142739</v>
      </c>
      <c r="L1024" s="51">
        <v>0.506142857142858</v>
      </c>
      <c r="M1024" s="48">
        <v>104.18548978725046</v>
      </c>
      <c r="N1024" s="51">
        <v>110.81086630664667</v>
      </c>
      <c r="O1024" s="48">
        <v>0.66527544062017641</v>
      </c>
      <c r="P1024" s="48">
        <v>1.39</v>
      </c>
      <c r="Q1024" s="48">
        <v>4.0839999999999996</v>
      </c>
      <c r="R1024" s="48">
        <v>53.655999999999999</v>
      </c>
      <c r="S1024" s="48">
        <v>53.966000000000001</v>
      </c>
      <c r="T1024" s="48">
        <v>53.423999999999999</v>
      </c>
      <c r="U1024" s="48">
        <v>54.003999999999998</v>
      </c>
      <c r="V1024" s="48">
        <v>53.052</v>
      </c>
      <c r="W1024" s="48">
        <v>53.887999999999998</v>
      </c>
      <c r="X1024" s="48">
        <v>1.87</v>
      </c>
      <c r="Y1024" s="48">
        <v>81.8</v>
      </c>
      <c r="Z1024" s="48">
        <v>4095.86</v>
      </c>
      <c r="AA1024" s="48">
        <v>38.795999999999999</v>
      </c>
      <c r="AB1024" s="48">
        <v>3.8889999999999998</v>
      </c>
      <c r="AC1024" s="48">
        <v>1.49675</v>
      </c>
      <c r="AD1024" s="48">
        <v>0.80518999999999996</v>
      </c>
      <c r="AE1024" s="48">
        <v>0.23855000000000001</v>
      </c>
      <c r="AF1024" s="48">
        <v>0.23843</v>
      </c>
      <c r="AG1024" s="48">
        <f t="shared" si="31"/>
        <v>1</v>
      </c>
      <c r="AH1024" s="48">
        <v>0</v>
      </c>
      <c r="AI1024" s="48">
        <v>0</v>
      </c>
      <c r="AJ1024" s="48">
        <v>0</v>
      </c>
      <c r="AK1024" s="48">
        <v>1.2419500000000001</v>
      </c>
      <c r="AL1024" s="48">
        <v>0.66810000000000003</v>
      </c>
    </row>
    <row r="1025" spans="1:38" x14ac:dyDescent="0.35">
      <c r="A1025" s="49">
        <v>38044</v>
      </c>
      <c r="B1025" s="48">
        <v>53.462000000000003</v>
      </c>
      <c r="C1025" s="48">
        <f t="shared" si="30"/>
        <v>1</v>
      </c>
      <c r="D1025" s="48">
        <v>1</v>
      </c>
      <c r="E1025" s="50">
        <v>40.9</v>
      </c>
      <c r="F1025" s="51">
        <v>58.731008255530448</v>
      </c>
      <c r="G1025" s="51">
        <v>59.032207873035659</v>
      </c>
      <c r="H1025" s="51">
        <v>68.635086924584101</v>
      </c>
      <c r="I1025" s="48">
        <v>0</v>
      </c>
      <c r="J1025" s="51">
        <v>11.340432373602427</v>
      </c>
      <c r="K1025" s="48">
        <v>0.48514285714285571</v>
      </c>
      <c r="L1025" s="51">
        <v>0.48292857142857265</v>
      </c>
      <c r="M1025" s="48">
        <v>102.37055759803924</v>
      </c>
      <c r="N1025" s="51">
        <v>109.08386043664559</v>
      </c>
      <c r="O1025" s="48">
        <v>0.66552868261063425</v>
      </c>
      <c r="P1025" s="48">
        <v>1.38</v>
      </c>
      <c r="Q1025" s="48">
        <v>4.0380000000000003</v>
      </c>
      <c r="R1025" s="48">
        <v>53.966000000000001</v>
      </c>
      <c r="S1025" s="48">
        <v>53.655999999999999</v>
      </c>
      <c r="T1025" s="48">
        <v>53.345999999999997</v>
      </c>
      <c r="U1025" s="48">
        <v>54.158999999999999</v>
      </c>
      <c r="V1025" s="48">
        <v>53.423999999999999</v>
      </c>
      <c r="W1025" s="48">
        <v>54.003999999999998</v>
      </c>
      <c r="X1025" s="48">
        <v>1.88</v>
      </c>
      <c r="Y1025" s="48">
        <v>46</v>
      </c>
      <c r="Z1025" s="48">
        <v>4095.86</v>
      </c>
      <c r="AA1025" s="48">
        <v>38.795999999999999</v>
      </c>
      <c r="AB1025" s="48">
        <v>3.8889999999999998</v>
      </c>
      <c r="AC1025" s="48">
        <v>1.4936</v>
      </c>
      <c r="AD1025" s="48">
        <v>0.80483000000000005</v>
      </c>
      <c r="AE1025" s="48">
        <v>0.23532</v>
      </c>
      <c r="AF1025" s="48">
        <v>0.2349</v>
      </c>
      <c r="AG1025" s="48">
        <f t="shared" si="31"/>
        <v>0</v>
      </c>
      <c r="AH1025" s="48">
        <v>1</v>
      </c>
      <c r="AI1025" s="48">
        <v>-1</v>
      </c>
      <c r="AJ1025" s="48">
        <v>0</v>
      </c>
      <c r="AK1025" s="48">
        <v>1.2424999999999999</v>
      </c>
      <c r="AL1025" s="48">
        <v>0.66954999999999998</v>
      </c>
    </row>
    <row r="1026" spans="1:38" x14ac:dyDescent="0.35">
      <c r="A1026" s="49">
        <v>38047</v>
      </c>
      <c r="B1026" s="48">
        <v>54.631999999999998</v>
      </c>
      <c r="C1026" s="48">
        <f t="shared" ref="C1026:C1089" si="32">IF(B1027-B1026&gt;0,1,0)</f>
        <v>0</v>
      </c>
      <c r="D1026" s="48">
        <v>0</v>
      </c>
      <c r="E1026" s="50">
        <v>84.2</v>
      </c>
      <c r="F1026" s="51">
        <v>65.048301937599049</v>
      </c>
      <c r="G1026" s="51">
        <v>68.478410815284875</v>
      </c>
      <c r="H1026" s="51">
        <v>69.096684448258088</v>
      </c>
      <c r="I1026" s="48">
        <v>100</v>
      </c>
      <c r="J1026" s="51">
        <v>42.534876818046932</v>
      </c>
      <c r="K1026" s="48">
        <v>0.46528571428571347</v>
      </c>
      <c r="L1026" s="51">
        <v>0.49178571428571516</v>
      </c>
      <c r="M1026" s="48">
        <v>105.00096098404765</v>
      </c>
      <c r="N1026" s="51">
        <v>112.00131206691542</v>
      </c>
      <c r="O1026" s="48">
        <v>0.66434028060358308</v>
      </c>
      <c r="P1026" s="48">
        <v>1.41</v>
      </c>
      <c r="Q1026" s="48">
        <v>4.0439999999999996</v>
      </c>
      <c r="R1026" s="48">
        <v>53.462000000000003</v>
      </c>
      <c r="S1026" s="48">
        <v>53.966000000000001</v>
      </c>
      <c r="T1026" s="48">
        <v>53.966000000000001</v>
      </c>
      <c r="U1026" s="48">
        <v>54.779000000000003</v>
      </c>
      <c r="V1026" s="48">
        <v>53.345999999999997</v>
      </c>
      <c r="W1026" s="48">
        <v>54.158999999999999</v>
      </c>
      <c r="X1026" s="48">
        <v>1.84</v>
      </c>
      <c r="Y1026" s="48">
        <v>40.9</v>
      </c>
      <c r="Z1026" s="48">
        <v>4095.86</v>
      </c>
      <c r="AA1026" s="48">
        <v>38.795999999999999</v>
      </c>
      <c r="AB1026" s="48">
        <v>3.8889999999999998</v>
      </c>
      <c r="AC1026" s="48">
        <v>1.5018499999999999</v>
      </c>
      <c r="AD1026" s="48">
        <v>0.80354000000000003</v>
      </c>
      <c r="AE1026" s="48">
        <v>0.23910000000000001</v>
      </c>
      <c r="AF1026" s="48">
        <v>0.23921000000000001</v>
      </c>
      <c r="AG1026" s="48">
        <f t="shared" ref="AG1026:AG1089" si="33">IF(S1028-S1027&gt;0,1,0)</f>
        <v>1</v>
      </c>
      <c r="AH1026" s="48">
        <v>0</v>
      </c>
      <c r="AI1026" s="48">
        <v>1</v>
      </c>
      <c r="AJ1026" s="48">
        <v>-1</v>
      </c>
      <c r="AK1026" s="48">
        <v>1.2444999999999999</v>
      </c>
      <c r="AL1026" s="48">
        <v>0.66585000000000005</v>
      </c>
    </row>
    <row r="1027" spans="1:38" x14ac:dyDescent="0.35">
      <c r="A1027" s="49">
        <v>38048</v>
      </c>
      <c r="B1027" s="48">
        <v>54.624000000000002</v>
      </c>
      <c r="C1027" s="48">
        <f t="shared" si="32"/>
        <v>1</v>
      </c>
      <c r="D1027" s="48">
        <v>1</v>
      </c>
      <c r="E1027" s="50">
        <v>53.2</v>
      </c>
      <c r="F1027" s="51">
        <v>65.064569721646166</v>
      </c>
      <c r="G1027" s="51">
        <v>67.889651309340465</v>
      </c>
      <c r="H1027" s="51">
        <v>68.306284498943455</v>
      </c>
      <c r="I1027" s="48">
        <v>99.316239316239702</v>
      </c>
      <c r="J1027" s="51">
        <v>66.438746438746577</v>
      </c>
      <c r="K1027" s="48">
        <v>0.47142857142857103</v>
      </c>
      <c r="L1027" s="51">
        <v>0.47242857142857225</v>
      </c>
      <c r="M1027" s="48">
        <v>104.36377531524646</v>
      </c>
      <c r="N1027" s="51">
        <v>112.16196792673662</v>
      </c>
      <c r="O1027" s="48">
        <v>0.6662429574286387</v>
      </c>
      <c r="P1027" s="48">
        <v>1.41</v>
      </c>
      <c r="Q1027" s="48">
        <v>4.0810000000000004</v>
      </c>
      <c r="R1027" s="48">
        <v>54.631999999999998</v>
      </c>
      <c r="S1027" s="48">
        <v>53.462000000000003</v>
      </c>
      <c r="T1027" s="48">
        <v>54.43</v>
      </c>
      <c r="U1027" s="48">
        <v>54.81</v>
      </c>
      <c r="V1027" s="48">
        <v>53.966000000000001</v>
      </c>
      <c r="W1027" s="48">
        <v>54.779000000000003</v>
      </c>
      <c r="X1027" s="48">
        <v>1.84</v>
      </c>
      <c r="Y1027" s="48">
        <v>84.2</v>
      </c>
      <c r="Z1027" s="48">
        <v>4095.86</v>
      </c>
      <c r="AA1027" s="48">
        <v>38.795999999999999</v>
      </c>
      <c r="AB1027" s="48">
        <v>3.8889999999999998</v>
      </c>
      <c r="AC1027" s="48">
        <v>1.50285</v>
      </c>
      <c r="AD1027" s="48">
        <v>0.81311</v>
      </c>
      <c r="AE1027" s="48">
        <v>0.23688000000000001</v>
      </c>
      <c r="AF1027" s="48">
        <v>0.23691999999999999</v>
      </c>
      <c r="AG1027" s="48">
        <f t="shared" si="33"/>
        <v>0</v>
      </c>
      <c r="AH1027" s="48">
        <v>1</v>
      </c>
      <c r="AI1027" s="48">
        <v>0</v>
      </c>
      <c r="AJ1027" s="48">
        <v>1</v>
      </c>
      <c r="AK1027" s="48">
        <v>1.2298500000000001</v>
      </c>
      <c r="AL1027" s="48">
        <v>0.66539999999999999</v>
      </c>
    </row>
    <row r="1028" spans="1:38" x14ac:dyDescent="0.35">
      <c r="A1028" s="49">
        <v>38049</v>
      </c>
      <c r="B1028" s="48">
        <v>55.143000000000001</v>
      </c>
      <c r="C1028" s="48">
        <f t="shared" si="32"/>
        <v>1</v>
      </c>
      <c r="D1028" s="48">
        <v>1</v>
      </c>
      <c r="E1028" s="50">
        <v>53.3</v>
      </c>
      <c r="F1028" s="51">
        <v>63.812979677372425</v>
      </c>
      <c r="G1028" s="51">
        <v>69.291549484398061</v>
      </c>
      <c r="H1028" s="51">
        <v>66.917380493228166</v>
      </c>
      <c r="I1028" s="48">
        <v>100</v>
      </c>
      <c r="J1028" s="51">
        <v>99.772079772079906</v>
      </c>
      <c r="K1028" s="48">
        <v>0.43714285714285644</v>
      </c>
      <c r="L1028" s="51">
        <v>0.51507142857142951</v>
      </c>
      <c r="M1028" s="48">
        <v>102.91905410701953</v>
      </c>
      <c r="N1028" s="51">
        <v>110.9695725670128</v>
      </c>
      <c r="O1028" s="48">
        <v>0.67314527706415583</v>
      </c>
      <c r="P1028" s="48">
        <v>1.42</v>
      </c>
      <c r="Q1028" s="48">
        <v>4.1159999999999997</v>
      </c>
      <c r="R1028" s="48">
        <v>54.624000000000002</v>
      </c>
      <c r="S1028" s="48">
        <v>54.631999999999998</v>
      </c>
      <c r="T1028" s="48">
        <v>54.43</v>
      </c>
      <c r="U1028" s="48">
        <v>55.320999999999998</v>
      </c>
      <c r="V1028" s="48">
        <v>54.43</v>
      </c>
      <c r="W1028" s="48">
        <v>54.81</v>
      </c>
      <c r="X1028" s="48">
        <v>1.83</v>
      </c>
      <c r="Y1028" s="48">
        <v>53.2</v>
      </c>
      <c r="Z1028" s="48">
        <v>4095.86</v>
      </c>
      <c r="AA1028" s="48">
        <v>38.795999999999999</v>
      </c>
      <c r="AB1028" s="48">
        <v>3.8889999999999998</v>
      </c>
      <c r="AC1028" s="48">
        <v>1.5033000000000001</v>
      </c>
      <c r="AD1028" s="48">
        <v>0.82420000000000004</v>
      </c>
      <c r="AE1028" s="48">
        <v>0.24524000000000001</v>
      </c>
      <c r="AF1028" s="48">
        <v>0.24546000000000001</v>
      </c>
      <c r="AG1028" s="48">
        <f t="shared" si="33"/>
        <v>1</v>
      </c>
      <c r="AH1028" s="48">
        <v>0</v>
      </c>
      <c r="AI1028" s="48">
        <v>1</v>
      </c>
      <c r="AJ1028" s="48">
        <v>0</v>
      </c>
      <c r="AK1028" s="48">
        <v>1.2133</v>
      </c>
      <c r="AL1028" s="48">
        <v>0.66520000000000001</v>
      </c>
    </row>
    <row r="1029" spans="1:38" x14ac:dyDescent="0.35">
      <c r="A1029" s="49">
        <v>38050</v>
      </c>
      <c r="B1029" s="48">
        <v>59.655999999999999</v>
      </c>
      <c r="C1029" s="48">
        <f t="shared" si="32"/>
        <v>0</v>
      </c>
      <c r="D1029" s="48">
        <v>-1</v>
      </c>
      <c r="E1029" s="50">
        <v>466.2</v>
      </c>
      <c r="F1029" s="51">
        <v>78.189189245753184</v>
      </c>
      <c r="G1029" s="51">
        <v>84.117749218478679</v>
      </c>
      <c r="H1029" s="51">
        <v>66.877235643729023</v>
      </c>
      <c r="I1029" s="48">
        <v>100</v>
      </c>
      <c r="J1029" s="51">
        <v>99.772079772079906</v>
      </c>
      <c r="K1029" s="48">
        <v>0.3874285714285709</v>
      </c>
      <c r="L1029" s="51">
        <v>0.80535714285714377</v>
      </c>
      <c r="M1029" s="48">
        <v>108.90304678800268</v>
      </c>
      <c r="N1029" s="51">
        <v>115.6908755939106</v>
      </c>
      <c r="O1029" s="48">
        <v>0.70779776060485489</v>
      </c>
      <c r="P1029" s="48">
        <v>1.54</v>
      </c>
      <c r="Q1029" s="48">
        <v>4.0810000000000004</v>
      </c>
      <c r="R1029" s="48">
        <v>55.143000000000001</v>
      </c>
      <c r="S1029" s="48">
        <v>54.624000000000002</v>
      </c>
      <c r="T1029" s="48">
        <v>55.591999999999999</v>
      </c>
      <c r="U1029" s="48">
        <v>60.082000000000001</v>
      </c>
      <c r="V1029" s="48">
        <v>54.43</v>
      </c>
      <c r="W1029" s="48">
        <v>55.320999999999998</v>
      </c>
      <c r="X1029" s="48">
        <v>1.69</v>
      </c>
      <c r="Y1029" s="48">
        <v>53.3</v>
      </c>
      <c r="Z1029" s="48">
        <v>4095.86</v>
      </c>
      <c r="AA1029" s="48">
        <v>38.795999999999999</v>
      </c>
      <c r="AB1029" s="48">
        <v>3.8889999999999998</v>
      </c>
      <c r="AC1029" s="48">
        <v>1.4955499999999999</v>
      </c>
      <c r="AD1029" s="48">
        <v>0.82060999999999995</v>
      </c>
      <c r="AE1029" s="48">
        <v>0.29304999999999998</v>
      </c>
      <c r="AF1029" s="48">
        <v>0.29294999999999999</v>
      </c>
      <c r="AG1029" s="48">
        <f t="shared" si="33"/>
        <v>1</v>
      </c>
      <c r="AH1029" s="48">
        <v>1</v>
      </c>
      <c r="AI1029" s="48">
        <v>1</v>
      </c>
      <c r="AJ1029" s="48">
        <v>1</v>
      </c>
      <c r="AK1029" s="48">
        <v>1.2185999999999999</v>
      </c>
      <c r="AL1029" s="48">
        <v>0.66859999999999997</v>
      </c>
    </row>
    <row r="1030" spans="1:38" x14ac:dyDescent="0.35">
      <c r="A1030" s="49">
        <v>38051</v>
      </c>
      <c r="B1030" s="48">
        <v>58.03</v>
      </c>
      <c r="C1030" s="48">
        <f t="shared" si="32"/>
        <v>0</v>
      </c>
      <c r="D1030" s="48">
        <v>0</v>
      </c>
      <c r="E1030" s="50">
        <v>394.7</v>
      </c>
      <c r="F1030" s="51">
        <v>62.54045346164046</v>
      </c>
      <c r="G1030" s="51">
        <v>72.829506134004447</v>
      </c>
      <c r="H1030" s="51">
        <v>66.864495085545343</v>
      </c>
      <c r="I1030" s="48">
        <v>67.686804451510369</v>
      </c>
      <c r="J1030" s="51">
        <v>89.228934817170128</v>
      </c>
      <c r="K1030" s="48">
        <v>0.4040714285714278</v>
      </c>
      <c r="L1030" s="51">
        <v>0.85278571428571526</v>
      </c>
      <c r="M1030" s="48">
        <v>106.31125767152147</v>
      </c>
      <c r="N1030" s="51">
        <v>110.9539014550391</v>
      </c>
      <c r="O1030" s="48">
        <v>0.70533571063968992</v>
      </c>
      <c r="P1030" s="48">
        <v>1.5</v>
      </c>
      <c r="Q1030" s="48">
        <v>3.9689999999999999</v>
      </c>
      <c r="R1030" s="48">
        <v>59.655999999999999</v>
      </c>
      <c r="S1030" s="48">
        <v>55.143000000000001</v>
      </c>
      <c r="T1030" s="48">
        <v>56.947000000000003</v>
      </c>
      <c r="U1030" s="48">
        <v>58.301000000000002</v>
      </c>
      <c r="V1030" s="48">
        <v>55.591999999999999</v>
      </c>
      <c r="W1030" s="48">
        <v>60.082000000000001</v>
      </c>
      <c r="X1030" s="48">
        <v>1.73</v>
      </c>
      <c r="Y1030" s="48">
        <v>466.2</v>
      </c>
      <c r="Z1030" s="48">
        <v>4095.86</v>
      </c>
      <c r="AA1030" s="48">
        <v>38.795999999999999</v>
      </c>
      <c r="AB1030" s="48">
        <v>3.8889999999999998</v>
      </c>
      <c r="AC1030" s="48">
        <v>1.4876</v>
      </c>
      <c r="AD1030" s="48">
        <v>0.80508999999999997</v>
      </c>
      <c r="AE1030" s="48">
        <v>0.30160999999999999</v>
      </c>
      <c r="AF1030" s="48">
        <v>0.30110999999999999</v>
      </c>
      <c r="AG1030" s="48">
        <f t="shared" si="33"/>
        <v>0</v>
      </c>
      <c r="AH1030" s="48">
        <v>1</v>
      </c>
      <c r="AI1030" s="48">
        <v>-1</v>
      </c>
      <c r="AJ1030" s="48">
        <v>1</v>
      </c>
      <c r="AK1030" s="48">
        <v>1.2421</v>
      </c>
      <c r="AL1030" s="48">
        <v>0.67220000000000002</v>
      </c>
    </row>
    <row r="1031" spans="1:38" x14ac:dyDescent="0.35">
      <c r="A1031" s="49">
        <v>38054</v>
      </c>
      <c r="B1031" s="48">
        <v>57.566000000000003</v>
      </c>
      <c r="C1031" s="48">
        <f t="shared" si="32"/>
        <v>0</v>
      </c>
      <c r="D1031" s="48">
        <v>-1</v>
      </c>
      <c r="E1031" s="50">
        <v>118.6</v>
      </c>
      <c r="F1031" s="51">
        <v>66.931230952895504</v>
      </c>
      <c r="G1031" s="51">
        <v>71.315262590482078</v>
      </c>
      <c r="H1031" s="51">
        <v>66.827119171996657</v>
      </c>
      <c r="I1031" s="48">
        <v>58.465818759936447</v>
      </c>
      <c r="J1031" s="51">
        <v>75.384207737148941</v>
      </c>
      <c r="K1031" s="48">
        <v>0.44278571428571312</v>
      </c>
      <c r="L1031" s="51">
        <v>0.84507142857142981</v>
      </c>
      <c r="M1031" s="48">
        <v>106.67086684208576</v>
      </c>
      <c r="N1031" s="51">
        <v>110.80399591938868</v>
      </c>
      <c r="O1031" s="48">
        <v>0.70502238830373087</v>
      </c>
      <c r="P1031" s="48">
        <v>1.48</v>
      </c>
      <c r="Q1031" s="48">
        <v>3.9249999999999998</v>
      </c>
      <c r="R1031" s="48">
        <v>58.03</v>
      </c>
      <c r="S1031" s="48">
        <v>59.655999999999999</v>
      </c>
      <c r="T1031" s="48">
        <v>57.372</v>
      </c>
      <c r="U1031" s="48">
        <v>58.533999999999999</v>
      </c>
      <c r="V1031" s="48">
        <v>56.947000000000003</v>
      </c>
      <c r="W1031" s="48">
        <v>58.301000000000002</v>
      </c>
      <c r="X1031" s="48">
        <v>1.75</v>
      </c>
      <c r="Y1031" s="48">
        <v>394.7</v>
      </c>
      <c r="Z1031" s="48">
        <v>4095.86</v>
      </c>
      <c r="AA1031" s="48">
        <v>38.795999999999999</v>
      </c>
      <c r="AB1031" s="48">
        <v>3.8889999999999998</v>
      </c>
      <c r="AC1031" s="48">
        <v>1.4932000000000001</v>
      </c>
      <c r="AD1031" s="48">
        <v>0.80939000000000005</v>
      </c>
      <c r="AE1031" s="48">
        <v>0.29862</v>
      </c>
      <c r="AF1031" s="48">
        <v>0.29847000000000001</v>
      </c>
      <c r="AG1031" s="48">
        <f t="shared" si="33"/>
        <v>0</v>
      </c>
      <c r="AH1031" s="48">
        <v>0</v>
      </c>
      <c r="AI1031" s="48">
        <v>0</v>
      </c>
      <c r="AJ1031" s="48">
        <v>-1</v>
      </c>
      <c r="AK1031" s="48">
        <v>1.2355</v>
      </c>
      <c r="AL1031" s="48">
        <v>0.66969999999999996</v>
      </c>
    </row>
    <row r="1032" spans="1:38" x14ac:dyDescent="0.35">
      <c r="A1032" s="49">
        <v>38055</v>
      </c>
      <c r="B1032" s="48">
        <v>55.863</v>
      </c>
      <c r="C1032" s="48">
        <f t="shared" si="32"/>
        <v>0</v>
      </c>
      <c r="D1032" s="48">
        <v>-1</v>
      </c>
      <c r="E1032" s="50">
        <v>132.30000000000001</v>
      </c>
      <c r="F1032" s="51">
        <v>61.844417579471894</v>
      </c>
      <c r="G1032" s="51">
        <v>62.250504207524855</v>
      </c>
      <c r="H1032" s="51">
        <v>66.816763762818809</v>
      </c>
      <c r="I1032" s="48">
        <v>15.953910923997322</v>
      </c>
      <c r="J1032" s="51">
        <v>47.36884471181471</v>
      </c>
      <c r="K1032" s="48">
        <v>0.5368571428571417</v>
      </c>
      <c r="L1032" s="51">
        <v>0.8478571428571442</v>
      </c>
      <c r="M1032" s="48">
        <v>104.11323989861339</v>
      </c>
      <c r="N1032" s="51">
        <v>107.28648524073824</v>
      </c>
      <c r="O1032" s="48">
        <v>0.69834956133197923</v>
      </c>
      <c r="P1032" s="48">
        <v>1.44</v>
      </c>
      <c r="Q1032" s="48">
        <v>3.9140000000000001</v>
      </c>
      <c r="R1032" s="48">
        <v>57.566000000000003</v>
      </c>
      <c r="S1032" s="48">
        <v>58.03</v>
      </c>
      <c r="T1032" s="48">
        <v>55.436999999999998</v>
      </c>
      <c r="U1032" s="48">
        <v>57.488999999999997</v>
      </c>
      <c r="V1032" s="48">
        <v>57.372</v>
      </c>
      <c r="W1032" s="48">
        <v>58.533999999999999</v>
      </c>
      <c r="X1032" s="48">
        <v>1.8</v>
      </c>
      <c r="Y1032" s="48">
        <v>118.6</v>
      </c>
      <c r="Z1032" s="48">
        <v>4095.86</v>
      </c>
      <c r="AA1032" s="48">
        <v>38.795999999999999</v>
      </c>
      <c r="AB1032" s="48">
        <v>3.8889999999999998</v>
      </c>
      <c r="AC1032" s="48">
        <v>1.4814499999999999</v>
      </c>
      <c r="AD1032" s="48">
        <v>0.80586999999999998</v>
      </c>
      <c r="AE1032" s="48">
        <v>0.28029999999999999</v>
      </c>
      <c r="AF1032" s="48">
        <v>0.28092</v>
      </c>
      <c r="AG1032" s="48">
        <f t="shared" si="33"/>
        <v>0</v>
      </c>
      <c r="AH1032" s="48">
        <v>0</v>
      </c>
      <c r="AI1032" s="48">
        <v>-1</v>
      </c>
      <c r="AJ1032" s="48">
        <v>0</v>
      </c>
      <c r="AK1032" s="48">
        <v>1.2408999999999999</v>
      </c>
      <c r="AL1032" s="48">
        <v>0.67500000000000004</v>
      </c>
    </row>
    <row r="1033" spans="1:38" x14ac:dyDescent="0.35">
      <c r="A1033" s="49">
        <v>38056</v>
      </c>
      <c r="B1033" s="48">
        <v>55.243000000000002</v>
      </c>
      <c r="C1033" s="48">
        <f t="shared" si="32"/>
        <v>0</v>
      </c>
      <c r="D1033" s="48">
        <v>-1</v>
      </c>
      <c r="E1033" s="50">
        <v>80.8</v>
      </c>
      <c r="F1033" s="51">
        <v>57.76456045804602</v>
      </c>
      <c r="G1033" s="51">
        <v>56.046511627906987</v>
      </c>
      <c r="H1033" s="51">
        <v>66.810710016981375</v>
      </c>
      <c r="I1033" s="48">
        <v>0</v>
      </c>
      <c r="J1033" s="51">
        <v>24.806576561311257</v>
      </c>
      <c r="K1033" s="48">
        <v>0.5756428571428559</v>
      </c>
      <c r="L1033" s="51">
        <v>0.77150000000000118</v>
      </c>
      <c r="M1033" s="48">
        <v>102.3663047103732</v>
      </c>
      <c r="N1033" s="51">
        <v>105.70395315908307</v>
      </c>
      <c r="O1033" s="48">
        <v>0.69808810719327907</v>
      </c>
      <c r="P1033" s="48">
        <v>1.42</v>
      </c>
      <c r="Q1033" s="48">
        <v>3.9209999999999998</v>
      </c>
      <c r="R1033" s="48">
        <v>55.863</v>
      </c>
      <c r="S1033" s="48">
        <v>57.566000000000003</v>
      </c>
      <c r="T1033" s="48">
        <v>55.243000000000002</v>
      </c>
      <c r="U1033" s="48">
        <v>55.863</v>
      </c>
      <c r="V1033" s="48">
        <v>55.436999999999998</v>
      </c>
      <c r="W1033" s="48">
        <v>57.488999999999997</v>
      </c>
      <c r="X1033" s="48">
        <v>1.82</v>
      </c>
      <c r="Y1033" s="48">
        <v>132.30000000000001</v>
      </c>
      <c r="Z1033" s="48">
        <v>4095.86</v>
      </c>
      <c r="AA1033" s="48">
        <v>38.795999999999999</v>
      </c>
      <c r="AB1033" s="48">
        <v>3.8889999999999998</v>
      </c>
      <c r="AC1033" s="48">
        <v>1.4739</v>
      </c>
      <c r="AD1033" s="48">
        <v>0.81806000000000001</v>
      </c>
      <c r="AE1033" s="48">
        <v>0.27575</v>
      </c>
      <c r="AF1033" s="48">
        <v>0.27587</v>
      </c>
      <c r="AG1033" s="48">
        <f t="shared" si="33"/>
        <v>0</v>
      </c>
      <c r="AH1033" s="48">
        <v>0</v>
      </c>
      <c r="AI1033" s="48">
        <v>-1</v>
      </c>
      <c r="AJ1033" s="48">
        <v>-1</v>
      </c>
      <c r="AK1033" s="48">
        <v>1.2223999999999999</v>
      </c>
      <c r="AL1033" s="48">
        <v>0.67845</v>
      </c>
    </row>
    <row r="1034" spans="1:38" x14ac:dyDescent="0.35">
      <c r="A1034" s="49">
        <v>38057</v>
      </c>
      <c r="B1034" s="48">
        <v>54.19</v>
      </c>
      <c r="C1034" s="48">
        <f t="shared" si="32"/>
        <v>0</v>
      </c>
      <c r="D1034" s="48">
        <v>0</v>
      </c>
      <c r="E1034" s="50">
        <v>214.3</v>
      </c>
      <c r="F1034" s="51">
        <v>47.202912582463945</v>
      </c>
      <c r="G1034" s="51">
        <v>47.836626753838225</v>
      </c>
      <c r="H1034" s="51">
        <v>67.09492225192507</v>
      </c>
      <c r="I1034" s="48">
        <v>0</v>
      </c>
      <c r="J1034" s="51">
        <v>5.317970307999107</v>
      </c>
      <c r="K1034" s="48">
        <v>0.55964285714285622</v>
      </c>
      <c r="L1034" s="51">
        <v>0.72114285714285742</v>
      </c>
      <c r="M1034" s="48">
        <v>101.36171486289325</v>
      </c>
      <c r="N1034" s="51">
        <v>104.61793891656048</v>
      </c>
      <c r="O1034" s="48">
        <v>0.69789627183365499</v>
      </c>
      <c r="P1034" s="48">
        <v>1.4</v>
      </c>
      <c r="Q1034" s="48">
        <v>3.9159999999999999</v>
      </c>
      <c r="R1034" s="48">
        <v>55.243000000000002</v>
      </c>
      <c r="S1034" s="48">
        <v>55.863</v>
      </c>
      <c r="T1034" s="48">
        <v>53.462000000000003</v>
      </c>
      <c r="U1034" s="48">
        <v>54.661999999999999</v>
      </c>
      <c r="V1034" s="48">
        <v>55.243000000000002</v>
      </c>
      <c r="W1034" s="48">
        <v>55.863</v>
      </c>
      <c r="X1034" s="48">
        <v>1.86</v>
      </c>
      <c r="Y1034" s="48">
        <v>80.8</v>
      </c>
      <c r="Z1034" s="48">
        <v>4095.86</v>
      </c>
      <c r="AA1034" s="48">
        <v>38.795999999999999</v>
      </c>
      <c r="AB1034" s="48">
        <v>3.8889999999999998</v>
      </c>
      <c r="AC1034" s="48">
        <v>1.4684999999999999</v>
      </c>
      <c r="AD1034" s="48">
        <v>0.81633</v>
      </c>
      <c r="AE1034" s="48">
        <v>0.28793000000000002</v>
      </c>
      <c r="AF1034" s="48">
        <v>0.28754999999999997</v>
      </c>
      <c r="AG1034" s="48">
        <f t="shared" si="33"/>
        <v>0</v>
      </c>
      <c r="AH1034" s="48">
        <v>0</v>
      </c>
      <c r="AI1034" s="48">
        <v>-1</v>
      </c>
      <c r="AJ1034" s="48">
        <v>-1</v>
      </c>
      <c r="AK1034" s="48">
        <v>1.2250000000000001</v>
      </c>
      <c r="AL1034" s="48">
        <v>0.68095000000000006</v>
      </c>
    </row>
    <row r="1035" spans="1:38" x14ac:dyDescent="0.35">
      <c r="A1035" s="49">
        <v>38058</v>
      </c>
      <c r="B1035" s="48">
        <v>54.003999999999998</v>
      </c>
      <c r="C1035" s="48">
        <f t="shared" si="32"/>
        <v>0</v>
      </c>
      <c r="D1035" s="48">
        <v>-1</v>
      </c>
      <c r="E1035" s="50">
        <v>146</v>
      </c>
      <c r="F1035" s="51">
        <v>41.411360435333059</v>
      </c>
      <c r="G1035" s="51">
        <v>47.864755604557139</v>
      </c>
      <c r="H1035" s="51">
        <v>67.267203303457691</v>
      </c>
      <c r="I1035" s="48">
        <v>0</v>
      </c>
      <c r="J1035" s="51">
        <v>0</v>
      </c>
      <c r="K1035" s="48">
        <v>0.46564285714285653</v>
      </c>
      <c r="L1035" s="51">
        <v>0.79307142857142865</v>
      </c>
      <c r="M1035" s="48">
        <v>98.850490554986095</v>
      </c>
      <c r="N1035" s="51">
        <v>103.40839460784315</v>
      </c>
      <c r="O1035" s="48">
        <v>0.69785618331088684</v>
      </c>
      <c r="P1035" s="48">
        <v>1.39</v>
      </c>
      <c r="Q1035" s="48">
        <v>3.91</v>
      </c>
      <c r="R1035" s="48">
        <v>54.19</v>
      </c>
      <c r="S1035" s="48">
        <v>55.243000000000002</v>
      </c>
      <c r="T1035" s="48">
        <v>52.92</v>
      </c>
      <c r="U1035" s="48">
        <v>54.042999999999999</v>
      </c>
      <c r="V1035" s="48">
        <v>53.462000000000003</v>
      </c>
      <c r="W1035" s="48">
        <v>54.661999999999999</v>
      </c>
      <c r="X1035" s="48">
        <v>1.86</v>
      </c>
      <c r="Y1035" s="48">
        <v>214.3</v>
      </c>
      <c r="Z1035" s="48">
        <v>4095.86</v>
      </c>
      <c r="AA1035" s="48">
        <v>38.795999999999999</v>
      </c>
      <c r="AB1035" s="48">
        <v>3.8889999999999998</v>
      </c>
      <c r="AC1035" s="48">
        <v>1.4705999999999999</v>
      </c>
      <c r="AD1035" s="48">
        <v>0.82030999999999998</v>
      </c>
      <c r="AE1035" s="48">
        <v>0.29248000000000002</v>
      </c>
      <c r="AF1035" s="48">
        <v>0.29238999999999998</v>
      </c>
      <c r="AG1035" s="48">
        <f t="shared" si="33"/>
        <v>0</v>
      </c>
      <c r="AH1035" s="48">
        <v>0</v>
      </c>
      <c r="AI1035" s="48">
        <v>0</v>
      </c>
      <c r="AJ1035" s="48">
        <v>-1</v>
      </c>
      <c r="AK1035" s="48">
        <v>1.21905</v>
      </c>
      <c r="AL1035" s="48">
        <v>0.68</v>
      </c>
    </row>
    <row r="1036" spans="1:38" x14ac:dyDescent="0.35">
      <c r="A1036" s="49">
        <v>38061</v>
      </c>
      <c r="B1036" s="48">
        <v>52.726999999999997</v>
      </c>
      <c r="C1036" s="48">
        <f t="shared" si="32"/>
        <v>1</v>
      </c>
      <c r="D1036" s="48">
        <v>1</v>
      </c>
      <c r="E1036" s="50">
        <v>107</v>
      </c>
      <c r="F1036" s="51">
        <v>41.444741772085123</v>
      </c>
      <c r="G1036" s="51">
        <v>45.656593984435233</v>
      </c>
      <c r="H1036" s="51">
        <v>67.448786331039429</v>
      </c>
      <c r="I1036" s="48">
        <v>0</v>
      </c>
      <c r="J1036" s="51">
        <v>0</v>
      </c>
      <c r="K1036" s="48">
        <v>0.50164285714285684</v>
      </c>
      <c r="L1036" s="51">
        <v>0.74664285714285683</v>
      </c>
      <c r="M1036" s="48">
        <v>96.527167545401284</v>
      </c>
      <c r="N1036" s="51">
        <v>101.33961176244472</v>
      </c>
      <c r="O1036" s="48">
        <v>0.69700287989665088</v>
      </c>
      <c r="P1036" s="48">
        <v>1.36</v>
      </c>
      <c r="Q1036" s="48">
        <v>3.8959999999999999</v>
      </c>
      <c r="R1036" s="48">
        <v>54.003999999999998</v>
      </c>
      <c r="S1036" s="48">
        <v>54.19</v>
      </c>
      <c r="T1036" s="48">
        <v>52.688000000000002</v>
      </c>
      <c r="U1036" s="48">
        <v>53.85</v>
      </c>
      <c r="V1036" s="48">
        <v>52.92</v>
      </c>
      <c r="W1036" s="48">
        <v>54.042999999999999</v>
      </c>
      <c r="X1036" s="48">
        <v>1.91</v>
      </c>
      <c r="Y1036" s="48">
        <v>146</v>
      </c>
      <c r="Z1036" s="48">
        <v>4095.86</v>
      </c>
      <c r="AA1036" s="48">
        <v>38.795999999999999</v>
      </c>
      <c r="AB1036" s="48">
        <v>3.8889999999999998</v>
      </c>
      <c r="AC1036" s="48">
        <v>1.4682999999999999</v>
      </c>
      <c r="AD1036" s="48">
        <v>0.81803000000000003</v>
      </c>
      <c r="AE1036" s="48">
        <v>0.32046000000000002</v>
      </c>
      <c r="AF1036" s="48">
        <v>0.32017000000000001</v>
      </c>
      <c r="AG1036" s="48">
        <f t="shared" si="33"/>
        <v>0</v>
      </c>
      <c r="AH1036" s="48">
        <v>0</v>
      </c>
      <c r="AI1036" s="48">
        <v>-1</v>
      </c>
      <c r="AJ1036" s="48">
        <v>0</v>
      </c>
      <c r="AK1036" s="48">
        <v>1.22245</v>
      </c>
      <c r="AL1036" s="48">
        <v>0.68105000000000004</v>
      </c>
    </row>
    <row r="1037" spans="1:38" x14ac:dyDescent="0.35">
      <c r="A1037" s="49">
        <v>38062</v>
      </c>
      <c r="B1037" s="48">
        <v>53.462000000000003</v>
      </c>
      <c r="C1037" s="48">
        <f t="shared" si="32"/>
        <v>1</v>
      </c>
      <c r="D1037" s="48">
        <v>1</v>
      </c>
      <c r="E1037" s="50">
        <v>111.6</v>
      </c>
      <c r="F1037" s="51">
        <v>46.057111474866929</v>
      </c>
      <c r="G1037" s="51">
        <v>49.339596949891082</v>
      </c>
      <c r="H1037" s="51">
        <v>67.657550631986595</v>
      </c>
      <c r="I1037" s="48">
        <v>29.213036565977941</v>
      </c>
      <c r="J1037" s="51">
        <v>9.7376788553259797</v>
      </c>
      <c r="K1037" s="48">
        <v>0.54871428571428538</v>
      </c>
      <c r="L1037" s="51">
        <v>0.78364285714285686</v>
      </c>
      <c r="M1037" s="48">
        <v>96.951562301652075</v>
      </c>
      <c r="N1037" s="51">
        <v>102.14367596484524</v>
      </c>
      <c r="O1037" s="48">
        <v>0.70006357926528262</v>
      </c>
      <c r="P1037" s="48">
        <v>1.38</v>
      </c>
      <c r="Q1037" s="48">
        <v>3.9279999999999999</v>
      </c>
      <c r="R1037" s="48">
        <v>52.726999999999997</v>
      </c>
      <c r="S1037" s="48">
        <v>54.003999999999998</v>
      </c>
      <c r="T1037" s="48">
        <v>52.34</v>
      </c>
      <c r="U1037" s="48">
        <v>54.353000000000002</v>
      </c>
      <c r="V1037" s="48">
        <v>52.688000000000002</v>
      </c>
      <c r="W1037" s="48">
        <v>53.85</v>
      </c>
      <c r="X1037" s="48">
        <v>1.88</v>
      </c>
      <c r="Y1037" s="48">
        <v>107</v>
      </c>
      <c r="Z1037" s="48">
        <v>4095.86</v>
      </c>
      <c r="AA1037" s="48">
        <v>38.795999999999999</v>
      </c>
      <c r="AB1037" s="48">
        <v>3.8889999999999998</v>
      </c>
      <c r="AC1037" s="48">
        <v>1.4730000000000001</v>
      </c>
      <c r="AD1037" s="48">
        <v>0.81018000000000001</v>
      </c>
      <c r="AE1037" s="48">
        <v>0.31208000000000002</v>
      </c>
      <c r="AF1037" s="48">
        <v>0.313</v>
      </c>
      <c r="AG1037" s="48">
        <f t="shared" si="33"/>
        <v>1</v>
      </c>
      <c r="AH1037" s="48">
        <v>0</v>
      </c>
      <c r="AI1037" s="48">
        <v>1</v>
      </c>
      <c r="AJ1037" s="48">
        <v>-1</v>
      </c>
      <c r="AK1037" s="48">
        <v>1.2343</v>
      </c>
      <c r="AL1037" s="48">
        <v>0.67889999999999995</v>
      </c>
    </row>
    <row r="1038" spans="1:38" x14ac:dyDescent="0.35">
      <c r="A1038" s="49">
        <v>38063</v>
      </c>
      <c r="B1038" s="48">
        <v>54.290999999999997</v>
      </c>
      <c r="C1038" s="48">
        <f t="shared" si="32"/>
        <v>0</v>
      </c>
      <c r="D1038" s="48">
        <v>-1</v>
      </c>
      <c r="E1038" s="50">
        <v>49</v>
      </c>
      <c r="F1038" s="51">
        <v>46.142004152624352</v>
      </c>
      <c r="G1038" s="51">
        <v>51.06858683501018</v>
      </c>
      <c r="H1038" s="51">
        <v>67.862108144472572</v>
      </c>
      <c r="I1038" s="48">
        <v>100</v>
      </c>
      <c r="J1038" s="51">
        <v>43.071012188659317</v>
      </c>
      <c r="K1038" s="48">
        <v>0.56700000000000017</v>
      </c>
      <c r="L1038" s="51">
        <v>0.78478571428571386</v>
      </c>
      <c r="M1038" s="48">
        <v>91.006772160386205</v>
      </c>
      <c r="N1038" s="51">
        <v>101.32887885178894</v>
      </c>
      <c r="O1038" s="48">
        <v>0.6995676449700341</v>
      </c>
      <c r="P1038" s="48">
        <v>1.4</v>
      </c>
      <c r="Q1038" s="48">
        <v>3.895</v>
      </c>
      <c r="R1038" s="48">
        <v>53.462000000000003</v>
      </c>
      <c r="S1038" s="48">
        <v>52.726999999999997</v>
      </c>
      <c r="T1038" s="48">
        <v>53.732999999999997</v>
      </c>
      <c r="U1038" s="48">
        <v>54.585000000000001</v>
      </c>
      <c r="V1038" s="48">
        <v>52.34</v>
      </c>
      <c r="W1038" s="48">
        <v>54.353000000000002</v>
      </c>
      <c r="X1038" s="48">
        <v>1.85</v>
      </c>
      <c r="Y1038" s="48">
        <v>111.6</v>
      </c>
      <c r="Z1038" s="48">
        <v>4095.86</v>
      </c>
      <c r="AA1038" s="48">
        <v>38.795999999999999</v>
      </c>
      <c r="AB1038" s="48">
        <v>3.8889999999999998</v>
      </c>
      <c r="AC1038" s="48">
        <v>1.4849000000000001</v>
      </c>
      <c r="AD1038" s="48">
        <v>0.82001000000000002</v>
      </c>
      <c r="AE1038" s="48">
        <v>0.28476000000000001</v>
      </c>
      <c r="AF1038" s="48">
        <v>0.28561999999999999</v>
      </c>
      <c r="AG1038" s="48">
        <f t="shared" si="33"/>
        <v>1</v>
      </c>
      <c r="AH1038" s="48">
        <v>1</v>
      </c>
      <c r="AI1038" s="48">
        <v>1</v>
      </c>
      <c r="AJ1038" s="48">
        <v>1</v>
      </c>
      <c r="AK1038" s="48">
        <v>1.2195</v>
      </c>
      <c r="AL1038" s="48">
        <v>0.67344999999999999</v>
      </c>
    </row>
    <row r="1039" spans="1:38" x14ac:dyDescent="0.35">
      <c r="A1039" s="49">
        <v>38064</v>
      </c>
      <c r="B1039" s="48">
        <v>53.191000000000003</v>
      </c>
      <c r="C1039" s="48">
        <f t="shared" si="32"/>
        <v>0</v>
      </c>
      <c r="D1039" s="48">
        <v>-1</v>
      </c>
      <c r="E1039" s="50">
        <v>43.9</v>
      </c>
      <c r="F1039" s="51">
        <v>46.081447864216678</v>
      </c>
      <c r="G1039" s="51">
        <v>49.142567866860723</v>
      </c>
      <c r="H1039" s="51">
        <v>66.65196460950375</v>
      </c>
      <c r="I1039" s="48">
        <v>29.667519181586044</v>
      </c>
      <c r="J1039" s="51">
        <v>52.960185249187994</v>
      </c>
      <c r="K1039" s="48">
        <v>0.60292857142857159</v>
      </c>
      <c r="L1039" s="51">
        <v>0.80964285714285666</v>
      </c>
      <c r="M1039" s="48">
        <v>91.661209719110801</v>
      </c>
      <c r="N1039" s="51">
        <v>97.101078880592922</v>
      </c>
      <c r="O1039" s="48">
        <v>0.69904490052344115</v>
      </c>
      <c r="P1039" s="48">
        <v>1.37</v>
      </c>
      <c r="Q1039" s="48">
        <v>3.8839999999999999</v>
      </c>
      <c r="R1039" s="48">
        <v>54.290999999999997</v>
      </c>
      <c r="S1039" s="48">
        <v>53.462000000000003</v>
      </c>
      <c r="T1039" s="48">
        <v>52.726999999999997</v>
      </c>
      <c r="U1039" s="48">
        <v>54.390999999999998</v>
      </c>
      <c r="V1039" s="48">
        <v>53.732999999999997</v>
      </c>
      <c r="W1039" s="48">
        <v>54.585000000000001</v>
      </c>
      <c r="X1039" s="48">
        <v>1.89</v>
      </c>
      <c r="Y1039" s="48">
        <v>49</v>
      </c>
      <c r="Z1039" s="48">
        <v>3822.37</v>
      </c>
      <c r="AA1039" s="48">
        <v>38.795999999999999</v>
      </c>
      <c r="AB1039" s="48">
        <v>3.8889999999999998</v>
      </c>
      <c r="AC1039" s="48">
        <v>1.4812000000000001</v>
      </c>
      <c r="AD1039" s="48">
        <v>0.80794999999999995</v>
      </c>
      <c r="AE1039" s="48">
        <v>0.29081000000000001</v>
      </c>
      <c r="AF1039" s="48">
        <v>0.29093000000000002</v>
      </c>
      <c r="AG1039" s="48">
        <f t="shared" si="33"/>
        <v>0</v>
      </c>
      <c r="AH1039" s="48">
        <v>1</v>
      </c>
      <c r="AI1039" s="48">
        <v>-1</v>
      </c>
      <c r="AJ1039" s="48">
        <v>1</v>
      </c>
      <c r="AK1039" s="48">
        <v>1.2377</v>
      </c>
      <c r="AL1039" s="48">
        <v>0.67515000000000003</v>
      </c>
    </row>
    <row r="1040" spans="1:38" x14ac:dyDescent="0.35">
      <c r="A1040" s="49">
        <v>38065</v>
      </c>
      <c r="B1040" s="48">
        <v>52.494999999999997</v>
      </c>
      <c r="C1040" s="48">
        <f t="shared" si="32"/>
        <v>0</v>
      </c>
      <c r="D1040" s="48">
        <v>-1</v>
      </c>
      <c r="E1040" s="50">
        <v>55.1</v>
      </c>
      <c r="F1040" s="51">
        <v>42.726483986671468</v>
      </c>
      <c r="G1040" s="51">
        <v>43.029551829864957</v>
      </c>
      <c r="H1040" s="51">
        <v>65.385145715942812</v>
      </c>
      <c r="I1040" s="48">
        <v>0</v>
      </c>
      <c r="J1040" s="51">
        <v>43.222506393862012</v>
      </c>
      <c r="K1040" s="48">
        <v>0.66428571428571404</v>
      </c>
      <c r="L1040" s="51">
        <v>0.77314285714285647</v>
      </c>
      <c r="M1040" s="48">
        <v>91.190980787270263</v>
      </c>
      <c r="N1040" s="51">
        <v>96.171109279105977</v>
      </c>
      <c r="O1040" s="48">
        <v>0.6989536614881966</v>
      </c>
      <c r="P1040" s="48">
        <v>1.35</v>
      </c>
      <c r="Q1040" s="48">
        <v>3.8969999999999998</v>
      </c>
      <c r="R1040" s="48">
        <v>53.191000000000003</v>
      </c>
      <c r="S1040" s="48">
        <v>54.290999999999997</v>
      </c>
      <c r="T1040" s="48">
        <v>52.34</v>
      </c>
      <c r="U1040" s="48">
        <v>53.500999999999998</v>
      </c>
      <c r="V1040" s="48">
        <v>52.726999999999997</v>
      </c>
      <c r="W1040" s="48">
        <v>54.390999999999998</v>
      </c>
      <c r="X1040" s="48">
        <v>1.92</v>
      </c>
      <c r="Y1040" s="48">
        <v>43.9</v>
      </c>
      <c r="Z1040" s="48">
        <v>3822.37</v>
      </c>
      <c r="AA1040" s="48">
        <v>38.795999999999999</v>
      </c>
      <c r="AB1040" s="48">
        <v>3.8889999999999998</v>
      </c>
      <c r="AC1040" s="48">
        <v>1.4873499999999999</v>
      </c>
      <c r="AD1040" s="48">
        <v>0.8105</v>
      </c>
      <c r="AE1040" s="48">
        <v>0.27157999999999999</v>
      </c>
      <c r="AF1040" s="48">
        <v>0.27156999999999998</v>
      </c>
      <c r="AG1040" s="48">
        <f t="shared" si="33"/>
        <v>0</v>
      </c>
      <c r="AH1040" s="48">
        <v>0</v>
      </c>
      <c r="AI1040" s="48">
        <v>-1</v>
      </c>
      <c r="AJ1040" s="48">
        <v>-1</v>
      </c>
      <c r="AK1040" s="48">
        <v>1.2338</v>
      </c>
      <c r="AL1040" s="48">
        <v>0.67235</v>
      </c>
    </row>
    <row r="1041" spans="1:38" x14ac:dyDescent="0.35">
      <c r="A1041" s="49">
        <v>38068</v>
      </c>
      <c r="B1041" s="48">
        <v>51.177999999999997</v>
      </c>
      <c r="C1041" s="48">
        <f t="shared" si="32"/>
        <v>0</v>
      </c>
      <c r="D1041" s="48">
        <v>0</v>
      </c>
      <c r="E1041" s="50">
        <v>144.80000000000001</v>
      </c>
      <c r="F1041" s="51">
        <v>38.628552154912647</v>
      </c>
      <c r="G1041" s="51">
        <v>39.64418800336577</v>
      </c>
      <c r="H1041" s="51">
        <v>64.715170831066573</v>
      </c>
      <c r="I1041" s="48">
        <v>0</v>
      </c>
      <c r="J1041" s="51">
        <v>9.8891730605286821</v>
      </c>
      <c r="K1041" s="48">
        <v>0.70907142857142857</v>
      </c>
      <c r="L1041" s="51">
        <v>0.77585714285714202</v>
      </c>
      <c r="M1041" s="48">
        <v>91.613411381415247</v>
      </c>
      <c r="N1041" s="51">
        <v>94.833784234518021</v>
      </c>
      <c r="O1041" s="48">
        <v>0.6976987907106128</v>
      </c>
      <c r="P1041" s="48">
        <v>1.32</v>
      </c>
      <c r="Q1041" s="48">
        <v>3.871</v>
      </c>
      <c r="R1041" s="48">
        <v>52.494999999999997</v>
      </c>
      <c r="S1041" s="48">
        <v>53.191000000000003</v>
      </c>
      <c r="T1041" s="48">
        <v>50.945999999999998</v>
      </c>
      <c r="U1041" s="48">
        <v>51.991</v>
      </c>
      <c r="V1041" s="48">
        <v>52.34</v>
      </c>
      <c r="W1041" s="48">
        <v>53.500999999999998</v>
      </c>
      <c r="X1041" s="48">
        <v>1.97</v>
      </c>
      <c r="Y1041" s="48">
        <v>55.1</v>
      </c>
      <c r="Z1041" s="48">
        <v>3822.37</v>
      </c>
      <c r="AA1041" s="48">
        <v>38.795999999999999</v>
      </c>
      <c r="AB1041" s="48">
        <v>3.8889999999999998</v>
      </c>
      <c r="AC1041" s="48">
        <v>1.4926999999999999</v>
      </c>
      <c r="AD1041" s="48">
        <v>0.80808000000000002</v>
      </c>
      <c r="AE1041" s="48">
        <v>0.30131999999999998</v>
      </c>
      <c r="AF1041" s="48">
        <v>0.30115999999999998</v>
      </c>
      <c r="AG1041" s="48">
        <f t="shared" si="33"/>
        <v>0</v>
      </c>
      <c r="AH1041" s="48">
        <v>0</v>
      </c>
      <c r="AI1041" s="48">
        <v>-1</v>
      </c>
      <c r="AJ1041" s="48">
        <v>-1</v>
      </c>
      <c r="AK1041" s="48">
        <v>1.2375</v>
      </c>
      <c r="AL1041" s="48">
        <v>0.66990000000000005</v>
      </c>
    </row>
    <row r="1042" spans="1:38" x14ac:dyDescent="0.35">
      <c r="A1042" s="49">
        <v>38069</v>
      </c>
      <c r="B1042" s="48">
        <v>51.100999999999999</v>
      </c>
      <c r="C1042" s="48">
        <f t="shared" si="32"/>
        <v>0</v>
      </c>
      <c r="D1042" s="48">
        <v>0</v>
      </c>
      <c r="E1042" s="50">
        <v>72.900000000000006</v>
      </c>
      <c r="F1042" s="51">
        <v>35.902704517096851</v>
      </c>
      <c r="G1042" s="51">
        <v>37.521610274141764</v>
      </c>
      <c r="H1042" s="51">
        <v>64.222128035595631</v>
      </c>
      <c r="I1042" s="48">
        <v>0</v>
      </c>
      <c r="J1042" s="51">
        <v>0</v>
      </c>
      <c r="K1042" s="48">
        <v>0.75992857142857162</v>
      </c>
      <c r="L1042" s="51">
        <v>0.74042857142857044</v>
      </c>
      <c r="M1042" s="48">
        <v>92.502217475517256</v>
      </c>
      <c r="N1042" s="51">
        <v>95.238183986879378</v>
      </c>
      <c r="O1042" s="48">
        <v>0.69779107968922915</v>
      </c>
      <c r="P1042" s="48">
        <v>1.32</v>
      </c>
      <c r="Q1042" s="48">
        <v>3.8820000000000001</v>
      </c>
      <c r="R1042" s="48">
        <v>51.177999999999997</v>
      </c>
      <c r="S1042" s="48">
        <v>52.494999999999997</v>
      </c>
      <c r="T1042" s="48">
        <v>50.884</v>
      </c>
      <c r="U1042" s="48">
        <v>51.991</v>
      </c>
      <c r="V1042" s="48">
        <v>50.945999999999998</v>
      </c>
      <c r="W1042" s="48">
        <v>51.991</v>
      </c>
      <c r="X1042" s="48">
        <v>1.97</v>
      </c>
      <c r="Y1042" s="48">
        <v>144.80000000000001</v>
      </c>
      <c r="Z1042" s="48">
        <v>3822.37</v>
      </c>
      <c r="AA1042" s="48">
        <v>38.795999999999999</v>
      </c>
      <c r="AB1042" s="48">
        <v>3.8889999999999998</v>
      </c>
      <c r="AC1042" s="48">
        <v>1.5018499999999999</v>
      </c>
      <c r="AD1042" s="48">
        <v>0.81291000000000002</v>
      </c>
      <c r="AE1042" s="48">
        <v>0.30369000000000002</v>
      </c>
      <c r="AF1042" s="48">
        <v>0.30370999999999998</v>
      </c>
      <c r="AG1042" s="48">
        <f t="shared" si="33"/>
        <v>0</v>
      </c>
      <c r="AH1042" s="48">
        <v>0</v>
      </c>
      <c r="AI1042" s="48">
        <v>0</v>
      </c>
      <c r="AJ1042" s="48">
        <v>-1</v>
      </c>
      <c r="AK1042" s="48">
        <v>1.2301500000000001</v>
      </c>
      <c r="AL1042" s="48">
        <v>0.66585000000000005</v>
      </c>
    </row>
    <row r="1043" spans="1:38" x14ac:dyDescent="0.35">
      <c r="A1043" s="49">
        <v>38070</v>
      </c>
      <c r="B1043" s="48">
        <v>50.83</v>
      </c>
      <c r="C1043" s="48">
        <f t="shared" si="32"/>
        <v>1</v>
      </c>
      <c r="D1043" s="48">
        <v>1</v>
      </c>
      <c r="E1043" s="50">
        <v>105.3</v>
      </c>
      <c r="F1043" s="51">
        <v>15.934030611792636</v>
      </c>
      <c r="G1043" s="51">
        <v>13.083486699012882</v>
      </c>
      <c r="H1043" s="51">
        <v>62.769379783703229</v>
      </c>
      <c r="I1043" s="48">
        <v>0</v>
      </c>
      <c r="J1043" s="51">
        <v>0</v>
      </c>
      <c r="K1043" s="48">
        <v>0.7903571428571432</v>
      </c>
      <c r="L1043" s="51">
        <v>0.49164285714285583</v>
      </c>
      <c r="M1043" s="48">
        <v>93.799594021037095</v>
      </c>
      <c r="N1043" s="51">
        <v>94.188933773116403</v>
      </c>
      <c r="O1043" s="48">
        <v>0.69796119831879466</v>
      </c>
      <c r="P1043" s="48">
        <v>1.31</v>
      </c>
      <c r="Q1043" s="48">
        <v>3.8559999999999999</v>
      </c>
      <c r="R1043" s="48">
        <v>51.100999999999999</v>
      </c>
      <c r="S1043" s="48">
        <v>51.177999999999997</v>
      </c>
      <c r="T1043" s="48">
        <v>50.249000000000002</v>
      </c>
      <c r="U1043" s="48">
        <v>51.682000000000002</v>
      </c>
      <c r="V1043" s="48">
        <v>50.884</v>
      </c>
      <c r="W1043" s="48">
        <v>51.991</v>
      </c>
      <c r="X1043" s="48">
        <v>1.98</v>
      </c>
      <c r="Y1043" s="48">
        <v>72.900000000000006</v>
      </c>
      <c r="Z1043" s="48">
        <v>3822.37</v>
      </c>
      <c r="AA1043" s="48">
        <v>38.795999999999999</v>
      </c>
      <c r="AB1043" s="48">
        <v>3.8889999999999998</v>
      </c>
      <c r="AC1043" s="48">
        <v>1.5024500000000001</v>
      </c>
      <c r="AD1043" s="48">
        <v>0.81882999999999995</v>
      </c>
      <c r="AE1043" s="48">
        <v>0.30154999999999998</v>
      </c>
      <c r="AF1043" s="48">
        <v>0.30024000000000001</v>
      </c>
      <c r="AG1043" s="48">
        <f t="shared" si="33"/>
        <v>0</v>
      </c>
      <c r="AH1043" s="48">
        <v>0</v>
      </c>
      <c r="AI1043" s="48">
        <v>0</v>
      </c>
      <c r="AJ1043" s="48">
        <v>0</v>
      </c>
      <c r="AK1043" s="48">
        <v>1.2212499999999999</v>
      </c>
      <c r="AL1043" s="48">
        <v>0.66554999999999997</v>
      </c>
    </row>
    <row r="1044" spans="1:38" x14ac:dyDescent="0.35">
      <c r="A1044" s="49">
        <v>38071</v>
      </c>
      <c r="B1044" s="48">
        <v>51.798000000000002</v>
      </c>
      <c r="C1044" s="48">
        <f t="shared" si="32"/>
        <v>1</v>
      </c>
      <c r="D1044" s="48">
        <v>0</v>
      </c>
      <c r="E1044" s="50">
        <v>49.5</v>
      </c>
      <c r="F1044" s="51">
        <v>23.452736462772705</v>
      </c>
      <c r="G1044" s="51">
        <v>22.415014164305965</v>
      </c>
      <c r="H1044" s="51">
        <v>61.35200984775279</v>
      </c>
      <c r="I1044" s="48">
        <v>58.138138138138387</v>
      </c>
      <c r="J1044" s="51">
        <v>19.379379379379461</v>
      </c>
      <c r="K1044" s="48">
        <v>0.77650000000000019</v>
      </c>
      <c r="L1044" s="51">
        <v>0.46964285714285581</v>
      </c>
      <c r="M1044" s="48">
        <v>95.915117398711217</v>
      </c>
      <c r="N1044" s="51">
        <v>96.887508884815375</v>
      </c>
      <c r="O1044" s="48">
        <v>0.70021119423538869</v>
      </c>
      <c r="P1044" s="48">
        <v>1.34</v>
      </c>
      <c r="Q1044" s="48">
        <v>3.835</v>
      </c>
      <c r="R1044" s="48">
        <v>50.83</v>
      </c>
      <c r="S1044" s="48">
        <v>51.100999999999999</v>
      </c>
      <c r="T1044" s="48">
        <v>51.023000000000003</v>
      </c>
      <c r="U1044" s="48">
        <v>51.875</v>
      </c>
      <c r="V1044" s="48">
        <v>50.249000000000002</v>
      </c>
      <c r="W1044" s="48">
        <v>51.682000000000002</v>
      </c>
      <c r="X1044" s="48">
        <v>1.94</v>
      </c>
      <c r="Y1044" s="48">
        <v>105.3</v>
      </c>
      <c r="Z1044" s="48">
        <v>3822.37</v>
      </c>
      <c r="AA1044" s="48">
        <v>38.795999999999999</v>
      </c>
      <c r="AB1044" s="48">
        <v>3.8889999999999998</v>
      </c>
      <c r="AC1044" s="48">
        <v>1.4883999999999999</v>
      </c>
      <c r="AD1044" s="48">
        <v>0.82138999999999995</v>
      </c>
      <c r="AE1044" s="48">
        <v>0.27810000000000001</v>
      </c>
      <c r="AF1044" s="48">
        <v>0.27855000000000002</v>
      </c>
      <c r="AG1044" s="48">
        <f t="shared" si="33"/>
        <v>1</v>
      </c>
      <c r="AH1044" s="48">
        <v>0</v>
      </c>
      <c r="AI1044" s="48">
        <v>1</v>
      </c>
      <c r="AJ1044" s="48">
        <v>0</v>
      </c>
      <c r="AK1044" s="48">
        <v>1.2174499999999999</v>
      </c>
      <c r="AL1044" s="48">
        <v>0.67184999999999995</v>
      </c>
    </row>
    <row r="1045" spans="1:38" x14ac:dyDescent="0.35">
      <c r="A1045" s="49">
        <v>38072</v>
      </c>
      <c r="B1045" s="48">
        <v>51.875</v>
      </c>
      <c r="C1045" s="48">
        <f t="shared" si="32"/>
        <v>1</v>
      </c>
      <c r="D1045" s="48">
        <v>1</v>
      </c>
      <c r="E1045" s="50">
        <v>47.7</v>
      </c>
      <c r="F1045" s="51">
        <v>18.825353430751349</v>
      </c>
      <c r="G1045" s="51">
        <v>23.91603263360528</v>
      </c>
      <c r="H1045" s="51">
        <v>59.745052625401442</v>
      </c>
      <c r="I1045" s="48">
        <v>100</v>
      </c>
      <c r="J1045" s="51">
        <v>52.712712712712801</v>
      </c>
      <c r="K1045" s="48">
        <v>0.73500000000000043</v>
      </c>
      <c r="L1045" s="51">
        <v>0.47235714285714131</v>
      </c>
      <c r="M1045" s="48">
        <v>98.384129573083996</v>
      </c>
      <c r="N1045" s="51">
        <v>94.953507102064734</v>
      </c>
      <c r="O1045" s="48">
        <v>0.70077780732523021</v>
      </c>
      <c r="P1045" s="48">
        <v>1.34</v>
      </c>
      <c r="Q1045" s="48">
        <v>3.887</v>
      </c>
      <c r="R1045" s="48">
        <v>51.798000000000002</v>
      </c>
      <c r="S1045" s="48">
        <v>50.83</v>
      </c>
      <c r="T1045" s="48">
        <v>51.643000000000001</v>
      </c>
      <c r="U1045" s="48">
        <v>52.262</v>
      </c>
      <c r="V1045" s="48">
        <v>51.023000000000003</v>
      </c>
      <c r="W1045" s="48">
        <v>51.875</v>
      </c>
      <c r="X1045" s="48">
        <v>1.94</v>
      </c>
      <c r="Y1045" s="48">
        <v>49.5</v>
      </c>
      <c r="Z1045" s="48">
        <v>3822.37</v>
      </c>
      <c r="AA1045" s="48">
        <v>38.795999999999999</v>
      </c>
      <c r="AB1045" s="48">
        <v>3.8889999999999998</v>
      </c>
      <c r="AC1045" s="48">
        <v>1.49675</v>
      </c>
      <c r="AD1045" s="48">
        <v>0.82655000000000001</v>
      </c>
      <c r="AE1045" s="48">
        <v>0.26906999999999998</v>
      </c>
      <c r="AF1045" s="48">
        <v>0.26882</v>
      </c>
      <c r="AG1045" s="48">
        <f t="shared" si="33"/>
        <v>1</v>
      </c>
      <c r="AH1045" s="48">
        <v>1</v>
      </c>
      <c r="AI1045" s="48">
        <v>0</v>
      </c>
      <c r="AJ1045" s="48">
        <v>1</v>
      </c>
      <c r="AK1045" s="48">
        <v>1.2098500000000001</v>
      </c>
      <c r="AL1045" s="48">
        <v>0.66810000000000003</v>
      </c>
    </row>
    <row r="1046" spans="1:38" x14ac:dyDescent="0.35">
      <c r="A1046" s="49">
        <v>38075</v>
      </c>
      <c r="B1046" s="48">
        <v>52.533000000000001</v>
      </c>
      <c r="C1046" s="48">
        <f t="shared" si="32"/>
        <v>0</v>
      </c>
      <c r="D1046" s="48">
        <v>0</v>
      </c>
      <c r="E1046" s="50">
        <v>28.2</v>
      </c>
      <c r="F1046" s="51">
        <v>22.734828470679943</v>
      </c>
      <c r="G1046" s="51">
        <v>33.120437956204398</v>
      </c>
      <c r="H1046" s="51">
        <v>58.173431774082083</v>
      </c>
      <c r="I1046" s="48">
        <v>100</v>
      </c>
      <c r="J1046" s="51">
        <v>86.046046046046129</v>
      </c>
      <c r="K1046" s="48">
        <v>0.6355000000000004</v>
      </c>
      <c r="L1046" s="51">
        <v>0.49442857142856972</v>
      </c>
      <c r="M1046" s="48">
        <v>98.262317159851847</v>
      </c>
      <c r="N1046" s="51">
        <v>96.172012302284699</v>
      </c>
      <c r="O1046" s="48">
        <v>0.70152875126768188</v>
      </c>
      <c r="P1046" s="48">
        <v>1.35</v>
      </c>
      <c r="Q1046" s="48">
        <v>3.948</v>
      </c>
      <c r="R1046" s="48">
        <v>51.875</v>
      </c>
      <c r="S1046" s="48">
        <v>51.798000000000002</v>
      </c>
      <c r="T1046" s="48">
        <v>51.798000000000002</v>
      </c>
      <c r="U1046" s="48">
        <v>52.765999999999998</v>
      </c>
      <c r="V1046" s="48">
        <v>51.643000000000001</v>
      </c>
      <c r="W1046" s="48">
        <v>52.262</v>
      </c>
      <c r="X1046" s="48">
        <v>1.92</v>
      </c>
      <c r="Y1046" s="48">
        <v>47.7</v>
      </c>
      <c r="Z1046" s="48">
        <v>3822.37</v>
      </c>
      <c r="AA1046" s="48">
        <v>38.795999999999999</v>
      </c>
      <c r="AB1046" s="48">
        <v>3.8889999999999998</v>
      </c>
      <c r="AC1046" s="48">
        <v>1.4965999999999999</v>
      </c>
      <c r="AD1046" s="48">
        <v>0.82294</v>
      </c>
      <c r="AE1046" s="48">
        <v>0.25442999999999999</v>
      </c>
      <c r="AF1046" s="48">
        <v>0.25517000000000001</v>
      </c>
      <c r="AG1046" s="48">
        <f t="shared" si="33"/>
        <v>1</v>
      </c>
      <c r="AH1046" s="48">
        <v>1</v>
      </c>
      <c r="AI1046" s="48">
        <v>1</v>
      </c>
      <c r="AJ1046" s="48">
        <v>0</v>
      </c>
      <c r="AK1046" s="48">
        <v>1.21515</v>
      </c>
      <c r="AL1046" s="48">
        <v>0.66815000000000002</v>
      </c>
    </row>
    <row r="1047" spans="1:38" x14ac:dyDescent="0.35">
      <c r="A1047" s="49">
        <v>38076</v>
      </c>
      <c r="B1047" s="48">
        <v>52.262</v>
      </c>
      <c r="C1047" s="48">
        <f t="shared" si="32"/>
        <v>1</v>
      </c>
      <c r="D1047" s="48">
        <v>0</v>
      </c>
      <c r="E1047" s="50">
        <v>21.6</v>
      </c>
      <c r="F1047" s="51">
        <v>23.941121660778975</v>
      </c>
      <c r="G1047" s="51">
        <v>34.335260115606943</v>
      </c>
      <c r="H1047" s="51">
        <v>56.477788386436387</v>
      </c>
      <c r="I1047" s="48">
        <v>84.086905460951243</v>
      </c>
      <c r="J1047" s="51">
        <v>94.695635153650414</v>
      </c>
      <c r="K1047" s="48">
        <v>0.6133571428571436</v>
      </c>
      <c r="L1047" s="51">
        <v>0.51099999999999823</v>
      </c>
      <c r="M1047" s="48">
        <v>96.26273231290638</v>
      </c>
      <c r="N1047" s="51">
        <v>94.775402136263892</v>
      </c>
      <c r="O1047" s="48">
        <v>0.70313031873041643</v>
      </c>
      <c r="P1047" s="48">
        <v>1.35</v>
      </c>
      <c r="Q1047" s="48">
        <v>3.9380000000000002</v>
      </c>
      <c r="R1047" s="48">
        <v>52.533000000000001</v>
      </c>
      <c r="S1047" s="48">
        <v>51.875</v>
      </c>
      <c r="T1047" s="48">
        <v>52.03</v>
      </c>
      <c r="U1047" s="48">
        <v>52.572000000000003</v>
      </c>
      <c r="V1047" s="48">
        <v>51.798000000000002</v>
      </c>
      <c r="W1047" s="48">
        <v>52.765999999999998</v>
      </c>
      <c r="X1047" s="48">
        <v>1.93</v>
      </c>
      <c r="Y1047" s="48">
        <v>28.2</v>
      </c>
      <c r="Z1047" s="48">
        <v>3822.37</v>
      </c>
      <c r="AA1047" s="48">
        <v>38.795999999999999</v>
      </c>
      <c r="AB1047" s="48">
        <v>3.8889999999999998</v>
      </c>
      <c r="AC1047" s="48">
        <v>1.4996</v>
      </c>
      <c r="AD1047" s="48">
        <v>0.82091999999999998</v>
      </c>
      <c r="AE1047" s="48">
        <v>0.25197000000000003</v>
      </c>
      <c r="AF1047" s="48">
        <v>0.25180999999999998</v>
      </c>
      <c r="AG1047" s="48">
        <f t="shared" si="33"/>
        <v>0</v>
      </c>
      <c r="AH1047" s="48">
        <v>1</v>
      </c>
      <c r="AI1047" s="48">
        <v>0</v>
      </c>
      <c r="AJ1047" s="48">
        <v>1</v>
      </c>
      <c r="AK1047" s="48">
        <v>1.2181500000000001</v>
      </c>
      <c r="AL1047" s="48">
        <v>0.66685000000000005</v>
      </c>
    </row>
    <row r="1048" spans="1:38" x14ac:dyDescent="0.35">
      <c r="A1048" s="49">
        <v>38077</v>
      </c>
      <c r="B1048" s="48">
        <v>52.301000000000002</v>
      </c>
      <c r="C1048" s="48">
        <f t="shared" si="32"/>
        <v>1</v>
      </c>
      <c r="D1048" s="48">
        <v>1</v>
      </c>
      <c r="E1048" s="50">
        <v>32.5</v>
      </c>
      <c r="F1048" s="51">
        <v>31.587367297699316</v>
      </c>
      <c r="G1048" s="51">
        <v>38.889542406775703</v>
      </c>
      <c r="H1048" s="51">
        <v>54.379152020557939</v>
      </c>
      <c r="I1048" s="48">
        <v>68.435374149659935</v>
      </c>
      <c r="J1048" s="51">
        <v>84.174093203537055</v>
      </c>
      <c r="K1048" s="48">
        <v>0.63107142857142917</v>
      </c>
      <c r="L1048" s="51">
        <v>0.47557142857142715</v>
      </c>
      <c r="M1048" s="48">
        <v>98.326784606418386</v>
      </c>
      <c r="N1048" s="51">
        <v>87.67098028697869</v>
      </c>
      <c r="O1048" s="48">
        <v>0.70315274643793968</v>
      </c>
      <c r="P1048" s="48">
        <v>1.35</v>
      </c>
      <c r="Q1048" s="48">
        <v>3.9209999999999998</v>
      </c>
      <c r="R1048" s="48">
        <v>52.262</v>
      </c>
      <c r="S1048" s="48">
        <v>52.533000000000001</v>
      </c>
      <c r="T1048" s="48">
        <v>52.069000000000003</v>
      </c>
      <c r="U1048" s="48">
        <v>53.021000000000001</v>
      </c>
      <c r="V1048" s="48">
        <v>52.03</v>
      </c>
      <c r="W1048" s="48">
        <v>52.572000000000003</v>
      </c>
      <c r="X1048" s="48">
        <v>1.92</v>
      </c>
      <c r="Y1048" s="48">
        <v>21.6</v>
      </c>
      <c r="Z1048" s="48">
        <v>3822.37</v>
      </c>
      <c r="AA1048" s="48">
        <v>38.795999999999999</v>
      </c>
      <c r="AB1048" s="48">
        <v>3.8889999999999998</v>
      </c>
      <c r="AC1048" s="48">
        <v>1.4955499999999999</v>
      </c>
      <c r="AD1048" s="48">
        <v>0.81374000000000002</v>
      </c>
      <c r="AE1048" s="48">
        <v>0.23324</v>
      </c>
      <c r="AF1048" s="48">
        <v>0.23382</v>
      </c>
      <c r="AG1048" s="48">
        <f t="shared" si="33"/>
        <v>1</v>
      </c>
      <c r="AH1048" s="48">
        <v>0</v>
      </c>
      <c r="AI1048" s="48">
        <v>0</v>
      </c>
      <c r="AJ1048" s="48">
        <v>0</v>
      </c>
      <c r="AK1048" s="48">
        <v>1.2289000000000001</v>
      </c>
      <c r="AL1048" s="48">
        <v>0.66864999999999997</v>
      </c>
    </row>
    <row r="1049" spans="1:38" x14ac:dyDescent="0.35">
      <c r="A1049" s="49">
        <v>38078</v>
      </c>
      <c r="B1049" s="48">
        <v>53.695</v>
      </c>
      <c r="C1049" s="48">
        <f t="shared" si="32"/>
        <v>1</v>
      </c>
      <c r="D1049" s="48">
        <v>1</v>
      </c>
      <c r="E1049" s="50">
        <v>47.1</v>
      </c>
      <c r="F1049" s="51">
        <v>40.33394423660144</v>
      </c>
      <c r="G1049" s="51">
        <v>48.408692965289951</v>
      </c>
      <c r="H1049" s="51">
        <v>52.690516772326582</v>
      </c>
      <c r="I1049" s="48">
        <v>100</v>
      </c>
      <c r="J1049" s="51">
        <v>84.174093203537055</v>
      </c>
      <c r="K1049" s="48">
        <v>0.63657142857142901</v>
      </c>
      <c r="L1049" s="51">
        <v>0.48114285714285593</v>
      </c>
      <c r="M1049" s="48">
        <v>102.28593199352321</v>
      </c>
      <c r="N1049" s="51">
        <v>92.52972600379114</v>
      </c>
      <c r="O1049" s="48">
        <v>0.70188891161420597</v>
      </c>
      <c r="P1049" s="48">
        <v>1.38</v>
      </c>
      <c r="Q1049" s="48">
        <v>3.94</v>
      </c>
      <c r="R1049" s="48">
        <v>52.301000000000002</v>
      </c>
      <c r="S1049" s="48">
        <v>52.262</v>
      </c>
      <c r="T1049" s="48">
        <v>52.533000000000001</v>
      </c>
      <c r="U1049" s="48">
        <v>53.811</v>
      </c>
      <c r="V1049" s="48">
        <v>52.069000000000003</v>
      </c>
      <c r="W1049" s="48">
        <v>53.021000000000001</v>
      </c>
      <c r="X1049" s="48">
        <v>1.87</v>
      </c>
      <c r="Y1049" s="48">
        <v>32.5</v>
      </c>
      <c r="Z1049" s="48">
        <v>3822.37</v>
      </c>
      <c r="AA1049" s="48">
        <v>38.795999999999999</v>
      </c>
      <c r="AB1049" s="48">
        <v>3.8889999999999998</v>
      </c>
      <c r="AC1049" s="48">
        <v>1.5020500000000001</v>
      </c>
      <c r="AD1049" s="48">
        <v>0.80869999999999997</v>
      </c>
      <c r="AE1049" s="48">
        <v>0.24884999999999999</v>
      </c>
      <c r="AF1049" s="48">
        <v>0.24878</v>
      </c>
      <c r="AG1049" s="48">
        <f t="shared" si="33"/>
        <v>1</v>
      </c>
      <c r="AH1049" s="48">
        <v>1</v>
      </c>
      <c r="AI1049" s="48">
        <v>1</v>
      </c>
      <c r="AJ1049" s="48">
        <v>0</v>
      </c>
      <c r="AK1049" s="48">
        <v>1.23655</v>
      </c>
      <c r="AL1049" s="48">
        <v>0.66574999999999995</v>
      </c>
    </row>
    <row r="1050" spans="1:38" x14ac:dyDescent="0.35">
      <c r="A1050" s="49">
        <v>38079</v>
      </c>
      <c r="B1050" s="48">
        <v>54.895000000000003</v>
      </c>
      <c r="C1050" s="48">
        <f t="shared" si="32"/>
        <v>1</v>
      </c>
      <c r="D1050" s="48">
        <v>0</v>
      </c>
      <c r="E1050" s="50">
        <v>70.3</v>
      </c>
      <c r="F1050" s="51">
        <v>50.272755976919896</v>
      </c>
      <c r="G1050" s="51">
        <v>61.254152823920286</v>
      </c>
      <c r="H1050" s="51">
        <v>51.024507536386018</v>
      </c>
      <c r="I1050" s="48">
        <v>100</v>
      </c>
      <c r="J1050" s="51">
        <v>89.47845804988664</v>
      </c>
      <c r="K1050" s="48">
        <v>0.56742857142857106</v>
      </c>
      <c r="L1050" s="51">
        <v>0.54914285714285627</v>
      </c>
      <c r="M1050" s="48">
        <v>107.2628863964985</v>
      </c>
      <c r="N1050" s="51">
        <v>95.360108397317873</v>
      </c>
      <c r="O1050" s="48">
        <v>0.70209273835636909</v>
      </c>
      <c r="P1050" s="48">
        <v>1.42</v>
      </c>
      <c r="Q1050" s="48">
        <v>4.0910000000000002</v>
      </c>
      <c r="R1050" s="48">
        <v>53.695</v>
      </c>
      <c r="S1050" s="48">
        <v>52.301000000000002</v>
      </c>
      <c r="T1050" s="48">
        <v>53.904000000000003</v>
      </c>
      <c r="U1050" s="48">
        <v>55.05</v>
      </c>
      <c r="V1050" s="48">
        <v>52.533000000000001</v>
      </c>
      <c r="W1050" s="48">
        <v>53.811</v>
      </c>
      <c r="X1050" s="48">
        <v>1.83</v>
      </c>
      <c r="Y1050" s="48">
        <v>47.1</v>
      </c>
      <c r="Z1050" s="48">
        <v>3822.37</v>
      </c>
      <c r="AA1050" s="48">
        <v>38.795999999999999</v>
      </c>
      <c r="AB1050" s="48">
        <v>3.8889999999999998</v>
      </c>
      <c r="AC1050" s="48">
        <v>1.50735</v>
      </c>
      <c r="AD1050" s="48">
        <v>0.82287999999999994</v>
      </c>
      <c r="AE1050" s="48">
        <v>0.23316000000000001</v>
      </c>
      <c r="AF1050" s="48">
        <v>0.23280999999999999</v>
      </c>
      <c r="AG1050" s="48">
        <f t="shared" si="33"/>
        <v>1</v>
      </c>
      <c r="AH1050" s="48">
        <v>1</v>
      </c>
      <c r="AI1050" s="48">
        <v>1</v>
      </c>
      <c r="AJ1050" s="48">
        <v>1</v>
      </c>
      <c r="AK1050" s="48">
        <v>1.2152499999999999</v>
      </c>
      <c r="AL1050" s="48">
        <v>0.66344999999999998</v>
      </c>
    </row>
    <row r="1051" spans="1:38" x14ac:dyDescent="0.35">
      <c r="A1051" s="49">
        <v>38082</v>
      </c>
      <c r="B1051" s="48">
        <v>55.359000000000002</v>
      </c>
      <c r="C1051" s="48">
        <f t="shared" si="32"/>
        <v>1</v>
      </c>
      <c r="D1051" s="48">
        <v>0</v>
      </c>
      <c r="E1051" s="50">
        <v>72.900000000000006</v>
      </c>
      <c r="F1051" s="51">
        <v>48.097212143419917</v>
      </c>
      <c r="G1051" s="51">
        <v>60.132464480290565</v>
      </c>
      <c r="H1051" s="51">
        <v>49.890577565841696</v>
      </c>
      <c r="I1051" s="48">
        <v>100</v>
      </c>
      <c r="J1051" s="51">
        <v>100</v>
      </c>
      <c r="K1051" s="48">
        <v>0.51485714285714279</v>
      </c>
      <c r="L1051" s="51">
        <v>0.51042857142857045</v>
      </c>
      <c r="M1051" s="48">
        <v>108.33251795463885</v>
      </c>
      <c r="N1051" s="51">
        <v>99.097792814564201</v>
      </c>
      <c r="O1051" s="48">
        <v>0.70200440626952776</v>
      </c>
      <c r="P1051" s="48">
        <v>1.43</v>
      </c>
      <c r="Q1051" s="48">
        <v>4.1079999999999997</v>
      </c>
      <c r="R1051" s="48">
        <v>54.895000000000003</v>
      </c>
      <c r="S1051" s="48">
        <v>53.695</v>
      </c>
      <c r="T1051" s="48">
        <v>54.779000000000003</v>
      </c>
      <c r="U1051" s="48">
        <v>55.514000000000003</v>
      </c>
      <c r="V1051" s="48">
        <v>53.904000000000003</v>
      </c>
      <c r="W1051" s="48">
        <v>55.05</v>
      </c>
      <c r="X1051" s="48">
        <v>2.1</v>
      </c>
      <c r="Y1051" s="48">
        <v>70.3</v>
      </c>
      <c r="Z1051" s="48">
        <v>3822.37</v>
      </c>
      <c r="AA1051" s="48">
        <v>38.795999999999999</v>
      </c>
      <c r="AB1051" s="48">
        <v>3.8889999999999998</v>
      </c>
      <c r="AC1051" s="48">
        <v>1.5114000000000001</v>
      </c>
      <c r="AD1051" s="48">
        <v>0.83240000000000003</v>
      </c>
      <c r="AE1051" s="48">
        <v>0.22684000000000001</v>
      </c>
      <c r="AF1051" s="48">
        <v>0.22686999999999999</v>
      </c>
      <c r="AG1051" s="48">
        <f t="shared" si="33"/>
        <v>1</v>
      </c>
      <c r="AH1051" s="48">
        <v>1</v>
      </c>
      <c r="AI1051" s="48">
        <v>0</v>
      </c>
      <c r="AJ1051" s="48">
        <v>1</v>
      </c>
      <c r="AK1051" s="48">
        <v>1.2013499999999999</v>
      </c>
      <c r="AL1051" s="48">
        <v>0.66164999999999996</v>
      </c>
    </row>
    <row r="1052" spans="1:38" x14ac:dyDescent="0.35">
      <c r="A1052" s="49">
        <v>38083</v>
      </c>
      <c r="B1052" s="48">
        <v>55.366999999999997</v>
      </c>
      <c r="C1052" s="48">
        <f t="shared" si="32"/>
        <v>0</v>
      </c>
      <c r="D1052" s="48">
        <v>0</v>
      </c>
      <c r="E1052" s="50">
        <v>57.8</v>
      </c>
      <c r="F1052" s="51">
        <v>48.721794417292344</v>
      </c>
      <c r="G1052" s="51">
        <v>56.299765807962537</v>
      </c>
      <c r="H1052" s="51">
        <v>48.450915977657786</v>
      </c>
      <c r="I1052" s="48">
        <v>100</v>
      </c>
      <c r="J1052" s="51">
        <v>100</v>
      </c>
      <c r="K1052" s="48">
        <v>0.50714285714285678</v>
      </c>
      <c r="L1052" s="51">
        <v>0.50707142857142729</v>
      </c>
      <c r="M1052" s="48">
        <v>108.92583120204604</v>
      </c>
      <c r="N1052" s="51">
        <v>100.22446282786959</v>
      </c>
      <c r="O1052" s="48">
        <v>0.70295852093451061</v>
      </c>
      <c r="P1052" s="48">
        <v>1.43</v>
      </c>
      <c r="Q1052" s="48">
        <v>4.0739999999999998</v>
      </c>
      <c r="R1052" s="48">
        <v>55.359000000000002</v>
      </c>
      <c r="S1052" s="48">
        <v>54.895000000000003</v>
      </c>
      <c r="T1052" s="48">
        <v>54.856000000000002</v>
      </c>
      <c r="U1052" s="48">
        <v>55.552999999999997</v>
      </c>
      <c r="V1052" s="48">
        <v>54.779000000000003</v>
      </c>
      <c r="W1052" s="48">
        <v>55.514000000000003</v>
      </c>
      <c r="X1052" s="48">
        <v>2.1</v>
      </c>
      <c r="Y1052" s="48">
        <v>72.900000000000006</v>
      </c>
      <c r="Z1052" s="48">
        <v>3822.37</v>
      </c>
      <c r="AA1052" s="48">
        <v>38.795999999999999</v>
      </c>
      <c r="AB1052" s="48">
        <v>3.8889999999999998</v>
      </c>
      <c r="AC1052" s="48">
        <v>1.51945</v>
      </c>
      <c r="AD1052" s="48">
        <v>0.82918999999999998</v>
      </c>
      <c r="AE1052" s="48">
        <v>0.22308</v>
      </c>
      <c r="AF1052" s="48">
        <v>0.22259000000000001</v>
      </c>
      <c r="AG1052" s="48">
        <f t="shared" si="33"/>
        <v>1</v>
      </c>
      <c r="AH1052" s="48">
        <v>1</v>
      </c>
      <c r="AI1052" s="48">
        <v>0</v>
      </c>
      <c r="AJ1052" s="48">
        <v>0</v>
      </c>
      <c r="AK1052" s="48">
        <v>1.206</v>
      </c>
      <c r="AL1052" s="48">
        <v>0.65815000000000001</v>
      </c>
    </row>
    <row r="1053" spans="1:38" x14ac:dyDescent="0.35">
      <c r="A1053" s="49">
        <v>38084</v>
      </c>
      <c r="B1053" s="48">
        <v>55.243000000000002</v>
      </c>
      <c r="C1053" s="48">
        <f t="shared" si="32"/>
        <v>1</v>
      </c>
      <c r="D1053" s="48">
        <v>0</v>
      </c>
      <c r="E1053" s="50">
        <v>46.2</v>
      </c>
      <c r="F1053" s="51">
        <v>54.190675655552688</v>
      </c>
      <c r="G1053" s="51">
        <v>63.564251718667371</v>
      </c>
      <c r="H1053" s="51">
        <v>51.089862370272613</v>
      </c>
      <c r="I1053" s="48">
        <v>92.58373205741654</v>
      </c>
      <c r="J1053" s="51">
        <v>97.527910685805523</v>
      </c>
      <c r="K1053" s="48">
        <v>0.46842857142857142</v>
      </c>
      <c r="L1053" s="51">
        <v>0.47392857142856976</v>
      </c>
      <c r="M1053" s="48">
        <v>106.65083593961158</v>
      </c>
      <c r="N1053" s="51">
        <v>101.94316294519285</v>
      </c>
      <c r="O1053" s="48">
        <v>0.70326749286370549</v>
      </c>
      <c r="P1053" s="48">
        <v>1.42</v>
      </c>
      <c r="Q1053" s="48">
        <v>4.0519999999999996</v>
      </c>
      <c r="R1053" s="48">
        <v>55.366999999999997</v>
      </c>
      <c r="S1053" s="48">
        <v>55.359000000000002</v>
      </c>
      <c r="T1053" s="48">
        <v>55.243000000000002</v>
      </c>
      <c r="U1053" s="48">
        <v>55.901000000000003</v>
      </c>
      <c r="V1053" s="48">
        <v>54.856000000000002</v>
      </c>
      <c r="W1053" s="48">
        <v>55.552999999999997</v>
      </c>
      <c r="X1053" s="48">
        <v>2.1</v>
      </c>
      <c r="Y1053" s="48">
        <v>57.8</v>
      </c>
      <c r="Z1053" s="48">
        <v>3822.37</v>
      </c>
      <c r="AA1053" s="48">
        <v>38.795999999999999</v>
      </c>
      <c r="AB1053" s="48">
        <v>3.8889999999999998</v>
      </c>
      <c r="AC1053" s="48">
        <v>1.5136499999999999</v>
      </c>
      <c r="AD1053" s="48">
        <v>0.82176000000000005</v>
      </c>
      <c r="AE1053" s="48">
        <v>0.21368000000000001</v>
      </c>
      <c r="AF1053" s="48">
        <v>0.21304999999999999</v>
      </c>
      <c r="AG1053" s="48">
        <f t="shared" si="33"/>
        <v>0</v>
      </c>
      <c r="AH1053" s="48">
        <v>1</v>
      </c>
      <c r="AI1053" s="48">
        <v>0</v>
      </c>
      <c r="AJ1053" s="48">
        <v>0</v>
      </c>
      <c r="AK1053" s="48">
        <v>1.2169000000000001</v>
      </c>
      <c r="AL1053" s="48">
        <v>0.66069999999999995</v>
      </c>
    </row>
    <row r="1054" spans="1:38" x14ac:dyDescent="0.35">
      <c r="A1054" s="52">
        <v>38085</v>
      </c>
      <c r="B1054" s="48">
        <v>55.591999999999999</v>
      </c>
      <c r="C1054" s="48">
        <f t="shared" si="32"/>
        <v>1</v>
      </c>
      <c r="D1054" s="48">
        <v>0</v>
      </c>
      <c r="E1054" s="50">
        <v>56.2</v>
      </c>
      <c r="F1054" s="51">
        <v>60.8560929394393</v>
      </c>
      <c r="G1054" s="51">
        <v>71.456283774421536</v>
      </c>
      <c r="H1054" s="51">
        <v>53.343965047086037</v>
      </c>
      <c r="I1054" s="48">
        <v>100</v>
      </c>
      <c r="J1054" s="51">
        <v>97.527910685805523</v>
      </c>
      <c r="K1054" s="48">
        <v>0.4297142857142856</v>
      </c>
      <c r="L1054" s="51">
        <v>0.47949999999999854</v>
      </c>
      <c r="M1054" s="48">
        <v>107.16530120481929</v>
      </c>
      <c r="N1054" s="51">
        <v>102.94052292422784</v>
      </c>
      <c r="O1054" s="48">
        <v>0.70321988658195167</v>
      </c>
      <c r="P1054" s="48">
        <v>1.43</v>
      </c>
      <c r="Q1054" s="48">
        <v>4.069</v>
      </c>
      <c r="R1054" s="48">
        <v>55.243000000000002</v>
      </c>
      <c r="S1054" s="48">
        <v>55.366999999999997</v>
      </c>
      <c r="T1054" s="48">
        <v>55.359000000000002</v>
      </c>
      <c r="U1054" s="48">
        <v>56.055999999999997</v>
      </c>
      <c r="V1054" s="48">
        <v>55.243000000000002</v>
      </c>
      <c r="W1054" s="48">
        <v>55.901000000000003</v>
      </c>
      <c r="X1054" s="48">
        <v>2.09</v>
      </c>
      <c r="Y1054" s="48">
        <v>46.2</v>
      </c>
      <c r="Z1054" s="48">
        <v>3822.37</v>
      </c>
      <c r="AA1054" s="48">
        <v>38.795999999999999</v>
      </c>
      <c r="AB1054" s="48">
        <v>3.8889999999999998</v>
      </c>
      <c r="AC1054" s="48">
        <v>1.516</v>
      </c>
      <c r="AD1054" s="48">
        <v>0.82613999999999999</v>
      </c>
      <c r="AE1054" s="48">
        <v>0.21412</v>
      </c>
      <c r="AF1054" s="48">
        <v>0.21315999999999999</v>
      </c>
      <c r="AG1054" s="48">
        <f t="shared" si="33"/>
        <v>1</v>
      </c>
      <c r="AH1054" s="48">
        <v>0</v>
      </c>
      <c r="AI1054" s="48">
        <v>0</v>
      </c>
      <c r="AJ1054" s="48">
        <v>0</v>
      </c>
      <c r="AK1054" s="48">
        <v>1.21045</v>
      </c>
      <c r="AL1054" s="48">
        <v>0.65964999999999996</v>
      </c>
    </row>
    <row r="1055" spans="1:38" x14ac:dyDescent="0.35">
      <c r="A1055" s="52">
        <v>38090</v>
      </c>
      <c r="B1055" s="48">
        <v>55.668999999999997</v>
      </c>
      <c r="C1055" s="48">
        <f t="shared" si="32"/>
        <v>0</v>
      </c>
      <c r="D1055" s="48">
        <v>-1</v>
      </c>
      <c r="E1055" s="50">
        <v>74.599999999999994</v>
      </c>
      <c r="F1055" s="51">
        <v>75.566927640683176</v>
      </c>
      <c r="G1055" s="51">
        <v>87.569014555797281</v>
      </c>
      <c r="H1055" s="51">
        <v>55.891612721461911</v>
      </c>
      <c r="I1055" s="48">
        <v>100</v>
      </c>
      <c r="J1055" s="51">
        <v>97.527910685805523</v>
      </c>
      <c r="K1055" s="48">
        <v>0.43521428571428544</v>
      </c>
      <c r="L1055" s="51">
        <v>0.46292857142857002</v>
      </c>
      <c r="M1055" s="48">
        <v>105.96958102526031</v>
      </c>
      <c r="N1055" s="51">
        <v>105.57968403284845</v>
      </c>
      <c r="O1055" s="48">
        <v>0.70353514549278073</v>
      </c>
      <c r="P1055" s="48">
        <v>1.44</v>
      </c>
      <c r="Q1055" s="48">
        <v>4.1470000000000002</v>
      </c>
      <c r="R1055" s="48">
        <v>55.591999999999999</v>
      </c>
      <c r="S1055" s="48">
        <v>55.243000000000002</v>
      </c>
      <c r="T1055" s="48">
        <v>55.668999999999997</v>
      </c>
      <c r="U1055" s="48">
        <v>56.558999999999997</v>
      </c>
      <c r="V1055" s="48">
        <v>55.359000000000002</v>
      </c>
      <c r="W1055" s="48">
        <v>56.055999999999997</v>
      </c>
      <c r="X1055" s="48">
        <v>2.09</v>
      </c>
      <c r="Y1055" s="48">
        <v>56.2</v>
      </c>
      <c r="Z1055" s="48">
        <v>3822.37</v>
      </c>
      <c r="AA1055" s="48">
        <v>38.795999999999999</v>
      </c>
      <c r="AB1055" s="48">
        <v>3.8889999999999998</v>
      </c>
      <c r="AC1055" s="48">
        <v>1.5233000000000001</v>
      </c>
      <c r="AD1055" s="48">
        <v>0.83967000000000003</v>
      </c>
      <c r="AE1055" s="48">
        <v>0.21912999999999999</v>
      </c>
      <c r="AF1055" s="48">
        <v>0.21959000000000001</v>
      </c>
      <c r="AG1055" s="48">
        <f t="shared" si="33"/>
        <v>1</v>
      </c>
      <c r="AH1055" s="48">
        <v>1</v>
      </c>
      <c r="AI1055" s="48">
        <v>0</v>
      </c>
      <c r="AJ1055" s="48">
        <v>0</v>
      </c>
      <c r="AK1055" s="48">
        <v>1.19095</v>
      </c>
      <c r="AL1055" s="48">
        <v>0.65644999999999998</v>
      </c>
    </row>
    <row r="1056" spans="1:38" x14ac:dyDescent="0.35">
      <c r="A1056" s="49">
        <v>38091</v>
      </c>
      <c r="B1056" s="48">
        <v>55.05</v>
      </c>
      <c r="C1056" s="48">
        <f t="shared" si="32"/>
        <v>0</v>
      </c>
      <c r="D1056" s="48">
        <v>-1</v>
      </c>
      <c r="E1056" s="50">
        <v>58.4</v>
      </c>
      <c r="F1056" s="51">
        <v>76.529386662770889</v>
      </c>
      <c r="G1056" s="51">
        <v>80.288387789538305</v>
      </c>
      <c r="H1056" s="51">
        <v>58.145116835063725</v>
      </c>
      <c r="I1056" s="48">
        <v>0</v>
      </c>
      <c r="J1056" s="51">
        <v>66.666666666666671</v>
      </c>
      <c r="K1056" s="48">
        <v>0.41307142857142864</v>
      </c>
      <c r="L1056" s="51">
        <v>0.48892857142856982</v>
      </c>
      <c r="M1056" s="48">
        <v>105.33465998239637</v>
      </c>
      <c r="N1056" s="51">
        <v>102.97033406905838</v>
      </c>
      <c r="O1056" s="48">
        <v>0.70349142211844828</v>
      </c>
      <c r="P1056" s="48">
        <v>1.42</v>
      </c>
      <c r="Q1056" s="48">
        <v>4.1580000000000004</v>
      </c>
      <c r="R1056" s="48">
        <v>55.668999999999997</v>
      </c>
      <c r="S1056" s="48">
        <v>55.591999999999999</v>
      </c>
      <c r="T1056" s="48">
        <v>54.469000000000001</v>
      </c>
      <c r="U1056" s="48">
        <v>55.63</v>
      </c>
      <c r="V1056" s="48">
        <v>55.668999999999997</v>
      </c>
      <c r="W1056" s="48">
        <v>56.558999999999997</v>
      </c>
      <c r="X1056" s="48">
        <v>2.11</v>
      </c>
      <c r="Y1056" s="48">
        <v>74.599999999999994</v>
      </c>
      <c r="Z1056" s="48">
        <v>3822.37</v>
      </c>
      <c r="AA1056" s="48">
        <v>38.795999999999999</v>
      </c>
      <c r="AB1056" s="48">
        <v>3.8889999999999998</v>
      </c>
      <c r="AC1056" s="48">
        <v>1.4982</v>
      </c>
      <c r="AD1056" s="48">
        <v>0.83867999999999998</v>
      </c>
      <c r="AE1056" s="48">
        <v>0.24773000000000001</v>
      </c>
      <c r="AF1056" s="48">
        <v>0.24748999999999999</v>
      </c>
      <c r="AG1056" s="48">
        <f t="shared" si="33"/>
        <v>0</v>
      </c>
      <c r="AH1056" s="48">
        <v>1</v>
      </c>
      <c r="AI1056" s="48">
        <v>-1</v>
      </c>
      <c r="AJ1056" s="48">
        <v>0</v>
      </c>
      <c r="AK1056" s="48">
        <v>1.19235</v>
      </c>
      <c r="AL1056" s="48">
        <v>0.66744999999999999</v>
      </c>
    </row>
    <row r="1057" spans="1:38" x14ac:dyDescent="0.35">
      <c r="A1057" s="49">
        <v>38092</v>
      </c>
      <c r="B1057" s="48">
        <v>54.508000000000003</v>
      </c>
      <c r="C1057" s="48">
        <f t="shared" si="32"/>
        <v>1</v>
      </c>
      <c r="D1057" s="48">
        <v>1</v>
      </c>
      <c r="E1057" s="50">
        <v>40.200000000000003</v>
      </c>
      <c r="F1057" s="51">
        <v>82.86500865510763</v>
      </c>
      <c r="G1057" s="51">
        <v>77.083946980854293</v>
      </c>
      <c r="H1057" s="51">
        <v>60.530061356448151</v>
      </c>
      <c r="I1057" s="48">
        <v>0</v>
      </c>
      <c r="J1057" s="51">
        <v>33.333333333333336</v>
      </c>
      <c r="K1057" s="48">
        <v>0.41028571428571375</v>
      </c>
      <c r="L1057" s="51">
        <v>0.45849999999999874</v>
      </c>
      <c r="M1057" s="48">
        <v>104.21980459264641</v>
      </c>
      <c r="N1057" s="51">
        <v>100.39969792414951</v>
      </c>
      <c r="O1057" s="48">
        <v>0.70325130639970146</v>
      </c>
      <c r="P1057" s="48">
        <v>1.41</v>
      </c>
      <c r="Q1057" s="48">
        <v>4.1379999999999999</v>
      </c>
      <c r="R1057" s="48">
        <v>55.05</v>
      </c>
      <c r="S1057" s="48">
        <v>55.668999999999997</v>
      </c>
      <c r="T1057" s="48">
        <v>54.353000000000002</v>
      </c>
      <c r="U1057" s="48">
        <v>55.320999999999998</v>
      </c>
      <c r="V1057" s="48">
        <v>54.469000000000001</v>
      </c>
      <c r="W1057" s="48">
        <v>55.63</v>
      </c>
      <c r="X1057" s="48">
        <v>2.13</v>
      </c>
      <c r="Y1057" s="48">
        <v>58.4</v>
      </c>
      <c r="Z1057" s="48">
        <v>4071.42</v>
      </c>
      <c r="AA1057" s="48">
        <v>38.795999999999999</v>
      </c>
      <c r="AB1057" s="48">
        <v>3.8889999999999998</v>
      </c>
      <c r="AC1057" s="48">
        <v>1.4925999999999999</v>
      </c>
      <c r="AD1057" s="48">
        <v>0.83797999999999995</v>
      </c>
      <c r="AE1057" s="48">
        <v>0.24138000000000001</v>
      </c>
      <c r="AF1057" s="48">
        <v>0.24085000000000001</v>
      </c>
      <c r="AG1057" s="48">
        <f t="shared" si="33"/>
        <v>0</v>
      </c>
      <c r="AH1057" s="48">
        <v>0</v>
      </c>
      <c r="AI1057" s="48">
        <v>-1</v>
      </c>
      <c r="AJ1057" s="48">
        <v>-1</v>
      </c>
      <c r="AK1057" s="48">
        <v>1.1933499999999999</v>
      </c>
      <c r="AL1057" s="48">
        <v>0.66995000000000005</v>
      </c>
    </row>
    <row r="1058" spans="1:38" x14ac:dyDescent="0.35">
      <c r="A1058" s="49">
        <v>38093</v>
      </c>
      <c r="B1058" s="48">
        <v>55.204000000000001</v>
      </c>
      <c r="C1058" s="48">
        <f t="shared" si="32"/>
        <v>0</v>
      </c>
      <c r="D1058" s="48">
        <v>0</v>
      </c>
      <c r="E1058" s="50">
        <v>33.700000000000003</v>
      </c>
      <c r="F1058" s="51">
        <v>82.546143616095037</v>
      </c>
      <c r="G1058" s="51">
        <v>76.127646517336686</v>
      </c>
      <c r="H1058" s="51">
        <v>62.327316671212031</v>
      </c>
      <c r="I1058" s="48">
        <v>59.948320413436818</v>
      </c>
      <c r="J1058" s="51">
        <v>19.982773471145606</v>
      </c>
      <c r="K1058" s="48">
        <v>0.4297142857142851</v>
      </c>
      <c r="L1058" s="51">
        <v>0.46392857142857025</v>
      </c>
      <c r="M1058" s="48">
        <v>102.81031753422107</v>
      </c>
      <c r="N1058" s="51">
        <v>103.7844748171683</v>
      </c>
      <c r="O1058" s="48">
        <v>0.70350145988205603</v>
      </c>
      <c r="P1058" s="48">
        <v>1.42</v>
      </c>
      <c r="Q1058" s="48">
        <v>4.1230000000000002</v>
      </c>
      <c r="R1058" s="48">
        <v>54.508000000000003</v>
      </c>
      <c r="S1058" s="48">
        <v>55.05</v>
      </c>
      <c r="T1058" s="48">
        <v>54.353000000000002</v>
      </c>
      <c r="U1058" s="48">
        <v>55.552999999999997</v>
      </c>
      <c r="V1058" s="48">
        <v>54.353000000000002</v>
      </c>
      <c r="W1058" s="48">
        <v>55.320999999999998</v>
      </c>
      <c r="X1058" s="48">
        <v>2.1</v>
      </c>
      <c r="Y1058" s="48">
        <v>40.200000000000003</v>
      </c>
      <c r="Z1058" s="48">
        <v>4071.42</v>
      </c>
      <c r="AA1058" s="48">
        <v>38.795999999999999</v>
      </c>
      <c r="AB1058" s="48">
        <v>3.8889999999999998</v>
      </c>
      <c r="AC1058" s="48">
        <v>1.49875</v>
      </c>
      <c r="AD1058" s="48">
        <v>0.83118999999999998</v>
      </c>
      <c r="AE1058" s="48">
        <v>0.22872000000000001</v>
      </c>
      <c r="AF1058" s="48">
        <v>0.22802</v>
      </c>
      <c r="AG1058" s="48">
        <f t="shared" si="33"/>
        <v>1</v>
      </c>
      <c r="AH1058" s="48">
        <v>0</v>
      </c>
      <c r="AI1058" s="48">
        <v>1</v>
      </c>
      <c r="AJ1058" s="48">
        <v>-1</v>
      </c>
      <c r="AK1058" s="48">
        <v>1.2031000000000001</v>
      </c>
      <c r="AL1058" s="48">
        <v>0.66725000000000001</v>
      </c>
    </row>
    <row r="1059" spans="1:38" x14ac:dyDescent="0.35">
      <c r="A1059" s="49">
        <v>38096</v>
      </c>
      <c r="B1059" s="48">
        <v>54.856000000000002</v>
      </c>
      <c r="C1059" s="48">
        <f t="shared" si="32"/>
        <v>1</v>
      </c>
      <c r="D1059" s="48">
        <v>0</v>
      </c>
      <c r="E1059" s="50">
        <v>38.9</v>
      </c>
      <c r="F1059" s="51">
        <v>76.645483838810577</v>
      </c>
      <c r="G1059" s="51">
        <v>71.95463249373995</v>
      </c>
      <c r="H1059" s="51">
        <v>63.848599373908442</v>
      </c>
      <c r="I1059" s="48">
        <v>29.974160206718409</v>
      </c>
      <c r="J1059" s="51">
        <v>29.974160206718409</v>
      </c>
      <c r="K1059" s="48">
        <v>0.42421428571428471</v>
      </c>
      <c r="L1059" s="51">
        <v>0.48057142857142765</v>
      </c>
      <c r="M1059" s="48">
        <v>99.928955278258485</v>
      </c>
      <c r="N1059" s="51">
        <v>104.49757119725689</v>
      </c>
      <c r="O1059" s="48">
        <v>0.70575721146230941</v>
      </c>
      <c r="P1059" s="48">
        <v>1.41</v>
      </c>
      <c r="Q1059" s="48">
        <v>4.1150000000000002</v>
      </c>
      <c r="R1059" s="48">
        <v>55.204000000000001</v>
      </c>
      <c r="S1059" s="48">
        <v>54.508000000000003</v>
      </c>
      <c r="T1059" s="48">
        <v>54.390999999999998</v>
      </c>
      <c r="U1059" s="48">
        <v>55.165999999999997</v>
      </c>
      <c r="V1059" s="48">
        <v>54.353000000000002</v>
      </c>
      <c r="W1059" s="48">
        <v>55.552999999999997</v>
      </c>
      <c r="X1059" s="48">
        <v>2.12</v>
      </c>
      <c r="Y1059" s="48">
        <v>33.700000000000003</v>
      </c>
      <c r="Z1059" s="48">
        <v>4071.42</v>
      </c>
      <c r="AA1059" s="48">
        <v>38.795999999999999</v>
      </c>
      <c r="AB1059" s="48">
        <v>3.8889999999999998</v>
      </c>
      <c r="AC1059" s="48">
        <v>1.504</v>
      </c>
      <c r="AD1059" s="48">
        <v>0.83126</v>
      </c>
      <c r="AE1059" s="48">
        <v>0.23563999999999999</v>
      </c>
      <c r="AF1059" s="48">
        <v>0.2354</v>
      </c>
      <c r="AG1059" s="48">
        <f t="shared" si="33"/>
        <v>0</v>
      </c>
      <c r="AH1059" s="48">
        <v>1</v>
      </c>
      <c r="AI1059" s="48">
        <v>0</v>
      </c>
      <c r="AJ1059" s="48">
        <v>1</v>
      </c>
      <c r="AK1059" s="48">
        <v>1.2030000000000001</v>
      </c>
      <c r="AL1059" s="48">
        <v>0.66490000000000005</v>
      </c>
    </row>
    <row r="1060" spans="1:38" x14ac:dyDescent="0.35">
      <c r="A1060" s="49">
        <v>38097</v>
      </c>
      <c r="B1060" s="48">
        <v>55.127000000000002</v>
      </c>
      <c r="C1060" s="48">
        <f t="shared" si="32"/>
        <v>0</v>
      </c>
      <c r="D1060" s="48">
        <v>-1</v>
      </c>
      <c r="E1060" s="50">
        <v>38.700000000000003</v>
      </c>
      <c r="F1060" s="51">
        <v>77.053577228502178</v>
      </c>
      <c r="G1060" s="51">
        <v>70.259293970634246</v>
      </c>
      <c r="H1060" s="51">
        <v>64.500707403651205</v>
      </c>
      <c r="I1060" s="48">
        <v>88.936781609195634</v>
      </c>
      <c r="J1060" s="51">
        <v>59.619754076450285</v>
      </c>
      <c r="K1060" s="48">
        <v>0.44078571428571323</v>
      </c>
      <c r="L1060" s="51">
        <v>0.43914285714285634</v>
      </c>
      <c r="M1060" s="48">
        <v>99.580917285355582</v>
      </c>
      <c r="N1060" s="51">
        <v>107.71620618234398</v>
      </c>
      <c r="O1060" s="48">
        <v>0.70585882804898592</v>
      </c>
      <c r="P1060" s="48">
        <v>1.42</v>
      </c>
      <c r="Q1060" s="48">
        <v>4.1369999999999996</v>
      </c>
      <c r="R1060" s="48">
        <v>54.856000000000002</v>
      </c>
      <c r="S1060" s="48">
        <v>55.204000000000001</v>
      </c>
      <c r="T1060" s="48">
        <v>54.972000000000001</v>
      </c>
      <c r="U1060" s="48">
        <v>55.591999999999999</v>
      </c>
      <c r="V1060" s="48">
        <v>54.390999999999998</v>
      </c>
      <c r="W1060" s="48">
        <v>55.165999999999997</v>
      </c>
      <c r="X1060" s="48">
        <v>2.11</v>
      </c>
      <c r="Y1060" s="48">
        <v>38.9</v>
      </c>
      <c r="Z1060" s="48">
        <v>4071.42</v>
      </c>
      <c r="AA1060" s="48">
        <v>38.795999999999999</v>
      </c>
      <c r="AB1060" s="48">
        <v>3.8889999999999998</v>
      </c>
      <c r="AC1060" s="48">
        <v>1.50485</v>
      </c>
      <c r="AD1060" s="48">
        <v>0.83916999999999997</v>
      </c>
      <c r="AE1060" s="48">
        <v>0.24784</v>
      </c>
      <c r="AF1060" s="48">
        <v>0.24765999999999999</v>
      </c>
      <c r="AG1060" s="48">
        <f t="shared" si="33"/>
        <v>1</v>
      </c>
      <c r="AH1060" s="48">
        <v>0</v>
      </c>
      <c r="AI1060" s="48">
        <v>0</v>
      </c>
      <c r="AJ1060" s="48">
        <v>0</v>
      </c>
      <c r="AK1060" s="48">
        <v>1.1916500000000001</v>
      </c>
      <c r="AL1060" s="48">
        <v>0.66449999999999998</v>
      </c>
    </row>
    <row r="1061" spans="1:38" x14ac:dyDescent="0.35">
      <c r="A1061" s="49">
        <v>38098</v>
      </c>
      <c r="B1061" s="48">
        <v>54.508000000000003</v>
      </c>
      <c r="C1061" s="48">
        <f t="shared" si="32"/>
        <v>1</v>
      </c>
      <c r="D1061" s="48">
        <v>1</v>
      </c>
      <c r="E1061" s="50">
        <v>47.8</v>
      </c>
      <c r="F1061" s="51">
        <v>74.166756858502907</v>
      </c>
      <c r="G1061" s="51">
        <v>66.637037037037103</v>
      </c>
      <c r="H1061" s="51">
        <v>65.193891925332863</v>
      </c>
      <c r="I1061" s="48">
        <v>0</v>
      </c>
      <c r="J1061" s="51">
        <v>39.636980605304679</v>
      </c>
      <c r="K1061" s="48">
        <v>0.43521428571428444</v>
      </c>
      <c r="L1061" s="51">
        <v>0.45857142857142819</v>
      </c>
      <c r="M1061" s="48">
        <v>98.448534325500759</v>
      </c>
      <c r="N1061" s="51">
        <v>106.66718850903113</v>
      </c>
      <c r="O1061" s="48">
        <v>0.70546227682813589</v>
      </c>
      <c r="P1061" s="48">
        <v>1.41</v>
      </c>
      <c r="Q1061" s="48">
        <v>4.1740000000000004</v>
      </c>
      <c r="R1061" s="48">
        <v>55.127000000000002</v>
      </c>
      <c r="S1061" s="48">
        <v>54.856000000000002</v>
      </c>
      <c r="T1061" s="48">
        <v>54.003999999999998</v>
      </c>
      <c r="U1061" s="48">
        <v>54.74</v>
      </c>
      <c r="V1061" s="48">
        <v>54.972000000000001</v>
      </c>
      <c r="W1061" s="48">
        <v>55.591999999999999</v>
      </c>
      <c r="X1061" s="48">
        <v>2.13</v>
      </c>
      <c r="Y1061" s="48">
        <v>38.700000000000003</v>
      </c>
      <c r="Z1061" s="48">
        <v>4071.42</v>
      </c>
      <c r="AA1061" s="48">
        <v>38.795999999999999</v>
      </c>
      <c r="AB1061" s="48">
        <v>3.8889999999999998</v>
      </c>
      <c r="AC1061" s="48">
        <v>1.4931000000000001</v>
      </c>
      <c r="AD1061" s="48">
        <v>0.84221000000000001</v>
      </c>
      <c r="AE1061" s="48">
        <v>0.24987000000000001</v>
      </c>
      <c r="AF1061" s="48">
        <v>0.2495</v>
      </c>
      <c r="AG1061" s="48">
        <f t="shared" si="33"/>
        <v>0</v>
      </c>
      <c r="AH1061" s="48">
        <v>1</v>
      </c>
      <c r="AI1061" s="48">
        <v>-1</v>
      </c>
      <c r="AJ1061" s="48">
        <v>0</v>
      </c>
      <c r="AK1061" s="48">
        <v>1.1873499999999999</v>
      </c>
      <c r="AL1061" s="48">
        <v>0.66974999999999996</v>
      </c>
    </row>
    <row r="1062" spans="1:38" x14ac:dyDescent="0.35">
      <c r="A1062" s="49">
        <v>38099</v>
      </c>
      <c r="B1062" s="48">
        <v>55.243000000000002</v>
      </c>
      <c r="C1062" s="48">
        <f t="shared" si="32"/>
        <v>1</v>
      </c>
      <c r="D1062" s="48">
        <v>0</v>
      </c>
      <c r="E1062" s="50">
        <v>43.3</v>
      </c>
      <c r="F1062" s="51">
        <v>74.601523325980864</v>
      </c>
      <c r="G1062" s="51">
        <v>69.75557346226168</v>
      </c>
      <c r="H1062" s="51">
        <v>66.342817753427781</v>
      </c>
      <c r="I1062" s="48">
        <v>100</v>
      </c>
      <c r="J1062" s="51">
        <v>62.978927203065211</v>
      </c>
      <c r="K1062" s="48">
        <v>0.39099999999999874</v>
      </c>
      <c r="L1062" s="51">
        <v>0.52107142857142819</v>
      </c>
      <c r="M1062" s="48">
        <v>100</v>
      </c>
      <c r="N1062" s="51">
        <v>108.68188077906748</v>
      </c>
      <c r="O1062" s="48">
        <v>0.70592760578670199</v>
      </c>
      <c r="P1062" s="48">
        <v>1.42</v>
      </c>
      <c r="Q1062" s="48">
        <v>4.157</v>
      </c>
      <c r="R1062" s="48">
        <v>54.508000000000003</v>
      </c>
      <c r="S1062" s="48">
        <v>55.127000000000002</v>
      </c>
      <c r="T1062" s="48">
        <v>54.136000000000003</v>
      </c>
      <c r="U1062" s="48">
        <v>55.344000000000001</v>
      </c>
      <c r="V1062" s="48">
        <v>54.003999999999998</v>
      </c>
      <c r="W1062" s="48">
        <v>54.74</v>
      </c>
      <c r="X1062" s="48">
        <v>2.1</v>
      </c>
      <c r="Y1062" s="48">
        <v>47.8</v>
      </c>
      <c r="Z1062" s="48">
        <v>4071.42</v>
      </c>
      <c r="AA1062" s="48">
        <v>38.795999999999999</v>
      </c>
      <c r="AB1062" s="48">
        <v>3.8889999999999998</v>
      </c>
      <c r="AC1062" s="48">
        <v>1.4899500000000001</v>
      </c>
      <c r="AD1062" s="48">
        <v>0.84289000000000003</v>
      </c>
      <c r="AE1062" s="48">
        <v>0.23929</v>
      </c>
      <c r="AF1062" s="48">
        <v>0.23966999999999999</v>
      </c>
      <c r="AG1062" s="48">
        <f t="shared" si="33"/>
        <v>1</v>
      </c>
      <c r="AH1062" s="48">
        <v>0</v>
      </c>
      <c r="AI1062" s="48">
        <v>1</v>
      </c>
      <c r="AJ1062" s="48">
        <v>-1</v>
      </c>
      <c r="AK1062" s="48">
        <v>1.1863999999999999</v>
      </c>
      <c r="AL1062" s="48">
        <v>0.67115000000000002</v>
      </c>
    </row>
    <row r="1063" spans="1:38" x14ac:dyDescent="0.35">
      <c r="A1063" s="49">
        <v>38100</v>
      </c>
      <c r="B1063" s="48">
        <v>55.668999999999997</v>
      </c>
      <c r="C1063" s="48">
        <f t="shared" si="32"/>
        <v>1</v>
      </c>
      <c r="D1063" s="48">
        <v>0</v>
      </c>
      <c r="E1063" s="50">
        <v>82.8</v>
      </c>
      <c r="F1063" s="51">
        <v>75.869774507639377</v>
      </c>
      <c r="G1063" s="51">
        <v>65.236184007409733</v>
      </c>
      <c r="H1063" s="51">
        <v>66.258697014547479</v>
      </c>
      <c r="I1063" s="48">
        <v>100</v>
      </c>
      <c r="J1063" s="51">
        <v>66.666666666666671</v>
      </c>
      <c r="K1063" s="48">
        <v>0.40757142857142775</v>
      </c>
      <c r="L1063" s="51">
        <v>0.45464285714285679</v>
      </c>
      <c r="M1063" s="48">
        <v>100.13850913800546</v>
      </c>
      <c r="N1063" s="51">
        <v>107.47326151588862</v>
      </c>
      <c r="O1063" s="48">
        <v>0.70616308082455104</v>
      </c>
      <c r="P1063" s="48">
        <v>1.44</v>
      </c>
      <c r="Q1063" s="48">
        <v>4.1680000000000001</v>
      </c>
      <c r="R1063" s="48">
        <v>55.243000000000002</v>
      </c>
      <c r="S1063" s="48">
        <v>54.508000000000003</v>
      </c>
      <c r="T1063" s="48">
        <v>55.436999999999998</v>
      </c>
      <c r="U1063" s="48">
        <v>56.017000000000003</v>
      </c>
      <c r="V1063" s="48">
        <v>54.136000000000003</v>
      </c>
      <c r="W1063" s="48">
        <v>55.344000000000001</v>
      </c>
      <c r="X1063" s="48">
        <v>2.09</v>
      </c>
      <c r="Y1063" s="48">
        <v>43.3</v>
      </c>
      <c r="Z1063" s="48">
        <v>4071.42</v>
      </c>
      <c r="AA1063" s="48">
        <v>38.795999999999999</v>
      </c>
      <c r="AB1063" s="48">
        <v>3.8889999999999998</v>
      </c>
      <c r="AC1063" s="48">
        <v>1.494</v>
      </c>
      <c r="AD1063" s="48">
        <v>0.84567000000000003</v>
      </c>
      <c r="AE1063" s="48">
        <v>0.23036999999999999</v>
      </c>
      <c r="AF1063" s="48">
        <v>0.23005999999999999</v>
      </c>
      <c r="AG1063" s="48">
        <f t="shared" si="33"/>
        <v>1</v>
      </c>
      <c r="AH1063" s="48">
        <v>1</v>
      </c>
      <c r="AI1063" s="48">
        <v>0</v>
      </c>
      <c r="AJ1063" s="48">
        <v>1</v>
      </c>
      <c r="AK1063" s="48">
        <v>1.1825000000000001</v>
      </c>
      <c r="AL1063" s="48">
        <v>0.66935</v>
      </c>
    </row>
    <row r="1064" spans="1:38" x14ac:dyDescent="0.35">
      <c r="A1064" s="49">
        <v>38103</v>
      </c>
      <c r="B1064" s="48">
        <v>55.823999999999998</v>
      </c>
      <c r="C1064" s="48">
        <f t="shared" si="32"/>
        <v>0</v>
      </c>
      <c r="D1064" s="48">
        <v>0</v>
      </c>
      <c r="E1064" s="50">
        <v>49.5</v>
      </c>
      <c r="F1064" s="51">
        <v>75.235874632386526</v>
      </c>
      <c r="G1064" s="51">
        <v>58.549604270200625</v>
      </c>
      <c r="H1064" s="51">
        <v>65.628358034102192</v>
      </c>
      <c r="I1064" s="48">
        <v>100</v>
      </c>
      <c r="J1064" s="51">
        <v>100</v>
      </c>
      <c r="K1064" s="48">
        <v>0.41749999999999993</v>
      </c>
      <c r="L1064" s="51">
        <v>0.40599999999999931</v>
      </c>
      <c r="M1064" s="48">
        <v>100.27843144299339</v>
      </c>
      <c r="N1064" s="51">
        <v>107.61253012048194</v>
      </c>
      <c r="O1064" s="48">
        <v>0.70643645367696761</v>
      </c>
      <c r="P1064" s="48">
        <v>1.44</v>
      </c>
      <c r="Q1064" s="48">
        <v>4.1870000000000003</v>
      </c>
      <c r="R1064" s="48">
        <v>55.668999999999997</v>
      </c>
      <c r="S1064" s="48">
        <v>55.243000000000002</v>
      </c>
      <c r="T1064" s="48">
        <v>55.514000000000003</v>
      </c>
      <c r="U1064" s="48">
        <v>56.118000000000002</v>
      </c>
      <c r="V1064" s="48">
        <v>55.436999999999998</v>
      </c>
      <c r="W1064" s="48">
        <v>56.017000000000003</v>
      </c>
      <c r="X1064" s="48">
        <v>2.08</v>
      </c>
      <c r="Y1064" s="48">
        <v>82.8</v>
      </c>
      <c r="Z1064" s="48">
        <v>4071.42</v>
      </c>
      <c r="AA1064" s="48">
        <v>38.795999999999999</v>
      </c>
      <c r="AB1064" s="48">
        <v>3.8889999999999998</v>
      </c>
      <c r="AC1064" s="48">
        <v>1.5067999999999999</v>
      </c>
      <c r="AD1064" s="48">
        <v>0.84355999999999998</v>
      </c>
      <c r="AE1064" s="48">
        <v>0.22613</v>
      </c>
      <c r="AF1064" s="48">
        <v>0.22675000000000001</v>
      </c>
      <c r="AG1064" s="48">
        <f t="shared" si="33"/>
        <v>1</v>
      </c>
      <c r="AH1064" s="48">
        <v>1</v>
      </c>
      <c r="AI1064" s="48">
        <v>0</v>
      </c>
      <c r="AJ1064" s="48">
        <v>0</v>
      </c>
      <c r="AK1064" s="48">
        <v>1.1854499999999999</v>
      </c>
      <c r="AL1064" s="48">
        <v>0.66364999999999996</v>
      </c>
    </row>
    <row r="1065" spans="1:38" x14ac:dyDescent="0.35">
      <c r="A1065" s="49">
        <v>38104</v>
      </c>
      <c r="B1065" s="48">
        <v>55.746000000000002</v>
      </c>
      <c r="C1065" s="48">
        <f t="shared" si="32"/>
        <v>0</v>
      </c>
      <c r="D1065" s="48">
        <v>-1</v>
      </c>
      <c r="E1065" s="50">
        <v>46.7</v>
      </c>
      <c r="F1065" s="51">
        <v>67.75933994945612</v>
      </c>
      <c r="G1065" s="51">
        <v>53.833960768773558</v>
      </c>
      <c r="H1065" s="51">
        <v>62.557345332294759</v>
      </c>
      <c r="I1065" s="48">
        <v>94.072948328267771</v>
      </c>
      <c r="J1065" s="51">
        <v>98.0243161094226</v>
      </c>
      <c r="K1065" s="48">
        <v>0.43357142857142811</v>
      </c>
      <c r="L1065" s="51">
        <v>0.37835714285714267</v>
      </c>
      <c r="M1065" s="48">
        <v>101.26430517711174</v>
      </c>
      <c r="N1065" s="51">
        <v>106.1161555593627</v>
      </c>
      <c r="O1065" s="48">
        <v>0.70674592273318904</v>
      </c>
      <c r="P1065" s="48">
        <v>1.44</v>
      </c>
      <c r="Q1065" s="48">
        <v>4.1859999999999999</v>
      </c>
      <c r="R1065" s="48">
        <v>55.823999999999998</v>
      </c>
      <c r="S1065" s="48">
        <v>55.668999999999997</v>
      </c>
      <c r="T1065" s="48">
        <v>55.552999999999997</v>
      </c>
      <c r="U1065" s="48">
        <v>56.125999999999998</v>
      </c>
      <c r="V1065" s="48">
        <v>55.514000000000003</v>
      </c>
      <c r="W1065" s="48">
        <v>56.118000000000002</v>
      </c>
      <c r="X1065" s="48">
        <v>2.08</v>
      </c>
      <c r="Y1065" s="48">
        <v>49.5</v>
      </c>
      <c r="Z1065" s="48">
        <v>4071.42</v>
      </c>
      <c r="AA1065" s="48">
        <v>38.795999999999999</v>
      </c>
      <c r="AB1065" s="48">
        <v>3.8889999999999998</v>
      </c>
      <c r="AC1065" s="48">
        <v>1.5035499999999999</v>
      </c>
      <c r="AD1065" s="48">
        <v>0.84009</v>
      </c>
      <c r="AE1065" s="48">
        <v>0.22267999999999999</v>
      </c>
      <c r="AF1065" s="48">
        <v>0.22241</v>
      </c>
      <c r="AG1065" s="48">
        <f t="shared" si="33"/>
        <v>0</v>
      </c>
      <c r="AH1065" s="48">
        <v>1</v>
      </c>
      <c r="AI1065" s="48">
        <v>0</v>
      </c>
      <c r="AJ1065" s="48">
        <v>0</v>
      </c>
      <c r="AK1065" s="48">
        <v>1.19035</v>
      </c>
      <c r="AL1065" s="48">
        <v>0.66510000000000002</v>
      </c>
    </row>
    <row r="1066" spans="1:38" x14ac:dyDescent="0.35">
      <c r="A1066" s="49">
        <v>38105</v>
      </c>
      <c r="B1066" s="48">
        <v>55.05</v>
      </c>
      <c r="C1066" s="48">
        <f t="shared" si="32"/>
        <v>0</v>
      </c>
      <c r="D1066" s="48">
        <v>-1</v>
      </c>
      <c r="E1066" s="50">
        <v>57</v>
      </c>
      <c r="F1066" s="51">
        <v>59.741624646568347</v>
      </c>
      <c r="G1066" s="51">
        <v>47.236268526591097</v>
      </c>
      <c r="H1066" s="51">
        <v>59.494577443958029</v>
      </c>
      <c r="I1066" s="48">
        <v>0</v>
      </c>
      <c r="J1066" s="51">
        <v>64.690982776089257</v>
      </c>
      <c r="K1066" s="48">
        <v>0.49657142857142844</v>
      </c>
      <c r="L1066" s="51">
        <v>0.34685714285714297</v>
      </c>
      <c r="M1066" s="48">
        <v>100.99434945329125</v>
      </c>
      <c r="N1066" s="51">
        <v>105.33465998239637</v>
      </c>
      <c r="O1066" s="48">
        <v>0.70698451024434339</v>
      </c>
      <c r="P1066" s="48">
        <v>1.42</v>
      </c>
      <c r="Q1066" s="48">
        <v>4.1980000000000004</v>
      </c>
      <c r="R1066" s="48">
        <v>55.746000000000002</v>
      </c>
      <c r="S1066" s="48">
        <v>55.823999999999998</v>
      </c>
      <c r="T1066" s="48">
        <v>54.98</v>
      </c>
      <c r="U1066" s="48">
        <v>56.118000000000002</v>
      </c>
      <c r="V1066" s="48">
        <v>55.552999999999997</v>
      </c>
      <c r="W1066" s="48">
        <v>56.125999999999998</v>
      </c>
      <c r="X1066" s="48">
        <v>2.11</v>
      </c>
      <c r="Y1066" s="48">
        <v>46.7</v>
      </c>
      <c r="Z1066" s="48">
        <v>4071.42</v>
      </c>
      <c r="AA1066" s="48">
        <v>38.795999999999999</v>
      </c>
      <c r="AB1066" s="48">
        <v>3.8889999999999998</v>
      </c>
      <c r="AC1066" s="48">
        <v>1.4984500000000001</v>
      </c>
      <c r="AD1066" s="48">
        <v>0.84433999999999998</v>
      </c>
      <c r="AE1066" s="48">
        <v>0.24273</v>
      </c>
      <c r="AF1066" s="48">
        <v>0.24253</v>
      </c>
      <c r="AG1066" s="48">
        <f t="shared" si="33"/>
        <v>0</v>
      </c>
      <c r="AH1066" s="48">
        <v>0</v>
      </c>
      <c r="AI1066" s="48">
        <v>-1</v>
      </c>
      <c r="AJ1066" s="48">
        <v>0</v>
      </c>
      <c r="AK1066" s="48">
        <v>1.18435</v>
      </c>
      <c r="AL1066" s="48">
        <v>0.66735</v>
      </c>
    </row>
    <row r="1067" spans="1:38" x14ac:dyDescent="0.35">
      <c r="A1067" s="49">
        <v>38106</v>
      </c>
      <c r="B1067" s="48">
        <v>54.337000000000003</v>
      </c>
      <c r="C1067" s="48">
        <f t="shared" si="32"/>
        <v>0</v>
      </c>
      <c r="D1067" s="48">
        <v>-1</v>
      </c>
      <c r="E1067" s="50">
        <v>76.900000000000006</v>
      </c>
      <c r="F1067" s="51">
        <v>51.152683188496688</v>
      </c>
      <c r="G1067" s="51">
        <v>42.836812144212502</v>
      </c>
      <c r="H1067" s="51">
        <v>56.819869381645091</v>
      </c>
      <c r="I1067" s="48">
        <v>0</v>
      </c>
      <c r="J1067" s="51">
        <v>31.357649442755925</v>
      </c>
      <c r="K1067" s="48">
        <v>0.50321428571428528</v>
      </c>
      <c r="L1067" s="51">
        <v>0.37064285714285766</v>
      </c>
      <c r="M1067" s="48">
        <v>98.429461633214984</v>
      </c>
      <c r="N1067" s="51">
        <v>103.89285099711287</v>
      </c>
      <c r="O1067" s="48">
        <v>0.70688623155406993</v>
      </c>
      <c r="P1067" s="48">
        <v>1.4</v>
      </c>
      <c r="Q1067" s="48">
        <v>4.2119999999999997</v>
      </c>
      <c r="R1067" s="48">
        <v>55.05</v>
      </c>
      <c r="S1067" s="48">
        <v>55.746000000000002</v>
      </c>
      <c r="T1067" s="48">
        <v>54.003999999999998</v>
      </c>
      <c r="U1067" s="48">
        <v>55.088000000000001</v>
      </c>
      <c r="V1067" s="48">
        <v>54.98</v>
      </c>
      <c r="W1067" s="48">
        <v>56.118000000000002</v>
      </c>
      <c r="X1067" s="48">
        <v>2.14</v>
      </c>
      <c r="Y1067" s="48">
        <v>57</v>
      </c>
      <c r="Z1067" s="48">
        <v>4071.42</v>
      </c>
      <c r="AA1067" s="48">
        <v>38.795999999999999</v>
      </c>
      <c r="AB1067" s="48">
        <v>3.8889999999999998</v>
      </c>
      <c r="AC1067" s="48">
        <v>1.4877499999999999</v>
      </c>
      <c r="AD1067" s="48">
        <v>0.83735000000000004</v>
      </c>
      <c r="AE1067" s="48">
        <v>0.25556000000000001</v>
      </c>
      <c r="AF1067" s="48">
        <v>0.25534000000000001</v>
      </c>
      <c r="AG1067" s="48">
        <f t="shared" si="33"/>
        <v>0</v>
      </c>
      <c r="AH1067" s="48">
        <v>0</v>
      </c>
      <c r="AI1067" s="48">
        <v>-1</v>
      </c>
      <c r="AJ1067" s="48">
        <v>-1</v>
      </c>
      <c r="AK1067" s="48">
        <v>1.19425</v>
      </c>
      <c r="AL1067" s="48">
        <v>0.67215000000000003</v>
      </c>
    </row>
    <row r="1068" spans="1:38" x14ac:dyDescent="0.35">
      <c r="A1068" s="49">
        <v>38107</v>
      </c>
      <c r="B1068" s="48">
        <v>53.036999999999999</v>
      </c>
      <c r="C1068" s="48">
        <f t="shared" si="32"/>
        <v>1</v>
      </c>
      <c r="D1068" s="48">
        <v>1</v>
      </c>
      <c r="E1068" s="50">
        <v>114.7</v>
      </c>
      <c r="F1068" s="51">
        <v>40.610252674326347</v>
      </c>
      <c r="G1068" s="51">
        <v>32.439862542955289</v>
      </c>
      <c r="H1068" s="51">
        <v>54.152683548214121</v>
      </c>
      <c r="I1068" s="48">
        <v>0</v>
      </c>
      <c r="J1068" s="51">
        <v>0</v>
      </c>
      <c r="K1068" s="48">
        <v>0.54742857142857104</v>
      </c>
      <c r="L1068" s="51">
        <v>0.38721428571428618</v>
      </c>
      <c r="M1068" s="48">
        <v>96.684045500947931</v>
      </c>
      <c r="N1068" s="51">
        <v>98.774560014898967</v>
      </c>
      <c r="O1068" s="48">
        <v>0.70527066724273901</v>
      </c>
      <c r="P1068" s="48">
        <v>1.37</v>
      </c>
      <c r="Q1068" s="48">
        <v>4.2130000000000001</v>
      </c>
      <c r="R1068" s="48">
        <v>54.337000000000003</v>
      </c>
      <c r="S1068" s="48">
        <v>55.05</v>
      </c>
      <c r="T1068" s="48">
        <v>52.572000000000003</v>
      </c>
      <c r="U1068" s="48">
        <v>54.12</v>
      </c>
      <c r="V1068" s="48">
        <v>54.003999999999998</v>
      </c>
      <c r="W1068" s="48">
        <v>55.088000000000001</v>
      </c>
      <c r="X1068" s="48">
        <v>2.19</v>
      </c>
      <c r="Y1068" s="48">
        <v>76.900000000000006</v>
      </c>
      <c r="Z1068" s="48">
        <v>4071.42</v>
      </c>
      <c r="AA1068" s="48">
        <v>38.795999999999999</v>
      </c>
      <c r="AB1068" s="48">
        <v>3.8889999999999998</v>
      </c>
      <c r="AC1068" s="48">
        <v>1.4793000000000001</v>
      </c>
      <c r="AD1068" s="48">
        <v>0.83420000000000005</v>
      </c>
      <c r="AE1068" s="48">
        <v>0.23582</v>
      </c>
      <c r="AF1068" s="48">
        <v>0.2356</v>
      </c>
      <c r="AG1068" s="48">
        <f t="shared" si="33"/>
        <v>0</v>
      </c>
      <c r="AH1068" s="48">
        <v>0</v>
      </c>
      <c r="AI1068" s="48">
        <v>-1</v>
      </c>
      <c r="AJ1068" s="48">
        <v>-1</v>
      </c>
      <c r="AK1068" s="48">
        <v>1.19875</v>
      </c>
      <c r="AL1068" s="48">
        <v>0.67600000000000005</v>
      </c>
    </row>
    <row r="1069" spans="1:38" x14ac:dyDescent="0.35">
      <c r="A1069" s="49">
        <v>38110</v>
      </c>
      <c r="B1069" s="48">
        <v>53.54</v>
      </c>
      <c r="C1069" s="48">
        <f t="shared" si="32"/>
        <v>0</v>
      </c>
      <c r="D1069" s="48">
        <v>-1</v>
      </c>
      <c r="E1069" s="50">
        <v>39.700000000000003</v>
      </c>
      <c r="F1069" s="51">
        <v>37.705558979368334</v>
      </c>
      <c r="G1069" s="51">
        <v>36.177119854564339</v>
      </c>
      <c r="H1069" s="51">
        <v>50.731316853919459</v>
      </c>
      <c r="I1069" s="48">
        <v>18.56773717238832</v>
      </c>
      <c r="J1069" s="51">
        <v>6.1892457241294396</v>
      </c>
      <c r="K1069" s="48">
        <v>0.49764285714285655</v>
      </c>
      <c r="L1069" s="51">
        <v>0.44471428571428617</v>
      </c>
      <c r="M1069" s="48">
        <v>97.121192881890906</v>
      </c>
      <c r="N1069" s="51">
        <v>97.531651334365606</v>
      </c>
      <c r="O1069" s="48">
        <v>0.70512707281084575</v>
      </c>
      <c r="P1069" s="48">
        <v>1.38</v>
      </c>
      <c r="Q1069" s="48">
        <v>4.1399999999999997</v>
      </c>
      <c r="R1069" s="48">
        <v>53.036999999999999</v>
      </c>
      <c r="S1069" s="48">
        <v>54.337000000000003</v>
      </c>
      <c r="T1069" s="48">
        <v>52.734999999999999</v>
      </c>
      <c r="U1069" s="48">
        <v>53.732999999999997</v>
      </c>
      <c r="V1069" s="48">
        <v>52.572000000000003</v>
      </c>
      <c r="W1069" s="48">
        <v>54.12</v>
      </c>
      <c r="X1069" s="48">
        <v>2.17</v>
      </c>
      <c r="Y1069" s="48">
        <v>114.7</v>
      </c>
      <c r="Z1069" s="48">
        <v>4071.42</v>
      </c>
      <c r="AA1069" s="48">
        <v>38.795999999999999</v>
      </c>
      <c r="AB1069" s="48">
        <v>3.8889999999999998</v>
      </c>
      <c r="AC1069" s="48">
        <v>1.4844999999999999</v>
      </c>
      <c r="AD1069" s="48">
        <v>0.83650999999999998</v>
      </c>
      <c r="AE1069" s="48">
        <v>0.24052000000000001</v>
      </c>
      <c r="AF1069" s="48">
        <v>0.23454</v>
      </c>
      <c r="AG1069" s="48">
        <f t="shared" si="33"/>
        <v>1</v>
      </c>
      <c r="AH1069" s="48">
        <v>0</v>
      </c>
      <c r="AI1069" s="48">
        <v>1</v>
      </c>
      <c r="AJ1069" s="48">
        <v>-1</v>
      </c>
      <c r="AK1069" s="48">
        <v>1.1954499999999999</v>
      </c>
      <c r="AL1069" s="48">
        <v>0.67359999999999998</v>
      </c>
    </row>
    <row r="1070" spans="1:38" x14ac:dyDescent="0.35">
      <c r="A1070" s="49">
        <v>38111</v>
      </c>
      <c r="B1070" s="48">
        <v>52.804000000000002</v>
      </c>
      <c r="C1070" s="48">
        <f t="shared" si="32"/>
        <v>1</v>
      </c>
      <c r="D1070" s="48">
        <v>0</v>
      </c>
      <c r="E1070" s="50">
        <v>30.2</v>
      </c>
      <c r="F1070" s="51">
        <v>39.207771530773222</v>
      </c>
      <c r="G1070" s="51">
        <v>35.635712458429268</v>
      </c>
      <c r="H1070" s="51">
        <v>47.493605612230041</v>
      </c>
      <c r="I1070" s="48">
        <v>0</v>
      </c>
      <c r="J1070" s="51">
        <v>6.1892457241294396</v>
      </c>
      <c r="K1070" s="48">
        <v>0.5198571428571418</v>
      </c>
      <c r="L1070" s="51">
        <v>0.40764285714285819</v>
      </c>
      <c r="M1070" s="48">
        <v>96.873853379320465</v>
      </c>
      <c r="N1070" s="51">
        <v>95.384670965877277</v>
      </c>
      <c r="O1070" s="48">
        <v>0.70596598208618877</v>
      </c>
      <c r="P1070" s="48">
        <v>1.36</v>
      </c>
      <c r="Q1070" s="48">
        <v>4.149</v>
      </c>
      <c r="R1070" s="48">
        <v>53.54</v>
      </c>
      <c r="S1070" s="48">
        <v>53.036999999999999</v>
      </c>
      <c r="T1070" s="48">
        <v>52.741999999999997</v>
      </c>
      <c r="U1070" s="48">
        <v>53.695</v>
      </c>
      <c r="V1070" s="48">
        <v>52.734999999999999</v>
      </c>
      <c r="W1070" s="48">
        <v>53.732999999999997</v>
      </c>
      <c r="X1070" s="48">
        <v>2.2000000000000002</v>
      </c>
      <c r="Y1070" s="48">
        <v>39.700000000000003</v>
      </c>
      <c r="Z1070" s="48">
        <v>4071.42</v>
      </c>
      <c r="AA1070" s="48">
        <v>38.795999999999999</v>
      </c>
      <c r="AB1070" s="48">
        <v>3.8889999999999998</v>
      </c>
      <c r="AC1070" s="48">
        <v>1.48455</v>
      </c>
      <c r="AD1070" s="48">
        <v>0.82743999999999995</v>
      </c>
      <c r="AE1070" s="48">
        <v>0.23674999999999999</v>
      </c>
      <c r="AF1070" s="48">
        <v>0.23055999999999999</v>
      </c>
      <c r="AG1070" s="48">
        <f t="shared" si="33"/>
        <v>0</v>
      </c>
      <c r="AH1070" s="48">
        <v>1</v>
      </c>
      <c r="AI1070" s="48">
        <v>-1</v>
      </c>
      <c r="AJ1070" s="48">
        <v>1</v>
      </c>
      <c r="AK1070" s="48">
        <v>1.20855</v>
      </c>
      <c r="AL1070" s="48">
        <v>0.67364999999999997</v>
      </c>
    </row>
    <row r="1071" spans="1:38" x14ac:dyDescent="0.35">
      <c r="A1071" s="49">
        <v>38112</v>
      </c>
      <c r="B1071" s="48">
        <v>53.075000000000003</v>
      </c>
      <c r="C1071" s="48">
        <f t="shared" si="32"/>
        <v>0</v>
      </c>
      <c r="D1071" s="48">
        <v>-1</v>
      </c>
      <c r="E1071" s="50">
        <v>48</v>
      </c>
      <c r="F1071" s="51">
        <v>38.877234736462114</v>
      </c>
      <c r="G1071" s="51">
        <v>40.506161388631227</v>
      </c>
      <c r="H1071" s="51">
        <v>44.313856355282709</v>
      </c>
      <c r="I1071" s="48">
        <v>17.677756033920456</v>
      </c>
      <c r="J1071" s="51">
        <v>12.081831068769594</v>
      </c>
      <c r="K1071" s="48">
        <v>0.4844999999999991</v>
      </c>
      <c r="L1071" s="51">
        <v>0.43528571428571539</v>
      </c>
      <c r="M1071" s="48">
        <v>96.075520880473547</v>
      </c>
      <c r="N1071" s="51">
        <v>95.860350027995025</v>
      </c>
      <c r="O1071" s="48">
        <v>0.7059833474714341</v>
      </c>
      <c r="P1071" s="48">
        <v>1.37</v>
      </c>
      <c r="Q1071" s="48">
        <v>4.1740000000000004</v>
      </c>
      <c r="R1071" s="48">
        <v>52.804000000000002</v>
      </c>
      <c r="S1071" s="48">
        <v>53.54</v>
      </c>
      <c r="T1071" s="48">
        <v>52.533000000000001</v>
      </c>
      <c r="U1071" s="48">
        <v>53.393000000000001</v>
      </c>
      <c r="V1071" s="48">
        <v>52.741999999999997</v>
      </c>
      <c r="W1071" s="48">
        <v>53.695</v>
      </c>
      <c r="X1071" s="48">
        <v>2.19</v>
      </c>
      <c r="Y1071" s="48">
        <v>30.2</v>
      </c>
      <c r="Z1071" s="48">
        <v>4071.42</v>
      </c>
      <c r="AA1071" s="48">
        <v>38.795999999999999</v>
      </c>
      <c r="AB1071" s="48">
        <v>3.8889999999999998</v>
      </c>
      <c r="AC1071" s="48">
        <v>1.4753499999999999</v>
      </c>
      <c r="AD1071" s="48">
        <v>0.82464000000000004</v>
      </c>
      <c r="AE1071" s="48">
        <v>0.22849</v>
      </c>
      <c r="AF1071" s="48">
        <v>0.22226000000000001</v>
      </c>
      <c r="AG1071" s="48">
        <f t="shared" si="33"/>
        <v>1</v>
      </c>
      <c r="AH1071" s="48">
        <v>0</v>
      </c>
      <c r="AI1071" s="48">
        <v>0</v>
      </c>
      <c r="AJ1071" s="48">
        <v>-1</v>
      </c>
      <c r="AK1071" s="48">
        <v>1.21265</v>
      </c>
      <c r="AL1071" s="48">
        <v>0.67779999999999996</v>
      </c>
    </row>
    <row r="1072" spans="1:38" x14ac:dyDescent="0.35">
      <c r="A1072" s="49">
        <v>38113</v>
      </c>
      <c r="B1072" s="48">
        <v>51.332999999999998</v>
      </c>
      <c r="C1072" s="48">
        <f t="shared" si="32"/>
        <v>0</v>
      </c>
      <c r="D1072" s="48">
        <v>0</v>
      </c>
      <c r="E1072" s="50">
        <v>60.5</v>
      </c>
      <c r="F1072" s="51">
        <v>33.286321992379868</v>
      </c>
      <c r="G1072" s="51">
        <v>27.47585243803093</v>
      </c>
      <c r="H1072" s="51">
        <v>40.878546395110114</v>
      </c>
      <c r="I1072" s="48">
        <v>0</v>
      </c>
      <c r="J1072" s="51">
        <v>5.8925853446401524</v>
      </c>
      <c r="K1072" s="48">
        <v>0.5768571428571424</v>
      </c>
      <c r="L1072" s="51">
        <v>0.38442857142857229</v>
      </c>
      <c r="M1072" s="48">
        <v>92.211104923745708</v>
      </c>
      <c r="N1072" s="51">
        <v>92.922180185724883</v>
      </c>
      <c r="O1072" s="48">
        <v>0.70339618711339635</v>
      </c>
      <c r="P1072" s="48">
        <v>1.32</v>
      </c>
      <c r="Q1072" s="48">
        <v>4.226</v>
      </c>
      <c r="R1072" s="48">
        <v>53.075000000000003</v>
      </c>
      <c r="S1072" s="48">
        <v>52.804000000000002</v>
      </c>
      <c r="T1072" s="48">
        <v>51.194000000000003</v>
      </c>
      <c r="U1072" s="48">
        <v>52.975000000000001</v>
      </c>
      <c r="V1072" s="48">
        <v>52.533000000000001</v>
      </c>
      <c r="W1072" s="48">
        <v>53.393000000000001</v>
      </c>
      <c r="X1072" s="48">
        <v>2.2599999999999998</v>
      </c>
      <c r="Y1072" s="48">
        <v>48</v>
      </c>
      <c r="Z1072" s="48">
        <v>4071.42</v>
      </c>
      <c r="AA1072" s="48">
        <v>38.795999999999999</v>
      </c>
      <c r="AB1072" s="48">
        <v>3.8889999999999998</v>
      </c>
      <c r="AC1072" s="48">
        <v>1.4856499999999999</v>
      </c>
      <c r="AD1072" s="48">
        <v>0.82799</v>
      </c>
      <c r="AE1072" s="48">
        <v>0.25813000000000003</v>
      </c>
      <c r="AF1072" s="48">
        <v>0.25196000000000002</v>
      </c>
      <c r="AG1072" s="48">
        <f t="shared" si="33"/>
        <v>0</v>
      </c>
      <c r="AH1072" s="48">
        <v>1</v>
      </c>
      <c r="AI1072" s="48">
        <v>-1</v>
      </c>
      <c r="AJ1072" s="48">
        <v>0</v>
      </c>
      <c r="AK1072" s="48">
        <v>1.2077500000000001</v>
      </c>
      <c r="AL1072" s="48">
        <v>0.67310000000000003</v>
      </c>
    </row>
    <row r="1073" spans="1:38" x14ac:dyDescent="0.35">
      <c r="A1073" s="49">
        <v>38114</v>
      </c>
      <c r="B1073" s="48">
        <v>50.945999999999998</v>
      </c>
      <c r="C1073" s="48">
        <f t="shared" si="32"/>
        <v>0</v>
      </c>
      <c r="D1073" s="48">
        <v>-1</v>
      </c>
      <c r="E1073" s="50">
        <v>79.599999999999994</v>
      </c>
      <c r="F1073" s="51">
        <v>31.81884343514254</v>
      </c>
      <c r="G1073" s="51">
        <v>27.351714550509701</v>
      </c>
      <c r="H1073" s="51">
        <v>37.835181297712914</v>
      </c>
      <c r="I1073" s="48">
        <v>0</v>
      </c>
      <c r="J1073" s="51">
        <v>5.8925853446401524</v>
      </c>
      <c r="K1073" s="48">
        <v>0.61557142857142877</v>
      </c>
      <c r="L1073" s="51">
        <v>0.36507142857142888</v>
      </c>
      <c r="M1073" s="48">
        <v>91.261822871883055</v>
      </c>
      <c r="N1073" s="51">
        <v>91.642682400345379</v>
      </c>
      <c r="O1073" s="48">
        <v>0.70326278997160818</v>
      </c>
      <c r="P1073" s="48">
        <v>1.31</v>
      </c>
      <c r="Q1073" s="48">
        <v>4.3070000000000004</v>
      </c>
      <c r="R1073" s="48">
        <v>51.332999999999998</v>
      </c>
      <c r="S1073" s="48">
        <v>53.075000000000003</v>
      </c>
      <c r="T1073" s="48">
        <v>50.752000000000002</v>
      </c>
      <c r="U1073" s="48">
        <v>51.798000000000002</v>
      </c>
      <c r="V1073" s="48">
        <v>51.194000000000003</v>
      </c>
      <c r="W1073" s="48">
        <v>52.975000000000001</v>
      </c>
      <c r="X1073" s="48">
        <v>2.2799999999999998</v>
      </c>
      <c r="Y1073" s="48">
        <v>60.5</v>
      </c>
      <c r="Z1073" s="48">
        <v>4071.42</v>
      </c>
      <c r="AA1073" s="48">
        <v>38.795999999999999</v>
      </c>
      <c r="AB1073" s="48">
        <v>3.8889999999999998</v>
      </c>
      <c r="AC1073" s="48">
        <v>1.4997499999999999</v>
      </c>
      <c r="AD1073" s="48">
        <v>0.83967000000000003</v>
      </c>
      <c r="AE1073" s="48">
        <v>0.25853999999999999</v>
      </c>
      <c r="AF1073" s="48">
        <v>0.25194</v>
      </c>
      <c r="AG1073" s="48">
        <f t="shared" si="33"/>
        <v>0</v>
      </c>
      <c r="AH1073" s="48">
        <v>0</v>
      </c>
      <c r="AI1073" s="48">
        <v>0</v>
      </c>
      <c r="AJ1073" s="48">
        <v>-1</v>
      </c>
      <c r="AK1073" s="48">
        <v>1.19095</v>
      </c>
      <c r="AL1073" s="48">
        <v>0.66679999999999995</v>
      </c>
    </row>
    <row r="1074" spans="1:38" x14ac:dyDescent="0.35">
      <c r="A1074" s="49">
        <v>38117</v>
      </c>
      <c r="B1074" s="48">
        <v>50.326999999999998</v>
      </c>
      <c r="C1074" s="48">
        <f t="shared" si="32"/>
        <v>1</v>
      </c>
      <c r="D1074" s="48">
        <v>1</v>
      </c>
      <c r="E1074" s="50">
        <v>149.30000000000001</v>
      </c>
      <c r="F1074" s="51">
        <v>24.035791056253728</v>
      </c>
      <c r="G1074" s="51">
        <v>23.273942093541169</v>
      </c>
      <c r="H1074" s="51">
        <v>35.858652220779355</v>
      </c>
      <c r="I1074" s="48">
        <v>0</v>
      </c>
      <c r="J1074" s="51">
        <v>0</v>
      </c>
      <c r="K1074" s="48">
        <v>0.6044285714285722</v>
      </c>
      <c r="L1074" s="51">
        <v>0.39549999999999991</v>
      </c>
      <c r="M1074" s="48">
        <v>90.279123165787681</v>
      </c>
      <c r="N1074" s="51">
        <v>90.403995042123981</v>
      </c>
      <c r="O1074" s="48">
        <v>0.70290343757658202</v>
      </c>
      <c r="P1074" s="48">
        <v>1.3</v>
      </c>
      <c r="Q1074" s="48">
        <v>4.2859999999999996</v>
      </c>
      <c r="R1074" s="48">
        <v>50.945999999999998</v>
      </c>
      <c r="S1074" s="48">
        <v>51.332999999999998</v>
      </c>
      <c r="T1074" s="48">
        <v>49.746000000000002</v>
      </c>
      <c r="U1074" s="48">
        <v>50.636000000000003</v>
      </c>
      <c r="V1074" s="48">
        <v>50.752000000000002</v>
      </c>
      <c r="W1074" s="48">
        <v>51.798000000000002</v>
      </c>
      <c r="X1074" s="48">
        <v>2.31</v>
      </c>
      <c r="Y1074" s="48">
        <v>79.599999999999994</v>
      </c>
      <c r="Z1074" s="48">
        <v>4071.42</v>
      </c>
      <c r="AA1074" s="48">
        <v>38.795999999999999</v>
      </c>
      <c r="AB1074" s="48">
        <v>3.8889999999999998</v>
      </c>
      <c r="AC1074" s="48">
        <v>1.4984500000000001</v>
      </c>
      <c r="AD1074" s="48">
        <v>0.84345000000000003</v>
      </c>
      <c r="AE1074" s="48">
        <v>0.31640000000000001</v>
      </c>
      <c r="AF1074" s="48">
        <v>0.30814000000000002</v>
      </c>
      <c r="AG1074" s="48">
        <f t="shared" si="33"/>
        <v>0</v>
      </c>
      <c r="AH1074" s="48">
        <v>0</v>
      </c>
      <c r="AI1074" s="48">
        <v>-1</v>
      </c>
      <c r="AJ1074" s="48">
        <v>0</v>
      </c>
      <c r="AK1074" s="48">
        <v>1.1856</v>
      </c>
      <c r="AL1074" s="48">
        <v>0.66735</v>
      </c>
    </row>
    <row r="1075" spans="1:38" x14ac:dyDescent="0.35">
      <c r="A1075" s="49">
        <v>38118</v>
      </c>
      <c r="B1075" s="48">
        <v>50.945999999999998</v>
      </c>
      <c r="C1075" s="48">
        <f t="shared" si="32"/>
        <v>0</v>
      </c>
      <c r="D1075" s="48">
        <v>-1</v>
      </c>
      <c r="E1075" s="50">
        <v>69.2</v>
      </c>
      <c r="F1075" s="51">
        <v>30.586736064395737</v>
      </c>
      <c r="G1075" s="51">
        <v>30.167037861915336</v>
      </c>
      <c r="H1075" s="51">
        <v>34.604550318244527</v>
      </c>
      <c r="I1075" s="48">
        <v>22.525473071324555</v>
      </c>
      <c r="J1075" s="51">
        <v>7.5084910237748517</v>
      </c>
      <c r="K1075" s="48">
        <v>0.61828571428571522</v>
      </c>
      <c r="L1075" s="51">
        <v>0.42307142857142821</v>
      </c>
      <c r="M1075" s="48">
        <v>92.5449591280654</v>
      </c>
      <c r="N1075" s="51">
        <v>92.5449591280654</v>
      </c>
      <c r="O1075" s="48">
        <v>0.70260911559916883</v>
      </c>
      <c r="P1075" s="48">
        <v>1.31</v>
      </c>
      <c r="Q1075" s="48">
        <v>4.2939999999999996</v>
      </c>
      <c r="R1075" s="48">
        <v>50.326999999999998</v>
      </c>
      <c r="S1075" s="48">
        <v>50.945999999999998</v>
      </c>
      <c r="T1075" s="48">
        <v>50.055999999999997</v>
      </c>
      <c r="U1075" s="48">
        <v>51.372</v>
      </c>
      <c r="V1075" s="48">
        <v>49.746000000000002</v>
      </c>
      <c r="W1075" s="48">
        <v>50.636000000000003</v>
      </c>
      <c r="X1075" s="48">
        <v>2.2799999999999998</v>
      </c>
      <c r="Y1075" s="48">
        <v>149.30000000000001</v>
      </c>
      <c r="Z1075" s="48">
        <v>4071.42</v>
      </c>
      <c r="AA1075" s="48">
        <v>38.795999999999999</v>
      </c>
      <c r="AB1075" s="48">
        <v>3.8889999999999998</v>
      </c>
      <c r="AC1075" s="48">
        <v>1.4873499999999999</v>
      </c>
      <c r="AD1075" s="48">
        <v>0.84699000000000002</v>
      </c>
      <c r="AE1075" s="48">
        <v>0.28155999999999998</v>
      </c>
      <c r="AF1075" s="48">
        <v>0.2737</v>
      </c>
      <c r="AG1075" s="48">
        <f t="shared" si="33"/>
        <v>1</v>
      </c>
      <c r="AH1075" s="48">
        <v>0</v>
      </c>
      <c r="AI1075" s="48">
        <v>1</v>
      </c>
      <c r="AJ1075" s="48">
        <v>-1</v>
      </c>
      <c r="AK1075" s="48">
        <v>1.18065</v>
      </c>
      <c r="AL1075" s="48">
        <v>0.67230000000000001</v>
      </c>
    </row>
    <row r="1076" spans="1:38" x14ac:dyDescent="0.35">
      <c r="A1076" s="49">
        <v>38119</v>
      </c>
      <c r="B1076" s="48">
        <v>49.56</v>
      </c>
      <c r="C1076" s="48">
        <f t="shared" si="32"/>
        <v>1</v>
      </c>
      <c r="D1076" s="48">
        <v>1</v>
      </c>
      <c r="E1076" s="50">
        <v>52.5</v>
      </c>
      <c r="F1076" s="51">
        <v>25.731216158138182</v>
      </c>
      <c r="G1076" s="51">
        <v>20.496313986086573</v>
      </c>
      <c r="H1076" s="51">
        <v>33.02727836080895</v>
      </c>
      <c r="I1076" s="48">
        <v>0</v>
      </c>
      <c r="J1076" s="51">
        <v>7.5084910237748517</v>
      </c>
      <c r="K1076" s="48">
        <v>0.72392857142857225</v>
      </c>
      <c r="L1076" s="51">
        <v>0.34399999999999969</v>
      </c>
      <c r="M1076" s="48">
        <v>91.208568746894386</v>
      </c>
      <c r="N1076" s="51">
        <v>90.922433404270933</v>
      </c>
      <c r="O1076" s="48">
        <v>0.70088499087770118</v>
      </c>
      <c r="P1076" s="48">
        <v>1.28</v>
      </c>
      <c r="Q1076" s="48">
        <v>4.3289999999999997</v>
      </c>
      <c r="R1076" s="48">
        <v>50.945999999999998</v>
      </c>
      <c r="S1076" s="48">
        <v>50.326999999999998</v>
      </c>
      <c r="T1076" s="48">
        <v>49.56</v>
      </c>
      <c r="U1076" s="48">
        <v>51.14</v>
      </c>
      <c r="V1076" s="48">
        <v>50.055999999999997</v>
      </c>
      <c r="W1076" s="48">
        <v>51.372</v>
      </c>
      <c r="X1076" s="48">
        <v>2.34</v>
      </c>
      <c r="Y1076" s="48">
        <v>69.2</v>
      </c>
      <c r="Z1076" s="48">
        <v>4071.42</v>
      </c>
      <c r="AA1076" s="48">
        <v>38.795999999999999</v>
      </c>
      <c r="AB1076" s="48">
        <v>3.8889999999999998</v>
      </c>
      <c r="AC1076" s="48">
        <v>1.492</v>
      </c>
      <c r="AD1076" s="48">
        <v>0.84050999999999998</v>
      </c>
      <c r="AE1076" s="48">
        <v>0.30592999999999998</v>
      </c>
      <c r="AF1076" s="48">
        <v>0.29847000000000001</v>
      </c>
      <c r="AG1076" s="48">
        <f t="shared" si="33"/>
        <v>0</v>
      </c>
      <c r="AH1076" s="48">
        <v>1</v>
      </c>
      <c r="AI1076" s="48">
        <v>-1</v>
      </c>
      <c r="AJ1076" s="48">
        <v>1</v>
      </c>
      <c r="AK1076" s="48">
        <v>1.1897500000000001</v>
      </c>
      <c r="AL1076" s="48">
        <v>0.67020000000000002</v>
      </c>
    </row>
    <row r="1077" spans="1:38" x14ac:dyDescent="0.35">
      <c r="A1077" s="49">
        <v>38120</v>
      </c>
      <c r="B1077" s="48">
        <v>50.481000000000002</v>
      </c>
      <c r="C1077" s="48">
        <f t="shared" si="32"/>
        <v>0</v>
      </c>
      <c r="D1077" s="48">
        <v>0</v>
      </c>
      <c r="E1077" s="50">
        <v>53.8</v>
      </c>
      <c r="F1077" s="51">
        <v>22.829484178406318</v>
      </c>
      <c r="G1077" s="51">
        <v>24.382777009678072</v>
      </c>
      <c r="H1077" s="51">
        <v>32.326348337053332</v>
      </c>
      <c r="I1077" s="48">
        <v>66.450216450216615</v>
      </c>
      <c r="J1077" s="51">
        <v>29.658563173847057</v>
      </c>
      <c r="K1077" s="48">
        <v>0.72121428571428581</v>
      </c>
      <c r="L1077" s="51">
        <v>0.36607142857142855</v>
      </c>
      <c r="M1077" s="48">
        <v>95.180722891566276</v>
      </c>
      <c r="N1077" s="51">
        <v>91.444460546337226</v>
      </c>
      <c r="O1077" s="48">
        <v>0.70102318062215163</v>
      </c>
      <c r="P1077" s="48">
        <v>1.3</v>
      </c>
      <c r="Q1077" s="48">
        <v>4.3470000000000004</v>
      </c>
      <c r="R1077" s="48">
        <v>49.56</v>
      </c>
      <c r="S1077" s="48">
        <v>50.945999999999998</v>
      </c>
      <c r="T1077" s="48">
        <v>49.94</v>
      </c>
      <c r="U1077" s="48">
        <v>50.790999999999997</v>
      </c>
      <c r="V1077" s="48">
        <v>49.56</v>
      </c>
      <c r="W1077" s="48">
        <v>51.14</v>
      </c>
      <c r="X1077" s="48">
        <v>2.2999999999999998</v>
      </c>
      <c r="Y1077" s="48">
        <v>52.5</v>
      </c>
      <c r="Z1077" s="48">
        <v>4071.42</v>
      </c>
      <c r="AA1077" s="48">
        <v>38.795999999999999</v>
      </c>
      <c r="AB1077" s="48">
        <v>3.8889999999999998</v>
      </c>
      <c r="AC1077" s="48">
        <v>1.4895</v>
      </c>
      <c r="AD1077" s="48">
        <v>0.84477000000000002</v>
      </c>
      <c r="AE1077" s="48">
        <v>0.29518</v>
      </c>
      <c r="AF1077" s="48">
        <v>0.28763</v>
      </c>
      <c r="AG1077" s="48">
        <f t="shared" si="33"/>
        <v>1</v>
      </c>
      <c r="AH1077" s="48">
        <v>0</v>
      </c>
      <c r="AI1077" s="48">
        <v>1</v>
      </c>
      <c r="AJ1077" s="48">
        <v>-1</v>
      </c>
      <c r="AK1077" s="48">
        <v>1.1837500000000001</v>
      </c>
      <c r="AL1077" s="48">
        <v>0.6714</v>
      </c>
    </row>
    <row r="1078" spans="1:38" x14ac:dyDescent="0.35">
      <c r="A1078" s="49">
        <v>38121</v>
      </c>
      <c r="B1078" s="48">
        <v>50.326999999999998</v>
      </c>
      <c r="C1078" s="48">
        <f t="shared" si="32"/>
        <v>0</v>
      </c>
      <c r="D1078" s="48">
        <v>-1</v>
      </c>
      <c r="E1078" s="50">
        <v>43.8</v>
      </c>
      <c r="F1078" s="51">
        <v>17.353012620824558</v>
      </c>
      <c r="G1078" s="51">
        <v>22.854320987654322</v>
      </c>
      <c r="H1078" s="51">
        <v>31.81664971076934</v>
      </c>
      <c r="I1078" s="48">
        <v>55.339105339105224</v>
      </c>
      <c r="J1078" s="51">
        <v>40.596440596440608</v>
      </c>
      <c r="K1078" s="48">
        <v>0.71400000000000019</v>
      </c>
      <c r="L1078" s="51">
        <v>0.40478571428571442</v>
      </c>
      <c r="M1078" s="48">
        <v>93.998879342547625</v>
      </c>
      <c r="N1078" s="51">
        <v>91.743838413300267</v>
      </c>
      <c r="O1078" s="48">
        <v>0.70119280020187236</v>
      </c>
      <c r="P1078" s="48">
        <v>1.3</v>
      </c>
      <c r="Q1078" s="48">
        <v>4.3070000000000004</v>
      </c>
      <c r="R1078" s="48">
        <v>50.481000000000002</v>
      </c>
      <c r="S1078" s="48">
        <v>49.56</v>
      </c>
      <c r="T1078" s="48">
        <v>49.475000000000001</v>
      </c>
      <c r="U1078" s="48">
        <v>50.52</v>
      </c>
      <c r="V1078" s="48">
        <v>49.94</v>
      </c>
      <c r="W1078" s="48">
        <v>50.790999999999997</v>
      </c>
      <c r="X1078" s="48">
        <v>2.31</v>
      </c>
      <c r="Y1078" s="48">
        <v>53.8</v>
      </c>
      <c r="Z1078" s="48">
        <v>4071.42</v>
      </c>
      <c r="AA1078" s="48">
        <v>38.795999999999999</v>
      </c>
      <c r="AB1078" s="48">
        <v>3.8889999999999998</v>
      </c>
      <c r="AC1078" s="48">
        <v>1.4843500000000001</v>
      </c>
      <c r="AD1078" s="48">
        <v>0.84348999999999996</v>
      </c>
      <c r="AE1078" s="48">
        <v>0.29879</v>
      </c>
      <c r="AF1078" s="48">
        <v>0.29081000000000001</v>
      </c>
      <c r="AG1078" s="48">
        <f t="shared" si="33"/>
        <v>0</v>
      </c>
      <c r="AH1078" s="48">
        <v>1</v>
      </c>
      <c r="AI1078" s="48">
        <v>0</v>
      </c>
      <c r="AJ1078" s="48">
        <v>1</v>
      </c>
      <c r="AK1078" s="48">
        <v>1.1855500000000001</v>
      </c>
      <c r="AL1078" s="48">
        <v>0.67369999999999997</v>
      </c>
    </row>
    <row r="1079" spans="1:38" x14ac:dyDescent="0.35">
      <c r="A1079" s="49">
        <v>38124</v>
      </c>
      <c r="B1079" s="48">
        <v>49.475000000000001</v>
      </c>
      <c r="C1079" s="48">
        <f t="shared" si="32"/>
        <v>1</v>
      </c>
      <c r="D1079" s="48">
        <v>1</v>
      </c>
      <c r="E1079" s="50">
        <v>91.8</v>
      </c>
      <c r="F1079" s="51">
        <v>16.68506611986804</v>
      </c>
      <c r="G1079" s="51">
        <v>21.231305624369206</v>
      </c>
      <c r="H1079" s="51">
        <v>31.524555427874212</v>
      </c>
      <c r="I1079" s="48">
        <v>0</v>
      </c>
      <c r="J1079" s="51">
        <v>40.596440596440608</v>
      </c>
      <c r="K1079" s="48">
        <v>0.70071428571428584</v>
      </c>
      <c r="L1079" s="51">
        <v>0.4297142857142856</v>
      </c>
      <c r="M1079" s="48">
        <v>93.695553367169154</v>
      </c>
      <c r="N1079" s="51">
        <v>89.747310755165344</v>
      </c>
      <c r="O1079" s="48">
        <v>0.70061352392422438</v>
      </c>
      <c r="P1079" s="48">
        <v>1.28</v>
      </c>
      <c r="Q1079" s="48">
        <v>4.2729999999999997</v>
      </c>
      <c r="R1079" s="48">
        <v>50.326999999999998</v>
      </c>
      <c r="S1079" s="48">
        <v>50.481000000000002</v>
      </c>
      <c r="T1079" s="48">
        <v>48.933</v>
      </c>
      <c r="U1079" s="48">
        <v>49.668999999999997</v>
      </c>
      <c r="V1079" s="48">
        <v>49.475000000000001</v>
      </c>
      <c r="W1079" s="48">
        <v>50.52</v>
      </c>
      <c r="X1079" s="48">
        <v>2.35</v>
      </c>
      <c r="Y1079" s="48">
        <v>43.8</v>
      </c>
      <c r="Z1079" s="48">
        <v>4071.42</v>
      </c>
      <c r="AA1079" s="48">
        <v>38.795999999999999</v>
      </c>
      <c r="AB1079" s="48">
        <v>3.8889999999999998</v>
      </c>
      <c r="AC1079" s="48">
        <v>1.4731000000000001</v>
      </c>
      <c r="AD1079" s="48">
        <v>0.83350999999999997</v>
      </c>
      <c r="AE1079" s="48">
        <v>0.31780999999999998</v>
      </c>
      <c r="AF1079" s="48">
        <v>0.30946000000000001</v>
      </c>
      <c r="AG1079" s="48">
        <f t="shared" si="33"/>
        <v>0</v>
      </c>
      <c r="AH1079" s="48">
        <v>0</v>
      </c>
      <c r="AI1079" s="48">
        <v>-1</v>
      </c>
      <c r="AJ1079" s="48">
        <v>0</v>
      </c>
      <c r="AK1079" s="48">
        <v>1.1997500000000001</v>
      </c>
      <c r="AL1079" s="48">
        <v>0.67884999999999995</v>
      </c>
    </row>
    <row r="1080" spans="1:38" x14ac:dyDescent="0.35">
      <c r="A1080" s="49">
        <v>38125</v>
      </c>
      <c r="B1080" s="48">
        <v>50.055999999999997</v>
      </c>
      <c r="C1080" s="48">
        <f t="shared" si="32"/>
        <v>1</v>
      </c>
      <c r="D1080" s="48">
        <v>1</v>
      </c>
      <c r="E1080" s="50">
        <v>41.2</v>
      </c>
      <c r="F1080" s="51">
        <v>21.26347108237465</v>
      </c>
      <c r="G1080" s="51">
        <v>26.845326409495531</v>
      </c>
      <c r="H1080" s="51">
        <v>31.360640502705628</v>
      </c>
      <c r="I1080" s="48">
        <v>57.753479125248099</v>
      </c>
      <c r="J1080" s="51">
        <v>37.697528154784443</v>
      </c>
      <c r="K1080" s="48">
        <v>0.63542857142857145</v>
      </c>
      <c r="L1080" s="51">
        <v>0.47171428571428514</v>
      </c>
      <c r="M1080" s="48">
        <v>94.311822892133762</v>
      </c>
      <c r="N1080" s="51">
        <v>91.832391575548527</v>
      </c>
      <c r="O1080" s="48">
        <v>0.70106052670190222</v>
      </c>
      <c r="P1080" s="48">
        <v>1.29</v>
      </c>
      <c r="Q1080" s="48">
        <v>4.2949999999999999</v>
      </c>
      <c r="R1080" s="48">
        <v>49.475000000000001</v>
      </c>
      <c r="S1080" s="48">
        <v>50.326999999999998</v>
      </c>
      <c r="T1080" s="48">
        <v>49.398000000000003</v>
      </c>
      <c r="U1080" s="48">
        <v>50.21</v>
      </c>
      <c r="V1080" s="48">
        <v>48.933</v>
      </c>
      <c r="W1080" s="48">
        <v>49.668999999999997</v>
      </c>
      <c r="X1080" s="48">
        <v>2.3199999999999998</v>
      </c>
      <c r="Y1080" s="48">
        <v>91.8</v>
      </c>
      <c r="Z1080" s="48">
        <v>4071.42</v>
      </c>
      <c r="AA1080" s="48">
        <v>38.795999999999999</v>
      </c>
      <c r="AB1080" s="48">
        <v>3.8889999999999998</v>
      </c>
      <c r="AC1080" s="48">
        <v>1.4798500000000001</v>
      </c>
      <c r="AD1080" s="48">
        <v>0.83609</v>
      </c>
      <c r="AE1080" s="48">
        <v>0.31268000000000001</v>
      </c>
      <c r="AF1080" s="48">
        <v>0.30520000000000003</v>
      </c>
      <c r="AG1080" s="48">
        <f t="shared" si="33"/>
        <v>1</v>
      </c>
      <c r="AH1080" s="48">
        <v>0</v>
      </c>
      <c r="AI1080" s="48">
        <v>1</v>
      </c>
      <c r="AJ1080" s="48">
        <v>-1</v>
      </c>
      <c r="AK1080" s="48">
        <v>1.1960500000000001</v>
      </c>
      <c r="AL1080" s="48">
        <v>0.67574999999999996</v>
      </c>
    </row>
    <row r="1081" spans="1:38" x14ac:dyDescent="0.35">
      <c r="A1081" s="49">
        <v>38126</v>
      </c>
      <c r="B1081" s="48">
        <v>51.372</v>
      </c>
      <c r="C1081" s="48">
        <f t="shared" si="32"/>
        <v>0</v>
      </c>
      <c r="D1081" s="48">
        <v>0</v>
      </c>
      <c r="E1081" s="50">
        <v>37.9</v>
      </c>
      <c r="F1081" s="51">
        <v>26.44560067723279</v>
      </c>
      <c r="G1081" s="51">
        <v>36.980767541933766</v>
      </c>
      <c r="H1081" s="51">
        <v>32.0330852859218</v>
      </c>
      <c r="I1081" s="48">
        <v>100</v>
      </c>
      <c r="J1081" s="51">
        <v>52.584493041749369</v>
      </c>
      <c r="K1081" s="48">
        <v>0.59171428571428619</v>
      </c>
      <c r="L1081" s="51">
        <v>0.50049999999999883</v>
      </c>
      <c r="M1081" s="48">
        <v>100.07597451931507</v>
      </c>
      <c r="N1081" s="51">
        <v>92.992777365458068</v>
      </c>
      <c r="O1081" s="48">
        <v>0.70112380201705038</v>
      </c>
      <c r="P1081" s="48">
        <v>1.32</v>
      </c>
      <c r="Q1081" s="48">
        <v>4.2939999999999996</v>
      </c>
      <c r="R1081" s="48">
        <v>50.055999999999997</v>
      </c>
      <c r="S1081" s="48">
        <v>49.475000000000001</v>
      </c>
      <c r="T1081" s="48">
        <v>50.636000000000003</v>
      </c>
      <c r="U1081" s="48">
        <v>51.511000000000003</v>
      </c>
      <c r="V1081" s="48">
        <v>49.398000000000003</v>
      </c>
      <c r="W1081" s="48">
        <v>50.21</v>
      </c>
      <c r="X1081" s="48">
        <v>2.2599999999999998</v>
      </c>
      <c r="Y1081" s="48">
        <v>41.2</v>
      </c>
      <c r="Z1081" s="48">
        <v>4071.42</v>
      </c>
      <c r="AA1081" s="48">
        <v>38.795999999999999</v>
      </c>
      <c r="AB1081" s="48">
        <v>3.8889999999999998</v>
      </c>
      <c r="AC1081" s="48">
        <v>1.4813000000000001</v>
      </c>
      <c r="AD1081" s="48">
        <v>0.83101000000000003</v>
      </c>
      <c r="AE1081" s="48">
        <v>0.27860000000000001</v>
      </c>
      <c r="AF1081" s="48">
        <v>0.27150000000000002</v>
      </c>
      <c r="AG1081" s="48">
        <f t="shared" si="33"/>
        <v>1</v>
      </c>
      <c r="AH1081" s="48">
        <v>1</v>
      </c>
      <c r="AI1081" s="48">
        <v>1</v>
      </c>
      <c r="AJ1081" s="48">
        <v>1</v>
      </c>
      <c r="AK1081" s="48">
        <v>1.2033499999999999</v>
      </c>
      <c r="AL1081" s="48">
        <v>0.67505000000000004</v>
      </c>
    </row>
    <row r="1082" spans="1:38" x14ac:dyDescent="0.35">
      <c r="A1082" s="49">
        <v>38127</v>
      </c>
      <c r="B1082" s="48">
        <v>51.100999999999999</v>
      </c>
      <c r="C1082" s="48">
        <f t="shared" si="32"/>
        <v>1</v>
      </c>
      <c r="D1082" s="48">
        <v>0</v>
      </c>
      <c r="E1082" s="50">
        <v>2.4</v>
      </c>
      <c r="F1082" s="51">
        <v>30.336673103246468</v>
      </c>
      <c r="G1082" s="51">
        <v>40.65456651863294</v>
      </c>
      <c r="H1082" s="51">
        <v>33.384754509982237</v>
      </c>
      <c r="I1082" s="48">
        <v>85.714285714285666</v>
      </c>
      <c r="J1082" s="51">
        <v>81.155921613177924</v>
      </c>
      <c r="K1082" s="48">
        <v>0.53092857142857197</v>
      </c>
      <c r="L1082" s="51">
        <v>0.48942857142857071</v>
      </c>
      <c r="M1082" s="48">
        <v>100.30424370902524</v>
      </c>
      <c r="N1082" s="51">
        <v>91.794355925200747</v>
      </c>
      <c r="O1082" s="48">
        <v>0.70228710766043601</v>
      </c>
      <c r="P1082" s="48">
        <v>1.32</v>
      </c>
      <c r="Q1082" s="48">
        <v>4.3250000000000002</v>
      </c>
      <c r="R1082" s="48">
        <v>51.372</v>
      </c>
      <c r="S1082" s="48">
        <v>50.055999999999997</v>
      </c>
      <c r="T1082" s="48">
        <v>50.790999999999997</v>
      </c>
      <c r="U1082" s="48">
        <v>51.332999999999998</v>
      </c>
      <c r="V1082" s="48">
        <v>50.636000000000003</v>
      </c>
      <c r="W1082" s="48">
        <v>51.511000000000003</v>
      </c>
      <c r="X1082" s="48">
        <v>2.27</v>
      </c>
      <c r="Y1082" s="48">
        <v>37.9</v>
      </c>
      <c r="Z1082" s="48">
        <v>3789.24</v>
      </c>
      <c r="AA1082" s="48">
        <v>38.795999999999999</v>
      </c>
      <c r="AB1082" s="48">
        <v>3.8889999999999998</v>
      </c>
      <c r="AC1082" s="48">
        <v>1.4852000000000001</v>
      </c>
      <c r="AD1082" s="48">
        <v>0.83847000000000005</v>
      </c>
      <c r="AE1082" s="48">
        <v>0.28926000000000002</v>
      </c>
      <c r="AF1082" s="48">
        <v>0.28060000000000002</v>
      </c>
      <c r="AG1082" s="48">
        <f t="shared" si="33"/>
        <v>0</v>
      </c>
      <c r="AH1082" s="48">
        <v>1</v>
      </c>
      <c r="AI1082" s="48">
        <v>0</v>
      </c>
      <c r="AJ1082" s="48">
        <v>1</v>
      </c>
      <c r="AK1082" s="48">
        <v>1.19265</v>
      </c>
      <c r="AL1082" s="48">
        <v>0.67330000000000001</v>
      </c>
    </row>
    <row r="1083" spans="1:38" x14ac:dyDescent="0.35">
      <c r="A1083" s="49">
        <v>38128</v>
      </c>
      <c r="B1083" s="48">
        <v>51.14</v>
      </c>
      <c r="C1083" s="48">
        <f t="shared" si="32"/>
        <v>1</v>
      </c>
      <c r="D1083" s="48">
        <v>1</v>
      </c>
      <c r="E1083" s="50">
        <v>22.2</v>
      </c>
      <c r="F1083" s="51">
        <v>28.621835920279324</v>
      </c>
      <c r="G1083" s="51">
        <v>37.87143723468769</v>
      </c>
      <c r="H1083" s="51">
        <v>34.851585873780039</v>
      </c>
      <c r="I1083" s="48">
        <v>87.770163415919896</v>
      </c>
      <c r="J1083" s="51">
        <v>91.161483043401859</v>
      </c>
      <c r="K1083" s="48">
        <v>0.57792857142857201</v>
      </c>
      <c r="L1083" s="51">
        <v>0.44464285714285623</v>
      </c>
      <c r="M1083" s="48">
        <v>101.61543505474199</v>
      </c>
      <c r="N1083" s="51">
        <v>91.609343651476067</v>
      </c>
      <c r="O1083" s="48">
        <v>0.70261596220073463</v>
      </c>
      <c r="P1083" s="48">
        <v>1.32</v>
      </c>
      <c r="Q1083" s="48">
        <v>4.335</v>
      </c>
      <c r="R1083" s="48">
        <v>51.100999999999999</v>
      </c>
      <c r="S1083" s="48">
        <v>51.372</v>
      </c>
      <c r="T1083" s="48">
        <v>50.962000000000003</v>
      </c>
      <c r="U1083" s="48">
        <v>51.991</v>
      </c>
      <c r="V1083" s="48">
        <v>50.790999999999997</v>
      </c>
      <c r="W1083" s="48">
        <v>51.332999999999998</v>
      </c>
      <c r="X1083" s="48">
        <v>2.27</v>
      </c>
      <c r="Y1083" s="48">
        <v>2.4</v>
      </c>
      <c r="Z1083" s="48">
        <v>3789.24</v>
      </c>
      <c r="AA1083" s="48">
        <v>38.795999999999999</v>
      </c>
      <c r="AB1083" s="48">
        <v>3.8889999999999998</v>
      </c>
      <c r="AC1083" s="48">
        <v>1.4899</v>
      </c>
      <c r="AD1083" s="48">
        <v>0.83209</v>
      </c>
      <c r="AE1083" s="48">
        <v>0.26737</v>
      </c>
      <c r="AF1083" s="48">
        <v>0.26101000000000002</v>
      </c>
      <c r="AG1083" s="48">
        <f t="shared" si="33"/>
        <v>1</v>
      </c>
      <c r="AH1083" s="48">
        <v>0</v>
      </c>
      <c r="AI1083" s="48">
        <v>0</v>
      </c>
      <c r="AJ1083" s="48">
        <v>0</v>
      </c>
      <c r="AK1083" s="48">
        <v>1.2018</v>
      </c>
      <c r="AL1083" s="48">
        <v>0.67120000000000002</v>
      </c>
    </row>
    <row r="1084" spans="1:38" x14ac:dyDescent="0.35">
      <c r="A1084" s="49">
        <v>38131</v>
      </c>
      <c r="B1084" s="48">
        <v>51.835999999999999</v>
      </c>
      <c r="C1084" s="48">
        <f t="shared" si="32"/>
        <v>0</v>
      </c>
      <c r="D1084" s="48">
        <v>0</v>
      </c>
      <c r="E1084" s="50">
        <v>30.3</v>
      </c>
      <c r="F1084" s="51">
        <v>32.609793978737883</v>
      </c>
      <c r="G1084" s="51">
        <v>45.088289019687423</v>
      </c>
      <c r="H1084" s="51">
        <v>36.208866950805692</v>
      </c>
      <c r="I1084" s="48">
        <v>100</v>
      </c>
      <c r="J1084" s="51">
        <v>91.161483043401859</v>
      </c>
      <c r="K1084" s="48">
        <v>0.56135714285714344</v>
      </c>
      <c r="L1084" s="51">
        <v>0.46785714285714164</v>
      </c>
      <c r="M1084" s="48">
        <v>101.74694774859657</v>
      </c>
      <c r="N1084" s="51">
        <v>92.986043841710611</v>
      </c>
      <c r="O1084" s="48">
        <v>0.70386898643798379</v>
      </c>
      <c r="P1084" s="48">
        <v>1.34</v>
      </c>
      <c r="Q1084" s="48">
        <v>4.3220000000000001</v>
      </c>
      <c r="R1084" s="48">
        <v>51.14</v>
      </c>
      <c r="S1084" s="48">
        <v>51.100999999999999</v>
      </c>
      <c r="T1084" s="48">
        <v>51.448999999999998</v>
      </c>
      <c r="U1084" s="48">
        <v>52.494999999999997</v>
      </c>
      <c r="V1084" s="48">
        <v>50.962000000000003</v>
      </c>
      <c r="W1084" s="48">
        <v>51.991</v>
      </c>
      <c r="X1084" s="48">
        <v>2.2400000000000002</v>
      </c>
      <c r="Y1084" s="48">
        <v>22.2</v>
      </c>
      <c r="Z1084" s="48">
        <v>3789.24</v>
      </c>
      <c r="AA1084" s="48">
        <v>38.795999999999999</v>
      </c>
      <c r="AB1084" s="48">
        <v>3.8889999999999998</v>
      </c>
      <c r="AC1084" s="48">
        <v>1.4975499999999999</v>
      </c>
      <c r="AD1084" s="48">
        <v>0.83594999999999997</v>
      </c>
      <c r="AE1084" s="48">
        <v>0.25259999999999999</v>
      </c>
      <c r="AF1084" s="48">
        <v>0.24495</v>
      </c>
      <c r="AG1084" s="48">
        <f t="shared" si="33"/>
        <v>1</v>
      </c>
      <c r="AH1084" s="48">
        <v>1</v>
      </c>
      <c r="AI1084" s="48">
        <v>1</v>
      </c>
      <c r="AJ1084" s="48">
        <v>0</v>
      </c>
      <c r="AK1084" s="48">
        <v>1.19625</v>
      </c>
      <c r="AL1084" s="48">
        <v>0.66774999999999995</v>
      </c>
    </row>
    <row r="1085" spans="1:38" x14ac:dyDescent="0.35">
      <c r="A1085" s="49">
        <v>38132</v>
      </c>
      <c r="B1085" s="48">
        <v>51.527000000000001</v>
      </c>
      <c r="C1085" s="48">
        <f t="shared" si="32"/>
        <v>0</v>
      </c>
      <c r="D1085" s="48">
        <v>-1</v>
      </c>
      <c r="E1085" s="50">
        <v>33.700000000000003</v>
      </c>
      <c r="F1085" s="51">
        <v>33.293833157414454</v>
      </c>
      <c r="G1085" s="51">
        <v>42.175495349777584</v>
      </c>
      <c r="H1085" s="51">
        <v>37.630821625253397</v>
      </c>
      <c r="I1085" s="48">
        <v>57.959183673469695</v>
      </c>
      <c r="J1085" s="51">
        <v>81.909782363129864</v>
      </c>
      <c r="K1085" s="48">
        <v>0.54414285714285782</v>
      </c>
      <c r="L1085" s="51">
        <v>0.48171428571428471</v>
      </c>
      <c r="M1085" s="48">
        <v>103.96892655367232</v>
      </c>
      <c r="N1085" s="51">
        <v>93.600363306085384</v>
      </c>
      <c r="O1085" s="48">
        <v>0.70402623510057993</v>
      </c>
      <c r="P1085" s="48">
        <v>1.33</v>
      </c>
      <c r="Q1085" s="48">
        <v>4.32</v>
      </c>
      <c r="R1085" s="48">
        <v>51.835999999999999</v>
      </c>
      <c r="S1085" s="48">
        <v>51.14</v>
      </c>
      <c r="T1085" s="48">
        <v>50.790999999999997</v>
      </c>
      <c r="U1085" s="48">
        <v>51.603999999999999</v>
      </c>
      <c r="V1085" s="48">
        <v>51.448999999999998</v>
      </c>
      <c r="W1085" s="48">
        <v>52.494999999999997</v>
      </c>
      <c r="X1085" s="48">
        <v>2.25</v>
      </c>
      <c r="Y1085" s="48">
        <v>30.3</v>
      </c>
      <c r="Z1085" s="48">
        <v>3789.24</v>
      </c>
      <c r="AA1085" s="48">
        <v>38.795999999999999</v>
      </c>
      <c r="AB1085" s="48">
        <v>3.8889999999999998</v>
      </c>
      <c r="AC1085" s="48">
        <v>1.4960500000000001</v>
      </c>
      <c r="AD1085" s="48">
        <v>0.82621</v>
      </c>
      <c r="AE1085" s="48">
        <v>0.27521000000000001</v>
      </c>
      <c r="AF1085" s="48">
        <v>0.26711000000000001</v>
      </c>
      <c r="AG1085" s="48">
        <f t="shared" si="33"/>
        <v>0</v>
      </c>
      <c r="AH1085" s="48">
        <v>1</v>
      </c>
      <c r="AI1085" s="48">
        <v>0</v>
      </c>
      <c r="AJ1085" s="48">
        <v>1</v>
      </c>
      <c r="AK1085" s="48">
        <v>1.21035</v>
      </c>
      <c r="AL1085" s="48">
        <v>0.66844999999999999</v>
      </c>
    </row>
    <row r="1086" spans="1:38" x14ac:dyDescent="0.35">
      <c r="A1086" s="49">
        <v>38133</v>
      </c>
      <c r="B1086" s="48">
        <v>50.404000000000003</v>
      </c>
      <c r="C1086" s="48">
        <f t="shared" si="32"/>
        <v>0</v>
      </c>
      <c r="D1086" s="48">
        <v>0</v>
      </c>
      <c r="E1086" s="50">
        <v>50</v>
      </c>
      <c r="F1086" s="51">
        <v>33.812324385524178</v>
      </c>
      <c r="G1086" s="51">
        <v>44.990833602933272</v>
      </c>
      <c r="H1086" s="51">
        <v>39.732016388043348</v>
      </c>
      <c r="I1086" s="48">
        <v>0</v>
      </c>
      <c r="J1086" s="51">
        <v>52.653061224489896</v>
      </c>
      <c r="K1086" s="48">
        <v>0.54300000000000026</v>
      </c>
      <c r="L1086" s="51">
        <v>0.50221428571428517</v>
      </c>
      <c r="M1086" s="48">
        <v>99.847467363958714</v>
      </c>
      <c r="N1086" s="51">
        <v>92.761838158161098</v>
      </c>
      <c r="O1086" s="48">
        <v>0.70282888228093221</v>
      </c>
      <c r="P1086" s="48">
        <v>1.3</v>
      </c>
      <c r="Q1086" s="48">
        <v>4.3330000000000002</v>
      </c>
      <c r="R1086" s="48">
        <v>51.527000000000001</v>
      </c>
      <c r="S1086" s="48">
        <v>51.835999999999999</v>
      </c>
      <c r="T1086" s="48">
        <v>49.978000000000002</v>
      </c>
      <c r="U1086" s="48">
        <v>52.03</v>
      </c>
      <c r="V1086" s="48">
        <v>50.790999999999997</v>
      </c>
      <c r="W1086" s="48">
        <v>51.603999999999999</v>
      </c>
      <c r="X1086" s="48">
        <v>2.2999999999999998</v>
      </c>
      <c r="Y1086" s="48">
        <v>33.700000000000003</v>
      </c>
      <c r="Z1086" s="48">
        <v>3789.24</v>
      </c>
      <c r="AA1086" s="48">
        <v>38.795999999999999</v>
      </c>
      <c r="AB1086" s="48">
        <v>3.8889999999999998</v>
      </c>
      <c r="AC1086" s="48">
        <v>1.5004500000000001</v>
      </c>
      <c r="AD1086" s="48">
        <v>0.82696000000000003</v>
      </c>
      <c r="AE1086" s="48">
        <v>0.28077999999999997</v>
      </c>
      <c r="AF1086" s="48">
        <v>0.27305000000000001</v>
      </c>
      <c r="AG1086" s="48">
        <f t="shared" si="33"/>
        <v>0</v>
      </c>
      <c r="AH1086" s="48">
        <v>0</v>
      </c>
      <c r="AI1086" s="48">
        <v>-1</v>
      </c>
      <c r="AJ1086" s="48">
        <v>0</v>
      </c>
      <c r="AK1086" s="48">
        <v>1.2092499999999999</v>
      </c>
      <c r="AL1086" s="48">
        <v>0.66644999999999999</v>
      </c>
    </row>
    <row r="1087" spans="1:38" x14ac:dyDescent="0.35">
      <c r="A1087" s="49">
        <v>38134</v>
      </c>
      <c r="B1087" s="48">
        <v>50.171999999999997</v>
      </c>
      <c r="C1087" s="48">
        <f t="shared" si="32"/>
        <v>0</v>
      </c>
      <c r="D1087" s="48">
        <v>0</v>
      </c>
      <c r="E1087" s="50">
        <v>40.299999999999997</v>
      </c>
      <c r="F1087" s="51">
        <v>35.724878370589806</v>
      </c>
      <c r="G1087" s="51">
        <v>45.755648168457981</v>
      </c>
      <c r="H1087" s="51">
        <v>41.659923409288787</v>
      </c>
      <c r="I1087" s="48">
        <v>0</v>
      </c>
      <c r="J1087" s="51">
        <v>19.319727891156564</v>
      </c>
      <c r="K1087" s="48">
        <v>0.51257142857142868</v>
      </c>
      <c r="L1087" s="51">
        <v>0.50385714285714245</v>
      </c>
      <c r="M1087" s="48">
        <v>99.692014226955706</v>
      </c>
      <c r="N1087" s="51">
        <v>94.598110752870639</v>
      </c>
      <c r="O1087" s="48">
        <v>0.70278071730343972</v>
      </c>
      <c r="P1087" s="48">
        <v>1.29</v>
      </c>
      <c r="Q1087" s="48">
        <v>4.2759999999999998</v>
      </c>
      <c r="R1087" s="48">
        <v>50.404000000000003</v>
      </c>
      <c r="S1087" s="48">
        <v>51.527000000000001</v>
      </c>
      <c r="T1087" s="48">
        <v>49.954999999999998</v>
      </c>
      <c r="U1087" s="48">
        <v>50.597999999999999</v>
      </c>
      <c r="V1087" s="48">
        <v>49.978000000000002</v>
      </c>
      <c r="W1087" s="48">
        <v>52.03</v>
      </c>
      <c r="X1087" s="48">
        <v>2.31</v>
      </c>
      <c r="Y1087" s="48">
        <v>50</v>
      </c>
      <c r="Z1087" s="48">
        <v>3789.24</v>
      </c>
      <c r="AA1087" s="48">
        <v>38.795999999999999</v>
      </c>
      <c r="AB1087" s="48">
        <v>3.8889999999999998</v>
      </c>
      <c r="AC1087" s="48">
        <v>1.4964999999999999</v>
      </c>
      <c r="AD1087" s="48">
        <v>0.81542999999999999</v>
      </c>
      <c r="AE1087" s="48">
        <v>0.27836</v>
      </c>
      <c r="AF1087" s="48">
        <v>0.26805000000000001</v>
      </c>
      <c r="AG1087" s="48">
        <f t="shared" si="33"/>
        <v>0</v>
      </c>
      <c r="AH1087" s="48">
        <v>0</v>
      </c>
      <c r="AI1087" s="48">
        <v>0</v>
      </c>
      <c r="AJ1087" s="48">
        <v>-1</v>
      </c>
      <c r="AK1087" s="48">
        <v>1.2263500000000001</v>
      </c>
      <c r="AL1087" s="48">
        <v>0.66820000000000002</v>
      </c>
    </row>
    <row r="1088" spans="1:38" x14ac:dyDescent="0.35">
      <c r="A1088" s="49">
        <v>38135</v>
      </c>
      <c r="B1088" s="48">
        <v>49.784999999999997</v>
      </c>
      <c r="C1088" s="48">
        <f t="shared" si="32"/>
        <v>1</v>
      </c>
      <c r="D1088" s="48">
        <v>1</v>
      </c>
      <c r="E1088" s="50">
        <v>31.6</v>
      </c>
      <c r="F1088" s="51">
        <v>42.709653004432703</v>
      </c>
      <c r="G1088" s="51">
        <v>46.95025883412108</v>
      </c>
      <c r="H1088" s="51">
        <v>43.537070178563191</v>
      </c>
      <c r="I1088" s="48">
        <v>0</v>
      </c>
      <c r="J1088" s="51">
        <v>0</v>
      </c>
      <c r="K1088" s="48">
        <v>0.5485714285714286</v>
      </c>
      <c r="L1088" s="51">
        <v>0.48171428571428521</v>
      </c>
      <c r="M1088" s="48">
        <v>100.6265790803436</v>
      </c>
      <c r="N1088" s="51">
        <v>92.986552110571523</v>
      </c>
      <c r="O1088" s="48">
        <v>0.70304079409579301</v>
      </c>
      <c r="P1088" s="48">
        <v>1.28</v>
      </c>
      <c r="Q1088" s="48">
        <v>4.32</v>
      </c>
      <c r="R1088" s="48">
        <v>50.171999999999997</v>
      </c>
      <c r="S1088" s="48">
        <v>50.404000000000003</v>
      </c>
      <c r="T1088" s="48">
        <v>49.514000000000003</v>
      </c>
      <c r="U1088" s="48">
        <v>50.597999999999999</v>
      </c>
      <c r="V1088" s="48">
        <v>49.954999999999998</v>
      </c>
      <c r="W1088" s="48">
        <v>50.597999999999999</v>
      </c>
      <c r="X1088" s="48">
        <v>2.33</v>
      </c>
      <c r="Y1088" s="48">
        <v>40.299999999999997</v>
      </c>
      <c r="Z1088" s="48">
        <v>3789.24</v>
      </c>
      <c r="AA1088" s="48">
        <v>38.795999999999999</v>
      </c>
      <c r="AB1088" s="48">
        <v>3.8889999999999998</v>
      </c>
      <c r="AC1088" s="48">
        <v>1.5014000000000001</v>
      </c>
      <c r="AD1088" s="48">
        <v>0.81889999999999996</v>
      </c>
      <c r="AE1088" s="48">
        <v>0.28749999999999998</v>
      </c>
      <c r="AF1088" s="48">
        <v>0.27983999999999998</v>
      </c>
      <c r="AG1088" s="48">
        <f t="shared" si="33"/>
        <v>0</v>
      </c>
      <c r="AH1088" s="48">
        <v>0</v>
      </c>
      <c r="AI1088" s="48">
        <v>0</v>
      </c>
      <c r="AJ1088" s="48">
        <v>0</v>
      </c>
      <c r="AK1088" s="48">
        <v>1.22115</v>
      </c>
      <c r="AL1088" s="48">
        <v>0.66605000000000003</v>
      </c>
    </row>
    <row r="1089" spans="1:38" x14ac:dyDescent="0.35">
      <c r="A1089" s="49">
        <v>38138</v>
      </c>
      <c r="B1089" s="48">
        <v>50.326999999999998</v>
      </c>
      <c r="C1089" s="48">
        <f t="shared" si="32"/>
        <v>0</v>
      </c>
      <c r="D1089" s="48">
        <v>-1</v>
      </c>
      <c r="E1089" s="50">
        <v>5</v>
      </c>
      <c r="F1089" s="51">
        <v>35.789123451646333</v>
      </c>
      <c r="G1089" s="51">
        <v>46.486547848791012</v>
      </c>
      <c r="H1089" s="51">
        <v>45.080446175780736</v>
      </c>
      <c r="I1089" s="48">
        <v>31.113662456946052</v>
      </c>
      <c r="J1089" s="51">
        <v>10.371220818982017</v>
      </c>
      <c r="K1089" s="48">
        <v>0.51814285714285702</v>
      </c>
      <c r="L1089" s="51">
        <v>0.46242857142857069</v>
      </c>
      <c r="M1089" s="48">
        <v>100.54139363912418</v>
      </c>
      <c r="N1089" s="51">
        <v>95.309067494886747</v>
      </c>
      <c r="O1089" s="48">
        <v>0.70282681151553428</v>
      </c>
      <c r="P1089" s="48">
        <v>1.3</v>
      </c>
      <c r="Q1089" s="48">
        <v>4.3760000000000003</v>
      </c>
      <c r="R1089" s="48">
        <v>49.784999999999997</v>
      </c>
      <c r="S1089" s="48">
        <v>50.171999999999997</v>
      </c>
      <c r="T1089" s="48">
        <v>49.707000000000001</v>
      </c>
      <c r="U1089" s="48">
        <v>50.326999999999998</v>
      </c>
      <c r="V1089" s="48">
        <v>49.514000000000003</v>
      </c>
      <c r="W1089" s="48">
        <v>50.597999999999999</v>
      </c>
      <c r="X1089" s="48">
        <v>2.31</v>
      </c>
      <c r="Y1089" s="48">
        <v>31.6</v>
      </c>
      <c r="Z1089" s="48">
        <v>3789.24</v>
      </c>
      <c r="AA1089" s="48">
        <v>38.795999999999999</v>
      </c>
      <c r="AB1089" s="48">
        <v>3.8889999999999998</v>
      </c>
      <c r="AC1089" s="48">
        <v>1.5014000000000001</v>
      </c>
      <c r="AD1089" s="48">
        <v>0.81889999999999996</v>
      </c>
      <c r="AE1089" s="48">
        <v>0.29461999999999999</v>
      </c>
      <c r="AF1089" s="48">
        <v>0.28105000000000002</v>
      </c>
      <c r="AG1089" s="48">
        <f t="shared" si="33"/>
        <v>1</v>
      </c>
      <c r="AH1089" s="48">
        <v>0</v>
      </c>
      <c r="AI1089" s="48">
        <v>1</v>
      </c>
      <c r="AJ1089" s="48">
        <v>0</v>
      </c>
      <c r="AK1089" s="48">
        <v>1.22115</v>
      </c>
      <c r="AL1089" s="48">
        <v>0.66605000000000003</v>
      </c>
    </row>
    <row r="1090" spans="1:38" x14ac:dyDescent="0.35">
      <c r="A1090" s="49">
        <v>38139</v>
      </c>
      <c r="B1090" s="48">
        <v>49.088000000000001</v>
      </c>
      <c r="C1090" s="48">
        <f t="shared" ref="C1090:C1153" si="34">IF(B1091-B1090&gt;0,1,0)</f>
        <v>1</v>
      </c>
      <c r="D1090" s="48">
        <v>1</v>
      </c>
      <c r="E1090" s="50">
        <v>85.8</v>
      </c>
      <c r="F1090" s="51">
        <v>33.775508134235878</v>
      </c>
      <c r="G1090" s="51">
        <v>47.275456014777177</v>
      </c>
      <c r="H1090" s="51">
        <v>46.630134798759833</v>
      </c>
      <c r="I1090" s="48">
        <v>0</v>
      </c>
      <c r="J1090" s="51">
        <v>10.371220818982017</v>
      </c>
      <c r="K1090" s="48">
        <v>0.47714285714285715</v>
      </c>
      <c r="L1090" s="51">
        <v>0.46242857142857069</v>
      </c>
      <c r="M1090" s="48">
        <v>95.553998287004589</v>
      </c>
      <c r="N1090" s="51">
        <v>92.487988695242578</v>
      </c>
      <c r="O1090" s="48">
        <v>0.70193763809978504</v>
      </c>
      <c r="P1090" s="48">
        <v>1.27</v>
      </c>
      <c r="Q1090" s="48">
        <v>4.3630000000000004</v>
      </c>
      <c r="R1090" s="48">
        <v>50.326999999999998</v>
      </c>
      <c r="S1090" s="48">
        <v>49.784999999999997</v>
      </c>
      <c r="T1090" s="48">
        <v>49.088000000000001</v>
      </c>
      <c r="U1090" s="48">
        <v>50.094000000000001</v>
      </c>
      <c r="V1090" s="48">
        <v>49.707000000000001</v>
      </c>
      <c r="W1090" s="48">
        <v>50.326999999999998</v>
      </c>
      <c r="X1090" s="48">
        <v>2.37</v>
      </c>
      <c r="Y1090" s="48">
        <v>5</v>
      </c>
      <c r="Z1090" s="48">
        <v>3789.24</v>
      </c>
      <c r="AA1090" s="48">
        <v>38.795999999999999</v>
      </c>
      <c r="AB1090" s="48">
        <v>3.8889999999999998</v>
      </c>
      <c r="AC1090" s="48">
        <v>1.5034000000000001</v>
      </c>
      <c r="AD1090" s="48">
        <v>0.81823000000000001</v>
      </c>
      <c r="AE1090" s="48">
        <v>0.28841</v>
      </c>
      <c r="AF1090" s="48">
        <v>0.28822999999999999</v>
      </c>
      <c r="AG1090" s="48">
        <f t="shared" ref="AG1090:AG1153" si="35">IF(S1092-S1091&gt;0,1,0)</f>
        <v>0</v>
      </c>
      <c r="AH1090" s="48">
        <v>1</v>
      </c>
      <c r="AI1090" s="48">
        <v>-1</v>
      </c>
      <c r="AJ1090" s="48">
        <v>1</v>
      </c>
      <c r="AK1090" s="48">
        <v>1.2221500000000001</v>
      </c>
      <c r="AL1090" s="48">
        <v>0.66520000000000001</v>
      </c>
    </row>
    <row r="1091" spans="1:38" x14ac:dyDescent="0.35">
      <c r="A1091" s="49">
        <v>38140</v>
      </c>
      <c r="B1091" s="48">
        <v>49.901000000000003</v>
      </c>
      <c r="C1091" s="48">
        <f t="shared" si="34"/>
        <v>1</v>
      </c>
      <c r="D1091" s="48">
        <v>0</v>
      </c>
      <c r="E1091" s="50">
        <v>58.4</v>
      </c>
      <c r="F1091" s="51">
        <v>34.226776995064739</v>
      </c>
      <c r="G1091" s="51">
        <v>46.609773205517889</v>
      </c>
      <c r="H1091" s="51">
        <v>47.34084591870829</v>
      </c>
      <c r="I1091" s="48">
        <v>65.61743341404393</v>
      </c>
      <c r="J1091" s="51">
        <v>32.243698623663327</v>
      </c>
      <c r="K1091" s="48">
        <v>0.46607142857142847</v>
      </c>
      <c r="L1091" s="51">
        <v>0.45699999999999924</v>
      </c>
      <c r="M1091" s="48">
        <v>97.651709359895122</v>
      </c>
      <c r="N1091" s="51">
        <v>97.210371495918807</v>
      </c>
      <c r="O1091" s="48">
        <v>0.70149504938840479</v>
      </c>
      <c r="P1091" s="48">
        <v>1.29</v>
      </c>
      <c r="Q1091" s="48">
        <v>4.383</v>
      </c>
      <c r="R1091" s="48">
        <v>49.088000000000001</v>
      </c>
      <c r="S1091" s="48">
        <v>50.326999999999998</v>
      </c>
      <c r="T1091" s="48">
        <v>49.436</v>
      </c>
      <c r="U1091" s="48">
        <v>50.055999999999997</v>
      </c>
      <c r="V1091" s="48">
        <v>49.088000000000001</v>
      </c>
      <c r="W1091" s="48">
        <v>50.094000000000001</v>
      </c>
      <c r="X1091" s="48">
        <v>2.33</v>
      </c>
      <c r="Y1091" s="48">
        <v>85.8</v>
      </c>
      <c r="Z1091" s="48">
        <v>3789.24</v>
      </c>
      <c r="AA1091" s="48">
        <v>38.795999999999999</v>
      </c>
      <c r="AB1091" s="48">
        <v>3.8889999999999998</v>
      </c>
      <c r="AC1091" s="48">
        <v>1.5018499999999999</v>
      </c>
      <c r="AD1091" s="48">
        <v>0.81476000000000004</v>
      </c>
      <c r="AE1091" s="48">
        <v>0.27643000000000001</v>
      </c>
      <c r="AF1091" s="48">
        <v>0.27710000000000001</v>
      </c>
      <c r="AG1091" s="48">
        <f t="shared" si="35"/>
        <v>1</v>
      </c>
      <c r="AH1091" s="48">
        <v>0</v>
      </c>
      <c r="AI1091" s="48">
        <v>1</v>
      </c>
      <c r="AJ1091" s="48">
        <v>-1</v>
      </c>
      <c r="AK1091" s="48">
        <v>1.2273499999999999</v>
      </c>
      <c r="AL1091" s="48">
        <v>0.66579999999999995</v>
      </c>
    </row>
    <row r="1092" spans="1:38" x14ac:dyDescent="0.35">
      <c r="A1092" s="49">
        <v>38141</v>
      </c>
      <c r="B1092" s="48">
        <v>49.94</v>
      </c>
      <c r="C1092" s="48">
        <f t="shared" si="34"/>
        <v>1</v>
      </c>
      <c r="D1092" s="48">
        <v>1</v>
      </c>
      <c r="E1092" s="50">
        <v>58.8</v>
      </c>
      <c r="F1092" s="51">
        <v>33.393094863372895</v>
      </c>
      <c r="G1092" s="51">
        <v>47.707074297902587</v>
      </c>
      <c r="H1092" s="51">
        <v>47.964551736245227</v>
      </c>
      <c r="I1092" s="48">
        <v>68.765133171912723</v>
      </c>
      <c r="J1092" s="51">
        <v>44.794188861985553</v>
      </c>
      <c r="K1092" s="48">
        <v>0.45778571428571418</v>
      </c>
      <c r="L1092" s="51">
        <v>0.48192857142857093</v>
      </c>
      <c r="M1092" s="48">
        <v>97.653500195541639</v>
      </c>
      <c r="N1092" s="51">
        <v>98.025360185294232</v>
      </c>
      <c r="O1092" s="48">
        <v>0.70154242057629124</v>
      </c>
      <c r="P1092" s="48">
        <v>1.29</v>
      </c>
      <c r="Q1092" s="48">
        <v>4.3769999999999998</v>
      </c>
      <c r="R1092" s="48">
        <v>49.901000000000003</v>
      </c>
      <c r="S1092" s="48">
        <v>49.088000000000001</v>
      </c>
      <c r="T1092" s="48">
        <v>48.738999999999997</v>
      </c>
      <c r="U1092" s="48">
        <v>50.017000000000003</v>
      </c>
      <c r="V1092" s="48">
        <v>49.436</v>
      </c>
      <c r="W1092" s="48">
        <v>50.055999999999997</v>
      </c>
      <c r="X1092" s="48">
        <v>2.33</v>
      </c>
      <c r="Y1092" s="48">
        <v>58.4</v>
      </c>
      <c r="Z1092" s="48">
        <v>3789.24</v>
      </c>
      <c r="AA1092" s="48">
        <v>38.795999999999999</v>
      </c>
      <c r="AB1092" s="48">
        <v>3.8889999999999998</v>
      </c>
      <c r="AC1092" s="48">
        <v>1.5043500000000001</v>
      </c>
      <c r="AD1092" s="48">
        <v>0.81676000000000004</v>
      </c>
      <c r="AE1092" s="48">
        <v>0.27160000000000001</v>
      </c>
      <c r="AF1092" s="48">
        <v>0.27163999999999999</v>
      </c>
      <c r="AG1092" s="48">
        <f t="shared" si="35"/>
        <v>1</v>
      </c>
      <c r="AH1092" s="48">
        <v>1</v>
      </c>
      <c r="AI1092" s="48">
        <v>0</v>
      </c>
      <c r="AJ1092" s="48">
        <v>1</v>
      </c>
      <c r="AK1092" s="48">
        <v>1.22435</v>
      </c>
      <c r="AL1092" s="48">
        <v>0.66474999999999995</v>
      </c>
    </row>
    <row r="1093" spans="1:38" x14ac:dyDescent="0.35">
      <c r="A1093" s="49">
        <v>38142</v>
      </c>
      <c r="B1093" s="48">
        <v>50.984999999999999</v>
      </c>
      <c r="C1093" s="48">
        <f t="shared" si="34"/>
        <v>1</v>
      </c>
      <c r="D1093" s="48">
        <v>1</v>
      </c>
      <c r="E1093" s="50">
        <v>49.1</v>
      </c>
      <c r="F1093" s="51">
        <v>44.912910338710617</v>
      </c>
      <c r="G1093" s="51">
        <v>58.746524559777569</v>
      </c>
      <c r="H1093" s="51">
        <v>48.946714150299087</v>
      </c>
      <c r="I1093" s="48">
        <v>100</v>
      </c>
      <c r="J1093" s="51">
        <v>78.127522195318889</v>
      </c>
      <c r="K1093" s="48">
        <v>0.45221428571428596</v>
      </c>
      <c r="L1093" s="51">
        <v>0.53171428571428492</v>
      </c>
      <c r="M1093" s="48">
        <v>98.358283818195844</v>
      </c>
      <c r="N1093" s="51">
        <v>101.3074492816977</v>
      </c>
      <c r="O1093" s="48">
        <v>0.70104771780962793</v>
      </c>
      <c r="P1093" s="48">
        <v>1.31</v>
      </c>
      <c r="Q1093" s="48">
        <v>4.391</v>
      </c>
      <c r="R1093" s="48">
        <v>49.94</v>
      </c>
      <c r="S1093" s="48">
        <v>49.901000000000003</v>
      </c>
      <c r="T1093" s="48">
        <v>49.746000000000002</v>
      </c>
      <c r="U1093" s="48">
        <v>51.100999999999999</v>
      </c>
      <c r="V1093" s="48">
        <v>48.738999999999997</v>
      </c>
      <c r="W1093" s="48">
        <v>50.017000000000003</v>
      </c>
      <c r="X1093" s="48">
        <v>2.2799999999999998</v>
      </c>
      <c r="Y1093" s="48">
        <v>58.8</v>
      </c>
      <c r="Z1093" s="48">
        <v>3789.24</v>
      </c>
      <c r="AA1093" s="48">
        <v>38.795999999999999</v>
      </c>
      <c r="AB1093" s="48">
        <v>3.8889999999999998</v>
      </c>
      <c r="AC1093" s="48">
        <v>1.5007999999999999</v>
      </c>
      <c r="AD1093" s="48">
        <v>0.81696000000000002</v>
      </c>
      <c r="AE1093" s="48">
        <v>0.26018000000000002</v>
      </c>
      <c r="AF1093" s="48">
        <v>0.25934000000000001</v>
      </c>
      <c r="AG1093" s="48">
        <f t="shared" si="35"/>
        <v>1</v>
      </c>
      <c r="AH1093" s="48">
        <v>1</v>
      </c>
      <c r="AI1093" s="48">
        <v>1</v>
      </c>
      <c r="AJ1093" s="48">
        <v>0</v>
      </c>
      <c r="AK1093" s="48">
        <v>1.2240500000000001</v>
      </c>
      <c r="AL1093" s="48">
        <v>0.6663</v>
      </c>
    </row>
    <row r="1094" spans="1:38" x14ac:dyDescent="0.35">
      <c r="A1094" s="49">
        <v>38145</v>
      </c>
      <c r="B1094" s="48">
        <v>51.798000000000002</v>
      </c>
      <c r="C1094" s="48">
        <f t="shared" si="34"/>
        <v>0</v>
      </c>
      <c r="D1094" s="48">
        <v>0</v>
      </c>
      <c r="E1094" s="50">
        <v>49.1</v>
      </c>
      <c r="F1094" s="51">
        <v>45.873116767327978</v>
      </c>
      <c r="G1094" s="51">
        <v>59.826263537906158</v>
      </c>
      <c r="H1094" s="51">
        <v>49.936772474232669</v>
      </c>
      <c r="I1094" s="48">
        <v>100</v>
      </c>
      <c r="J1094" s="51">
        <v>89.588377723970908</v>
      </c>
      <c r="K1094" s="48">
        <v>0.46057142857142858</v>
      </c>
      <c r="L1094" s="51">
        <v>0.50407142857142817</v>
      </c>
      <c r="M1094" s="48">
        <v>100.52593785782211</v>
      </c>
      <c r="N1094" s="51">
        <v>101.67235896831941</v>
      </c>
      <c r="O1094" s="48">
        <v>0.70065455582768965</v>
      </c>
      <c r="P1094" s="48">
        <v>1.34</v>
      </c>
      <c r="Q1094" s="48">
        <v>4.3630000000000004</v>
      </c>
      <c r="R1094" s="48">
        <v>50.984999999999999</v>
      </c>
      <c r="S1094" s="48">
        <v>49.94</v>
      </c>
      <c r="T1094" s="48">
        <v>51.527000000000001</v>
      </c>
      <c r="U1094" s="48">
        <v>52.069000000000003</v>
      </c>
      <c r="V1094" s="48">
        <v>49.746000000000002</v>
      </c>
      <c r="W1094" s="48">
        <v>51.100999999999999</v>
      </c>
      <c r="X1094" s="48">
        <v>2.2400000000000002</v>
      </c>
      <c r="Y1094" s="48">
        <v>49.1</v>
      </c>
      <c r="Z1094" s="48">
        <v>3789.24</v>
      </c>
      <c r="AA1094" s="48">
        <v>38.795999999999999</v>
      </c>
      <c r="AB1094" s="48">
        <v>3.8889999999999998</v>
      </c>
      <c r="AC1094" s="48">
        <v>1.4915</v>
      </c>
      <c r="AD1094" s="48">
        <v>0.81237999999999999</v>
      </c>
      <c r="AE1094" s="48">
        <v>0.25147000000000003</v>
      </c>
      <c r="AF1094" s="48">
        <v>0.25112000000000001</v>
      </c>
      <c r="AG1094" s="48">
        <f t="shared" si="35"/>
        <v>1</v>
      </c>
      <c r="AH1094" s="48">
        <v>1</v>
      </c>
      <c r="AI1094" s="48">
        <v>1</v>
      </c>
      <c r="AJ1094" s="48">
        <v>1</v>
      </c>
      <c r="AK1094" s="48">
        <v>1.23095</v>
      </c>
      <c r="AL1094" s="48">
        <v>0.67049999999999998</v>
      </c>
    </row>
    <row r="1095" spans="1:38" x14ac:dyDescent="0.35">
      <c r="A1095" s="49">
        <v>38146</v>
      </c>
      <c r="B1095" s="48">
        <v>51.527000000000001</v>
      </c>
      <c r="C1095" s="48">
        <f t="shared" si="34"/>
        <v>1</v>
      </c>
      <c r="D1095" s="48">
        <v>0</v>
      </c>
      <c r="E1095" s="50">
        <v>39.200000000000003</v>
      </c>
      <c r="F1095" s="51">
        <v>38.829133523822868</v>
      </c>
      <c r="G1095" s="51">
        <v>50.991175342115362</v>
      </c>
      <c r="H1095" s="51">
        <v>50.301481018337434</v>
      </c>
      <c r="I1095" s="48">
        <v>85.714285714285666</v>
      </c>
      <c r="J1095" s="51">
        <v>95.238095238095227</v>
      </c>
      <c r="K1095" s="48">
        <v>0.49207142857142827</v>
      </c>
      <c r="L1095" s="51">
        <v>0.47914285714285704</v>
      </c>
      <c r="M1095" s="48">
        <v>102.22799777795413</v>
      </c>
      <c r="N1095" s="51">
        <v>103.96892655367232</v>
      </c>
      <c r="O1095" s="48">
        <v>0.70057699593565914</v>
      </c>
      <c r="P1095" s="48">
        <v>1.33</v>
      </c>
      <c r="Q1095" s="48">
        <v>4.3570000000000002</v>
      </c>
      <c r="R1095" s="48">
        <v>51.798000000000002</v>
      </c>
      <c r="S1095" s="48">
        <v>50.984999999999999</v>
      </c>
      <c r="T1095" s="48">
        <v>51.14</v>
      </c>
      <c r="U1095" s="48">
        <v>52.106999999999999</v>
      </c>
      <c r="V1095" s="48">
        <v>51.527000000000001</v>
      </c>
      <c r="W1095" s="48">
        <v>52.069000000000003</v>
      </c>
      <c r="X1095" s="48">
        <v>2.25</v>
      </c>
      <c r="Y1095" s="48">
        <v>49.1</v>
      </c>
      <c r="Z1095" s="48">
        <v>3789.24</v>
      </c>
      <c r="AA1095" s="48">
        <v>38.795999999999999</v>
      </c>
      <c r="AB1095" s="48">
        <v>3.8889999999999998</v>
      </c>
      <c r="AC1095" s="48">
        <v>1.4963500000000001</v>
      </c>
      <c r="AD1095" s="48">
        <v>0.81528999999999996</v>
      </c>
      <c r="AE1095" s="48">
        <v>0.24556</v>
      </c>
      <c r="AF1095" s="48">
        <v>0.24487</v>
      </c>
      <c r="AG1095" s="48">
        <f t="shared" si="35"/>
        <v>0</v>
      </c>
      <c r="AH1095" s="48">
        <v>1</v>
      </c>
      <c r="AI1095" s="48">
        <v>0</v>
      </c>
      <c r="AJ1095" s="48">
        <v>1</v>
      </c>
      <c r="AK1095" s="48">
        <v>1.22655</v>
      </c>
      <c r="AL1095" s="48">
        <v>0.66825000000000001</v>
      </c>
    </row>
    <row r="1096" spans="1:38" x14ac:dyDescent="0.35">
      <c r="A1096" s="49">
        <v>38147</v>
      </c>
      <c r="B1096" s="48">
        <v>51.564999999999998</v>
      </c>
      <c r="C1096" s="48">
        <f t="shared" si="34"/>
        <v>1</v>
      </c>
      <c r="D1096" s="48">
        <v>0</v>
      </c>
      <c r="E1096" s="50">
        <v>36.5</v>
      </c>
      <c r="F1096" s="51">
        <v>36.537846434933407</v>
      </c>
      <c r="G1096" s="51">
        <v>53.058265225415226</v>
      </c>
      <c r="H1096" s="51">
        <v>50.148841491011574</v>
      </c>
      <c r="I1096" s="48">
        <v>87.459634015069781</v>
      </c>
      <c r="J1096" s="51">
        <v>91.057973243118496</v>
      </c>
      <c r="K1096" s="48">
        <v>0.50871428571428567</v>
      </c>
      <c r="L1096" s="51">
        <v>0.48464285714285688</v>
      </c>
      <c r="M1096" s="48">
        <v>102.77644901538707</v>
      </c>
      <c r="N1096" s="51">
        <v>102.14734256452923</v>
      </c>
      <c r="O1096" s="48">
        <v>0.70095975237204622</v>
      </c>
      <c r="P1096" s="48">
        <v>1.33</v>
      </c>
      <c r="Q1096" s="48">
        <v>4.3949999999999996</v>
      </c>
      <c r="R1096" s="48">
        <v>51.527000000000001</v>
      </c>
      <c r="S1096" s="48">
        <v>51.798000000000002</v>
      </c>
      <c r="T1096" s="48">
        <v>51.177999999999997</v>
      </c>
      <c r="U1096" s="48">
        <v>52.03</v>
      </c>
      <c r="V1096" s="48">
        <v>51.14</v>
      </c>
      <c r="W1096" s="48">
        <v>52.106999999999999</v>
      </c>
      <c r="X1096" s="48">
        <v>2.25</v>
      </c>
      <c r="Y1096" s="48">
        <v>39.200000000000003</v>
      </c>
      <c r="Z1096" s="48">
        <v>3789.24</v>
      </c>
      <c r="AA1096" s="48">
        <v>38.795999999999999</v>
      </c>
      <c r="AB1096" s="48">
        <v>3.8889999999999998</v>
      </c>
      <c r="AC1096" s="48">
        <v>1.5116499999999999</v>
      </c>
      <c r="AD1096" s="48">
        <v>0.82703000000000004</v>
      </c>
      <c r="AE1096" s="48">
        <v>0.24057000000000001</v>
      </c>
      <c r="AF1096" s="48">
        <v>0.24082999999999999</v>
      </c>
      <c r="AG1096" s="48">
        <f t="shared" si="35"/>
        <v>1</v>
      </c>
      <c r="AH1096" s="48">
        <v>0</v>
      </c>
      <c r="AI1096" s="48">
        <v>0</v>
      </c>
      <c r="AJ1096" s="48">
        <v>0</v>
      </c>
      <c r="AK1096" s="48">
        <v>1.2091499999999999</v>
      </c>
      <c r="AL1096" s="48">
        <v>0.66154999999999997</v>
      </c>
    </row>
    <row r="1097" spans="1:38" x14ac:dyDescent="0.35">
      <c r="A1097" s="49">
        <v>38148</v>
      </c>
      <c r="B1097" s="48">
        <v>51.643000000000001</v>
      </c>
      <c r="C1097" s="48">
        <f t="shared" si="34"/>
        <v>1</v>
      </c>
      <c r="D1097" s="48">
        <v>0</v>
      </c>
      <c r="E1097" s="50">
        <v>11.9</v>
      </c>
      <c r="F1097" s="51">
        <v>35.399453484417705</v>
      </c>
      <c r="G1097" s="51">
        <v>53.298360655737703</v>
      </c>
      <c r="H1097" s="51">
        <v>50.198012142914493</v>
      </c>
      <c r="I1097" s="48">
        <v>80.934809348093395</v>
      </c>
      <c r="J1097" s="51">
        <v>84.702909692482947</v>
      </c>
      <c r="K1097" s="48">
        <v>0.46450000000000002</v>
      </c>
      <c r="L1097" s="51">
        <v>0.48849999999999988</v>
      </c>
      <c r="M1097" s="48">
        <v>103.73204780556394</v>
      </c>
      <c r="N1097" s="51">
        <v>102.6148985633954</v>
      </c>
      <c r="O1097" s="48">
        <v>0.70118761937365748</v>
      </c>
      <c r="P1097" s="48">
        <v>1.33</v>
      </c>
      <c r="Q1097" s="48">
        <v>4.4009999999999998</v>
      </c>
      <c r="R1097" s="48">
        <v>51.564999999999998</v>
      </c>
      <c r="S1097" s="48">
        <v>51.527000000000001</v>
      </c>
      <c r="T1097" s="48">
        <v>51.411000000000001</v>
      </c>
      <c r="U1097" s="48">
        <v>51.875</v>
      </c>
      <c r="V1097" s="48">
        <v>51.177999999999997</v>
      </c>
      <c r="W1097" s="48">
        <v>52.03</v>
      </c>
      <c r="X1097" s="48">
        <v>2.25</v>
      </c>
      <c r="Y1097" s="48">
        <v>36.5</v>
      </c>
      <c r="Z1097" s="48">
        <v>3789.24</v>
      </c>
      <c r="AA1097" s="48">
        <v>38.795999999999999</v>
      </c>
      <c r="AB1097" s="48">
        <v>3.8889999999999998</v>
      </c>
      <c r="AC1097" s="48">
        <v>1.51355</v>
      </c>
      <c r="AD1097" s="48">
        <v>0.82696000000000003</v>
      </c>
      <c r="AE1097" s="48">
        <v>0.23044000000000001</v>
      </c>
      <c r="AF1097" s="48">
        <v>0.23053999999999999</v>
      </c>
      <c r="AG1097" s="48">
        <f t="shared" si="35"/>
        <v>1</v>
      </c>
      <c r="AH1097" s="48">
        <v>1</v>
      </c>
      <c r="AI1097" s="48">
        <v>0</v>
      </c>
      <c r="AJ1097" s="48">
        <v>0</v>
      </c>
      <c r="AK1097" s="48">
        <v>1.2092499999999999</v>
      </c>
      <c r="AL1097" s="48">
        <v>0.66069999999999995</v>
      </c>
    </row>
    <row r="1098" spans="1:38" x14ac:dyDescent="0.35">
      <c r="A1098" s="49">
        <v>38149</v>
      </c>
      <c r="B1098" s="48">
        <v>51.835999999999999</v>
      </c>
      <c r="C1098" s="48">
        <f t="shared" si="34"/>
        <v>0</v>
      </c>
      <c r="D1098" s="48">
        <v>-1</v>
      </c>
      <c r="E1098" s="50">
        <v>19.3</v>
      </c>
      <c r="F1098" s="51">
        <v>34.105699186838763</v>
      </c>
      <c r="G1098" s="51">
        <v>50</v>
      </c>
      <c r="H1098" s="51">
        <v>50.143172113995313</v>
      </c>
      <c r="I1098" s="48">
        <v>100</v>
      </c>
      <c r="J1098" s="51">
        <v>89.464814454387735</v>
      </c>
      <c r="K1098" s="48">
        <v>0.41742857142857154</v>
      </c>
      <c r="L1098" s="51">
        <v>0.48849999999999988</v>
      </c>
      <c r="M1098" s="48">
        <v>102.99839052596023</v>
      </c>
      <c r="N1098" s="51">
        <v>104.7721071248105</v>
      </c>
      <c r="O1098" s="48">
        <v>0.7015195497375204</v>
      </c>
      <c r="P1098" s="48">
        <v>1.34</v>
      </c>
      <c r="Q1098" s="48">
        <v>4.431</v>
      </c>
      <c r="R1098" s="48">
        <v>51.643000000000001</v>
      </c>
      <c r="S1098" s="48">
        <v>51.564999999999998</v>
      </c>
      <c r="T1098" s="48">
        <v>51.448999999999998</v>
      </c>
      <c r="U1098" s="48">
        <v>51.835999999999999</v>
      </c>
      <c r="V1098" s="48">
        <v>51.411000000000001</v>
      </c>
      <c r="W1098" s="48">
        <v>51.875</v>
      </c>
      <c r="X1098" s="48">
        <v>2.2400000000000002</v>
      </c>
      <c r="Y1098" s="48">
        <v>11.9</v>
      </c>
      <c r="Z1098" s="48">
        <v>3789.24</v>
      </c>
      <c r="AA1098" s="48">
        <v>38.795999999999999</v>
      </c>
      <c r="AB1098" s="48">
        <v>3.8889999999999998</v>
      </c>
      <c r="AC1098" s="48">
        <v>1.5134000000000001</v>
      </c>
      <c r="AD1098" s="48">
        <v>0.83260000000000001</v>
      </c>
      <c r="AE1098" s="48">
        <v>0.22813</v>
      </c>
      <c r="AF1098" s="48">
        <v>0.22739000000000001</v>
      </c>
      <c r="AG1098" s="48">
        <f t="shared" si="35"/>
        <v>1</v>
      </c>
      <c r="AH1098" s="48">
        <v>1</v>
      </c>
      <c r="AI1098" s="48">
        <v>0</v>
      </c>
      <c r="AJ1098" s="48">
        <v>0</v>
      </c>
      <c r="AK1098" s="48">
        <v>1.20105</v>
      </c>
      <c r="AL1098" s="48">
        <v>0.66080000000000005</v>
      </c>
    </row>
    <row r="1099" spans="1:38" x14ac:dyDescent="0.35">
      <c r="A1099" s="49">
        <v>38152</v>
      </c>
      <c r="B1099" s="48">
        <v>50.906999999999996</v>
      </c>
      <c r="C1099" s="48">
        <f t="shared" si="34"/>
        <v>1</v>
      </c>
      <c r="D1099" s="48">
        <v>1</v>
      </c>
      <c r="E1099" s="50">
        <v>30.3</v>
      </c>
      <c r="F1099" s="51">
        <v>34.320619653250787</v>
      </c>
      <c r="G1099" s="51">
        <v>45.995866701110785</v>
      </c>
      <c r="H1099" s="51">
        <v>50.027221785008038</v>
      </c>
      <c r="I1099" s="48">
        <v>0</v>
      </c>
      <c r="J1099" s="51">
        <v>60.311603116031129</v>
      </c>
      <c r="K1099" s="48">
        <v>0.47000000000000036</v>
      </c>
      <c r="L1099" s="51">
        <v>0.44699999999999918</v>
      </c>
      <c r="M1099" s="48">
        <v>103.70558996088657</v>
      </c>
      <c r="N1099" s="51">
        <v>101.7000958926003</v>
      </c>
      <c r="O1099" s="48">
        <v>0.70118697051086609</v>
      </c>
      <c r="P1099" s="48">
        <v>1.31</v>
      </c>
      <c r="Q1099" s="48">
        <v>4.4160000000000004</v>
      </c>
      <c r="R1099" s="48">
        <v>51.835999999999999</v>
      </c>
      <c r="S1099" s="48">
        <v>51.643000000000001</v>
      </c>
      <c r="T1099" s="48">
        <v>50.752000000000002</v>
      </c>
      <c r="U1099" s="48">
        <v>51.72</v>
      </c>
      <c r="V1099" s="48">
        <v>51.448999999999998</v>
      </c>
      <c r="W1099" s="48">
        <v>51.835999999999999</v>
      </c>
      <c r="X1099" s="48">
        <v>2.2799999999999998</v>
      </c>
      <c r="Y1099" s="48">
        <v>19.3</v>
      </c>
      <c r="Z1099" s="48">
        <v>3789.24</v>
      </c>
      <c r="AA1099" s="48">
        <v>38.795999999999999</v>
      </c>
      <c r="AB1099" s="48">
        <v>3.8889999999999998</v>
      </c>
      <c r="AC1099" s="48">
        <v>1.504</v>
      </c>
      <c r="AD1099" s="48">
        <v>0.82750999999999997</v>
      </c>
      <c r="AE1099" s="48">
        <v>0.24601999999999999</v>
      </c>
      <c r="AF1099" s="48">
        <v>0.24645</v>
      </c>
      <c r="AG1099" s="48">
        <f t="shared" si="35"/>
        <v>0</v>
      </c>
      <c r="AH1099" s="48">
        <v>1</v>
      </c>
      <c r="AI1099" s="48">
        <v>-1</v>
      </c>
      <c r="AJ1099" s="48">
        <v>0</v>
      </c>
      <c r="AK1099" s="48">
        <v>1.20845</v>
      </c>
      <c r="AL1099" s="48">
        <v>0.66485000000000005</v>
      </c>
    </row>
    <row r="1100" spans="1:38" x14ac:dyDescent="0.35">
      <c r="A1100" s="49">
        <v>38153</v>
      </c>
      <c r="B1100" s="48">
        <v>51.72</v>
      </c>
      <c r="C1100" s="48">
        <f t="shared" si="34"/>
        <v>0</v>
      </c>
      <c r="D1100" s="48">
        <v>-1</v>
      </c>
      <c r="E1100" s="50">
        <v>26.9</v>
      </c>
      <c r="F1100" s="51">
        <v>40.816930896482326</v>
      </c>
      <c r="G1100" s="51">
        <v>58.853606027987034</v>
      </c>
      <c r="H1100" s="51">
        <v>50.051221093461109</v>
      </c>
      <c r="I1100" s="48">
        <v>87.513455328310073</v>
      </c>
      <c r="J1100" s="51">
        <v>62.504485109436693</v>
      </c>
      <c r="K1100" s="48">
        <v>0.36214285714285765</v>
      </c>
      <c r="L1100" s="51">
        <v>0.49671428571428472</v>
      </c>
      <c r="M1100" s="48">
        <v>103.64521753071081</v>
      </c>
      <c r="N1100" s="51">
        <v>100.67741181966829</v>
      </c>
      <c r="O1100" s="48">
        <v>0.70068981458689206</v>
      </c>
      <c r="P1100" s="48">
        <v>1.33</v>
      </c>
      <c r="Q1100" s="48">
        <v>4.3129999999999997</v>
      </c>
      <c r="R1100" s="48">
        <v>50.906999999999996</v>
      </c>
      <c r="S1100" s="48">
        <v>51.835999999999999</v>
      </c>
      <c r="T1100" s="48">
        <v>50.597999999999999</v>
      </c>
      <c r="U1100" s="48">
        <v>51.835999999999999</v>
      </c>
      <c r="V1100" s="48">
        <v>50.752000000000002</v>
      </c>
      <c r="W1100" s="48">
        <v>51.72</v>
      </c>
      <c r="X1100" s="48">
        <v>2.25</v>
      </c>
      <c r="Y1100" s="48">
        <v>30.3</v>
      </c>
      <c r="Z1100" s="48">
        <v>3789.24</v>
      </c>
      <c r="AA1100" s="48">
        <v>38.795999999999999</v>
      </c>
      <c r="AB1100" s="48">
        <v>3.8889999999999998</v>
      </c>
      <c r="AC1100" s="48">
        <v>1.5063</v>
      </c>
      <c r="AD1100" s="48">
        <v>0.82799</v>
      </c>
      <c r="AE1100" s="48">
        <v>0.24346999999999999</v>
      </c>
      <c r="AF1100" s="48">
        <v>0.24332999999999999</v>
      </c>
      <c r="AG1100" s="48">
        <f t="shared" si="35"/>
        <v>1</v>
      </c>
      <c r="AH1100" s="48">
        <v>0</v>
      </c>
      <c r="AI1100" s="48">
        <v>1</v>
      </c>
      <c r="AJ1100" s="48">
        <v>-1</v>
      </c>
      <c r="AK1100" s="48">
        <v>1.2077500000000001</v>
      </c>
      <c r="AL1100" s="48">
        <v>0.66385000000000005</v>
      </c>
    </row>
    <row r="1101" spans="1:38" x14ac:dyDescent="0.35">
      <c r="A1101" s="49">
        <v>38154</v>
      </c>
      <c r="B1101" s="48">
        <v>51.100999999999999</v>
      </c>
      <c r="C1101" s="48">
        <f t="shared" si="34"/>
        <v>0</v>
      </c>
      <c r="D1101" s="48">
        <v>0</v>
      </c>
      <c r="E1101" s="50">
        <v>20.8</v>
      </c>
      <c r="F1101" s="51">
        <v>42.295292859502929</v>
      </c>
      <c r="G1101" s="51">
        <v>55.940657373065619</v>
      </c>
      <c r="H1101" s="51">
        <v>50.505731631209692</v>
      </c>
      <c r="I1101" s="48">
        <v>20.882669537136941</v>
      </c>
      <c r="J1101" s="51">
        <v>36.132041621815667</v>
      </c>
      <c r="K1101" s="48">
        <v>0.38700000000000045</v>
      </c>
      <c r="L1101" s="51">
        <v>0.49228571428571349</v>
      </c>
      <c r="M1101" s="48">
        <v>102.32478974769722</v>
      </c>
      <c r="N1101" s="51">
        <v>100</v>
      </c>
      <c r="O1101" s="48">
        <v>0.70056836867708572</v>
      </c>
      <c r="P1101" s="48">
        <v>1.32</v>
      </c>
      <c r="Q1101" s="48">
        <v>4.3650000000000002</v>
      </c>
      <c r="R1101" s="48">
        <v>51.72</v>
      </c>
      <c r="S1101" s="48">
        <v>50.906999999999996</v>
      </c>
      <c r="T1101" s="48">
        <v>50.945999999999998</v>
      </c>
      <c r="U1101" s="48">
        <v>51.875</v>
      </c>
      <c r="V1101" s="48">
        <v>50.597999999999999</v>
      </c>
      <c r="W1101" s="48">
        <v>51.835999999999999</v>
      </c>
      <c r="X1101" s="48">
        <v>2.27</v>
      </c>
      <c r="Y1101" s="48">
        <v>26.9</v>
      </c>
      <c r="Z1101" s="48">
        <v>3789.24</v>
      </c>
      <c r="AA1101" s="48">
        <v>38.795999999999999</v>
      </c>
      <c r="AB1101" s="48">
        <v>3.8889999999999998</v>
      </c>
      <c r="AC1101" s="48">
        <v>1.52145</v>
      </c>
      <c r="AD1101" s="48">
        <v>0.83267000000000002</v>
      </c>
      <c r="AE1101" s="48">
        <v>0.24690000000000001</v>
      </c>
      <c r="AF1101" s="48">
        <v>0.24604999999999999</v>
      </c>
      <c r="AG1101" s="48">
        <f t="shared" si="35"/>
        <v>0</v>
      </c>
      <c r="AH1101" s="48">
        <v>1</v>
      </c>
      <c r="AI1101" s="48">
        <v>-1</v>
      </c>
      <c r="AJ1101" s="48">
        <v>1</v>
      </c>
      <c r="AK1101" s="48">
        <v>1.20095</v>
      </c>
      <c r="AL1101" s="48">
        <v>0.65725</v>
      </c>
    </row>
    <row r="1102" spans="1:38" x14ac:dyDescent="0.35">
      <c r="A1102" s="49">
        <v>38155</v>
      </c>
      <c r="B1102" s="48">
        <v>51.100999999999999</v>
      </c>
      <c r="C1102" s="48">
        <f t="shared" si="34"/>
        <v>0</v>
      </c>
      <c r="D1102" s="48">
        <v>0</v>
      </c>
      <c r="E1102" s="50">
        <v>32</v>
      </c>
      <c r="F1102" s="51">
        <v>42.2073583289854</v>
      </c>
      <c r="G1102" s="51">
        <v>58.853606027987098</v>
      </c>
      <c r="H1102" s="51">
        <v>50.784570758016699</v>
      </c>
      <c r="I1102" s="48">
        <v>20.882669537136941</v>
      </c>
      <c r="J1102" s="51">
        <v>43.092931467527983</v>
      </c>
      <c r="K1102" s="48">
        <v>0.35657142857142887</v>
      </c>
      <c r="L1102" s="51">
        <v>0.50885714285714256</v>
      </c>
      <c r="M1102" s="48">
        <v>100.22751789742081</v>
      </c>
      <c r="N1102" s="51">
        <v>99.923738756355093</v>
      </c>
      <c r="O1102" s="48">
        <v>0.70117207696332062</v>
      </c>
      <c r="P1102" s="48">
        <v>1.32</v>
      </c>
      <c r="Q1102" s="48">
        <v>4.3760000000000003</v>
      </c>
      <c r="R1102" s="48">
        <v>51.100999999999999</v>
      </c>
      <c r="S1102" s="48">
        <v>51.72</v>
      </c>
      <c r="T1102" s="48">
        <v>50.597999999999999</v>
      </c>
      <c r="U1102" s="48">
        <v>51.488</v>
      </c>
      <c r="V1102" s="48">
        <v>50.945999999999998</v>
      </c>
      <c r="W1102" s="48">
        <v>51.875</v>
      </c>
      <c r="X1102" s="48">
        <v>2.27</v>
      </c>
      <c r="Y1102" s="48">
        <v>20.8</v>
      </c>
      <c r="Z1102" s="48">
        <v>3987.3</v>
      </c>
      <c r="AA1102" s="48">
        <v>38.795999999999999</v>
      </c>
      <c r="AB1102" s="48">
        <v>3.8889999999999998</v>
      </c>
      <c r="AC1102" s="48">
        <v>1.5230999999999999</v>
      </c>
      <c r="AD1102" s="48">
        <v>0.83091000000000004</v>
      </c>
      <c r="AE1102" s="48">
        <v>0.23596</v>
      </c>
      <c r="AF1102" s="48">
        <v>0.23565</v>
      </c>
      <c r="AG1102" s="48">
        <f t="shared" si="35"/>
        <v>0</v>
      </c>
      <c r="AH1102" s="48">
        <v>0</v>
      </c>
      <c r="AI1102" s="48">
        <v>0</v>
      </c>
      <c r="AJ1102" s="48">
        <v>-1</v>
      </c>
      <c r="AK1102" s="48">
        <v>1.2035</v>
      </c>
      <c r="AL1102" s="48">
        <v>0.65654999999999997</v>
      </c>
    </row>
    <row r="1103" spans="1:38" x14ac:dyDescent="0.35">
      <c r="A1103" s="49">
        <v>38156</v>
      </c>
      <c r="B1103" s="48">
        <v>50.869</v>
      </c>
      <c r="C1103" s="48">
        <f t="shared" si="34"/>
        <v>0</v>
      </c>
      <c r="D1103" s="48">
        <v>0</v>
      </c>
      <c r="E1103" s="50">
        <v>21.3</v>
      </c>
      <c r="F1103" s="51">
        <v>40.006165522500794</v>
      </c>
      <c r="G1103" s="51">
        <v>53.805110923897793</v>
      </c>
      <c r="H1103" s="51">
        <v>50.655678896495246</v>
      </c>
      <c r="I1103" s="48">
        <v>0</v>
      </c>
      <c r="J1103" s="51">
        <v>13.921779691424627</v>
      </c>
      <c r="K1103" s="48">
        <v>0.36757142857142916</v>
      </c>
      <c r="L1103" s="51">
        <v>0.49228571428571399</v>
      </c>
      <c r="M1103" s="48">
        <v>98.206494459245533</v>
      </c>
      <c r="N1103" s="51">
        <v>98.134501118913491</v>
      </c>
      <c r="O1103" s="48">
        <v>0.70138879284131328</v>
      </c>
      <c r="P1103" s="48">
        <v>1.31</v>
      </c>
      <c r="Q1103" s="48">
        <v>4.3490000000000002</v>
      </c>
      <c r="R1103" s="48">
        <v>51.100999999999999</v>
      </c>
      <c r="S1103" s="48">
        <v>51.100999999999999</v>
      </c>
      <c r="T1103" s="48">
        <v>50.481000000000002</v>
      </c>
      <c r="U1103" s="48">
        <v>51.023000000000003</v>
      </c>
      <c r="V1103" s="48">
        <v>50.597999999999999</v>
      </c>
      <c r="W1103" s="48">
        <v>51.488</v>
      </c>
      <c r="X1103" s="48">
        <v>2.2799999999999998</v>
      </c>
      <c r="Y1103" s="48">
        <v>32</v>
      </c>
      <c r="Z1103" s="48">
        <v>3987.3</v>
      </c>
      <c r="AA1103" s="48">
        <v>38.795999999999999</v>
      </c>
      <c r="AB1103" s="48">
        <v>3.8889999999999998</v>
      </c>
      <c r="AC1103" s="48">
        <v>1.516</v>
      </c>
      <c r="AD1103" s="48">
        <v>0.82471000000000005</v>
      </c>
      <c r="AE1103" s="48">
        <v>0.22499</v>
      </c>
      <c r="AF1103" s="48">
        <v>0.22531999999999999</v>
      </c>
      <c r="AG1103" s="48">
        <f t="shared" si="35"/>
        <v>0</v>
      </c>
      <c r="AH1103" s="48">
        <v>0</v>
      </c>
      <c r="AI1103" s="48">
        <v>0</v>
      </c>
      <c r="AJ1103" s="48">
        <v>0</v>
      </c>
      <c r="AK1103" s="48">
        <v>1.21255</v>
      </c>
      <c r="AL1103" s="48">
        <v>0.65959999999999996</v>
      </c>
    </row>
    <row r="1104" spans="1:38" x14ac:dyDescent="0.35">
      <c r="A1104" s="49">
        <v>38159</v>
      </c>
      <c r="B1104" s="48">
        <v>50.597999999999999</v>
      </c>
      <c r="C1104" s="48">
        <f t="shared" si="34"/>
        <v>0</v>
      </c>
      <c r="D1104" s="48">
        <v>-1</v>
      </c>
      <c r="E1104" s="50">
        <v>33.700000000000003</v>
      </c>
      <c r="F1104" s="51">
        <v>50.991638019562686</v>
      </c>
      <c r="G1104" s="51">
        <v>62.268443288917744</v>
      </c>
      <c r="H1104" s="51">
        <v>50.247846818025089</v>
      </c>
      <c r="I1104" s="48">
        <v>0</v>
      </c>
      <c r="J1104" s="51">
        <v>6.9608898457123134</v>
      </c>
      <c r="K1104" s="48">
        <v>0.35378571428571498</v>
      </c>
      <c r="L1104" s="51">
        <v>0.50278571428571384</v>
      </c>
      <c r="M1104" s="48">
        <v>98.197061734624555</v>
      </c>
      <c r="N1104" s="51">
        <v>98.197061734624555</v>
      </c>
      <c r="O1104" s="48">
        <v>0.70349380640452819</v>
      </c>
      <c r="P1104" s="48">
        <v>1.3</v>
      </c>
      <c r="Q1104" s="48">
        <v>4.3330000000000002</v>
      </c>
      <c r="R1104" s="48">
        <v>50.869</v>
      </c>
      <c r="S1104" s="48">
        <v>51.100999999999999</v>
      </c>
      <c r="T1104" s="48">
        <v>50.451000000000001</v>
      </c>
      <c r="U1104" s="48">
        <v>51.411000000000001</v>
      </c>
      <c r="V1104" s="48">
        <v>50.481000000000002</v>
      </c>
      <c r="W1104" s="48">
        <v>51.023000000000003</v>
      </c>
      <c r="X1104" s="48">
        <v>2.2999999999999998</v>
      </c>
      <c r="Y1104" s="48">
        <v>21.3</v>
      </c>
      <c r="Z1104" s="48">
        <v>3987.3</v>
      </c>
      <c r="AA1104" s="48">
        <v>38.795999999999999</v>
      </c>
      <c r="AB1104" s="48">
        <v>3.8889999999999998</v>
      </c>
      <c r="AC1104" s="48">
        <v>1.51315</v>
      </c>
      <c r="AD1104" s="48">
        <v>0.82689000000000001</v>
      </c>
      <c r="AE1104" s="48">
        <v>0.20923</v>
      </c>
      <c r="AF1104" s="48">
        <v>0.23738000000000001</v>
      </c>
      <c r="AG1104" s="48">
        <f t="shared" si="35"/>
        <v>0</v>
      </c>
      <c r="AH1104" s="48">
        <v>0</v>
      </c>
      <c r="AI1104" s="48">
        <v>0</v>
      </c>
      <c r="AJ1104" s="48">
        <v>0</v>
      </c>
      <c r="AK1104" s="48">
        <v>1.2093499999999999</v>
      </c>
      <c r="AL1104" s="48">
        <v>0.66085000000000005</v>
      </c>
    </row>
    <row r="1105" spans="1:38" x14ac:dyDescent="0.35">
      <c r="A1105" s="49">
        <v>38160</v>
      </c>
      <c r="B1105" s="48">
        <v>49.746000000000002</v>
      </c>
      <c r="C1105" s="48">
        <f t="shared" si="34"/>
        <v>0</v>
      </c>
      <c r="D1105" s="48">
        <v>0</v>
      </c>
      <c r="E1105" s="50">
        <v>43.4</v>
      </c>
      <c r="F1105" s="51">
        <v>40.475143179647254</v>
      </c>
      <c r="G1105" s="51">
        <v>48.748587114484089</v>
      </c>
      <c r="H1105" s="51">
        <v>50.36136051245407</v>
      </c>
      <c r="I1105" s="48">
        <v>0</v>
      </c>
      <c r="J1105" s="51">
        <v>0</v>
      </c>
      <c r="K1105" s="48">
        <v>0.39800000000000119</v>
      </c>
      <c r="L1105" s="51">
        <v>0.49171428571428522</v>
      </c>
      <c r="M1105" s="48">
        <v>96.4724134587414</v>
      </c>
      <c r="N1105" s="51">
        <v>98.694548051741933</v>
      </c>
      <c r="O1105" s="48">
        <v>0.7029287866092041</v>
      </c>
      <c r="P1105" s="48">
        <v>1.28</v>
      </c>
      <c r="Q1105" s="48">
        <v>4.3579999999999997</v>
      </c>
      <c r="R1105" s="48">
        <v>50.597999999999999</v>
      </c>
      <c r="S1105" s="48">
        <v>50.869</v>
      </c>
      <c r="T1105" s="48">
        <v>49.436</v>
      </c>
      <c r="U1105" s="48">
        <v>50.52</v>
      </c>
      <c r="V1105" s="48">
        <v>50.451000000000001</v>
      </c>
      <c r="W1105" s="48">
        <v>51.411000000000001</v>
      </c>
      <c r="X1105" s="48">
        <v>2.33</v>
      </c>
      <c r="Y1105" s="48">
        <v>33.700000000000003</v>
      </c>
      <c r="Z1105" s="48">
        <v>3987.3</v>
      </c>
      <c r="AA1105" s="48">
        <v>38.795999999999999</v>
      </c>
      <c r="AB1105" s="48">
        <v>3.8889999999999998</v>
      </c>
      <c r="AC1105" s="48">
        <v>1.5055000000000001</v>
      </c>
      <c r="AD1105" s="48">
        <v>0.82703000000000004</v>
      </c>
      <c r="AE1105" s="48">
        <v>0.23318</v>
      </c>
      <c r="AF1105" s="48">
        <v>0.23280000000000001</v>
      </c>
      <c r="AG1105" s="48">
        <f t="shared" si="35"/>
        <v>0</v>
      </c>
      <c r="AH1105" s="48">
        <v>0</v>
      </c>
      <c r="AI1105" s="48">
        <v>-1</v>
      </c>
      <c r="AJ1105" s="48">
        <v>0</v>
      </c>
      <c r="AK1105" s="48">
        <v>1.2091499999999999</v>
      </c>
      <c r="AL1105" s="48">
        <v>0.66425000000000001</v>
      </c>
    </row>
    <row r="1106" spans="1:38" x14ac:dyDescent="0.35">
      <c r="A1106" s="49">
        <v>38161</v>
      </c>
      <c r="B1106" s="48">
        <v>49.552</v>
      </c>
      <c r="C1106" s="48">
        <f t="shared" si="34"/>
        <v>1</v>
      </c>
      <c r="D1106" s="48">
        <v>0</v>
      </c>
      <c r="E1106" s="50">
        <v>31</v>
      </c>
      <c r="F1106" s="51">
        <v>42.929113211862166</v>
      </c>
      <c r="G1106" s="51">
        <v>46.943919344675507</v>
      </c>
      <c r="H1106" s="51">
        <v>50.487541321760233</v>
      </c>
      <c r="I1106" s="48">
        <v>0</v>
      </c>
      <c r="J1106" s="51">
        <v>0</v>
      </c>
      <c r="K1106" s="48">
        <v>0.43950000000000095</v>
      </c>
      <c r="L1106" s="51">
        <v>0.4297142857142851</v>
      </c>
      <c r="M1106" s="48">
        <v>95.951048544817297</v>
      </c>
      <c r="N1106" s="51">
        <v>98.764250976640369</v>
      </c>
      <c r="O1106" s="48">
        <v>0.70351716480920323</v>
      </c>
      <c r="P1106" s="48">
        <v>1.28</v>
      </c>
      <c r="Q1106" s="48">
        <v>4.351</v>
      </c>
      <c r="R1106" s="48">
        <v>49.746000000000002</v>
      </c>
      <c r="S1106" s="48">
        <v>50.597999999999999</v>
      </c>
      <c r="T1106" s="48">
        <v>49.219000000000001</v>
      </c>
      <c r="U1106" s="48">
        <v>50.21</v>
      </c>
      <c r="V1106" s="48">
        <v>49.436</v>
      </c>
      <c r="W1106" s="48">
        <v>50.52</v>
      </c>
      <c r="X1106" s="48">
        <v>2.34</v>
      </c>
      <c r="Y1106" s="48">
        <v>43.4</v>
      </c>
      <c r="Z1106" s="48">
        <v>3987.3</v>
      </c>
      <c r="AA1106" s="48">
        <v>38.795999999999999</v>
      </c>
      <c r="AB1106" s="48">
        <v>3.8889999999999998</v>
      </c>
      <c r="AC1106" s="48">
        <v>1.50475</v>
      </c>
      <c r="AD1106" s="48">
        <v>0.82709999999999995</v>
      </c>
      <c r="AE1106" s="48">
        <v>0.23405999999999999</v>
      </c>
      <c r="AF1106" s="48">
        <v>0.23430999999999999</v>
      </c>
      <c r="AG1106" s="48">
        <f t="shared" si="35"/>
        <v>0</v>
      </c>
      <c r="AH1106" s="48">
        <v>0</v>
      </c>
      <c r="AI1106" s="48">
        <v>0</v>
      </c>
      <c r="AJ1106" s="48">
        <v>-1</v>
      </c>
      <c r="AK1106" s="48">
        <v>1.20905</v>
      </c>
      <c r="AL1106" s="48">
        <v>0.66454999999999997</v>
      </c>
    </row>
    <row r="1107" spans="1:38" x14ac:dyDescent="0.35">
      <c r="A1107" s="49">
        <v>38162</v>
      </c>
      <c r="B1107" s="48">
        <v>49.668999999999997</v>
      </c>
      <c r="C1107" s="48">
        <f t="shared" si="34"/>
        <v>0</v>
      </c>
      <c r="D1107" s="48">
        <v>0</v>
      </c>
      <c r="E1107" s="50">
        <v>33.1</v>
      </c>
      <c r="F1107" s="51">
        <v>33.205309692564455</v>
      </c>
      <c r="G1107" s="51">
        <v>37.859778597785962</v>
      </c>
      <c r="H1107" s="51">
        <v>50.256691896822346</v>
      </c>
      <c r="I1107" s="48">
        <v>8.8838268792708668</v>
      </c>
      <c r="J1107" s="51">
        <v>2.9612756264236224</v>
      </c>
      <c r="K1107" s="48">
        <v>0.45607142857142996</v>
      </c>
      <c r="L1107" s="51">
        <v>0.37664285714285634</v>
      </c>
      <c r="M1107" s="48">
        <v>95.819507678061584</v>
      </c>
      <c r="N1107" s="51">
        <v>99.766998091794719</v>
      </c>
      <c r="O1107" s="48">
        <v>0.70515995696139211</v>
      </c>
      <c r="P1107" s="48">
        <v>1.28</v>
      </c>
      <c r="Q1107" s="48">
        <v>4.2990000000000004</v>
      </c>
      <c r="R1107" s="48">
        <v>49.552</v>
      </c>
      <c r="S1107" s="48">
        <v>49.746000000000002</v>
      </c>
      <c r="T1107" s="48">
        <v>49.173000000000002</v>
      </c>
      <c r="U1107" s="48">
        <v>50.017000000000003</v>
      </c>
      <c r="V1107" s="48">
        <v>49.219000000000001</v>
      </c>
      <c r="W1107" s="48">
        <v>50.21</v>
      </c>
      <c r="X1107" s="48">
        <v>2.34</v>
      </c>
      <c r="Y1107" s="48">
        <v>31</v>
      </c>
      <c r="Z1107" s="48">
        <v>3987.3</v>
      </c>
      <c r="AA1107" s="48">
        <v>38.795999999999999</v>
      </c>
      <c r="AB1107" s="48">
        <v>3.8889999999999998</v>
      </c>
      <c r="AC1107" s="48">
        <v>1.49535</v>
      </c>
      <c r="AD1107" s="48">
        <v>0.82118999999999998</v>
      </c>
      <c r="AE1107" s="48">
        <v>0.22863</v>
      </c>
      <c r="AF1107" s="48">
        <v>0.22825000000000001</v>
      </c>
      <c r="AG1107" s="48">
        <f t="shared" si="35"/>
        <v>1</v>
      </c>
      <c r="AH1107" s="48">
        <v>0</v>
      </c>
      <c r="AI1107" s="48">
        <v>0</v>
      </c>
      <c r="AJ1107" s="48">
        <v>0</v>
      </c>
      <c r="AK1107" s="48">
        <v>1.2177500000000001</v>
      </c>
      <c r="AL1107" s="48">
        <v>0.66874999999999996</v>
      </c>
    </row>
    <row r="1108" spans="1:38" x14ac:dyDescent="0.35">
      <c r="A1108" s="49">
        <v>38163</v>
      </c>
      <c r="B1108" s="48">
        <v>49.552</v>
      </c>
      <c r="C1108" s="48">
        <f t="shared" si="34"/>
        <v>1</v>
      </c>
      <c r="D1108" s="48">
        <v>1</v>
      </c>
      <c r="E1108" s="50">
        <v>20</v>
      </c>
      <c r="F1108" s="51">
        <v>23.207495613526177</v>
      </c>
      <c r="G1108" s="51">
        <v>26.227773073666345</v>
      </c>
      <c r="H1108" s="51">
        <v>49.977407252944587</v>
      </c>
      <c r="I1108" s="48">
        <v>0</v>
      </c>
      <c r="J1108" s="51">
        <v>2.9612756264236224</v>
      </c>
      <c r="K1108" s="48">
        <v>0.46164285714285874</v>
      </c>
      <c r="L1108" s="51">
        <v>0.37935714285714184</v>
      </c>
      <c r="M1108" s="48">
        <v>97.338283536645264</v>
      </c>
      <c r="N1108" s="51">
        <v>98.460071134778545</v>
      </c>
      <c r="O1108" s="48">
        <v>0.70515773320339015</v>
      </c>
      <c r="P1108" s="48">
        <v>1.28</v>
      </c>
      <c r="Q1108" s="48">
        <v>4.3209999999999997</v>
      </c>
      <c r="R1108" s="48">
        <v>49.668999999999997</v>
      </c>
      <c r="S1108" s="48">
        <v>49.552</v>
      </c>
      <c r="T1108" s="48">
        <v>49.243000000000002</v>
      </c>
      <c r="U1108" s="48">
        <v>49.901000000000003</v>
      </c>
      <c r="V1108" s="48">
        <v>49.173000000000002</v>
      </c>
      <c r="W1108" s="48">
        <v>50.017000000000003</v>
      </c>
      <c r="X1108" s="48">
        <v>2.34</v>
      </c>
      <c r="Y1108" s="48">
        <v>33.1</v>
      </c>
      <c r="Z1108" s="48">
        <v>3987.3</v>
      </c>
      <c r="AA1108" s="48">
        <v>38.795999999999999</v>
      </c>
      <c r="AB1108" s="48">
        <v>3.8889999999999998</v>
      </c>
      <c r="AC1108" s="48">
        <v>1.5005500000000001</v>
      </c>
      <c r="AD1108" s="48">
        <v>0.82389000000000001</v>
      </c>
      <c r="AE1108" s="48">
        <v>0.22267999999999999</v>
      </c>
      <c r="AF1108" s="48">
        <v>0.22231000000000001</v>
      </c>
      <c r="AG1108" s="48">
        <f t="shared" si="35"/>
        <v>0</v>
      </c>
      <c r="AH1108" s="48">
        <v>1</v>
      </c>
      <c r="AI1108" s="48">
        <v>0</v>
      </c>
      <c r="AJ1108" s="48">
        <v>0</v>
      </c>
      <c r="AK1108" s="48">
        <v>1.2137500000000001</v>
      </c>
      <c r="AL1108" s="48">
        <v>0.66639999999999999</v>
      </c>
    </row>
    <row r="1109" spans="1:38" x14ac:dyDescent="0.35">
      <c r="A1109" s="49">
        <v>38166</v>
      </c>
      <c r="B1109" s="48">
        <v>50.713999999999999</v>
      </c>
      <c r="C1109" s="48">
        <f t="shared" si="34"/>
        <v>0</v>
      </c>
      <c r="D1109" s="48">
        <v>0</v>
      </c>
      <c r="E1109" s="50">
        <v>38.200000000000003</v>
      </c>
      <c r="F1109" s="51">
        <v>32.850404422946966</v>
      </c>
      <c r="G1109" s="51">
        <v>42.760463045414042</v>
      </c>
      <c r="H1109" s="51">
        <v>50.764327939612606</v>
      </c>
      <c r="I1109" s="48">
        <v>100</v>
      </c>
      <c r="J1109" s="51">
        <v>36.294608959756957</v>
      </c>
      <c r="K1109" s="48">
        <v>0.42571428571428732</v>
      </c>
      <c r="L1109" s="51">
        <v>0.43471428571428461</v>
      </c>
      <c r="M1109" s="48">
        <v>98.054911059551429</v>
      </c>
      <c r="N1109" s="51">
        <v>103.31241851368969</v>
      </c>
      <c r="O1109" s="48">
        <v>0.70448148790300069</v>
      </c>
      <c r="P1109" s="48">
        <v>1.31</v>
      </c>
      <c r="Q1109" s="48">
        <v>4.375</v>
      </c>
      <c r="R1109" s="48">
        <v>49.552</v>
      </c>
      <c r="S1109" s="48">
        <v>49.668999999999997</v>
      </c>
      <c r="T1109" s="48">
        <v>49.552</v>
      </c>
      <c r="U1109" s="48">
        <v>50.790999999999997</v>
      </c>
      <c r="V1109" s="48">
        <v>49.243000000000002</v>
      </c>
      <c r="W1109" s="48">
        <v>49.901000000000003</v>
      </c>
      <c r="X1109" s="48">
        <v>2.29</v>
      </c>
      <c r="Y1109" s="48">
        <v>20</v>
      </c>
      <c r="Z1109" s="48">
        <v>3987.3</v>
      </c>
      <c r="AA1109" s="48">
        <v>38.795999999999999</v>
      </c>
      <c r="AB1109" s="48">
        <v>3.8889999999999998</v>
      </c>
      <c r="AC1109" s="48">
        <v>1.5002500000000001</v>
      </c>
      <c r="AD1109" s="48">
        <v>0.82030999999999998</v>
      </c>
      <c r="AE1109" s="48">
        <v>0.22799</v>
      </c>
      <c r="AF1109" s="48">
        <v>0.22744</v>
      </c>
      <c r="AG1109" s="48">
        <f t="shared" si="35"/>
        <v>1</v>
      </c>
      <c r="AH1109" s="48">
        <v>0</v>
      </c>
      <c r="AI1109" s="48">
        <v>1</v>
      </c>
      <c r="AJ1109" s="48">
        <v>0</v>
      </c>
      <c r="AK1109" s="48">
        <v>1.21905</v>
      </c>
      <c r="AL1109" s="48">
        <v>0.66654999999999998</v>
      </c>
    </row>
    <row r="1110" spans="1:38" x14ac:dyDescent="0.35">
      <c r="A1110" s="49">
        <v>38167</v>
      </c>
      <c r="B1110" s="48">
        <v>50.334000000000003</v>
      </c>
      <c r="C1110" s="48">
        <f t="shared" si="34"/>
        <v>0</v>
      </c>
      <c r="D1110" s="48">
        <v>0</v>
      </c>
      <c r="E1110" s="50">
        <v>30.2</v>
      </c>
      <c r="F1110" s="51">
        <v>33.453413227887907</v>
      </c>
      <c r="G1110" s="51">
        <v>39.66761792848753</v>
      </c>
      <c r="H1110" s="51">
        <v>51.085536915173257</v>
      </c>
      <c r="I1110" s="48">
        <v>67.297762478485737</v>
      </c>
      <c r="J1110" s="51">
        <v>55.76592082616191</v>
      </c>
      <c r="K1110" s="48">
        <v>0.40357142857142947</v>
      </c>
      <c r="L1110" s="51">
        <v>0.42421428571428471</v>
      </c>
      <c r="M1110" s="48">
        <v>98.499050899199631</v>
      </c>
      <c r="N1110" s="51">
        <v>100.86771808180197</v>
      </c>
      <c r="O1110" s="48">
        <v>0.70438357580885225</v>
      </c>
      <c r="P1110" s="48">
        <v>1.3</v>
      </c>
      <c r="Q1110" s="48">
        <v>4.3579999999999997</v>
      </c>
      <c r="R1110" s="48">
        <v>50.713999999999999</v>
      </c>
      <c r="S1110" s="48">
        <v>49.552</v>
      </c>
      <c r="T1110" s="48">
        <v>50.094000000000001</v>
      </c>
      <c r="U1110" s="48">
        <v>50.488999999999997</v>
      </c>
      <c r="V1110" s="48">
        <v>49.552</v>
      </c>
      <c r="W1110" s="48">
        <v>50.790999999999997</v>
      </c>
      <c r="X1110" s="48">
        <v>2.31</v>
      </c>
      <c r="Y1110" s="48">
        <v>38.200000000000003</v>
      </c>
      <c r="Z1110" s="48">
        <v>3987.3</v>
      </c>
      <c r="AA1110" s="48">
        <v>38.795999999999999</v>
      </c>
      <c r="AB1110" s="48">
        <v>3.8889999999999998</v>
      </c>
      <c r="AC1110" s="48">
        <v>1.4921</v>
      </c>
      <c r="AD1110" s="48">
        <v>0.82532000000000005</v>
      </c>
      <c r="AE1110" s="48">
        <v>0.22792000000000001</v>
      </c>
      <c r="AF1110" s="48">
        <v>0.22650999999999999</v>
      </c>
      <c r="AG1110" s="48">
        <f t="shared" si="35"/>
        <v>0</v>
      </c>
      <c r="AH1110" s="48">
        <v>1</v>
      </c>
      <c r="AI1110" s="48">
        <v>0</v>
      </c>
      <c r="AJ1110" s="48">
        <v>1</v>
      </c>
      <c r="AK1110" s="48">
        <v>1.2116499999999999</v>
      </c>
      <c r="AL1110" s="48">
        <v>0.67020000000000002</v>
      </c>
    </row>
    <row r="1111" spans="1:38" x14ac:dyDescent="0.35">
      <c r="A1111" s="49">
        <v>38168</v>
      </c>
      <c r="B1111" s="48">
        <v>50.055999999999997</v>
      </c>
      <c r="C1111" s="48">
        <f t="shared" si="34"/>
        <v>0</v>
      </c>
      <c r="D1111" s="48">
        <v>-1</v>
      </c>
      <c r="E1111" s="50">
        <v>35.4</v>
      </c>
      <c r="F1111" s="51">
        <v>28.667047999074896</v>
      </c>
      <c r="G1111" s="51">
        <v>37.112229982134124</v>
      </c>
      <c r="H1111" s="51">
        <v>51.555746004732363</v>
      </c>
      <c r="I1111" s="48">
        <v>43.373493975903457</v>
      </c>
      <c r="J1111" s="51">
        <v>70.223752151463074</v>
      </c>
      <c r="K1111" s="48">
        <v>0.44507142857142973</v>
      </c>
      <c r="L1111" s="51">
        <v>0.41592857142857043</v>
      </c>
      <c r="M1111" s="48">
        <v>97.955030234241988</v>
      </c>
      <c r="N1111" s="51">
        <v>100.23227873448137</v>
      </c>
      <c r="O1111" s="48">
        <v>0.70458891243581123</v>
      </c>
      <c r="P1111" s="48">
        <v>1.29</v>
      </c>
      <c r="Q1111" s="48">
        <v>4.3129999999999997</v>
      </c>
      <c r="R1111" s="48">
        <v>50.334000000000003</v>
      </c>
      <c r="S1111" s="48">
        <v>50.713999999999999</v>
      </c>
      <c r="T1111" s="48">
        <v>49.94</v>
      </c>
      <c r="U1111" s="48">
        <v>50.869</v>
      </c>
      <c r="V1111" s="48">
        <v>50.094000000000001</v>
      </c>
      <c r="W1111" s="48">
        <v>50.488999999999997</v>
      </c>
      <c r="X1111" s="48">
        <v>2.3199999999999998</v>
      </c>
      <c r="Y1111" s="48">
        <v>30.2</v>
      </c>
      <c r="Z1111" s="48">
        <v>3987.3</v>
      </c>
      <c r="AA1111" s="48">
        <v>38.795999999999999</v>
      </c>
      <c r="AB1111" s="48">
        <v>3.8889999999999998</v>
      </c>
      <c r="AC1111" s="48">
        <v>1.49055</v>
      </c>
      <c r="AD1111" s="48">
        <v>0.82193000000000005</v>
      </c>
      <c r="AE1111" s="48">
        <v>0.22958999999999999</v>
      </c>
      <c r="AF1111" s="48">
        <v>0.23046</v>
      </c>
      <c r="AG1111" s="48">
        <f t="shared" si="35"/>
        <v>0</v>
      </c>
      <c r="AH1111" s="48">
        <v>0</v>
      </c>
      <c r="AI1111" s="48">
        <v>0</v>
      </c>
      <c r="AJ1111" s="48">
        <v>0</v>
      </c>
      <c r="AK1111" s="48">
        <v>1.21665</v>
      </c>
      <c r="AL1111" s="48">
        <v>0.67084999999999995</v>
      </c>
    </row>
    <row r="1112" spans="1:38" x14ac:dyDescent="0.35">
      <c r="A1112" s="49">
        <v>38169</v>
      </c>
      <c r="B1112" s="48">
        <v>49.475000000000001</v>
      </c>
      <c r="C1112" s="48">
        <f t="shared" si="34"/>
        <v>0</v>
      </c>
      <c r="D1112" s="48">
        <v>-1</v>
      </c>
      <c r="E1112" s="50">
        <v>46.8</v>
      </c>
      <c r="F1112" s="51">
        <v>22.483175720826935</v>
      </c>
      <c r="G1112" s="51">
        <v>31.963330786860205</v>
      </c>
      <c r="H1112" s="51">
        <v>52.162871204076509</v>
      </c>
      <c r="I1112" s="48">
        <v>0</v>
      </c>
      <c r="J1112" s="51">
        <v>36.890418818129731</v>
      </c>
      <c r="K1112" s="48">
        <v>0.52414285714285824</v>
      </c>
      <c r="L1112" s="51">
        <v>0.39328571428571329</v>
      </c>
      <c r="M1112" s="48">
        <v>97.259627671076686</v>
      </c>
      <c r="N1112" s="51">
        <v>97.038344611160156</v>
      </c>
      <c r="O1112" s="48">
        <v>0.70429741845163174</v>
      </c>
      <c r="P1112" s="48">
        <v>1.28</v>
      </c>
      <c r="Q1112" s="48">
        <v>4.3079999999999998</v>
      </c>
      <c r="R1112" s="48">
        <v>50.055999999999997</v>
      </c>
      <c r="S1112" s="48">
        <v>50.334000000000003</v>
      </c>
      <c r="T1112" s="48">
        <v>49.405000000000001</v>
      </c>
      <c r="U1112" s="48">
        <v>50.582000000000001</v>
      </c>
      <c r="V1112" s="48">
        <v>49.94</v>
      </c>
      <c r="W1112" s="48">
        <v>50.869</v>
      </c>
      <c r="X1112" s="48">
        <v>2.35</v>
      </c>
      <c r="Y1112" s="48">
        <v>35.4</v>
      </c>
      <c r="Z1112" s="48">
        <v>3987.3</v>
      </c>
      <c r="AA1112" s="48">
        <v>38.795999999999999</v>
      </c>
      <c r="AB1112" s="48">
        <v>3.8889999999999998</v>
      </c>
      <c r="AC1112" s="48">
        <v>1.49315</v>
      </c>
      <c r="AD1112" s="48">
        <v>0.82254000000000005</v>
      </c>
      <c r="AE1112" s="48">
        <v>0.22786999999999999</v>
      </c>
      <c r="AF1112" s="48">
        <v>0.22767000000000001</v>
      </c>
      <c r="AG1112" s="48">
        <f t="shared" si="35"/>
        <v>0</v>
      </c>
      <c r="AH1112" s="48">
        <v>0</v>
      </c>
      <c r="AI1112" s="48">
        <v>-1</v>
      </c>
      <c r="AJ1112" s="48">
        <v>0</v>
      </c>
      <c r="AK1112" s="48">
        <v>1.2157500000000001</v>
      </c>
      <c r="AL1112" s="48">
        <v>0.66974999999999996</v>
      </c>
    </row>
    <row r="1113" spans="1:38" x14ac:dyDescent="0.35">
      <c r="A1113" s="49">
        <v>38170</v>
      </c>
      <c r="B1113" s="48">
        <v>48.856000000000002</v>
      </c>
      <c r="C1113" s="48">
        <f t="shared" si="34"/>
        <v>0</v>
      </c>
      <c r="D1113" s="48">
        <v>0</v>
      </c>
      <c r="E1113" s="50">
        <v>60.4</v>
      </c>
      <c r="F1113" s="51">
        <v>21.145607595582163</v>
      </c>
      <c r="G1113" s="51">
        <v>33.552526062550136</v>
      </c>
      <c r="H1113" s="51">
        <v>52.70433470647977</v>
      </c>
      <c r="I1113" s="48">
        <v>0</v>
      </c>
      <c r="J1113" s="51">
        <v>14.457831325301152</v>
      </c>
      <c r="K1113" s="48">
        <v>0.51857142857142946</v>
      </c>
      <c r="L1113" s="51">
        <v>0.39885714285714258</v>
      </c>
      <c r="M1113" s="48">
        <v>96.557176172971268</v>
      </c>
      <c r="N1113" s="51">
        <v>94.320244024865829</v>
      </c>
      <c r="O1113" s="48">
        <v>0.70438283874514651</v>
      </c>
      <c r="P1113" s="48">
        <v>1.26</v>
      </c>
      <c r="Q1113" s="48">
        <v>4.2679999999999998</v>
      </c>
      <c r="R1113" s="48">
        <v>49.475000000000001</v>
      </c>
      <c r="S1113" s="48">
        <v>50.055999999999997</v>
      </c>
      <c r="T1113" s="48">
        <v>48.622999999999998</v>
      </c>
      <c r="U1113" s="48">
        <v>49.591000000000001</v>
      </c>
      <c r="V1113" s="48">
        <v>49.405000000000001</v>
      </c>
      <c r="W1113" s="48">
        <v>50.582000000000001</v>
      </c>
      <c r="X1113" s="48">
        <v>2.38</v>
      </c>
      <c r="Y1113" s="48">
        <v>46.8</v>
      </c>
      <c r="Z1113" s="48">
        <v>3987.3</v>
      </c>
      <c r="AA1113" s="48">
        <v>38.795999999999999</v>
      </c>
      <c r="AB1113" s="48">
        <v>3.8889999999999998</v>
      </c>
      <c r="AC1113" s="48">
        <v>1.4859</v>
      </c>
      <c r="AD1113" s="48">
        <v>0.81298000000000004</v>
      </c>
      <c r="AE1113" s="48">
        <v>0.23819000000000001</v>
      </c>
      <c r="AF1113" s="48">
        <v>0.23855000000000001</v>
      </c>
      <c r="AG1113" s="48">
        <f t="shared" si="35"/>
        <v>0</v>
      </c>
      <c r="AH1113" s="48">
        <v>0</v>
      </c>
      <c r="AI1113" s="48">
        <v>-1</v>
      </c>
      <c r="AJ1113" s="48">
        <v>-1</v>
      </c>
      <c r="AK1113" s="48">
        <v>1.2300500000000001</v>
      </c>
      <c r="AL1113" s="48">
        <v>0.67300000000000004</v>
      </c>
    </row>
    <row r="1114" spans="1:38" x14ac:dyDescent="0.35">
      <c r="A1114" s="49">
        <v>38173</v>
      </c>
      <c r="B1114" s="48">
        <v>48.661999999999999</v>
      </c>
      <c r="C1114" s="48">
        <f t="shared" si="34"/>
        <v>0</v>
      </c>
      <c r="D1114" s="48">
        <v>-1</v>
      </c>
      <c r="E1114" s="50">
        <v>30.9</v>
      </c>
      <c r="F1114" s="51">
        <v>15.242278353441549</v>
      </c>
      <c r="G1114" s="51">
        <v>22.774216524216492</v>
      </c>
      <c r="H1114" s="51">
        <v>52.315794758059077</v>
      </c>
      <c r="I1114" s="48">
        <v>0</v>
      </c>
      <c r="J1114" s="51">
        <v>0</v>
      </c>
      <c r="K1114" s="48">
        <v>0.53242857142857247</v>
      </c>
      <c r="L1114" s="51">
        <v>0.32978571428571407</v>
      </c>
      <c r="M1114" s="48">
        <v>97.820930326056356</v>
      </c>
      <c r="N1114" s="51">
        <v>94.439808255865856</v>
      </c>
      <c r="O1114" s="48">
        <v>0.7044096503667755</v>
      </c>
      <c r="P1114" s="48">
        <v>1.26</v>
      </c>
      <c r="Q1114" s="48">
        <v>4.258</v>
      </c>
      <c r="R1114" s="48">
        <v>48.856000000000002</v>
      </c>
      <c r="S1114" s="48">
        <v>49.475000000000001</v>
      </c>
      <c r="T1114" s="48">
        <v>48.506999999999998</v>
      </c>
      <c r="U1114" s="48">
        <v>48.972000000000001</v>
      </c>
      <c r="V1114" s="48">
        <v>48.622999999999998</v>
      </c>
      <c r="W1114" s="48">
        <v>49.591000000000001</v>
      </c>
      <c r="X1114" s="48">
        <v>2.39</v>
      </c>
      <c r="Y1114" s="48">
        <v>60.4</v>
      </c>
      <c r="Z1114" s="48">
        <v>3987.3</v>
      </c>
      <c r="AA1114" s="48">
        <v>38.795999999999999</v>
      </c>
      <c r="AB1114" s="48">
        <v>3.8889999999999998</v>
      </c>
      <c r="AC1114" s="48">
        <v>1.4895</v>
      </c>
      <c r="AD1114" s="48">
        <v>0.81483000000000005</v>
      </c>
      <c r="AE1114" s="48">
        <v>0.24282999999999999</v>
      </c>
      <c r="AF1114" s="48">
        <v>0.24232000000000001</v>
      </c>
      <c r="AG1114" s="48">
        <f t="shared" si="35"/>
        <v>0</v>
      </c>
      <c r="AH1114" s="48">
        <v>0</v>
      </c>
      <c r="AI1114" s="48">
        <v>0</v>
      </c>
      <c r="AJ1114" s="48">
        <v>-1</v>
      </c>
      <c r="AK1114" s="48">
        <v>1.22725</v>
      </c>
      <c r="AL1114" s="48">
        <v>0.6714</v>
      </c>
    </row>
    <row r="1115" spans="1:38" x14ac:dyDescent="0.35">
      <c r="A1115" s="49">
        <v>38174</v>
      </c>
      <c r="B1115" s="48">
        <v>48.081000000000003</v>
      </c>
      <c r="C1115" s="48">
        <f t="shared" si="34"/>
        <v>0</v>
      </c>
      <c r="D1115" s="48">
        <v>-1</v>
      </c>
      <c r="E1115" s="50">
        <v>59.3</v>
      </c>
      <c r="F1115" s="51">
        <v>14.176786455607044</v>
      </c>
      <c r="G1115" s="51">
        <v>22.929365363929705</v>
      </c>
      <c r="H1115" s="51">
        <v>52.239262199481942</v>
      </c>
      <c r="I1115" s="48">
        <v>0</v>
      </c>
      <c r="J1115" s="51">
        <v>0</v>
      </c>
      <c r="K1115" s="48">
        <v>0.53800000000000081</v>
      </c>
      <c r="L1115" s="51">
        <v>0.34742857142857125</v>
      </c>
      <c r="M1115" s="48">
        <v>97.031401356151122</v>
      </c>
      <c r="N1115" s="51">
        <v>93.243479104043445</v>
      </c>
      <c r="O1115" s="48">
        <v>0.70530837685631254</v>
      </c>
      <c r="P1115" s="48">
        <v>1.24</v>
      </c>
      <c r="Q1115" s="48">
        <v>4.258</v>
      </c>
      <c r="R1115" s="48">
        <v>48.661999999999999</v>
      </c>
      <c r="S1115" s="48">
        <v>48.856000000000002</v>
      </c>
      <c r="T1115" s="48">
        <v>47.679000000000002</v>
      </c>
      <c r="U1115" s="48">
        <v>48.933</v>
      </c>
      <c r="V1115" s="48">
        <v>48.506999999999998</v>
      </c>
      <c r="W1115" s="48">
        <v>48.972000000000001</v>
      </c>
      <c r="X1115" s="48">
        <v>2.42</v>
      </c>
      <c r="Y1115" s="48">
        <v>30.9</v>
      </c>
      <c r="Z1115" s="48">
        <v>3987.3</v>
      </c>
      <c r="AA1115" s="48">
        <v>38.795999999999999</v>
      </c>
      <c r="AB1115" s="48">
        <v>3.8889999999999998</v>
      </c>
      <c r="AC1115" s="48">
        <v>1.4988999999999999</v>
      </c>
      <c r="AD1115" s="48">
        <v>0.81483000000000005</v>
      </c>
      <c r="AE1115" s="48">
        <v>0.26715</v>
      </c>
      <c r="AF1115" s="48">
        <v>0.26723000000000002</v>
      </c>
      <c r="AG1115" s="48">
        <f t="shared" si="35"/>
        <v>0</v>
      </c>
      <c r="AH1115" s="48">
        <v>0</v>
      </c>
      <c r="AI1115" s="48">
        <v>-1</v>
      </c>
      <c r="AJ1115" s="48">
        <v>0</v>
      </c>
      <c r="AK1115" s="48">
        <v>1.22725</v>
      </c>
      <c r="AL1115" s="48">
        <v>0.66715000000000002</v>
      </c>
    </row>
    <row r="1116" spans="1:38" x14ac:dyDescent="0.35">
      <c r="A1116" s="49">
        <v>38175</v>
      </c>
      <c r="B1116" s="48">
        <v>47.500999999999998</v>
      </c>
      <c r="C1116" s="48">
        <f t="shared" si="34"/>
        <v>1</v>
      </c>
      <c r="D1116" s="48">
        <v>0</v>
      </c>
      <c r="E1116" s="50">
        <v>42.5</v>
      </c>
      <c r="F1116" s="51">
        <v>13.961653011129783</v>
      </c>
      <c r="G1116" s="51">
        <v>20.769730431958386</v>
      </c>
      <c r="H1116" s="51">
        <v>52.44618553378055</v>
      </c>
      <c r="I1116" s="48">
        <v>0</v>
      </c>
      <c r="J1116" s="51">
        <v>0</v>
      </c>
      <c r="K1116" s="48">
        <v>0.57671428571428662</v>
      </c>
      <c r="L1116" s="51">
        <v>0.32535714285714235</v>
      </c>
      <c r="M1116" s="48">
        <v>95.635104391068879</v>
      </c>
      <c r="N1116" s="51">
        <v>91.979551923784442</v>
      </c>
      <c r="O1116" s="48">
        <v>0.70503550459928599</v>
      </c>
      <c r="P1116" s="48">
        <v>1.23</v>
      </c>
      <c r="Q1116" s="48">
        <v>4.2329999999999997</v>
      </c>
      <c r="R1116" s="48">
        <v>48.081000000000003</v>
      </c>
      <c r="S1116" s="48">
        <v>48.661999999999999</v>
      </c>
      <c r="T1116" s="48">
        <v>47.307000000000002</v>
      </c>
      <c r="U1116" s="48">
        <v>48.43</v>
      </c>
      <c r="V1116" s="48">
        <v>47.679000000000002</v>
      </c>
      <c r="W1116" s="48">
        <v>48.933</v>
      </c>
      <c r="X1116" s="48">
        <v>2.44</v>
      </c>
      <c r="Y1116" s="48">
        <v>59.3</v>
      </c>
      <c r="Z1116" s="48">
        <v>3987.3</v>
      </c>
      <c r="AA1116" s="48">
        <v>38.795999999999999</v>
      </c>
      <c r="AB1116" s="48">
        <v>3.8889999999999998</v>
      </c>
      <c r="AC1116" s="48">
        <v>1.4997499999999999</v>
      </c>
      <c r="AD1116" s="48">
        <v>0.80889999999999995</v>
      </c>
      <c r="AE1116" s="48">
        <v>0.27056999999999998</v>
      </c>
      <c r="AF1116" s="48">
        <v>0.26999000000000001</v>
      </c>
      <c r="AG1116" s="48">
        <f t="shared" si="35"/>
        <v>0</v>
      </c>
      <c r="AH1116" s="48">
        <v>0</v>
      </c>
      <c r="AI1116" s="48">
        <v>-1</v>
      </c>
      <c r="AJ1116" s="48">
        <v>-1</v>
      </c>
      <c r="AK1116" s="48">
        <v>1.2362500000000001</v>
      </c>
      <c r="AL1116" s="48">
        <v>0.66674999999999995</v>
      </c>
    </row>
    <row r="1117" spans="1:38" x14ac:dyDescent="0.35">
      <c r="A1117" s="49">
        <v>38176</v>
      </c>
      <c r="B1117" s="48">
        <v>47.616999999999997</v>
      </c>
      <c r="C1117" s="48">
        <f t="shared" si="34"/>
        <v>0</v>
      </c>
      <c r="D1117" s="48">
        <v>0</v>
      </c>
      <c r="E1117" s="50">
        <v>57.6</v>
      </c>
      <c r="F1117" s="51">
        <v>13.131687306452605</v>
      </c>
      <c r="G1117" s="51">
        <v>23.088381330685159</v>
      </c>
      <c r="H1117" s="51">
        <v>53.148856139833846</v>
      </c>
      <c r="I1117" s="48">
        <v>8.5608856088560383</v>
      </c>
      <c r="J1117" s="51">
        <v>2.853628536285346</v>
      </c>
      <c r="K1117" s="48">
        <v>0.57678571428571501</v>
      </c>
      <c r="L1117" s="51">
        <v>0.36399999999999927</v>
      </c>
      <c r="M1117" s="48">
        <v>96.095011301259277</v>
      </c>
      <c r="N1117" s="51">
        <v>91.860868894204799</v>
      </c>
      <c r="O1117" s="48">
        <v>0.7084614275630241</v>
      </c>
      <c r="P1117" s="48">
        <v>1.23</v>
      </c>
      <c r="Q1117" s="48">
        <v>4.2309999999999999</v>
      </c>
      <c r="R1117" s="48">
        <v>47.500999999999998</v>
      </c>
      <c r="S1117" s="48">
        <v>48.081000000000003</v>
      </c>
      <c r="T1117" s="48">
        <v>46.688000000000002</v>
      </c>
      <c r="U1117" s="48">
        <v>47.771999999999998</v>
      </c>
      <c r="V1117" s="48">
        <v>47.307000000000002</v>
      </c>
      <c r="W1117" s="48">
        <v>48.43</v>
      </c>
      <c r="X1117" s="48">
        <v>2.44</v>
      </c>
      <c r="Y1117" s="48">
        <v>42.5</v>
      </c>
      <c r="Z1117" s="48">
        <v>3987.3</v>
      </c>
      <c r="AA1117" s="48">
        <v>38.795999999999999</v>
      </c>
      <c r="AB1117" s="48">
        <v>3.8889999999999998</v>
      </c>
      <c r="AC1117" s="48">
        <v>1.4980500000000001</v>
      </c>
      <c r="AD1117" s="48">
        <v>0.80642000000000003</v>
      </c>
      <c r="AE1117" s="48">
        <v>0.26989999999999997</v>
      </c>
      <c r="AF1117" s="48">
        <v>0.27009</v>
      </c>
      <c r="AG1117" s="48">
        <f t="shared" si="35"/>
        <v>1</v>
      </c>
      <c r="AH1117" s="48">
        <v>0</v>
      </c>
      <c r="AI1117" s="48">
        <v>0</v>
      </c>
      <c r="AJ1117" s="48">
        <v>-1</v>
      </c>
      <c r="AK1117" s="48">
        <v>1.2400500000000001</v>
      </c>
      <c r="AL1117" s="48">
        <v>0.66754999999999998</v>
      </c>
    </row>
    <row r="1118" spans="1:38" x14ac:dyDescent="0.35">
      <c r="A1118" s="49">
        <v>38177</v>
      </c>
      <c r="B1118" s="48">
        <v>47.23</v>
      </c>
      <c r="C1118" s="48">
        <f t="shared" si="34"/>
        <v>0</v>
      </c>
      <c r="D1118" s="48">
        <v>0</v>
      </c>
      <c r="E1118" s="50">
        <v>29.9</v>
      </c>
      <c r="F1118" s="51">
        <v>7.022448884528103</v>
      </c>
      <c r="G1118" s="51">
        <v>22.653458915232171</v>
      </c>
      <c r="H1118" s="51">
        <v>54.214785937418874</v>
      </c>
      <c r="I1118" s="48">
        <v>0</v>
      </c>
      <c r="J1118" s="51">
        <v>2.853628536285346</v>
      </c>
      <c r="K1118" s="48">
        <v>0.5407857142857152</v>
      </c>
      <c r="L1118" s="51">
        <v>0.36735714285714188</v>
      </c>
      <c r="M1118" s="48">
        <v>93.130102141420508</v>
      </c>
      <c r="N1118" s="51">
        <v>92.777024770660219</v>
      </c>
      <c r="O1118" s="48">
        <v>0.70873156371675883</v>
      </c>
      <c r="P1118" s="48">
        <v>1.22</v>
      </c>
      <c r="Q1118" s="48">
        <v>4.2240000000000002</v>
      </c>
      <c r="R1118" s="48">
        <v>47.616999999999997</v>
      </c>
      <c r="S1118" s="48">
        <v>47.500999999999998</v>
      </c>
      <c r="T1118" s="48">
        <v>47.036000000000001</v>
      </c>
      <c r="U1118" s="48">
        <v>47.539000000000001</v>
      </c>
      <c r="V1118" s="48">
        <v>46.688000000000002</v>
      </c>
      <c r="W1118" s="48">
        <v>47.771999999999998</v>
      </c>
      <c r="X1118" s="48">
        <v>2.46</v>
      </c>
      <c r="Y1118" s="48">
        <v>57.6</v>
      </c>
      <c r="Z1118" s="48">
        <v>3987.3</v>
      </c>
      <c r="AA1118" s="48">
        <v>38.795999999999999</v>
      </c>
      <c r="AB1118" s="48">
        <v>3.8889999999999998</v>
      </c>
      <c r="AC1118" s="48">
        <v>1.4961500000000001</v>
      </c>
      <c r="AD1118" s="48">
        <v>0.80717000000000005</v>
      </c>
      <c r="AE1118" s="48">
        <v>0.26501999999999998</v>
      </c>
      <c r="AF1118" s="48">
        <v>0.26538</v>
      </c>
      <c r="AG1118" s="48">
        <f t="shared" si="35"/>
        <v>0</v>
      </c>
      <c r="AH1118" s="48">
        <v>1</v>
      </c>
      <c r="AI1118" s="48">
        <v>0</v>
      </c>
      <c r="AJ1118" s="48">
        <v>0</v>
      </c>
      <c r="AK1118" s="48">
        <v>1.2388999999999999</v>
      </c>
      <c r="AL1118" s="48">
        <v>0.66839999999999999</v>
      </c>
    </row>
    <row r="1119" spans="1:38" x14ac:dyDescent="0.35">
      <c r="A1119" s="49">
        <v>38180</v>
      </c>
      <c r="B1119" s="48">
        <v>46.841999999999999</v>
      </c>
      <c r="C1119" s="48">
        <f t="shared" si="34"/>
        <v>0</v>
      </c>
      <c r="D1119" s="48">
        <v>0</v>
      </c>
      <c r="E1119" s="50">
        <v>33.5</v>
      </c>
      <c r="F1119" s="51">
        <v>7.17759840970146</v>
      </c>
      <c r="G1119" s="51">
        <v>24.499473129610063</v>
      </c>
      <c r="H1119" s="51">
        <v>53.039833052364656</v>
      </c>
      <c r="I1119" s="48">
        <v>0</v>
      </c>
      <c r="J1119" s="51">
        <v>2.853628536285346</v>
      </c>
      <c r="K1119" s="48">
        <v>0.52978571428571541</v>
      </c>
      <c r="L1119" s="51">
        <v>0.36121428571428432</v>
      </c>
      <c r="M1119" s="48">
        <v>93.062343545118594</v>
      </c>
      <c r="N1119" s="51">
        <v>90.568445475638043</v>
      </c>
      <c r="O1119" s="48">
        <v>0.71064697467273141</v>
      </c>
      <c r="P1119" s="48">
        <v>1.21</v>
      </c>
      <c r="Q1119" s="48">
        <v>4.21</v>
      </c>
      <c r="R1119" s="48">
        <v>47.23</v>
      </c>
      <c r="S1119" s="48">
        <v>47.616999999999997</v>
      </c>
      <c r="T1119" s="48">
        <v>46.618000000000002</v>
      </c>
      <c r="U1119" s="48">
        <v>47.462000000000003</v>
      </c>
      <c r="V1119" s="48">
        <v>47.036000000000001</v>
      </c>
      <c r="W1119" s="48">
        <v>47.539000000000001</v>
      </c>
      <c r="X1119" s="48">
        <v>2.48</v>
      </c>
      <c r="Y1119" s="48">
        <v>29.9</v>
      </c>
      <c r="Z1119" s="48">
        <v>3987.3</v>
      </c>
      <c r="AA1119" s="48">
        <v>38.795999999999999</v>
      </c>
      <c r="AB1119" s="48">
        <v>3.8889999999999998</v>
      </c>
      <c r="AC1119" s="48">
        <v>1.5022500000000001</v>
      </c>
      <c r="AD1119" s="48">
        <v>0.80603000000000002</v>
      </c>
      <c r="AE1119" s="48">
        <v>0.26688000000000001</v>
      </c>
      <c r="AF1119" s="48">
        <v>0.26740000000000003</v>
      </c>
      <c r="AG1119" s="48">
        <f t="shared" si="35"/>
        <v>0</v>
      </c>
      <c r="AH1119" s="48">
        <v>0</v>
      </c>
      <c r="AI1119" s="48">
        <v>0</v>
      </c>
      <c r="AJ1119" s="48">
        <v>0</v>
      </c>
      <c r="AK1119" s="48">
        <v>1.24065</v>
      </c>
      <c r="AL1119" s="48">
        <v>0.66569999999999996</v>
      </c>
    </row>
    <row r="1120" spans="1:38" x14ac:dyDescent="0.35">
      <c r="A1120" s="49">
        <v>38181</v>
      </c>
      <c r="B1120" s="48">
        <v>46.765000000000001</v>
      </c>
      <c r="C1120" s="48">
        <f t="shared" si="34"/>
        <v>0</v>
      </c>
      <c r="D1120" s="48">
        <v>0</v>
      </c>
      <c r="E1120" s="50">
        <v>39.1</v>
      </c>
      <c r="F1120" s="51">
        <v>13.878465205070697</v>
      </c>
      <c r="G1120" s="51">
        <v>25.013448090371131</v>
      </c>
      <c r="H1120" s="51">
        <v>51.843838361802078</v>
      </c>
      <c r="I1120" s="48">
        <v>0</v>
      </c>
      <c r="J1120" s="51">
        <v>0</v>
      </c>
      <c r="K1120" s="48">
        <v>0.53921428571428665</v>
      </c>
      <c r="L1120" s="51">
        <v>0.34735714285714181</v>
      </c>
      <c r="M1120" s="48">
        <v>93.425363592776094</v>
      </c>
      <c r="N1120" s="51">
        <v>91.514843153754327</v>
      </c>
      <c r="O1120" s="48">
        <v>0.71097016055583484</v>
      </c>
      <c r="P1120" s="48">
        <v>1.21</v>
      </c>
      <c r="Q1120" s="48">
        <v>4.2640000000000002</v>
      </c>
      <c r="R1120" s="48">
        <v>46.841999999999999</v>
      </c>
      <c r="S1120" s="48">
        <v>47.23</v>
      </c>
      <c r="T1120" s="48">
        <v>46.625999999999998</v>
      </c>
      <c r="U1120" s="48">
        <v>47.555</v>
      </c>
      <c r="V1120" s="48">
        <v>46.618000000000002</v>
      </c>
      <c r="W1120" s="48">
        <v>47.462000000000003</v>
      </c>
      <c r="X1120" s="48">
        <v>2.48</v>
      </c>
      <c r="Y1120" s="48">
        <v>33.5</v>
      </c>
      <c r="Z1120" s="48">
        <v>3987.3</v>
      </c>
      <c r="AA1120" s="48">
        <v>38.795999999999999</v>
      </c>
      <c r="AB1120" s="48">
        <v>3.8889999999999998</v>
      </c>
      <c r="AC1120" s="48">
        <v>1.5064</v>
      </c>
      <c r="AD1120" s="48">
        <v>0.81145999999999996</v>
      </c>
      <c r="AE1120" s="48">
        <v>0.26106000000000001</v>
      </c>
      <c r="AF1120" s="48">
        <v>0.26062000000000002</v>
      </c>
      <c r="AG1120" s="48">
        <f t="shared" si="35"/>
        <v>0</v>
      </c>
      <c r="AH1120" s="48">
        <v>0</v>
      </c>
      <c r="AI1120" s="48">
        <v>0</v>
      </c>
      <c r="AJ1120" s="48">
        <v>0</v>
      </c>
      <c r="AK1120" s="48">
        <v>1.2323500000000001</v>
      </c>
      <c r="AL1120" s="48">
        <v>0.66379999999999995</v>
      </c>
    </row>
    <row r="1121" spans="1:38" x14ac:dyDescent="0.35">
      <c r="A1121" s="49">
        <v>38182</v>
      </c>
      <c r="B1121" s="48">
        <v>46.454999999999998</v>
      </c>
      <c r="C1121" s="48">
        <f t="shared" si="34"/>
        <v>0</v>
      </c>
      <c r="D1121" s="48">
        <v>-1</v>
      </c>
      <c r="E1121" s="50">
        <v>99.1</v>
      </c>
      <c r="F1121" s="51">
        <v>12.520701827684803</v>
      </c>
      <c r="G1121" s="51">
        <v>22.149046793760824</v>
      </c>
      <c r="H1121" s="51">
        <v>50.530614546726916</v>
      </c>
      <c r="I1121" s="48">
        <v>0</v>
      </c>
      <c r="J1121" s="51">
        <v>0</v>
      </c>
      <c r="K1121" s="48">
        <v>0.5221428571428578</v>
      </c>
      <c r="L1121" s="51">
        <v>0.36942857142857072</v>
      </c>
      <c r="M1121" s="48">
        <v>93.895907023749359</v>
      </c>
      <c r="N1121" s="51">
        <v>90.908201405060566</v>
      </c>
      <c r="O1121" s="48">
        <v>0.71105534579797547</v>
      </c>
      <c r="P1121" s="48">
        <v>1.2</v>
      </c>
      <c r="Q1121" s="48">
        <v>4.2539999999999996</v>
      </c>
      <c r="R1121" s="48">
        <v>46.765000000000001</v>
      </c>
      <c r="S1121" s="48">
        <v>46.841999999999999</v>
      </c>
      <c r="T1121" s="48">
        <v>45.65</v>
      </c>
      <c r="U1121" s="48">
        <v>46.564</v>
      </c>
      <c r="V1121" s="48">
        <v>46.625999999999998</v>
      </c>
      <c r="W1121" s="48">
        <v>47.555</v>
      </c>
      <c r="X1121" s="48">
        <v>2.5</v>
      </c>
      <c r="Y1121" s="48">
        <v>39.1</v>
      </c>
      <c r="Z1121" s="48">
        <v>3987.3</v>
      </c>
      <c r="AA1121" s="48">
        <v>38.795999999999999</v>
      </c>
      <c r="AB1121" s="48">
        <v>3.8889999999999998</v>
      </c>
      <c r="AC1121" s="48">
        <v>1.498</v>
      </c>
      <c r="AD1121" s="48">
        <v>0.80713999999999997</v>
      </c>
      <c r="AE1121" s="48">
        <v>0.26572000000000001</v>
      </c>
      <c r="AF1121" s="48">
        <v>0.26584999999999998</v>
      </c>
      <c r="AG1121" s="48">
        <f t="shared" si="35"/>
        <v>0</v>
      </c>
      <c r="AH1121" s="48">
        <v>0</v>
      </c>
      <c r="AI1121" s="48">
        <v>0</v>
      </c>
      <c r="AJ1121" s="48">
        <v>0</v>
      </c>
      <c r="AK1121" s="48">
        <v>1.23895</v>
      </c>
      <c r="AL1121" s="48">
        <v>0.66754999999999998</v>
      </c>
    </row>
    <row r="1122" spans="1:38" x14ac:dyDescent="0.35">
      <c r="A1122" s="49">
        <v>38183</v>
      </c>
      <c r="B1122" s="48">
        <v>45.356000000000002</v>
      </c>
      <c r="C1122" s="48">
        <f t="shared" si="34"/>
        <v>0</v>
      </c>
      <c r="D1122" s="48">
        <v>-1</v>
      </c>
      <c r="E1122" s="50">
        <v>65.099999999999994</v>
      </c>
      <c r="F1122" s="51">
        <v>11.746125352954749</v>
      </c>
      <c r="G1122" s="51">
        <v>18.927725118483409</v>
      </c>
      <c r="H1122" s="51">
        <v>48.981613665384408</v>
      </c>
      <c r="I1122" s="48">
        <v>0</v>
      </c>
      <c r="J1122" s="51">
        <v>0</v>
      </c>
      <c r="K1122" s="48">
        <v>0.56471428571428617</v>
      </c>
      <c r="L1122" s="51">
        <v>0.35178571428571409</v>
      </c>
      <c r="M1122" s="48">
        <v>92.836089733093175</v>
      </c>
      <c r="N1122" s="51">
        <v>89.162358214236576</v>
      </c>
      <c r="O1122" s="48">
        <v>0.7101376232764629</v>
      </c>
      <c r="P1122" s="48">
        <v>1.17</v>
      </c>
      <c r="Q1122" s="48">
        <v>4.2539999999999996</v>
      </c>
      <c r="R1122" s="48">
        <v>46.454999999999998</v>
      </c>
      <c r="S1122" s="48">
        <v>46.765000000000001</v>
      </c>
      <c r="T1122" s="48">
        <v>45.293999999999997</v>
      </c>
      <c r="U1122" s="48">
        <v>46.301000000000002</v>
      </c>
      <c r="V1122" s="48">
        <v>45.65</v>
      </c>
      <c r="W1122" s="48">
        <v>46.564</v>
      </c>
      <c r="X1122" s="48">
        <v>2.56</v>
      </c>
      <c r="Y1122" s="48">
        <v>99.1</v>
      </c>
      <c r="Z1122" s="48">
        <v>3903.88</v>
      </c>
      <c r="AA1122" s="48">
        <v>38.795999999999999</v>
      </c>
      <c r="AB1122" s="48">
        <v>3.8889999999999998</v>
      </c>
      <c r="AC1122" s="48">
        <v>1.4977499999999999</v>
      </c>
      <c r="AD1122" s="48">
        <v>0.80830999999999997</v>
      </c>
      <c r="AE1122" s="48">
        <v>0.28303</v>
      </c>
      <c r="AF1122" s="48">
        <v>0.28270000000000001</v>
      </c>
      <c r="AG1122" s="48">
        <f t="shared" si="35"/>
        <v>0</v>
      </c>
      <c r="AH1122" s="48">
        <v>0</v>
      </c>
      <c r="AI1122" s="48">
        <v>-1</v>
      </c>
      <c r="AJ1122" s="48">
        <v>0</v>
      </c>
      <c r="AK1122" s="48">
        <v>1.23715</v>
      </c>
      <c r="AL1122" s="48">
        <v>0.66764999999999997</v>
      </c>
    </row>
    <row r="1123" spans="1:38" x14ac:dyDescent="0.35">
      <c r="A1123" s="49">
        <v>38184</v>
      </c>
      <c r="B1123" s="48">
        <v>44.674999999999997</v>
      </c>
      <c r="C1123" s="48">
        <f t="shared" si="34"/>
        <v>0</v>
      </c>
      <c r="D1123" s="48">
        <v>0</v>
      </c>
      <c r="E1123" s="50">
        <v>71.599999999999994</v>
      </c>
      <c r="F1123" s="51">
        <v>5.5136220878586926</v>
      </c>
      <c r="G1123" s="51">
        <v>1.8497847233296065</v>
      </c>
      <c r="H1123" s="51">
        <v>45.837046614875845</v>
      </c>
      <c r="I1123" s="48">
        <v>0</v>
      </c>
      <c r="J1123" s="51">
        <v>0</v>
      </c>
      <c r="K1123" s="48">
        <v>0.64214285714285779</v>
      </c>
      <c r="L1123" s="51">
        <v>0.26878571428571413</v>
      </c>
      <c r="M1123" s="48">
        <v>91.806748592330763</v>
      </c>
      <c r="N1123" s="51">
        <v>88.294003715561871</v>
      </c>
      <c r="O1123" s="48">
        <v>0.70055290217374777</v>
      </c>
      <c r="P1123" s="48">
        <v>1.1499999999999999</v>
      </c>
      <c r="Q1123" s="48">
        <v>4.1989999999999998</v>
      </c>
      <c r="R1123" s="48">
        <v>45.356000000000002</v>
      </c>
      <c r="S1123" s="48">
        <v>46.454999999999998</v>
      </c>
      <c r="T1123" s="48">
        <v>44.674999999999997</v>
      </c>
      <c r="U1123" s="48">
        <v>45.835999999999999</v>
      </c>
      <c r="V1123" s="48">
        <v>45.293999999999997</v>
      </c>
      <c r="W1123" s="48">
        <v>46.301000000000002</v>
      </c>
      <c r="X1123" s="48">
        <v>2.6</v>
      </c>
      <c r="Y1123" s="48">
        <v>65.099999999999994</v>
      </c>
      <c r="Z1123" s="48">
        <v>3903.88</v>
      </c>
      <c r="AA1123" s="48">
        <v>38.795999999999999</v>
      </c>
      <c r="AB1123" s="48">
        <v>3.8889999999999998</v>
      </c>
      <c r="AC1123" s="48">
        <v>1.5051000000000001</v>
      </c>
      <c r="AD1123" s="48">
        <v>0.80349999999999999</v>
      </c>
      <c r="AE1123" s="48">
        <v>0.31197999999999998</v>
      </c>
      <c r="AF1123" s="48">
        <v>0.28845999999999999</v>
      </c>
      <c r="AG1123" s="48">
        <f t="shared" si="35"/>
        <v>0</v>
      </c>
      <c r="AH1123" s="48">
        <v>0</v>
      </c>
      <c r="AI1123" s="48">
        <v>-1</v>
      </c>
      <c r="AJ1123" s="48">
        <v>-1</v>
      </c>
      <c r="AK1123" s="48">
        <v>1.24455</v>
      </c>
      <c r="AL1123" s="48">
        <v>0.66439999999999999</v>
      </c>
    </row>
    <row r="1124" spans="1:38" x14ac:dyDescent="0.35">
      <c r="A1124" s="49">
        <v>38187</v>
      </c>
      <c r="B1124" s="48">
        <v>44.404000000000003</v>
      </c>
      <c r="C1124" s="48">
        <f t="shared" si="34"/>
        <v>1</v>
      </c>
      <c r="D1124" s="48">
        <v>1</v>
      </c>
      <c r="E1124" s="50">
        <v>56.1</v>
      </c>
      <c r="F1124" s="51">
        <v>5.3566789841961366</v>
      </c>
      <c r="G1124" s="51">
        <v>1.882505679974029</v>
      </c>
      <c r="H1124" s="51">
        <v>42.662196277304872</v>
      </c>
      <c r="I1124" s="48">
        <v>0</v>
      </c>
      <c r="J1124" s="51">
        <v>0</v>
      </c>
      <c r="K1124" s="48">
        <v>0.67250000000000099</v>
      </c>
      <c r="L1124" s="51">
        <v>0.27657142857142858</v>
      </c>
      <c r="M1124" s="48">
        <v>92.352488508974446</v>
      </c>
      <c r="N1124" s="51">
        <v>89.261448156635709</v>
      </c>
      <c r="O1124" s="48">
        <v>0.69966838983482749</v>
      </c>
      <c r="P1124" s="48">
        <v>1.1499999999999999</v>
      </c>
      <c r="Q1124" s="48">
        <v>4.1920000000000002</v>
      </c>
      <c r="R1124" s="48">
        <v>44.674999999999997</v>
      </c>
      <c r="S1124" s="48">
        <v>45.356000000000002</v>
      </c>
      <c r="T1124" s="48">
        <v>44.055</v>
      </c>
      <c r="U1124" s="48">
        <v>44.984000000000002</v>
      </c>
      <c r="V1124" s="48">
        <v>44.674999999999997</v>
      </c>
      <c r="W1124" s="48">
        <v>45.835999999999999</v>
      </c>
      <c r="X1124" s="48">
        <v>2.62</v>
      </c>
      <c r="Y1124" s="48">
        <v>71.599999999999994</v>
      </c>
      <c r="Z1124" s="48">
        <v>3903.88</v>
      </c>
      <c r="AA1124" s="48">
        <v>38.795999999999999</v>
      </c>
      <c r="AB1124" s="48">
        <v>3.8889999999999998</v>
      </c>
      <c r="AC1124" s="48">
        <v>1.5062500000000001</v>
      </c>
      <c r="AD1124" s="48">
        <v>0.80498999999999998</v>
      </c>
      <c r="AE1124" s="48">
        <v>0.27263999999999999</v>
      </c>
      <c r="AF1124" s="48">
        <v>0.27296999999999999</v>
      </c>
      <c r="AG1124" s="48">
        <f t="shared" si="35"/>
        <v>0</v>
      </c>
      <c r="AH1124" s="48">
        <v>0</v>
      </c>
      <c r="AI1124" s="48">
        <v>0</v>
      </c>
      <c r="AJ1124" s="48">
        <v>-1</v>
      </c>
      <c r="AK1124" s="48">
        <v>1.2422500000000001</v>
      </c>
      <c r="AL1124" s="48">
        <v>0.66395000000000004</v>
      </c>
    </row>
    <row r="1125" spans="1:38" x14ac:dyDescent="0.35">
      <c r="A1125" s="49">
        <v>38188</v>
      </c>
      <c r="B1125" s="48">
        <v>45.371000000000002</v>
      </c>
      <c r="C1125" s="48">
        <f t="shared" si="34"/>
        <v>1</v>
      </c>
      <c r="D1125" s="48">
        <v>1</v>
      </c>
      <c r="E1125" s="50">
        <v>44.5</v>
      </c>
      <c r="F1125" s="51">
        <v>11.110223653351213</v>
      </c>
      <c r="G1125" s="51">
        <v>15.807911253831556</v>
      </c>
      <c r="H1125" s="51">
        <v>41.449316450161348</v>
      </c>
      <c r="I1125" s="48">
        <v>47.147732813261882</v>
      </c>
      <c r="J1125" s="51">
        <v>15.715910937753961</v>
      </c>
      <c r="K1125" s="48">
        <v>0.62000000000000044</v>
      </c>
      <c r="L1125" s="51">
        <v>0.378857142857143</v>
      </c>
      <c r="M1125" s="48">
        <v>95.515883876128939</v>
      </c>
      <c r="N1125" s="51">
        <v>91.562399095899266</v>
      </c>
      <c r="O1125" s="48">
        <v>0.69402055192166989</v>
      </c>
      <c r="P1125" s="48">
        <v>1.17</v>
      </c>
      <c r="Q1125" s="48">
        <v>4.2119999999999997</v>
      </c>
      <c r="R1125" s="48">
        <v>44.404000000000003</v>
      </c>
      <c r="S1125" s="48">
        <v>44.674999999999997</v>
      </c>
      <c r="T1125" s="48">
        <v>43.823</v>
      </c>
      <c r="U1125" s="48">
        <v>45.448999999999998</v>
      </c>
      <c r="V1125" s="48">
        <v>44.055</v>
      </c>
      <c r="W1125" s="48">
        <v>44.984000000000002</v>
      </c>
      <c r="X1125" s="48">
        <v>2.56</v>
      </c>
      <c r="Y1125" s="48">
        <v>56.1</v>
      </c>
      <c r="Z1125" s="48">
        <v>3903.88</v>
      </c>
      <c r="AA1125" s="48">
        <v>38.795999999999999</v>
      </c>
      <c r="AB1125" s="48">
        <v>3.8889999999999998</v>
      </c>
      <c r="AC1125" s="48">
        <v>1.4977</v>
      </c>
      <c r="AD1125" s="48">
        <v>0.80791999999999997</v>
      </c>
      <c r="AE1125" s="48">
        <v>0.26945000000000002</v>
      </c>
      <c r="AF1125" s="48">
        <v>0.26996999999999999</v>
      </c>
      <c r="AG1125" s="48">
        <f t="shared" si="35"/>
        <v>1</v>
      </c>
      <c r="AH1125" s="48">
        <v>0</v>
      </c>
      <c r="AI1125" s="48">
        <v>1</v>
      </c>
      <c r="AJ1125" s="48">
        <v>0</v>
      </c>
      <c r="AK1125" s="48">
        <v>1.2377499999999999</v>
      </c>
      <c r="AL1125" s="48">
        <v>0.66769999999999996</v>
      </c>
    </row>
    <row r="1126" spans="1:38" x14ac:dyDescent="0.35">
      <c r="A1126" s="49">
        <v>38189</v>
      </c>
      <c r="B1126" s="48">
        <v>45.912999999999997</v>
      </c>
      <c r="C1126" s="48">
        <f t="shared" si="34"/>
        <v>0</v>
      </c>
      <c r="D1126" s="48">
        <v>-1</v>
      </c>
      <c r="E1126" s="50">
        <v>55.7</v>
      </c>
      <c r="F1126" s="51">
        <v>18.440711098375672</v>
      </c>
      <c r="G1126" s="51">
        <v>23.854961832060997</v>
      </c>
      <c r="H1126" s="51">
        <v>40.463262863580304</v>
      </c>
      <c r="I1126" s="48">
        <v>100</v>
      </c>
      <c r="J1126" s="51">
        <v>49.049244271087296</v>
      </c>
      <c r="K1126" s="48">
        <v>0.60728571428571498</v>
      </c>
      <c r="L1126" s="51">
        <v>0.373857142857143</v>
      </c>
      <c r="M1126" s="48">
        <v>96.421446122183255</v>
      </c>
      <c r="N1126" s="51">
        <v>92.437939157220811</v>
      </c>
      <c r="O1126" s="48">
        <v>0.69554253104945574</v>
      </c>
      <c r="P1126" s="48">
        <v>1.18</v>
      </c>
      <c r="Q1126" s="48">
        <v>4.2889999999999997</v>
      </c>
      <c r="R1126" s="48">
        <v>45.371000000000002</v>
      </c>
      <c r="S1126" s="48">
        <v>44.404000000000003</v>
      </c>
      <c r="T1126" s="48">
        <v>45.912999999999997</v>
      </c>
      <c r="U1126" s="48">
        <v>46.841999999999999</v>
      </c>
      <c r="V1126" s="48">
        <v>43.823</v>
      </c>
      <c r="W1126" s="48">
        <v>45.448999999999998</v>
      </c>
      <c r="X1126" s="48">
        <v>2.5299999999999998</v>
      </c>
      <c r="Y1126" s="48">
        <v>44.5</v>
      </c>
      <c r="Z1126" s="48">
        <v>3903.88</v>
      </c>
      <c r="AA1126" s="48">
        <v>38.795999999999999</v>
      </c>
      <c r="AB1126" s="48">
        <v>3.8889999999999998</v>
      </c>
      <c r="AC1126" s="48">
        <v>1.5015499999999999</v>
      </c>
      <c r="AD1126" s="48">
        <v>0.81803000000000003</v>
      </c>
      <c r="AE1126" s="48">
        <v>0.26407999999999998</v>
      </c>
      <c r="AF1126" s="48">
        <v>0.26479999999999998</v>
      </c>
      <c r="AG1126" s="48">
        <f t="shared" si="35"/>
        <v>1</v>
      </c>
      <c r="AH1126" s="48">
        <v>1</v>
      </c>
      <c r="AI1126" s="48">
        <v>1</v>
      </c>
      <c r="AJ1126" s="48">
        <v>1</v>
      </c>
      <c r="AK1126" s="48">
        <v>1.22245</v>
      </c>
      <c r="AL1126" s="48">
        <v>0.66595000000000004</v>
      </c>
    </row>
    <row r="1127" spans="1:38" x14ac:dyDescent="0.35">
      <c r="A1127" s="49">
        <v>38190</v>
      </c>
      <c r="B1127" s="48">
        <v>44.945999999999998</v>
      </c>
      <c r="C1127" s="48">
        <f t="shared" si="34"/>
        <v>0</v>
      </c>
      <c r="D1127" s="48">
        <v>0</v>
      </c>
      <c r="E1127" s="50">
        <v>66.2</v>
      </c>
      <c r="F1127" s="51">
        <v>18.427193904074485</v>
      </c>
      <c r="G1127" s="51">
        <v>22.695530726256916</v>
      </c>
      <c r="H1127" s="51">
        <v>39.590094517029392</v>
      </c>
      <c r="I1127" s="48">
        <v>35.917826375082633</v>
      </c>
      <c r="J1127" s="51">
        <v>61.021853062781503</v>
      </c>
      <c r="K1127" s="48">
        <v>0.59900000000000075</v>
      </c>
      <c r="L1127" s="51">
        <v>0.36557142857142821</v>
      </c>
      <c r="M1127" s="48">
        <v>95.164090620368412</v>
      </c>
      <c r="N1127" s="51">
        <v>90.704714239586693</v>
      </c>
      <c r="O1127" s="48">
        <v>0.69464320785111133</v>
      </c>
      <c r="P1127" s="48">
        <v>1.1599999999999999</v>
      </c>
      <c r="Q1127" s="48">
        <v>4.2510000000000003</v>
      </c>
      <c r="R1127" s="48">
        <v>45.912999999999997</v>
      </c>
      <c r="S1127" s="48">
        <v>45.371000000000002</v>
      </c>
      <c r="T1127" s="48">
        <v>44.829000000000001</v>
      </c>
      <c r="U1127" s="48">
        <v>45.564999999999998</v>
      </c>
      <c r="V1127" s="48">
        <v>45.912999999999997</v>
      </c>
      <c r="W1127" s="48">
        <v>46.841999999999999</v>
      </c>
      <c r="X1127" s="48">
        <v>2.58</v>
      </c>
      <c r="Y1127" s="48">
        <v>55.7</v>
      </c>
      <c r="Z1127" s="48">
        <v>3903.88</v>
      </c>
      <c r="AA1127" s="48">
        <v>38.795999999999999</v>
      </c>
      <c r="AB1127" s="48">
        <v>3.8889999999999998</v>
      </c>
      <c r="AC1127" s="48">
        <v>1.50545</v>
      </c>
      <c r="AD1127" s="48">
        <v>0.81489999999999996</v>
      </c>
      <c r="AE1127" s="48">
        <v>0.28700999999999999</v>
      </c>
      <c r="AF1127" s="48">
        <v>0.28532000000000002</v>
      </c>
      <c r="AG1127" s="48">
        <f t="shared" si="35"/>
        <v>0</v>
      </c>
      <c r="AH1127" s="48">
        <v>1</v>
      </c>
      <c r="AI1127" s="48">
        <v>-1</v>
      </c>
      <c r="AJ1127" s="48">
        <v>1</v>
      </c>
      <c r="AK1127" s="48">
        <v>1.22715</v>
      </c>
      <c r="AL1127" s="48">
        <v>0.66425000000000001</v>
      </c>
    </row>
    <row r="1128" spans="1:38" x14ac:dyDescent="0.35">
      <c r="A1128" s="49">
        <v>38191</v>
      </c>
      <c r="B1128" s="48">
        <v>44.906999999999996</v>
      </c>
      <c r="C1128" s="48">
        <f t="shared" si="34"/>
        <v>1</v>
      </c>
      <c r="D1128" s="48">
        <v>0</v>
      </c>
      <c r="E1128" s="50">
        <v>49.4</v>
      </c>
      <c r="F1128" s="51">
        <v>24.330435129555923</v>
      </c>
      <c r="G1128" s="51">
        <v>23.197715917201933</v>
      </c>
      <c r="H1128" s="51">
        <v>38.752390443338562</v>
      </c>
      <c r="I1128" s="48">
        <v>33.333333333333023</v>
      </c>
      <c r="J1128" s="51">
        <v>56.41705323613855</v>
      </c>
      <c r="K1128" s="48">
        <v>0.62385714285714344</v>
      </c>
      <c r="L1128" s="51">
        <v>0.35449999999999954</v>
      </c>
      <c r="M1128" s="48">
        <v>95.869091840655813</v>
      </c>
      <c r="N1128" s="51">
        <v>88.549512955002569</v>
      </c>
      <c r="O1128" s="48">
        <v>0.6923408874562007</v>
      </c>
      <c r="P1128" s="48">
        <v>1.1599999999999999</v>
      </c>
      <c r="Q1128" s="48">
        <v>4.2460000000000004</v>
      </c>
      <c r="R1128" s="48">
        <v>44.945999999999998</v>
      </c>
      <c r="S1128" s="48">
        <v>45.912999999999997</v>
      </c>
      <c r="T1128" s="48">
        <v>44.906999999999996</v>
      </c>
      <c r="U1128" s="48">
        <v>45.564999999999998</v>
      </c>
      <c r="V1128" s="48">
        <v>44.829000000000001</v>
      </c>
      <c r="W1128" s="48">
        <v>45.564999999999998</v>
      </c>
      <c r="X1128" s="48">
        <v>2.59</v>
      </c>
      <c r="Y1128" s="48">
        <v>66.2</v>
      </c>
      <c r="Z1128" s="48">
        <v>3903.88</v>
      </c>
      <c r="AA1128" s="48">
        <v>38.795999999999999</v>
      </c>
      <c r="AB1128" s="48">
        <v>3.8889999999999998</v>
      </c>
      <c r="AC1128" s="48">
        <v>1.5127999999999999</v>
      </c>
      <c r="AD1128" s="48">
        <v>0.82525000000000004</v>
      </c>
      <c r="AE1128" s="48">
        <v>0.27681</v>
      </c>
      <c r="AF1128" s="48">
        <v>0.28477999999999998</v>
      </c>
      <c r="AG1128" s="48">
        <f t="shared" si="35"/>
        <v>0</v>
      </c>
      <c r="AH1128" s="48">
        <v>0</v>
      </c>
      <c r="AI1128" s="48">
        <v>0</v>
      </c>
      <c r="AJ1128" s="48">
        <v>-1</v>
      </c>
      <c r="AK1128" s="48">
        <v>1.2117500000000001</v>
      </c>
      <c r="AL1128" s="48">
        <v>0.66100000000000003</v>
      </c>
    </row>
    <row r="1129" spans="1:38" x14ac:dyDescent="0.35">
      <c r="A1129" s="49">
        <v>38194</v>
      </c>
      <c r="B1129" s="48">
        <v>44.984000000000002</v>
      </c>
      <c r="C1129" s="48">
        <f t="shared" si="34"/>
        <v>1</v>
      </c>
      <c r="D1129" s="48">
        <v>1</v>
      </c>
      <c r="E1129" s="50">
        <v>31.9</v>
      </c>
      <c r="F1129" s="51">
        <v>29.571410231877124</v>
      </c>
      <c r="G1129" s="51">
        <v>26.18058760190738</v>
      </c>
      <c r="H1129" s="51">
        <v>37.643969881630461</v>
      </c>
      <c r="I1129" s="48">
        <v>7.6540755467202057</v>
      </c>
      <c r="J1129" s="51">
        <v>25.635078418378622</v>
      </c>
      <c r="K1129" s="48">
        <v>0.61000000000000099</v>
      </c>
      <c r="L1129" s="51">
        <v>0.33185714285714241</v>
      </c>
      <c r="M1129" s="48">
        <v>96.191596279268694</v>
      </c>
      <c r="N1129" s="51">
        <v>89.371001708586633</v>
      </c>
      <c r="O1129" s="48">
        <v>0.6911616344617123</v>
      </c>
      <c r="P1129" s="48">
        <v>1.1599999999999999</v>
      </c>
      <c r="Q1129" s="48">
        <v>4.2699999999999996</v>
      </c>
      <c r="R1129" s="48">
        <v>44.906999999999996</v>
      </c>
      <c r="S1129" s="48">
        <v>44.945999999999998</v>
      </c>
      <c r="T1129" s="48">
        <v>44.899000000000001</v>
      </c>
      <c r="U1129" s="48">
        <v>45.642000000000003</v>
      </c>
      <c r="V1129" s="48">
        <v>44.906999999999996</v>
      </c>
      <c r="W1129" s="48">
        <v>45.564999999999998</v>
      </c>
      <c r="X1129" s="48">
        <v>2.58</v>
      </c>
      <c r="Y1129" s="48">
        <v>49.4</v>
      </c>
      <c r="Z1129" s="48">
        <v>3903.88</v>
      </c>
      <c r="AA1129" s="48">
        <v>38.795999999999999</v>
      </c>
      <c r="AB1129" s="48">
        <v>3.8889999999999998</v>
      </c>
      <c r="AC1129" s="48">
        <v>1.51475</v>
      </c>
      <c r="AD1129" s="48">
        <v>0.82294</v>
      </c>
      <c r="AE1129" s="48">
        <v>0.28739999999999999</v>
      </c>
      <c r="AF1129" s="48">
        <v>0.28641</v>
      </c>
      <c r="AG1129" s="48">
        <f t="shared" si="35"/>
        <v>1</v>
      </c>
      <c r="AH1129" s="48">
        <v>0</v>
      </c>
      <c r="AI1129" s="48">
        <v>0</v>
      </c>
      <c r="AJ1129" s="48">
        <v>0</v>
      </c>
      <c r="AK1129" s="48">
        <v>1.21515</v>
      </c>
      <c r="AL1129" s="48">
        <v>0.66020000000000001</v>
      </c>
    </row>
    <row r="1130" spans="1:38" x14ac:dyDescent="0.35">
      <c r="A1130" s="49">
        <v>38195</v>
      </c>
      <c r="B1130" s="48">
        <v>45.680999999999997</v>
      </c>
      <c r="C1130" s="48">
        <f t="shared" si="34"/>
        <v>0</v>
      </c>
      <c r="D1130" s="48">
        <v>-1</v>
      </c>
      <c r="E1130" s="50">
        <v>41.2</v>
      </c>
      <c r="F1130" s="51">
        <v>35.231601713088764</v>
      </c>
      <c r="G1130" s="51">
        <v>36.249622242369263</v>
      </c>
      <c r="H1130" s="51">
        <v>36.555908311506727</v>
      </c>
      <c r="I1130" s="48">
        <v>76.938369781312204</v>
      </c>
      <c r="J1130" s="51">
        <v>39.308592887121812</v>
      </c>
      <c r="K1130" s="48">
        <v>0.55028571428571538</v>
      </c>
      <c r="L1130" s="51">
        <v>0.36221428571428554</v>
      </c>
      <c r="M1130" s="48">
        <v>98.333871488537298</v>
      </c>
      <c r="N1130" s="51">
        <v>91.259789036279372</v>
      </c>
      <c r="O1130" s="48">
        <v>0.69126689871887581</v>
      </c>
      <c r="P1130" s="48">
        <v>1.18</v>
      </c>
      <c r="Q1130" s="48">
        <v>4.2939999999999996</v>
      </c>
      <c r="R1130" s="48">
        <v>44.984000000000002</v>
      </c>
      <c r="S1130" s="48">
        <v>44.906999999999996</v>
      </c>
      <c r="T1130" s="48">
        <v>45.061999999999998</v>
      </c>
      <c r="U1130" s="48">
        <v>45.774000000000001</v>
      </c>
      <c r="V1130" s="48">
        <v>44.899000000000001</v>
      </c>
      <c r="W1130" s="48">
        <v>45.642000000000003</v>
      </c>
      <c r="X1130" s="48">
        <v>2.54</v>
      </c>
      <c r="Y1130" s="48">
        <v>31.9</v>
      </c>
      <c r="Z1130" s="48">
        <v>3903.88</v>
      </c>
      <c r="AA1130" s="48">
        <v>38.795999999999999</v>
      </c>
      <c r="AB1130" s="48">
        <v>3.8889999999999998</v>
      </c>
      <c r="AC1130" s="48">
        <v>1.5119499999999999</v>
      </c>
      <c r="AD1130" s="48">
        <v>0.82867000000000002</v>
      </c>
      <c r="AE1130" s="48">
        <v>0.28878999999999999</v>
      </c>
      <c r="AF1130" s="48">
        <v>0.28772999999999999</v>
      </c>
      <c r="AG1130" s="48">
        <f t="shared" si="35"/>
        <v>1</v>
      </c>
      <c r="AH1130" s="48">
        <v>1</v>
      </c>
      <c r="AI1130" s="48">
        <v>1</v>
      </c>
      <c r="AJ1130" s="48">
        <v>0</v>
      </c>
      <c r="AK1130" s="48">
        <v>1.20675</v>
      </c>
      <c r="AL1130" s="48">
        <v>0.66144999999999998</v>
      </c>
    </row>
    <row r="1131" spans="1:38" x14ac:dyDescent="0.35">
      <c r="A1131" s="49">
        <v>38196</v>
      </c>
      <c r="B1131" s="48">
        <v>44.713000000000001</v>
      </c>
      <c r="C1131" s="48">
        <f t="shared" si="34"/>
        <v>1</v>
      </c>
      <c r="D1131" s="48">
        <v>1</v>
      </c>
      <c r="E1131" s="50">
        <v>45.6</v>
      </c>
      <c r="F1131" s="51">
        <v>35.939301145678243</v>
      </c>
      <c r="G1131" s="51">
        <v>30.562248995983918</v>
      </c>
      <c r="H1131" s="51">
        <v>35.474935591448563</v>
      </c>
      <c r="I1131" s="48">
        <v>0</v>
      </c>
      <c r="J1131" s="51">
        <v>28.197481776010804</v>
      </c>
      <c r="K1131" s="48">
        <v>0.64264285714285818</v>
      </c>
      <c r="L1131" s="51">
        <v>0.30135714285714293</v>
      </c>
      <c r="M1131" s="48">
        <v>98.582326483816914</v>
      </c>
      <c r="N1131" s="51">
        <v>90.374936836786262</v>
      </c>
      <c r="O1131" s="48">
        <v>0.69042688949646225</v>
      </c>
      <c r="P1131" s="48">
        <v>1.1499999999999999</v>
      </c>
      <c r="Q1131" s="48">
        <v>4.2869999999999999</v>
      </c>
      <c r="R1131" s="48">
        <v>45.680999999999997</v>
      </c>
      <c r="S1131" s="48">
        <v>44.984000000000002</v>
      </c>
      <c r="T1131" s="48">
        <v>44.636000000000003</v>
      </c>
      <c r="U1131" s="48">
        <v>46.161000000000001</v>
      </c>
      <c r="V1131" s="48">
        <v>45.061999999999998</v>
      </c>
      <c r="W1131" s="48">
        <v>45.774000000000001</v>
      </c>
      <c r="X1131" s="48">
        <v>2.6</v>
      </c>
      <c r="Y1131" s="48">
        <v>41.2</v>
      </c>
      <c r="Z1131" s="48">
        <v>3903.88</v>
      </c>
      <c r="AA1131" s="48">
        <v>38.795999999999999</v>
      </c>
      <c r="AB1131" s="48">
        <v>3.8889999999999998</v>
      </c>
      <c r="AC1131" s="48">
        <v>1.5137</v>
      </c>
      <c r="AD1131" s="48">
        <v>0.8306</v>
      </c>
      <c r="AE1131" s="48">
        <v>0.29354000000000002</v>
      </c>
      <c r="AF1131" s="48">
        <v>0.29321999999999998</v>
      </c>
      <c r="AG1131" s="48">
        <f t="shared" si="35"/>
        <v>0</v>
      </c>
      <c r="AH1131" s="48">
        <v>1</v>
      </c>
      <c r="AI1131" s="48">
        <v>-1</v>
      </c>
      <c r="AJ1131" s="48">
        <v>1</v>
      </c>
      <c r="AK1131" s="48">
        <v>1.2039500000000001</v>
      </c>
      <c r="AL1131" s="48">
        <v>0.66059999999999997</v>
      </c>
    </row>
    <row r="1132" spans="1:38" x14ac:dyDescent="0.35">
      <c r="A1132" s="49">
        <v>38197</v>
      </c>
      <c r="B1132" s="48">
        <v>45.796999999999997</v>
      </c>
      <c r="C1132" s="48">
        <f t="shared" si="34"/>
        <v>0</v>
      </c>
      <c r="D1132" s="48">
        <v>-1</v>
      </c>
      <c r="E1132" s="50">
        <v>40</v>
      </c>
      <c r="F1132" s="51">
        <v>40.915799428452033</v>
      </c>
      <c r="G1132" s="51">
        <v>41.226888698420453</v>
      </c>
      <c r="H1132" s="51">
        <v>35.201684269423779</v>
      </c>
      <c r="I1132" s="48">
        <v>100</v>
      </c>
      <c r="J1132" s="51">
        <v>58.979456593770728</v>
      </c>
      <c r="K1132" s="48">
        <v>0.63442857142857234</v>
      </c>
      <c r="L1132" s="51">
        <v>0.35000000000000042</v>
      </c>
      <c r="M1132" s="48">
        <v>102.51147174034696</v>
      </c>
      <c r="N1132" s="51">
        <v>93.738742426723419</v>
      </c>
      <c r="O1132" s="48">
        <v>0.68994868879950344</v>
      </c>
      <c r="P1132" s="48">
        <v>1.18</v>
      </c>
      <c r="Q1132" s="48">
        <v>4.2699999999999996</v>
      </c>
      <c r="R1132" s="48">
        <v>44.713000000000001</v>
      </c>
      <c r="S1132" s="48">
        <v>45.680999999999997</v>
      </c>
      <c r="T1132" s="48">
        <v>44.921999999999997</v>
      </c>
      <c r="U1132" s="48">
        <v>45.991</v>
      </c>
      <c r="V1132" s="48">
        <v>44.636000000000003</v>
      </c>
      <c r="W1132" s="48">
        <v>46.161000000000001</v>
      </c>
      <c r="X1132" s="48">
        <v>2.54</v>
      </c>
      <c r="Y1132" s="48">
        <v>45.6</v>
      </c>
      <c r="Z1132" s="48">
        <v>3903.88</v>
      </c>
      <c r="AA1132" s="48">
        <v>38.795999999999999</v>
      </c>
      <c r="AB1132" s="48">
        <v>3.8889999999999998</v>
      </c>
      <c r="AC1132" s="48">
        <v>1.5046999999999999</v>
      </c>
      <c r="AD1132" s="48">
        <v>0.82850000000000001</v>
      </c>
      <c r="AE1132" s="48">
        <v>0.29942999999999997</v>
      </c>
      <c r="AF1132" s="48">
        <v>0.29955999999999999</v>
      </c>
      <c r="AG1132" s="48">
        <f t="shared" si="35"/>
        <v>1</v>
      </c>
      <c r="AH1132" s="48">
        <v>0</v>
      </c>
      <c r="AI1132" s="48">
        <v>1</v>
      </c>
      <c r="AJ1132" s="48">
        <v>-1</v>
      </c>
      <c r="AK1132" s="48">
        <v>1.2070000000000001</v>
      </c>
      <c r="AL1132" s="48">
        <v>0.66454999999999997</v>
      </c>
    </row>
    <row r="1133" spans="1:38" x14ac:dyDescent="0.35">
      <c r="A1133" s="49">
        <v>38198</v>
      </c>
      <c r="B1133" s="48">
        <v>44.534999999999997</v>
      </c>
      <c r="C1133" s="48">
        <f t="shared" si="34"/>
        <v>0</v>
      </c>
      <c r="D1133" s="48">
        <v>0</v>
      </c>
      <c r="E1133" s="50">
        <v>90.5</v>
      </c>
      <c r="F1133" s="51">
        <v>38.139336726789104</v>
      </c>
      <c r="G1133" s="51">
        <v>37.241455591195624</v>
      </c>
      <c r="H1133" s="51">
        <v>37.832643246493483</v>
      </c>
      <c r="I1133" s="48">
        <v>0</v>
      </c>
      <c r="J1133" s="51">
        <v>33.333333333333336</v>
      </c>
      <c r="K1133" s="48">
        <v>0.62221428571428661</v>
      </c>
      <c r="L1133" s="51">
        <v>0.37935714285714334</v>
      </c>
      <c r="M1133" s="48">
        <v>100.29501846680478</v>
      </c>
      <c r="N1133" s="51">
        <v>91.519049771895936</v>
      </c>
      <c r="O1133" s="48">
        <v>0.68846746037204398</v>
      </c>
      <c r="P1133" s="48">
        <v>1.1499999999999999</v>
      </c>
      <c r="Q1133" s="48">
        <v>4.2140000000000004</v>
      </c>
      <c r="R1133" s="48">
        <v>45.796999999999997</v>
      </c>
      <c r="S1133" s="48">
        <v>44.713000000000001</v>
      </c>
      <c r="T1133" s="48">
        <v>43.9</v>
      </c>
      <c r="U1133" s="48">
        <v>44.984000000000002</v>
      </c>
      <c r="V1133" s="48">
        <v>44.921999999999997</v>
      </c>
      <c r="W1133" s="48">
        <v>45.991</v>
      </c>
      <c r="X1133" s="48">
        <v>2.61</v>
      </c>
      <c r="Y1133" s="48">
        <v>40</v>
      </c>
      <c r="Z1133" s="48">
        <v>3903.88</v>
      </c>
      <c r="AA1133" s="48">
        <v>38.795999999999999</v>
      </c>
      <c r="AB1133" s="48">
        <v>3.8889999999999998</v>
      </c>
      <c r="AC1133" s="48">
        <v>1.5104</v>
      </c>
      <c r="AD1133" s="48">
        <v>0.8306</v>
      </c>
      <c r="AE1133" s="48">
        <v>0.26067000000000001</v>
      </c>
      <c r="AF1133" s="48">
        <v>0.25979000000000002</v>
      </c>
      <c r="AG1133" s="48">
        <f t="shared" si="35"/>
        <v>0</v>
      </c>
      <c r="AH1133" s="48">
        <v>1</v>
      </c>
      <c r="AI1133" s="48">
        <v>-1</v>
      </c>
      <c r="AJ1133" s="48">
        <v>1</v>
      </c>
      <c r="AK1133" s="48">
        <v>1.2039500000000001</v>
      </c>
      <c r="AL1133" s="48">
        <v>0.66210000000000002</v>
      </c>
    </row>
    <row r="1134" spans="1:38" x14ac:dyDescent="0.35">
      <c r="A1134" s="49">
        <v>38201</v>
      </c>
      <c r="B1134" s="48">
        <v>44.133000000000003</v>
      </c>
      <c r="C1134" s="48">
        <f t="shared" si="34"/>
        <v>0</v>
      </c>
      <c r="D1134" s="48">
        <v>0</v>
      </c>
      <c r="E1134" s="50">
        <v>47.2</v>
      </c>
      <c r="F1134" s="51">
        <v>32.832390304333359</v>
      </c>
      <c r="G1134" s="51">
        <v>35.949177877428973</v>
      </c>
      <c r="H1134" s="51">
        <v>40.008737910892854</v>
      </c>
      <c r="I1134" s="48">
        <v>0</v>
      </c>
      <c r="J1134" s="51">
        <v>33.333333333333336</v>
      </c>
      <c r="K1134" s="48">
        <v>0.58785714285714363</v>
      </c>
      <c r="L1134" s="51">
        <v>0.40264285714285769</v>
      </c>
      <c r="M1134" s="48">
        <v>97.271384805272092</v>
      </c>
      <c r="N1134" s="51">
        <v>91.78885630498533</v>
      </c>
      <c r="O1134" s="48">
        <v>0.68832893784880389</v>
      </c>
      <c r="P1134" s="48">
        <v>1.1399999999999999</v>
      </c>
      <c r="Q1134" s="48">
        <v>4.2030000000000003</v>
      </c>
      <c r="R1134" s="48">
        <v>44.534999999999997</v>
      </c>
      <c r="S1134" s="48">
        <v>45.796999999999997</v>
      </c>
      <c r="T1134" s="48">
        <v>43.667999999999999</v>
      </c>
      <c r="U1134" s="48">
        <v>44.442</v>
      </c>
      <c r="V1134" s="48">
        <v>43.9</v>
      </c>
      <c r="W1134" s="48">
        <v>44.984000000000002</v>
      </c>
      <c r="X1134" s="48">
        <v>2.63</v>
      </c>
      <c r="Y1134" s="48">
        <v>90.5</v>
      </c>
      <c r="Z1134" s="48">
        <v>3903.88</v>
      </c>
      <c r="AA1134" s="48">
        <v>38.795999999999999</v>
      </c>
      <c r="AB1134" s="48">
        <v>3.8889999999999998</v>
      </c>
      <c r="AC1134" s="48">
        <v>1.51755</v>
      </c>
      <c r="AD1134" s="48">
        <v>0.83087999999999995</v>
      </c>
      <c r="AE1134" s="48">
        <v>0.27933999999999998</v>
      </c>
      <c r="AF1134" s="48">
        <v>0.28070000000000001</v>
      </c>
      <c r="AG1134" s="48">
        <f t="shared" si="35"/>
        <v>0</v>
      </c>
      <c r="AH1134" s="48">
        <v>0</v>
      </c>
      <c r="AI1134" s="48">
        <v>0</v>
      </c>
      <c r="AJ1134" s="48">
        <v>-1</v>
      </c>
      <c r="AK1134" s="48">
        <v>1.2035499999999999</v>
      </c>
      <c r="AL1134" s="48">
        <v>0.65895000000000004</v>
      </c>
    </row>
    <row r="1135" spans="1:38" x14ac:dyDescent="0.35">
      <c r="A1135" s="49">
        <v>38202</v>
      </c>
      <c r="B1135" s="48">
        <v>43.893000000000001</v>
      </c>
      <c r="C1135" s="48">
        <f t="shared" si="34"/>
        <v>0</v>
      </c>
      <c r="D1135" s="48">
        <v>-1</v>
      </c>
      <c r="E1135" s="50">
        <v>39.5</v>
      </c>
      <c r="F1135" s="51">
        <v>35.618630412471035</v>
      </c>
      <c r="G1135" s="51">
        <v>36.219879518072268</v>
      </c>
      <c r="H1135" s="51">
        <v>41.642283899748897</v>
      </c>
      <c r="I1135" s="48">
        <v>0</v>
      </c>
      <c r="J1135" s="51">
        <v>0</v>
      </c>
      <c r="K1135" s="48">
        <v>0.61378571428571504</v>
      </c>
      <c r="L1135" s="51">
        <v>0.36671428571428627</v>
      </c>
      <c r="M1135" s="48">
        <v>95.600374621566885</v>
      </c>
      <c r="N1135" s="51">
        <v>92.404370434306642</v>
      </c>
      <c r="O1135" s="48">
        <v>0.68851200071152474</v>
      </c>
      <c r="P1135" s="48">
        <v>1.1299999999999999</v>
      </c>
      <c r="Q1135" s="48">
        <v>4.1849999999999996</v>
      </c>
      <c r="R1135" s="48">
        <v>44.133000000000003</v>
      </c>
      <c r="S1135" s="48">
        <v>44.534999999999997</v>
      </c>
      <c r="T1135" s="48">
        <v>43.591000000000001</v>
      </c>
      <c r="U1135" s="48">
        <v>44.365000000000002</v>
      </c>
      <c r="V1135" s="48">
        <v>43.667999999999999</v>
      </c>
      <c r="W1135" s="48">
        <v>44.442</v>
      </c>
      <c r="X1135" s="48">
        <v>2.65</v>
      </c>
      <c r="Y1135" s="48">
        <v>47.2</v>
      </c>
      <c r="Z1135" s="48">
        <v>3903.88</v>
      </c>
      <c r="AA1135" s="48">
        <v>38.795999999999999</v>
      </c>
      <c r="AB1135" s="48">
        <v>3.8889999999999998</v>
      </c>
      <c r="AC1135" s="48">
        <v>1.51125</v>
      </c>
      <c r="AD1135" s="48">
        <v>0.82901999999999998</v>
      </c>
      <c r="AE1135" s="48">
        <v>0.27062999999999998</v>
      </c>
      <c r="AF1135" s="48">
        <v>0.27022000000000002</v>
      </c>
      <c r="AG1135" s="48">
        <f t="shared" si="35"/>
        <v>0</v>
      </c>
      <c r="AH1135" s="48">
        <v>0</v>
      </c>
      <c r="AI1135" s="48">
        <v>0</v>
      </c>
      <c r="AJ1135" s="48">
        <v>0</v>
      </c>
      <c r="AK1135" s="48">
        <v>1.20625</v>
      </c>
      <c r="AL1135" s="48">
        <v>0.66164999999999996</v>
      </c>
    </row>
    <row r="1136" spans="1:38" x14ac:dyDescent="0.35">
      <c r="A1136" s="49">
        <v>38203</v>
      </c>
      <c r="B1136" s="48">
        <v>43.203000000000003</v>
      </c>
      <c r="C1136" s="48">
        <f t="shared" si="34"/>
        <v>0</v>
      </c>
      <c r="D1136" s="48">
        <v>-1</v>
      </c>
      <c r="E1136" s="50">
        <v>49.1</v>
      </c>
      <c r="F1136" s="51">
        <v>36.546226935304972</v>
      </c>
      <c r="G1136" s="51">
        <v>37.886800945200832</v>
      </c>
      <c r="H1136" s="51">
        <v>43.223182832662218</v>
      </c>
      <c r="I1136" s="48">
        <v>0</v>
      </c>
      <c r="J1136" s="51">
        <v>0</v>
      </c>
      <c r="K1136" s="48">
        <v>0.56621428571428623</v>
      </c>
      <c r="L1136" s="51">
        <v>0.38328571428571478</v>
      </c>
      <c r="M1136" s="48">
        <v>96.122013082365527</v>
      </c>
      <c r="N1136" s="51">
        <v>90.730201398660142</v>
      </c>
      <c r="O1136" s="48">
        <v>0.68862665591616945</v>
      </c>
      <c r="P1136" s="48">
        <v>1.1100000000000001</v>
      </c>
      <c r="Q1136" s="48">
        <v>4.1710000000000003</v>
      </c>
      <c r="R1136" s="48">
        <v>43.893000000000001</v>
      </c>
      <c r="S1136" s="48">
        <v>44.133000000000003</v>
      </c>
      <c r="T1136" s="48">
        <v>42.908999999999999</v>
      </c>
      <c r="U1136" s="48">
        <v>43.481999999999999</v>
      </c>
      <c r="V1136" s="48">
        <v>43.591000000000001</v>
      </c>
      <c r="W1136" s="48">
        <v>44.365000000000002</v>
      </c>
      <c r="X1136" s="48">
        <v>2.69</v>
      </c>
      <c r="Y1136" s="48">
        <v>39.5</v>
      </c>
      <c r="Z1136" s="48">
        <v>3903.88</v>
      </c>
      <c r="AA1136" s="48">
        <v>38.795999999999999</v>
      </c>
      <c r="AB1136" s="48">
        <v>3.8889999999999998</v>
      </c>
      <c r="AC1136" s="48">
        <v>1.5132000000000001</v>
      </c>
      <c r="AD1136" s="48">
        <v>0.82950000000000002</v>
      </c>
      <c r="AE1136" s="48">
        <v>0.27822999999999998</v>
      </c>
      <c r="AF1136" s="48">
        <v>0.27933999999999998</v>
      </c>
      <c r="AG1136" s="48">
        <f t="shared" si="35"/>
        <v>0</v>
      </c>
      <c r="AH1136" s="48">
        <v>0</v>
      </c>
      <c r="AI1136" s="48">
        <v>-1</v>
      </c>
      <c r="AJ1136" s="48">
        <v>0</v>
      </c>
      <c r="AK1136" s="48">
        <v>1.2055499999999999</v>
      </c>
      <c r="AL1136" s="48">
        <v>0.66085000000000005</v>
      </c>
    </row>
    <row r="1137" spans="1:38" x14ac:dyDescent="0.35">
      <c r="A1137" s="49">
        <v>38204</v>
      </c>
      <c r="B1137" s="48">
        <v>42.584000000000003</v>
      </c>
      <c r="C1137" s="48">
        <f t="shared" si="34"/>
        <v>0</v>
      </c>
      <c r="D1137" s="48">
        <v>-1</v>
      </c>
      <c r="E1137" s="50">
        <v>64.2</v>
      </c>
      <c r="F1137" s="51">
        <v>37.085417303830354</v>
      </c>
      <c r="G1137" s="51">
        <v>38.152974504249286</v>
      </c>
      <c r="H1137" s="51">
        <v>44.719620614489713</v>
      </c>
      <c r="I1137" s="48">
        <v>0</v>
      </c>
      <c r="J1137" s="51">
        <v>0</v>
      </c>
      <c r="K1137" s="48">
        <v>0.54685714285714282</v>
      </c>
      <c r="L1137" s="51">
        <v>0.38828571428571479</v>
      </c>
      <c r="M1137" s="48">
        <v>94.827087091099401</v>
      </c>
      <c r="N1137" s="51">
        <v>90.163031971204759</v>
      </c>
      <c r="O1137" s="48">
        <v>0.68833047704513761</v>
      </c>
      <c r="P1137" s="48">
        <v>1.1000000000000001</v>
      </c>
      <c r="Q1137" s="48">
        <v>4.1520000000000001</v>
      </c>
      <c r="R1137" s="48">
        <v>43.203000000000003</v>
      </c>
      <c r="S1137" s="48">
        <v>43.893000000000001</v>
      </c>
      <c r="T1137" s="48">
        <v>42.514000000000003</v>
      </c>
      <c r="U1137" s="48">
        <v>43.473999999999997</v>
      </c>
      <c r="V1137" s="48">
        <v>42.908999999999999</v>
      </c>
      <c r="W1137" s="48">
        <v>43.481999999999999</v>
      </c>
      <c r="X1137" s="48">
        <v>2.73</v>
      </c>
      <c r="Y1137" s="48">
        <v>49.1</v>
      </c>
      <c r="Z1137" s="48">
        <v>3903.88</v>
      </c>
      <c r="AA1137" s="48">
        <v>38.795999999999999</v>
      </c>
      <c r="AB1137" s="48">
        <v>3.8889999999999998</v>
      </c>
      <c r="AC1137" s="48">
        <v>1.5125999999999999</v>
      </c>
      <c r="AD1137" s="48">
        <v>0.83011999999999997</v>
      </c>
      <c r="AE1137" s="48">
        <v>0.28205999999999998</v>
      </c>
      <c r="AF1137" s="48">
        <v>0.28098000000000001</v>
      </c>
      <c r="AG1137" s="48">
        <f t="shared" si="35"/>
        <v>0</v>
      </c>
      <c r="AH1137" s="48">
        <v>0</v>
      </c>
      <c r="AI1137" s="48">
        <v>-1</v>
      </c>
      <c r="AJ1137" s="48">
        <v>-1</v>
      </c>
      <c r="AK1137" s="48">
        <v>1.20465</v>
      </c>
      <c r="AL1137" s="48">
        <v>0.66115000000000002</v>
      </c>
    </row>
    <row r="1138" spans="1:38" x14ac:dyDescent="0.35">
      <c r="A1138" s="49">
        <v>38205</v>
      </c>
      <c r="B1138" s="48">
        <v>41.694000000000003</v>
      </c>
      <c r="C1138" s="48">
        <f t="shared" si="34"/>
        <v>0</v>
      </c>
      <c r="D1138" s="48">
        <v>0</v>
      </c>
      <c r="E1138" s="50">
        <v>61.8</v>
      </c>
      <c r="F1138" s="51">
        <v>36.97191798478822</v>
      </c>
      <c r="G1138" s="51">
        <v>35.652265988987679</v>
      </c>
      <c r="H1138" s="51">
        <v>46.315804317442556</v>
      </c>
      <c r="I1138" s="48">
        <v>0</v>
      </c>
      <c r="J1138" s="51">
        <v>0</v>
      </c>
      <c r="K1138" s="48">
        <v>0.56621428571428567</v>
      </c>
      <c r="L1138" s="51">
        <v>0.3633571428571431</v>
      </c>
      <c r="M1138" s="48">
        <v>92.686288458118455</v>
      </c>
      <c r="N1138" s="51">
        <v>89.009862943512246</v>
      </c>
      <c r="O1138" s="48">
        <v>0.68761723012985421</v>
      </c>
      <c r="P1138" s="48">
        <v>1.08</v>
      </c>
      <c r="Q1138" s="48">
        <v>4.0739999999999998</v>
      </c>
      <c r="R1138" s="48">
        <v>42.584000000000003</v>
      </c>
      <c r="S1138" s="48">
        <v>43.203000000000003</v>
      </c>
      <c r="T1138" s="48">
        <v>41.694000000000003</v>
      </c>
      <c r="U1138" s="48">
        <v>42.545000000000002</v>
      </c>
      <c r="V1138" s="48">
        <v>42.514000000000003</v>
      </c>
      <c r="W1138" s="48">
        <v>43.473999999999997</v>
      </c>
      <c r="X1138" s="48">
        <v>2.79</v>
      </c>
      <c r="Y1138" s="48">
        <v>64.2</v>
      </c>
      <c r="Z1138" s="48">
        <v>3903.88</v>
      </c>
      <c r="AA1138" s="48">
        <v>38.795999999999999</v>
      </c>
      <c r="AB1138" s="48">
        <v>3.8889999999999998</v>
      </c>
      <c r="AC1138" s="48">
        <v>1.5044999999999999</v>
      </c>
      <c r="AD1138" s="48">
        <v>0.81583000000000006</v>
      </c>
      <c r="AE1138" s="48">
        <v>0.30753000000000003</v>
      </c>
      <c r="AF1138" s="48">
        <v>0.30803000000000003</v>
      </c>
      <c r="AG1138" s="48">
        <f t="shared" si="35"/>
        <v>0</v>
      </c>
      <c r="AH1138" s="48">
        <v>0</v>
      </c>
      <c r="AI1138" s="48">
        <v>-1</v>
      </c>
      <c r="AJ1138" s="48">
        <v>-1</v>
      </c>
      <c r="AK1138" s="48">
        <v>1.2257499999999999</v>
      </c>
      <c r="AL1138" s="48">
        <v>0.66469999999999996</v>
      </c>
    </row>
    <row r="1139" spans="1:38" x14ac:dyDescent="0.35">
      <c r="A1139" s="49">
        <v>38208</v>
      </c>
      <c r="B1139" s="48">
        <v>41.268000000000001</v>
      </c>
      <c r="C1139" s="48">
        <f t="shared" si="34"/>
        <v>1</v>
      </c>
      <c r="D1139" s="48">
        <v>1</v>
      </c>
      <c r="E1139" s="50">
        <v>81.599999999999994</v>
      </c>
      <c r="F1139" s="51">
        <v>29.533955265589299</v>
      </c>
      <c r="G1139" s="51">
        <v>26.957205436369716</v>
      </c>
      <c r="H1139" s="51">
        <v>46.66900687728171</v>
      </c>
      <c r="I1139" s="48">
        <v>0</v>
      </c>
      <c r="J1139" s="51">
        <v>0</v>
      </c>
      <c r="K1139" s="48">
        <v>0.61042857142857188</v>
      </c>
      <c r="L1139" s="51">
        <v>0.30142857142857132</v>
      </c>
      <c r="M1139" s="48">
        <v>90.339528469166623</v>
      </c>
      <c r="N1139" s="51">
        <v>88.245482732813002</v>
      </c>
      <c r="O1139" s="48">
        <v>0.69041029076115257</v>
      </c>
      <c r="P1139" s="48">
        <v>1.06</v>
      </c>
      <c r="Q1139" s="48">
        <v>4.0720000000000001</v>
      </c>
      <c r="R1139" s="48">
        <v>41.694000000000003</v>
      </c>
      <c r="S1139" s="48">
        <v>42.584000000000003</v>
      </c>
      <c r="T1139" s="48">
        <v>40.587000000000003</v>
      </c>
      <c r="U1139" s="48">
        <v>41.965000000000003</v>
      </c>
      <c r="V1139" s="48">
        <v>41.694000000000003</v>
      </c>
      <c r="W1139" s="48">
        <v>42.545000000000002</v>
      </c>
      <c r="X1139" s="48">
        <v>2.81</v>
      </c>
      <c r="Y1139" s="48">
        <v>61.8</v>
      </c>
      <c r="Z1139" s="48">
        <v>3903.88</v>
      </c>
      <c r="AA1139" s="48">
        <v>38.795999999999999</v>
      </c>
      <c r="AB1139" s="48">
        <v>3.8889999999999998</v>
      </c>
      <c r="AC1139" s="48">
        <v>1.5005500000000001</v>
      </c>
      <c r="AD1139" s="48">
        <v>0.81589</v>
      </c>
      <c r="AE1139" s="48">
        <v>0.30282999999999999</v>
      </c>
      <c r="AF1139" s="48">
        <v>0.30370000000000003</v>
      </c>
      <c r="AG1139" s="48">
        <f t="shared" si="35"/>
        <v>0</v>
      </c>
      <c r="AH1139" s="48">
        <v>0</v>
      </c>
      <c r="AI1139" s="48">
        <v>0</v>
      </c>
      <c r="AJ1139" s="48">
        <v>-1</v>
      </c>
      <c r="AK1139" s="48">
        <v>1.2256499999999999</v>
      </c>
      <c r="AL1139" s="48">
        <v>0.66644999999999999</v>
      </c>
    </row>
    <row r="1140" spans="1:38" x14ac:dyDescent="0.35">
      <c r="A1140" s="49">
        <v>38209</v>
      </c>
      <c r="B1140" s="48">
        <v>42.390999999999998</v>
      </c>
      <c r="C1140" s="48">
        <f t="shared" si="34"/>
        <v>0</v>
      </c>
      <c r="D1140" s="48">
        <v>-1</v>
      </c>
      <c r="E1140" s="50">
        <v>55.6</v>
      </c>
      <c r="F1140" s="51">
        <v>29.029690207936852</v>
      </c>
      <c r="G1140" s="51">
        <v>31.431885280472358</v>
      </c>
      <c r="H1140" s="51">
        <v>47.389761599745874</v>
      </c>
      <c r="I1140" s="48">
        <v>58.036175710594115</v>
      </c>
      <c r="J1140" s="51">
        <v>19.345391903531372</v>
      </c>
      <c r="K1140" s="48">
        <v>0.54957142857142927</v>
      </c>
      <c r="L1140" s="51">
        <v>0.38992857142857112</v>
      </c>
      <c r="M1140" s="48">
        <v>94.806879431037956</v>
      </c>
      <c r="N1140" s="51">
        <v>91.251749004412872</v>
      </c>
      <c r="O1140" s="48">
        <v>0.68924183495362878</v>
      </c>
      <c r="P1140" s="48">
        <v>1.0900000000000001</v>
      </c>
      <c r="Q1140" s="48">
        <v>4.0709999999999997</v>
      </c>
      <c r="R1140" s="48">
        <v>41.268000000000001</v>
      </c>
      <c r="S1140" s="48">
        <v>41.694000000000003</v>
      </c>
      <c r="T1140" s="48">
        <v>41.152000000000001</v>
      </c>
      <c r="U1140" s="48">
        <v>42.468000000000004</v>
      </c>
      <c r="V1140" s="48">
        <v>40.587000000000003</v>
      </c>
      <c r="W1140" s="48">
        <v>41.965000000000003</v>
      </c>
      <c r="X1140" s="48">
        <v>2.74</v>
      </c>
      <c r="Y1140" s="48">
        <v>81.599999999999994</v>
      </c>
      <c r="Z1140" s="48">
        <v>3903.88</v>
      </c>
      <c r="AA1140" s="48">
        <v>38.795999999999999</v>
      </c>
      <c r="AB1140" s="48">
        <v>3.8889999999999998</v>
      </c>
      <c r="AC1140" s="48">
        <v>1.4934499999999999</v>
      </c>
      <c r="AD1140" s="48">
        <v>0.81205000000000005</v>
      </c>
      <c r="AE1140" s="48">
        <v>0.30831999999999998</v>
      </c>
      <c r="AF1140" s="48">
        <v>0.30812</v>
      </c>
      <c r="AG1140" s="48">
        <f t="shared" si="35"/>
        <v>1</v>
      </c>
      <c r="AH1140" s="48">
        <v>0</v>
      </c>
      <c r="AI1140" s="48">
        <v>1</v>
      </c>
      <c r="AJ1140" s="48">
        <v>0</v>
      </c>
      <c r="AK1140" s="48">
        <v>1.2314499999999999</v>
      </c>
      <c r="AL1140" s="48">
        <v>0.66959999999999997</v>
      </c>
    </row>
    <row r="1141" spans="1:38" x14ac:dyDescent="0.35">
      <c r="A1141" s="49">
        <v>38210</v>
      </c>
      <c r="B1141" s="48">
        <v>41.848999999999997</v>
      </c>
      <c r="C1141" s="48">
        <f t="shared" si="34"/>
        <v>0</v>
      </c>
      <c r="D1141" s="48">
        <v>-1</v>
      </c>
      <c r="E1141" s="50">
        <v>57.3</v>
      </c>
      <c r="F1141" s="51">
        <v>29.547373806727322</v>
      </c>
      <c r="G1141" s="51">
        <v>32.906501821393071</v>
      </c>
      <c r="H1141" s="51">
        <v>48.039640460419669</v>
      </c>
      <c r="I1141" s="48">
        <v>44.14893617021238</v>
      </c>
      <c r="J1141" s="51">
        <v>34.061703960268829</v>
      </c>
      <c r="K1141" s="48">
        <v>0.56335714285714389</v>
      </c>
      <c r="L1141" s="51">
        <v>0.42864285714285699</v>
      </c>
      <c r="M1141" s="48">
        <v>91.37934799222657</v>
      </c>
      <c r="N1141" s="51">
        <v>92.267836669900333</v>
      </c>
      <c r="O1141" s="48">
        <v>0.68952081271206256</v>
      </c>
      <c r="P1141" s="48">
        <v>1.08</v>
      </c>
      <c r="Q1141" s="48">
        <v>4.0910000000000002</v>
      </c>
      <c r="R1141" s="48">
        <v>42.390999999999998</v>
      </c>
      <c r="S1141" s="48">
        <v>41.268000000000001</v>
      </c>
      <c r="T1141" s="48">
        <v>41.19</v>
      </c>
      <c r="U1141" s="48">
        <v>42.661000000000001</v>
      </c>
      <c r="V1141" s="48">
        <v>41.152000000000001</v>
      </c>
      <c r="W1141" s="48">
        <v>42.468000000000004</v>
      </c>
      <c r="X1141" s="48">
        <v>2.78</v>
      </c>
      <c r="Y1141" s="48">
        <v>55.6</v>
      </c>
      <c r="Z1141" s="48">
        <v>3903.88</v>
      </c>
      <c r="AA1141" s="48">
        <v>38.795999999999999</v>
      </c>
      <c r="AB1141" s="48">
        <v>3.8889999999999998</v>
      </c>
      <c r="AC1141" s="48">
        <v>1.4975499999999999</v>
      </c>
      <c r="AD1141" s="48">
        <v>0.81937000000000004</v>
      </c>
      <c r="AE1141" s="48">
        <v>0.32479000000000002</v>
      </c>
      <c r="AF1141" s="48">
        <v>0.3251</v>
      </c>
      <c r="AG1141" s="48">
        <f t="shared" si="35"/>
        <v>0</v>
      </c>
      <c r="AH1141" s="48">
        <v>1</v>
      </c>
      <c r="AI1141" s="48">
        <v>-1</v>
      </c>
      <c r="AJ1141" s="48">
        <v>1</v>
      </c>
      <c r="AK1141" s="48">
        <v>1.22045</v>
      </c>
      <c r="AL1141" s="48">
        <v>0.66779999999999995</v>
      </c>
    </row>
    <row r="1142" spans="1:38" x14ac:dyDescent="0.35">
      <c r="A1142" s="49">
        <v>38211</v>
      </c>
      <c r="B1142" s="48">
        <v>41.344999999999999</v>
      </c>
      <c r="C1142" s="48">
        <f t="shared" si="34"/>
        <v>0</v>
      </c>
      <c r="D1142" s="48">
        <v>-1</v>
      </c>
      <c r="E1142" s="50">
        <v>40.9</v>
      </c>
      <c r="F1142" s="51">
        <v>23.132361344329851</v>
      </c>
      <c r="G1142" s="51">
        <v>31.299874002519935</v>
      </c>
      <c r="H1142" s="51">
        <v>48.352285492170019</v>
      </c>
      <c r="I1142" s="48">
        <v>6.8566340160283481</v>
      </c>
      <c r="J1142" s="51">
        <v>36.34724863227828</v>
      </c>
      <c r="K1142" s="48">
        <v>0.57171428571428662</v>
      </c>
      <c r="L1142" s="51">
        <v>0.43971428571428561</v>
      </c>
      <c r="M1142" s="48">
        <v>92.837094420119016</v>
      </c>
      <c r="N1142" s="51">
        <v>92.546166759932845</v>
      </c>
      <c r="O1142" s="48">
        <v>0.69026611000669713</v>
      </c>
      <c r="P1142" s="48">
        <v>1.07</v>
      </c>
      <c r="Q1142" s="48">
        <v>4.0609999999999999</v>
      </c>
      <c r="R1142" s="48">
        <v>41.848999999999997</v>
      </c>
      <c r="S1142" s="48">
        <v>42.390999999999998</v>
      </c>
      <c r="T1142" s="48">
        <v>41.19</v>
      </c>
      <c r="U1142" s="48">
        <v>42.12</v>
      </c>
      <c r="V1142" s="48">
        <v>41.19</v>
      </c>
      <c r="W1142" s="48">
        <v>42.661000000000001</v>
      </c>
      <c r="X1142" s="48">
        <v>2.81</v>
      </c>
      <c r="Y1142" s="48">
        <v>57.3</v>
      </c>
      <c r="Z1142" s="48">
        <v>3903.88</v>
      </c>
      <c r="AA1142" s="48">
        <v>38.795999999999999</v>
      </c>
      <c r="AB1142" s="48">
        <v>3.8889999999999998</v>
      </c>
      <c r="AC1142" s="48">
        <v>1.4895499999999999</v>
      </c>
      <c r="AD1142" s="48">
        <v>0.81762999999999997</v>
      </c>
      <c r="AE1142" s="48">
        <v>0.31775999999999999</v>
      </c>
      <c r="AF1142" s="48">
        <v>0.31633</v>
      </c>
      <c r="AG1142" s="48">
        <f t="shared" si="35"/>
        <v>0</v>
      </c>
      <c r="AH1142" s="48">
        <v>0</v>
      </c>
      <c r="AI1142" s="48">
        <v>-1</v>
      </c>
      <c r="AJ1142" s="48">
        <v>-1</v>
      </c>
      <c r="AK1142" s="48">
        <v>1.22305</v>
      </c>
      <c r="AL1142" s="48">
        <v>0.67135</v>
      </c>
    </row>
    <row r="1143" spans="1:38" x14ac:dyDescent="0.35">
      <c r="A1143" s="49">
        <v>38212</v>
      </c>
      <c r="B1143" s="48">
        <v>40.802999999999997</v>
      </c>
      <c r="C1143" s="48">
        <f t="shared" si="34"/>
        <v>1</v>
      </c>
      <c r="D1143" s="48">
        <v>1</v>
      </c>
      <c r="E1143" s="50">
        <v>75.3</v>
      </c>
      <c r="F1143" s="51">
        <v>17.771687513327393</v>
      </c>
      <c r="G1143" s="51">
        <v>29.071979177094743</v>
      </c>
      <c r="H1143" s="51">
        <v>49.005551571224828</v>
      </c>
      <c r="I1143" s="48">
        <v>0</v>
      </c>
      <c r="J1143" s="51">
        <v>17.001856728746912</v>
      </c>
      <c r="K1143" s="48">
        <v>0.55792857142857244</v>
      </c>
      <c r="L1143" s="51">
        <v>0.45021428571428551</v>
      </c>
      <c r="M1143" s="48">
        <v>92.454625790224981</v>
      </c>
      <c r="N1143" s="51">
        <v>91.890370236915572</v>
      </c>
      <c r="O1143" s="48">
        <v>0.69730172723041506</v>
      </c>
      <c r="P1143" s="48">
        <v>1.05</v>
      </c>
      <c r="Q1143" s="48">
        <v>4.0439999999999996</v>
      </c>
      <c r="R1143" s="48">
        <v>41.344999999999999</v>
      </c>
      <c r="S1143" s="48">
        <v>41.848999999999997</v>
      </c>
      <c r="T1143" s="48">
        <v>40.570999999999998</v>
      </c>
      <c r="U1143" s="48">
        <v>41.268000000000001</v>
      </c>
      <c r="V1143" s="48">
        <v>41.19</v>
      </c>
      <c r="W1143" s="48">
        <v>42.12</v>
      </c>
      <c r="X1143" s="48">
        <v>2.85</v>
      </c>
      <c r="Y1143" s="48">
        <v>40.9</v>
      </c>
      <c r="Z1143" s="48">
        <v>3903.88</v>
      </c>
      <c r="AA1143" s="48">
        <v>38.795999999999999</v>
      </c>
      <c r="AB1143" s="48">
        <v>3.8889999999999998</v>
      </c>
      <c r="AC1143" s="48">
        <v>1.4915</v>
      </c>
      <c r="AD1143" s="48">
        <v>0.80954999999999999</v>
      </c>
      <c r="AE1143" s="48">
        <v>0.32317000000000001</v>
      </c>
      <c r="AF1143" s="48">
        <v>0.31853999999999999</v>
      </c>
      <c r="AG1143" s="48">
        <f t="shared" si="35"/>
        <v>0</v>
      </c>
      <c r="AH1143" s="48">
        <v>0</v>
      </c>
      <c r="AI1143" s="48">
        <v>-1</v>
      </c>
      <c r="AJ1143" s="48">
        <v>-1</v>
      </c>
      <c r="AK1143" s="48">
        <v>1.23525</v>
      </c>
      <c r="AL1143" s="48">
        <v>0.67049999999999998</v>
      </c>
    </row>
    <row r="1144" spans="1:38" x14ac:dyDescent="0.35">
      <c r="A1144" s="49">
        <v>38215</v>
      </c>
      <c r="B1144" s="48">
        <v>42.197000000000003</v>
      </c>
      <c r="C1144" s="48">
        <f t="shared" si="34"/>
        <v>1</v>
      </c>
      <c r="D1144" s="48">
        <v>1</v>
      </c>
      <c r="E1144" s="50">
        <v>49.8</v>
      </c>
      <c r="F1144" s="51">
        <v>18.26001130647947</v>
      </c>
      <c r="G1144" s="51">
        <v>33.698296836982983</v>
      </c>
      <c r="H1144" s="51">
        <v>50.495582582299136</v>
      </c>
      <c r="I1144" s="48">
        <v>87.783375314861757</v>
      </c>
      <c r="J1144" s="51">
        <v>31.54666977696337</v>
      </c>
      <c r="K1144" s="48">
        <v>0.55128571428571504</v>
      </c>
      <c r="L1144" s="51">
        <v>0.50828571428571423</v>
      </c>
      <c r="M1144" s="48">
        <v>96.136058141389285</v>
      </c>
      <c r="N1144" s="51">
        <v>93.00434198056027</v>
      </c>
      <c r="O1144" s="48">
        <v>0.69594811856375594</v>
      </c>
      <c r="P1144" s="48">
        <v>1.0900000000000001</v>
      </c>
      <c r="Q1144" s="48">
        <v>4.0890000000000004</v>
      </c>
      <c r="R1144" s="48">
        <v>40.802999999999997</v>
      </c>
      <c r="S1144" s="48">
        <v>41.344999999999999</v>
      </c>
      <c r="T1144" s="48">
        <v>40.765000000000001</v>
      </c>
      <c r="U1144" s="48">
        <v>42.197000000000003</v>
      </c>
      <c r="V1144" s="48">
        <v>40.570999999999998</v>
      </c>
      <c r="W1144" s="48">
        <v>41.268000000000001</v>
      </c>
      <c r="X1144" s="48">
        <v>2.75</v>
      </c>
      <c r="Y1144" s="48">
        <v>75.3</v>
      </c>
      <c r="Z1144" s="48">
        <v>3903.88</v>
      </c>
      <c r="AA1144" s="48">
        <v>38.795999999999999</v>
      </c>
      <c r="AB1144" s="48">
        <v>3.8889999999999998</v>
      </c>
      <c r="AC1144" s="48">
        <v>1.4908999999999999</v>
      </c>
      <c r="AD1144" s="48">
        <v>0.81013999999999997</v>
      </c>
      <c r="AE1144" s="48">
        <v>0.31496000000000002</v>
      </c>
      <c r="AF1144" s="48">
        <v>0.31436999999999998</v>
      </c>
      <c r="AG1144" s="48">
        <f t="shared" si="35"/>
        <v>1</v>
      </c>
      <c r="AH1144" s="48">
        <v>0</v>
      </c>
      <c r="AI1144" s="48">
        <v>1</v>
      </c>
      <c r="AJ1144" s="48">
        <v>-1</v>
      </c>
      <c r="AK1144" s="48">
        <v>1.2343500000000001</v>
      </c>
      <c r="AL1144" s="48">
        <v>0.67074999999999996</v>
      </c>
    </row>
    <row r="1145" spans="1:38" x14ac:dyDescent="0.35">
      <c r="A1145" s="49">
        <v>38216</v>
      </c>
      <c r="B1145" s="48">
        <v>42.7</v>
      </c>
      <c r="C1145" s="48">
        <f t="shared" si="34"/>
        <v>1</v>
      </c>
      <c r="D1145" s="48">
        <v>0</v>
      </c>
      <c r="E1145" s="50">
        <v>51</v>
      </c>
      <c r="F1145" s="51">
        <v>24.536081889870474</v>
      </c>
      <c r="G1145" s="51">
        <v>40.152626944525984</v>
      </c>
      <c r="H1145" s="51">
        <v>51.732359219320202</v>
      </c>
      <c r="I1145" s="48">
        <v>100</v>
      </c>
      <c r="J1145" s="51">
        <v>62.594458438287255</v>
      </c>
      <c r="K1145" s="48">
        <v>0.46721428571428597</v>
      </c>
      <c r="L1145" s="51">
        <v>0.55257142857142882</v>
      </c>
      <c r="M1145" s="48">
        <v>98.835729000300915</v>
      </c>
      <c r="N1145" s="51">
        <v>93.001982009452675</v>
      </c>
      <c r="O1145" s="48">
        <v>0.69589598216005899</v>
      </c>
      <c r="P1145" s="48">
        <v>1.1000000000000001</v>
      </c>
      <c r="Q1145" s="48">
        <v>4.0659999999999998</v>
      </c>
      <c r="R1145" s="48">
        <v>42.197000000000003</v>
      </c>
      <c r="S1145" s="48">
        <v>40.802999999999997</v>
      </c>
      <c r="T1145" s="48">
        <v>42.003</v>
      </c>
      <c r="U1145" s="48">
        <v>42.970999999999997</v>
      </c>
      <c r="V1145" s="48">
        <v>40.765000000000001</v>
      </c>
      <c r="W1145" s="48">
        <v>42.197000000000003</v>
      </c>
      <c r="X1145" s="48">
        <v>2.72</v>
      </c>
      <c r="Y1145" s="48">
        <v>49.8</v>
      </c>
      <c r="Z1145" s="48">
        <v>3903.88</v>
      </c>
      <c r="AA1145" s="48">
        <v>38.795999999999999</v>
      </c>
      <c r="AB1145" s="48">
        <v>3.8889999999999998</v>
      </c>
      <c r="AC1145" s="48">
        <v>1.4827999999999999</v>
      </c>
      <c r="AD1145" s="48">
        <v>0.81106</v>
      </c>
      <c r="AE1145" s="48">
        <v>0.29736000000000001</v>
      </c>
      <c r="AF1145" s="48">
        <v>0.29701</v>
      </c>
      <c r="AG1145" s="48">
        <f t="shared" si="35"/>
        <v>1</v>
      </c>
      <c r="AH1145" s="48">
        <v>1</v>
      </c>
      <c r="AI1145" s="48">
        <v>1</v>
      </c>
      <c r="AJ1145" s="48">
        <v>1</v>
      </c>
      <c r="AK1145" s="48">
        <v>1.23295</v>
      </c>
      <c r="AL1145" s="48">
        <v>0.6744</v>
      </c>
    </row>
    <row r="1146" spans="1:38" x14ac:dyDescent="0.35">
      <c r="A1146" s="49">
        <v>38217</v>
      </c>
      <c r="B1146" s="48">
        <v>42.902000000000001</v>
      </c>
      <c r="C1146" s="48">
        <f t="shared" si="34"/>
        <v>1</v>
      </c>
      <c r="D1146" s="48">
        <v>0</v>
      </c>
      <c r="E1146" s="50">
        <v>31.4</v>
      </c>
      <c r="F1146" s="51">
        <v>23.457801504382118</v>
      </c>
      <c r="G1146" s="51">
        <v>34.500481850305192</v>
      </c>
      <c r="H1146" s="51">
        <v>52.473597070372293</v>
      </c>
      <c r="I1146" s="48">
        <v>100</v>
      </c>
      <c r="J1146" s="51">
        <v>95.927791771620591</v>
      </c>
      <c r="K1146" s="48">
        <v>0.45335714285714296</v>
      </c>
      <c r="L1146" s="51">
        <v>0.53764285714285776</v>
      </c>
      <c r="M1146" s="48">
        <v>100.74675934623332</v>
      </c>
      <c r="N1146" s="51">
        <v>95.452320562452726</v>
      </c>
      <c r="O1146" s="48">
        <v>0.69596336782795265</v>
      </c>
      <c r="P1146" s="48">
        <v>1.1100000000000001</v>
      </c>
      <c r="Q1146" s="48">
        <v>4.0830000000000002</v>
      </c>
      <c r="R1146" s="48">
        <v>42.7</v>
      </c>
      <c r="S1146" s="48">
        <v>42.197000000000003</v>
      </c>
      <c r="T1146" s="48">
        <v>42.235999999999997</v>
      </c>
      <c r="U1146" s="48">
        <v>42.902000000000001</v>
      </c>
      <c r="V1146" s="48">
        <v>42.003</v>
      </c>
      <c r="W1146" s="48">
        <v>42.970999999999997</v>
      </c>
      <c r="X1146" s="48">
        <v>2.71</v>
      </c>
      <c r="Y1146" s="48">
        <v>51</v>
      </c>
      <c r="Z1146" s="48">
        <v>3903.88</v>
      </c>
      <c r="AA1146" s="48">
        <v>38.795999999999999</v>
      </c>
      <c r="AB1146" s="48">
        <v>3.8889999999999998</v>
      </c>
      <c r="AC1146" s="48">
        <v>1.48265</v>
      </c>
      <c r="AD1146" s="48">
        <v>0.8135</v>
      </c>
      <c r="AE1146" s="48">
        <v>0.29392000000000001</v>
      </c>
      <c r="AF1146" s="48">
        <v>0.29371000000000003</v>
      </c>
      <c r="AG1146" s="48">
        <f t="shared" si="35"/>
        <v>1</v>
      </c>
      <c r="AH1146" s="48">
        <v>1</v>
      </c>
      <c r="AI1146" s="48">
        <v>0</v>
      </c>
      <c r="AJ1146" s="48">
        <v>1</v>
      </c>
      <c r="AK1146" s="48">
        <v>1.22925</v>
      </c>
      <c r="AL1146" s="48">
        <v>0.67444999999999999</v>
      </c>
    </row>
    <row r="1147" spans="1:38" x14ac:dyDescent="0.35">
      <c r="A1147" s="49">
        <v>38218</v>
      </c>
      <c r="B1147" s="48">
        <v>43.048999999999999</v>
      </c>
      <c r="C1147" s="48">
        <f t="shared" si="34"/>
        <v>1</v>
      </c>
      <c r="D1147" s="48">
        <v>0</v>
      </c>
      <c r="E1147" s="50">
        <v>32</v>
      </c>
      <c r="F1147" s="51">
        <v>29.885019241244464</v>
      </c>
      <c r="G1147" s="51">
        <v>40.965466926070057</v>
      </c>
      <c r="H1147" s="51">
        <v>53.246986426672272</v>
      </c>
      <c r="I1147" s="48">
        <v>100</v>
      </c>
      <c r="J1147" s="51">
        <v>100</v>
      </c>
      <c r="K1147" s="48">
        <v>0.45442857142857107</v>
      </c>
      <c r="L1147" s="51">
        <v>0.50335714285714361</v>
      </c>
      <c r="M1147" s="48">
        <v>103.24986808653523</v>
      </c>
      <c r="N1147" s="51">
        <v>95.862560402609844</v>
      </c>
      <c r="O1147" s="48">
        <v>0.69661536215832631</v>
      </c>
      <c r="P1147" s="48">
        <v>1.1100000000000001</v>
      </c>
      <c r="Q1147" s="48">
        <v>4.069</v>
      </c>
      <c r="R1147" s="48">
        <v>42.902000000000001</v>
      </c>
      <c r="S1147" s="48">
        <v>42.7</v>
      </c>
      <c r="T1147" s="48">
        <v>42.893999999999998</v>
      </c>
      <c r="U1147" s="48">
        <v>43.512999999999998</v>
      </c>
      <c r="V1147" s="48">
        <v>42.235999999999997</v>
      </c>
      <c r="W1147" s="48">
        <v>42.902000000000001</v>
      </c>
      <c r="X1147" s="48">
        <v>2.7</v>
      </c>
      <c r="Y1147" s="48">
        <v>31.4</v>
      </c>
      <c r="Z1147" s="48">
        <v>3705.73</v>
      </c>
      <c r="AA1147" s="48">
        <v>38.795999999999999</v>
      </c>
      <c r="AB1147" s="48">
        <v>3.8889999999999998</v>
      </c>
      <c r="AC1147" s="48">
        <v>1.48265</v>
      </c>
      <c r="AD1147" s="48">
        <v>0.80915999999999999</v>
      </c>
      <c r="AE1147" s="48">
        <v>0.29559999999999997</v>
      </c>
      <c r="AF1147" s="48">
        <v>0.29457</v>
      </c>
      <c r="AG1147" s="48">
        <f t="shared" si="35"/>
        <v>1</v>
      </c>
      <c r="AH1147" s="48">
        <v>1</v>
      </c>
      <c r="AI1147" s="48">
        <v>0</v>
      </c>
      <c r="AJ1147" s="48">
        <v>0</v>
      </c>
      <c r="AK1147" s="48">
        <v>1.2358499999999999</v>
      </c>
      <c r="AL1147" s="48">
        <v>0.67444999999999999</v>
      </c>
    </row>
    <row r="1148" spans="1:38" x14ac:dyDescent="0.35">
      <c r="A1148" s="49">
        <v>38219</v>
      </c>
      <c r="B1148" s="48">
        <v>43.396999999999998</v>
      </c>
      <c r="C1148" s="48">
        <f t="shared" si="34"/>
        <v>1</v>
      </c>
      <c r="D1148" s="48">
        <v>0</v>
      </c>
      <c r="E1148" s="50">
        <v>17.5</v>
      </c>
      <c r="F1148" s="51">
        <v>31.214104314915332</v>
      </c>
      <c r="G1148" s="51">
        <v>45.495716034271702</v>
      </c>
      <c r="H1148" s="51">
        <v>54.362833615553519</v>
      </c>
      <c r="I1148" s="48">
        <v>100</v>
      </c>
      <c r="J1148" s="51">
        <v>100</v>
      </c>
      <c r="K1148" s="48">
        <v>0.43235714285714266</v>
      </c>
      <c r="L1148" s="51">
        <v>0.52542857142857202</v>
      </c>
      <c r="M1148" s="48">
        <v>105.15896093825722</v>
      </c>
      <c r="N1148" s="51">
        <v>96.472078961408485</v>
      </c>
      <c r="O1148" s="48">
        <v>0.69650602113649696</v>
      </c>
      <c r="P1148" s="48">
        <v>1.1200000000000001</v>
      </c>
      <c r="Q1148" s="48">
        <v>4.0579999999999998</v>
      </c>
      <c r="R1148" s="48">
        <v>43.048999999999999</v>
      </c>
      <c r="S1148" s="48">
        <v>42.902000000000001</v>
      </c>
      <c r="T1148" s="48">
        <v>42.622999999999998</v>
      </c>
      <c r="U1148" s="48">
        <v>43.396999999999998</v>
      </c>
      <c r="V1148" s="48">
        <v>42.893999999999998</v>
      </c>
      <c r="W1148" s="48">
        <v>43.512999999999998</v>
      </c>
      <c r="X1148" s="48">
        <v>2.68</v>
      </c>
      <c r="Y1148" s="48">
        <v>32</v>
      </c>
      <c r="Z1148" s="48">
        <v>3705.73</v>
      </c>
      <c r="AA1148" s="48">
        <v>38.795999999999999</v>
      </c>
      <c r="AB1148" s="48">
        <v>3.8889999999999998</v>
      </c>
      <c r="AC1148" s="48">
        <v>1.4775</v>
      </c>
      <c r="AD1148" s="48">
        <v>0.81133</v>
      </c>
      <c r="AE1148" s="48">
        <v>0.23491999999999999</v>
      </c>
      <c r="AF1148" s="48">
        <v>0.28172999999999998</v>
      </c>
      <c r="AG1148" s="48">
        <f t="shared" si="35"/>
        <v>1</v>
      </c>
      <c r="AH1148" s="48">
        <v>1</v>
      </c>
      <c r="AI1148" s="48">
        <v>0</v>
      </c>
      <c r="AJ1148" s="48">
        <v>0</v>
      </c>
      <c r="AK1148" s="48">
        <v>1.23255</v>
      </c>
      <c r="AL1148" s="48">
        <v>0.67684999999999995</v>
      </c>
    </row>
    <row r="1149" spans="1:38" x14ac:dyDescent="0.35">
      <c r="A1149" s="49">
        <v>38222</v>
      </c>
      <c r="B1149" s="48">
        <v>43.707000000000001</v>
      </c>
      <c r="C1149" s="48">
        <f t="shared" si="34"/>
        <v>0</v>
      </c>
      <c r="D1149" s="48">
        <v>0</v>
      </c>
      <c r="E1149" s="50">
        <v>28.2</v>
      </c>
      <c r="F1149" s="51">
        <v>35.951450082202086</v>
      </c>
      <c r="G1149" s="51">
        <v>48.871359223300963</v>
      </c>
      <c r="H1149" s="51">
        <v>55.724434516851126</v>
      </c>
      <c r="I1149" s="48">
        <v>100</v>
      </c>
      <c r="J1149" s="51">
        <v>100</v>
      </c>
      <c r="K1149" s="48">
        <v>0.40414285714285675</v>
      </c>
      <c r="L1149" s="51">
        <v>0.5260000000000008</v>
      </c>
      <c r="M1149" s="48">
        <v>103.10443254464391</v>
      </c>
      <c r="N1149" s="51">
        <v>95.678728574243138</v>
      </c>
      <c r="O1149" s="48">
        <v>0.69644406607719311</v>
      </c>
      <c r="P1149" s="48">
        <v>1.1299999999999999</v>
      </c>
      <c r="Q1149" s="48">
        <v>4.1050000000000004</v>
      </c>
      <c r="R1149" s="48">
        <v>43.396999999999998</v>
      </c>
      <c r="S1149" s="48">
        <v>43.048999999999999</v>
      </c>
      <c r="T1149" s="48">
        <v>43.396999999999998</v>
      </c>
      <c r="U1149" s="48">
        <v>43.783999999999999</v>
      </c>
      <c r="V1149" s="48">
        <v>42.622999999999998</v>
      </c>
      <c r="W1149" s="48">
        <v>43.396999999999998</v>
      </c>
      <c r="X1149" s="48">
        <v>2.66</v>
      </c>
      <c r="Y1149" s="48">
        <v>17.5</v>
      </c>
      <c r="Z1149" s="48">
        <v>3705.73</v>
      </c>
      <c r="AA1149" s="48">
        <v>38.795999999999999</v>
      </c>
      <c r="AB1149" s="48">
        <v>3.8889999999999998</v>
      </c>
      <c r="AC1149" s="48">
        <v>1.4867999999999999</v>
      </c>
      <c r="AD1149" s="48">
        <v>0.81916999999999995</v>
      </c>
      <c r="AE1149" s="48">
        <v>0.28464</v>
      </c>
      <c r="AF1149" s="48">
        <v>0.28011000000000003</v>
      </c>
      <c r="AG1149" s="48">
        <f t="shared" si="35"/>
        <v>1</v>
      </c>
      <c r="AH1149" s="48">
        <v>1</v>
      </c>
      <c r="AI1149" s="48">
        <v>0</v>
      </c>
      <c r="AJ1149" s="48">
        <v>0</v>
      </c>
      <c r="AK1149" s="48">
        <v>1.22075</v>
      </c>
      <c r="AL1149" s="48">
        <v>0.67254999999999998</v>
      </c>
    </row>
    <row r="1150" spans="1:38" x14ac:dyDescent="0.35">
      <c r="A1150" s="49">
        <v>38223</v>
      </c>
      <c r="B1150" s="48">
        <v>43.591000000000001</v>
      </c>
      <c r="C1150" s="48">
        <f t="shared" si="34"/>
        <v>1</v>
      </c>
      <c r="D1150" s="48">
        <v>0</v>
      </c>
      <c r="E1150" s="50">
        <v>40.6</v>
      </c>
      <c r="F1150" s="51">
        <v>42.509844365538328</v>
      </c>
      <c r="G1150" s="51">
        <v>52.530654839551254</v>
      </c>
      <c r="H1150" s="51">
        <v>56.81534736221294</v>
      </c>
      <c r="I1150" s="48">
        <v>85.590062111801274</v>
      </c>
      <c r="J1150" s="51">
        <v>95.196687370600429</v>
      </c>
      <c r="K1150" s="48">
        <v>0.42014285714285698</v>
      </c>
      <c r="L1150" s="51">
        <v>0.51607142857142918</v>
      </c>
      <c r="M1150" s="48">
        <v>104.1625845300963</v>
      </c>
      <c r="N1150" s="51">
        <v>97.490662670811616</v>
      </c>
      <c r="O1150" s="48">
        <v>0.69643383262079728</v>
      </c>
      <c r="P1150" s="48">
        <v>1.1200000000000001</v>
      </c>
      <c r="Q1150" s="48">
        <v>4.1109999999999998</v>
      </c>
      <c r="R1150" s="48">
        <v>43.707000000000001</v>
      </c>
      <c r="S1150" s="48">
        <v>43.396999999999998</v>
      </c>
      <c r="T1150" s="48">
        <v>43.436</v>
      </c>
      <c r="U1150" s="48">
        <v>44.094000000000001</v>
      </c>
      <c r="V1150" s="48">
        <v>43.396999999999998</v>
      </c>
      <c r="W1150" s="48">
        <v>43.783999999999999</v>
      </c>
      <c r="X1150" s="48">
        <v>2.66</v>
      </c>
      <c r="Y1150" s="48">
        <v>28.2</v>
      </c>
      <c r="Z1150" s="48">
        <v>3705.73</v>
      </c>
      <c r="AA1150" s="48">
        <v>38.795999999999999</v>
      </c>
      <c r="AB1150" s="48">
        <v>3.8889999999999998</v>
      </c>
      <c r="AC1150" s="48">
        <v>1.4812000000000001</v>
      </c>
      <c r="AD1150" s="48">
        <v>0.82498000000000005</v>
      </c>
      <c r="AE1150" s="48">
        <v>0.27372999999999997</v>
      </c>
      <c r="AF1150" s="48">
        <v>0.27154</v>
      </c>
      <c r="AG1150" s="48">
        <f t="shared" si="35"/>
        <v>0</v>
      </c>
      <c r="AH1150" s="48">
        <v>1</v>
      </c>
      <c r="AI1150" s="48">
        <v>0</v>
      </c>
      <c r="AJ1150" s="48">
        <v>0</v>
      </c>
      <c r="AK1150" s="48">
        <v>1.2121500000000001</v>
      </c>
      <c r="AL1150" s="48">
        <v>0.67510000000000003</v>
      </c>
    </row>
    <row r="1151" spans="1:38" x14ac:dyDescent="0.35">
      <c r="A1151" s="49">
        <v>38224</v>
      </c>
      <c r="B1151" s="48">
        <v>43.978000000000002</v>
      </c>
      <c r="C1151" s="48">
        <f t="shared" si="34"/>
        <v>0</v>
      </c>
      <c r="D1151" s="48">
        <v>0</v>
      </c>
      <c r="E1151" s="50">
        <v>28.2</v>
      </c>
      <c r="F1151" s="51">
        <v>49.36198272404588</v>
      </c>
      <c r="G1151" s="51">
        <v>59.375840731772918</v>
      </c>
      <c r="H1151" s="51">
        <v>57.933234587076413</v>
      </c>
      <c r="I1151" s="48">
        <v>100</v>
      </c>
      <c r="J1151" s="51">
        <v>95.196687370600429</v>
      </c>
      <c r="K1151" s="48">
        <v>0.36764285714285755</v>
      </c>
      <c r="L1151" s="51">
        <v>0.55257142857142938</v>
      </c>
      <c r="M1151" s="48">
        <v>106.36836376829122</v>
      </c>
      <c r="N1151" s="51">
        <v>96.02812411293317</v>
      </c>
      <c r="O1151" s="48">
        <v>0.6962940565257707</v>
      </c>
      <c r="P1151" s="48">
        <v>1.1299999999999999</v>
      </c>
      <c r="Q1151" s="48">
        <v>4.08</v>
      </c>
      <c r="R1151" s="48">
        <v>43.591000000000001</v>
      </c>
      <c r="S1151" s="48">
        <v>43.707000000000001</v>
      </c>
      <c r="T1151" s="48">
        <v>43.396999999999998</v>
      </c>
      <c r="U1151" s="48">
        <v>44.133000000000003</v>
      </c>
      <c r="V1151" s="48">
        <v>43.436</v>
      </c>
      <c r="W1151" s="48">
        <v>44.094000000000001</v>
      </c>
      <c r="X1151" s="48">
        <v>2.64</v>
      </c>
      <c r="Y1151" s="48">
        <v>40.6</v>
      </c>
      <c r="Z1151" s="48">
        <v>3705.73</v>
      </c>
      <c r="AA1151" s="48">
        <v>38.795999999999999</v>
      </c>
      <c r="AB1151" s="48">
        <v>3.8889999999999998</v>
      </c>
      <c r="AC1151" s="48">
        <v>1.48725</v>
      </c>
      <c r="AD1151" s="48">
        <v>0.82669000000000004</v>
      </c>
      <c r="AE1151" s="48">
        <v>0.26385999999999998</v>
      </c>
      <c r="AF1151" s="48">
        <v>0.25841999999999998</v>
      </c>
      <c r="AG1151" s="48">
        <f t="shared" si="35"/>
        <v>1</v>
      </c>
      <c r="AH1151" s="48">
        <v>0</v>
      </c>
      <c r="AI1151" s="48">
        <v>0</v>
      </c>
      <c r="AJ1151" s="48">
        <v>0</v>
      </c>
      <c r="AK1151" s="48">
        <v>1.2096499999999999</v>
      </c>
      <c r="AL1151" s="48">
        <v>0.67235</v>
      </c>
    </row>
    <row r="1152" spans="1:38" x14ac:dyDescent="0.35">
      <c r="A1152" s="49">
        <v>38225</v>
      </c>
      <c r="B1152" s="48">
        <v>43.783999999999999</v>
      </c>
      <c r="C1152" s="48">
        <f t="shared" si="34"/>
        <v>1</v>
      </c>
      <c r="D1152" s="48">
        <v>1</v>
      </c>
      <c r="E1152" s="50">
        <v>32.299999999999997</v>
      </c>
      <c r="F1152" s="51">
        <v>56.970641959087573</v>
      </c>
      <c r="G1152" s="51">
        <v>65.509053131492976</v>
      </c>
      <c r="H1152" s="51">
        <v>59.054162106029615</v>
      </c>
      <c r="I1152" s="48">
        <v>66.609294320137423</v>
      </c>
      <c r="J1152" s="51">
        <v>84.066452143979561</v>
      </c>
      <c r="K1152" s="48">
        <v>0.33728571428571491</v>
      </c>
      <c r="L1152" s="51">
        <v>0.56085714285714361</v>
      </c>
      <c r="M1152" s="48">
        <v>107.30583535524349</v>
      </c>
      <c r="N1152" s="51">
        <v>98.313685865049976</v>
      </c>
      <c r="O1152" s="48">
        <v>0.69639562024504253</v>
      </c>
      <c r="P1152" s="48">
        <v>1.1299999999999999</v>
      </c>
      <c r="Q1152" s="48">
        <v>4.0629999999999997</v>
      </c>
      <c r="R1152" s="48">
        <v>43.978000000000002</v>
      </c>
      <c r="S1152" s="48">
        <v>43.591000000000001</v>
      </c>
      <c r="T1152" s="48">
        <v>43.667999999999999</v>
      </c>
      <c r="U1152" s="48">
        <v>44.21</v>
      </c>
      <c r="V1152" s="48">
        <v>43.396999999999998</v>
      </c>
      <c r="W1152" s="48">
        <v>44.133000000000003</v>
      </c>
      <c r="X1152" s="48">
        <v>2.65</v>
      </c>
      <c r="Y1152" s="48">
        <v>28.2</v>
      </c>
      <c r="Z1152" s="48">
        <v>3705.73</v>
      </c>
      <c r="AA1152" s="48">
        <v>38.795999999999999</v>
      </c>
      <c r="AB1152" s="48">
        <v>3.8889999999999998</v>
      </c>
      <c r="AC1152" s="48">
        <v>1.4842500000000001</v>
      </c>
      <c r="AD1152" s="48">
        <v>0.82706000000000002</v>
      </c>
      <c r="AE1152" s="48">
        <v>0.24418999999999999</v>
      </c>
      <c r="AF1152" s="48">
        <v>0.24490000000000001</v>
      </c>
      <c r="AG1152" s="48">
        <f t="shared" si="35"/>
        <v>0</v>
      </c>
      <c r="AH1152" s="48">
        <v>1</v>
      </c>
      <c r="AI1152" s="48">
        <v>0</v>
      </c>
      <c r="AJ1152" s="48">
        <v>0</v>
      </c>
      <c r="AK1152" s="48">
        <v>1.2091000000000001</v>
      </c>
      <c r="AL1152" s="48">
        <v>0.67369999999999997</v>
      </c>
    </row>
    <row r="1153" spans="1:38" x14ac:dyDescent="0.35">
      <c r="A1153" s="49">
        <v>38226</v>
      </c>
      <c r="B1153" s="48">
        <v>44.249000000000002</v>
      </c>
      <c r="C1153" s="48">
        <f t="shared" si="34"/>
        <v>0</v>
      </c>
      <c r="D1153" s="48">
        <v>0</v>
      </c>
      <c r="E1153" s="50">
        <v>27.5</v>
      </c>
      <c r="F1153" s="51">
        <v>67.091874597120452</v>
      </c>
      <c r="G1153" s="51">
        <v>71.993507451674773</v>
      </c>
      <c r="H1153" s="51">
        <v>60.240239115404883</v>
      </c>
      <c r="I1153" s="48">
        <v>100</v>
      </c>
      <c r="J1153" s="51">
        <v>88.869764773379146</v>
      </c>
      <c r="K1153" s="48">
        <v>0.29300000000000026</v>
      </c>
      <c r="L1153" s="51">
        <v>0.55871428571428694</v>
      </c>
      <c r="M1153" s="48">
        <v>104.86290494584922</v>
      </c>
      <c r="N1153" s="51">
        <v>100.26284186436453</v>
      </c>
      <c r="O1153" s="48">
        <v>0.69619865907119227</v>
      </c>
      <c r="P1153" s="48">
        <v>1.1399999999999999</v>
      </c>
      <c r="Q1153" s="48">
        <v>4.0640000000000001</v>
      </c>
      <c r="R1153" s="48">
        <v>43.783999999999999</v>
      </c>
      <c r="S1153" s="48">
        <v>43.978000000000002</v>
      </c>
      <c r="T1153" s="48">
        <v>43.597999999999999</v>
      </c>
      <c r="U1153" s="48">
        <v>44.326000000000001</v>
      </c>
      <c r="V1153" s="48">
        <v>43.667999999999999</v>
      </c>
      <c r="W1153" s="48">
        <v>44.21</v>
      </c>
      <c r="X1153" s="48">
        <v>2.62</v>
      </c>
      <c r="Y1153" s="48">
        <v>32.299999999999997</v>
      </c>
      <c r="Z1153" s="48">
        <v>3705.73</v>
      </c>
      <c r="AA1153" s="48">
        <v>38.795999999999999</v>
      </c>
      <c r="AB1153" s="48">
        <v>3.8889999999999998</v>
      </c>
      <c r="AC1153" s="48">
        <v>1.4906999999999999</v>
      </c>
      <c r="AD1153" s="48">
        <v>0.83081000000000005</v>
      </c>
      <c r="AE1153" s="48">
        <v>0.22872000000000001</v>
      </c>
      <c r="AF1153" s="48">
        <v>0.22602</v>
      </c>
      <c r="AG1153" s="48">
        <f t="shared" si="35"/>
        <v>1</v>
      </c>
      <c r="AH1153" s="48">
        <v>0</v>
      </c>
      <c r="AI1153" s="48">
        <v>1</v>
      </c>
      <c r="AJ1153" s="48">
        <v>0</v>
      </c>
      <c r="AK1153" s="48">
        <v>1.2036500000000001</v>
      </c>
      <c r="AL1153" s="48">
        <v>0.67084999999999995</v>
      </c>
    </row>
    <row r="1154" spans="1:38" x14ac:dyDescent="0.35">
      <c r="A1154" s="49">
        <v>38229</v>
      </c>
      <c r="B1154" s="48">
        <v>43.783999999999999</v>
      </c>
      <c r="C1154" s="48">
        <f t="shared" ref="C1154:C1217" si="36">IF(B1155-B1154&gt;0,1,0)</f>
        <v>0</v>
      </c>
      <c r="D1154" s="48">
        <v>-1</v>
      </c>
      <c r="E1154" s="50">
        <v>30.9</v>
      </c>
      <c r="F1154" s="51">
        <v>59.84100877331268</v>
      </c>
      <c r="G1154" s="51">
        <v>61.382578852753696</v>
      </c>
      <c r="H1154" s="51">
        <v>60.233708888674308</v>
      </c>
      <c r="I1154" s="48">
        <v>29.331306990881075</v>
      </c>
      <c r="J1154" s="51">
        <v>65.313533770339504</v>
      </c>
      <c r="K1154" s="48">
        <v>0.31242857142857161</v>
      </c>
      <c r="L1154" s="51">
        <v>0.48842857142857249</v>
      </c>
      <c r="M1154" s="48">
        <v>102.53864168618266</v>
      </c>
      <c r="N1154" s="51">
        <v>99.751668831020893</v>
      </c>
      <c r="O1154" s="48">
        <v>0.69600395374102164</v>
      </c>
      <c r="P1154" s="48">
        <v>1.1299999999999999</v>
      </c>
      <c r="Q1154" s="48">
        <v>4.07</v>
      </c>
      <c r="R1154" s="48">
        <v>44.249000000000002</v>
      </c>
      <c r="S1154" s="48">
        <v>43.783999999999999</v>
      </c>
      <c r="T1154" s="48">
        <v>43.529000000000003</v>
      </c>
      <c r="U1154" s="48">
        <v>44.133000000000003</v>
      </c>
      <c r="V1154" s="48">
        <v>43.597999999999999</v>
      </c>
      <c r="W1154" s="48">
        <v>44.326000000000001</v>
      </c>
      <c r="X1154" s="48">
        <v>2.65</v>
      </c>
      <c r="Y1154" s="48">
        <v>27.5</v>
      </c>
      <c r="Z1154" s="48">
        <v>3705.73</v>
      </c>
      <c r="AA1154" s="48">
        <v>38.795999999999999</v>
      </c>
      <c r="AB1154" s="48">
        <v>3.8889999999999998</v>
      </c>
      <c r="AC1154" s="48">
        <v>1.4895499999999999</v>
      </c>
      <c r="AD1154" s="48">
        <v>0.83043</v>
      </c>
      <c r="AE1154" s="48">
        <v>0.24339</v>
      </c>
      <c r="AF1154" s="48">
        <v>0.24254000000000001</v>
      </c>
      <c r="AG1154" s="48">
        <f t="shared" ref="AG1154:AG1217" si="37">IF(S1156-S1155&gt;0,1,0)</f>
        <v>0</v>
      </c>
      <c r="AH1154" s="48">
        <v>1</v>
      </c>
      <c r="AI1154" s="48">
        <v>0</v>
      </c>
      <c r="AJ1154" s="48">
        <v>1</v>
      </c>
      <c r="AK1154" s="48">
        <v>1.2041999999999999</v>
      </c>
      <c r="AL1154" s="48">
        <v>0.67130000000000001</v>
      </c>
    </row>
    <row r="1155" spans="1:38" x14ac:dyDescent="0.35">
      <c r="A1155" s="49">
        <v>38230</v>
      </c>
      <c r="B1155" s="48">
        <v>43.280999999999999</v>
      </c>
      <c r="C1155" s="48">
        <f t="shared" si="36"/>
        <v>1</v>
      </c>
      <c r="D1155" s="48">
        <v>1</v>
      </c>
      <c r="E1155" s="50">
        <v>34.9</v>
      </c>
      <c r="F1155" s="51">
        <v>62.233574222556243</v>
      </c>
      <c r="G1155" s="51">
        <v>61.776315789473678</v>
      </c>
      <c r="H1155" s="51">
        <v>60.157286401112266</v>
      </c>
      <c r="I1155" s="48">
        <v>0</v>
      </c>
      <c r="J1155" s="51">
        <v>43.110435663627023</v>
      </c>
      <c r="K1155" s="48">
        <v>0.27821428571428541</v>
      </c>
      <c r="L1155" s="51">
        <v>0.45742857142857268</v>
      </c>
      <c r="M1155" s="48">
        <v>100.88340869889517</v>
      </c>
      <c r="N1155" s="51">
        <v>100.18054301784598</v>
      </c>
      <c r="O1155" s="48">
        <v>0.69600395374102164</v>
      </c>
      <c r="P1155" s="48">
        <v>1.1200000000000001</v>
      </c>
      <c r="Q1155" s="48">
        <v>4.0179999999999998</v>
      </c>
      <c r="R1155" s="48">
        <v>43.783999999999999</v>
      </c>
      <c r="S1155" s="48">
        <v>44.249000000000002</v>
      </c>
      <c r="T1155" s="48">
        <v>43.055999999999997</v>
      </c>
      <c r="U1155" s="48">
        <v>43.613999999999997</v>
      </c>
      <c r="V1155" s="48">
        <v>43.529000000000003</v>
      </c>
      <c r="W1155" s="48">
        <v>44.133000000000003</v>
      </c>
      <c r="X1155" s="48">
        <v>2.68</v>
      </c>
      <c r="Y1155" s="48">
        <v>30.9</v>
      </c>
      <c r="Z1155" s="48">
        <v>3705.73</v>
      </c>
      <c r="AA1155" s="48">
        <v>38.795999999999999</v>
      </c>
      <c r="AB1155" s="48">
        <v>3.8889999999999998</v>
      </c>
      <c r="AC1155" s="48">
        <v>1.4802500000000001</v>
      </c>
      <c r="AD1155" s="48">
        <v>0.82284000000000002</v>
      </c>
      <c r="AE1155" s="48">
        <v>0.25006</v>
      </c>
      <c r="AF1155" s="48">
        <v>0.25006</v>
      </c>
      <c r="AG1155" s="48">
        <f t="shared" si="37"/>
        <v>0</v>
      </c>
      <c r="AH1155" s="48">
        <v>0</v>
      </c>
      <c r="AI1155" s="48">
        <v>-1</v>
      </c>
      <c r="AJ1155" s="48">
        <v>0</v>
      </c>
      <c r="AK1155" s="48">
        <v>1.2153</v>
      </c>
      <c r="AL1155" s="48">
        <v>0.67559999999999998</v>
      </c>
    </row>
    <row r="1156" spans="1:38" x14ac:dyDescent="0.35">
      <c r="A1156" s="49">
        <v>38231</v>
      </c>
      <c r="B1156" s="48">
        <v>43.978000000000002</v>
      </c>
      <c r="C1156" s="48">
        <f t="shared" si="36"/>
        <v>1</v>
      </c>
      <c r="D1156" s="48">
        <v>0</v>
      </c>
      <c r="E1156" s="50">
        <v>31.9</v>
      </c>
      <c r="F1156" s="51">
        <v>69.46524776602763</v>
      </c>
      <c r="G1156" s="51">
        <v>70.986768691216284</v>
      </c>
      <c r="H1156" s="51">
        <v>60.78835415340528</v>
      </c>
      <c r="I1156" s="48">
        <v>72.004132231404981</v>
      </c>
      <c r="J1156" s="51">
        <v>33.778479740762016</v>
      </c>
      <c r="K1156" s="48">
        <v>0.23392857142857132</v>
      </c>
      <c r="L1156" s="51">
        <v>0.4740000000000012</v>
      </c>
      <c r="M1156" s="48">
        <v>102.15800599317058</v>
      </c>
      <c r="N1156" s="51">
        <v>103.27352996430584</v>
      </c>
      <c r="O1156" s="48">
        <v>0.69579135403579306</v>
      </c>
      <c r="P1156" s="48">
        <v>1.1299999999999999</v>
      </c>
      <c r="Q1156" s="48">
        <v>4.0369999999999999</v>
      </c>
      <c r="R1156" s="48">
        <v>43.280999999999999</v>
      </c>
      <c r="S1156" s="48">
        <v>43.783999999999999</v>
      </c>
      <c r="T1156" s="48">
        <v>43.591000000000001</v>
      </c>
      <c r="U1156" s="48">
        <v>44.133000000000003</v>
      </c>
      <c r="V1156" s="48">
        <v>43.055999999999997</v>
      </c>
      <c r="W1156" s="48">
        <v>43.613999999999997</v>
      </c>
      <c r="X1156" s="48">
        <v>2.64</v>
      </c>
      <c r="Y1156" s="48">
        <v>34.9</v>
      </c>
      <c r="Z1156" s="48">
        <v>3705.73</v>
      </c>
      <c r="AA1156" s="48">
        <v>38.795999999999999</v>
      </c>
      <c r="AB1156" s="48">
        <v>3.8889999999999998</v>
      </c>
      <c r="AC1156" s="48">
        <v>1.4737</v>
      </c>
      <c r="AD1156" s="48">
        <v>0.82165999999999995</v>
      </c>
      <c r="AE1156" s="48">
        <v>0.24903</v>
      </c>
      <c r="AF1156" s="48">
        <v>0.24976999999999999</v>
      </c>
      <c r="AG1156" s="48">
        <f t="shared" si="37"/>
        <v>1</v>
      </c>
      <c r="AH1156" s="48">
        <v>0</v>
      </c>
      <c r="AI1156" s="48">
        <v>1</v>
      </c>
      <c r="AJ1156" s="48">
        <v>-1</v>
      </c>
      <c r="AK1156" s="48">
        <v>1.21705</v>
      </c>
      <c r="AL1156" s="48">
        <v>0.67854999999999999</v>
      </c>
    </row>
    <row r="1157" spans="1:38" x14ac:dyDescent="0.35">
      <c r="A1157" s="49">
        <v>38232</v>
      </c>
      <c r="B1157" s="48">
        <v>44.302999999999997</v>
      </c>
      <c r="C1157" s="48">
        <f t="shared" si="36"/>
        <v>1</v>
      </c>
      <c r="D1157" s="48">
        <v>1</v>
      </c>
      <c r="E1157" s="50">
        <v>32.5</v>
      </c>
      <c r="F1157" s="51">
        <v>82.160882937956274</v>
      </c>
      <c r="G1157" s="51">
        <v>78.896961690885021</v>
      </c>
      <c r="H1157" s="51">
        <v>61.0042944209073</v>
      </c>
      <c r="I1157" s="48">
        <v>100</v>
      </c>
      <c r="J1157" s="51">
        <v>57.334710743801658</v>
      </c>
      <c r="K1157" s="48">
        <v>0.21342857142857138</v>
      </c>
      <c r="L1157" s="51">
        <v>0.49892857142857239</v>
      </c>
      <c r="M1157" s="48">
        <v>102.08770191487891</v>
      </c>
      <c r="N1157" s="51">
        <v>106.25749508322539</v>
      </c>
      <c r="O1157" s="48">
        <v>0.69790528968911003</v>
      </c>
      <c r="P1157" s="48">
        <v>1.1399999999999999</v>
      </c>
      <c r="Q1157" s="48">
        <v>4.077</v>
      </c>
      <c r="R1157" s="48">
        <v>43.978000000000002</v>
      </c>
      <c r="S1157" s="48">
        <v>43.280999999999999</v>
      </c>
      <c r="T1157" s="48">
        <v>43.722000000000001</v>
      </c>
      <c r="U1157" s="48">
        <v>44.481000000000002</v>
      </c>
      <c r="V1157" s="48">
        <v>43.591000000000001</v>
      </c>
      <c r="W1157" s="48">
        <v>44.133000000000003</v>
      </c>
      <c r="X1157" s="48">
        <v>2.62</v>
      </c>
      <c r="Y1157" s="48">
        <v>31.9</v>
      </c>
      <c r="Z1157" s="48">
        <v>3705.73</v>
      </c>
      <c r="AA1157" s="48">
        <v>38.795999999999999</v>
      </c>
      <c r="AB1157" s="48">
        <v>3.8889999999999998</v>
      </c>
      <c r="AC1157" s="48">
        <v>1.4720500000000001</v>
      </c>
      <c r="AD1157" s="48">
        <v>0.82267000000000001</v>
      </c>
      <c r="AE1157" s="48">
        <v>0.24578</v>
      </c>
      <c r="AF1157" s="48">
        <v>0.24671999999999999</v>
      </c>
      <c r="AG1157" s="48">
        <f t="shared" si="37"/>
        <v>1</v>
      </c>
      <c r="AH1157" s="48">
        <v>1</v>
      </c>
      <c r="AI1157" s="48">
        <v>0</v>
      </c>
      <c r="AJ1157" s="48">
        <v>1</v>
      </c>
      <c r="AK1157" s="48">
        <v>1.2155499999999999</v>
      </c>
      <c r="AL1157" s="48">
        <v>0.67930000000000001</v>
      </c>
    </row>
    <row r="1158" spans="1:38" x14ac:dyDescent="0.35">
      <c r="A1158" s="49">
        <v>38233</v>
      </c>
      <c r="B1158" s="48">
        <v>44.829000000000001</v>
      </c>
      <c r="C1158" s="48">
        <f t="shared" si="36"/>
        <v>1</v>
      </c>
      <c r="D1158" s="48">
        <v>1</v>
      </c>
      <c r="E1158" s="50">
        <v>34.6</v>
      </c>
      <c r="F1158" s="51">
        <v>81.680776869924372</v>
      </c>
      <c r="G1158" s="51">
        <v>75.366229760986826</v>
      </c>
      <c r="H1158" s="51">
        <v>60.706997057665959</v>
      </c>
      <c r="I1158" s="48">
        <v>100</v>
      </c>
      <c r="J1158" s="51">
        <v>90.668044077134994</v>
      </c>
      <c r="K1158" s="48">
        <v>0.22450000000000006</v>
      </c>
      <c r="L1158" s="51">
        <v>0.44085714285714367</v>
      </c>
      <c r="M1158" s="48">
        <v>102.56709451575263</v>
      </c>
      <c r="N1158" s="51">
        <v>108.62896190753126</v>
      </c>
      <c r="O1158" s="48">
        <v>0.69780469251885191</v>
      </c>
      <c r="P1158" s="48">
        <v>1.1599999999999999</v>
      </c>
      <c r="Q1158" s="48">
        <v>4.141</v>
      </c>
      <c r="R1158" s="48">
        <v>44.302999999999997</v>
      </c>
      <c r="S1158" s="48">
        <v>43.978000000000002</v>
      </c>
      <c r="T1158" s="48">
        <v>44.21</v>
      </c>
      <c r="U1158" s="48">
        <v>44.984000000000002</v>
      </c>
      <c r="V1158" s="48">
        <v>43.722000000000001</v>
      </c>
      <c r="W1158" s="48">
        <v>44.481000000000002</v>
      </c>
      <c r="X1158" s="48">
        <v>2.59</v>
      </c>
      <c r="Y1158" s="48">
        <v>32.5</v>
      </c>
      <c r="Z1158" s="48">
        <v>3705.73</v>
      </c>
      <c r="AA1158" s="48">
        <v>38.795999999999999</v>
      </c>
      <c r="AB1158" s="48">
        <v>3.8889999999999998</v>
      </c>
      <c r="AC1158" s="48">
        <v>1.4733499999999999</v>
      </c>
      <c r="AD1158" s="48">
        <v>0.82962999999999998</v>
      </c>
      <c r="AE1158" s="48">
        <v>0.24215999999999999</v>
      </c>
      <c r="AF1158" s="48">
        <v>0.24215999999999999</v>
      </c>
      <c r="AG1158" s="48">
        <f t="shared" si="37"/>
        <v>1</v>
      </c>
      <c r="AH1158" s="48">
        <v>1</v>
      </c>
      <c r="AI1158" s="48">
        <v>1</v>
      </c>
      <c r="AJ1158" s="48">
        <v>0</v>
      </c>
      <c r="AK1158" s="48">
        <v>1.2053499999999999</v>
      </c>
      <c r="AL1158" s="48">
        <v>0.67874999999999996</v>
      </c>
    </row>
    <row r="1159" spans="1:38" x14ac:dyDescent="0.35">
      <c r="A1159" s="49">
        <v>38236</v>
      </c>
      <c r="B1159" s="48">
        <v>45.293999999999997</v>
      </c>
      <c r="C1159" s="48">
        <f t="shared" si="36"/>
        <v>0</v>
      </c>
      <c r="D1159" s="48">
        <v>0</v>
      </c>
      <c r="E1159" s="50">
        <v>34.700000000000003</v>
      </c>
      <c r="F1159" s="51">
        <v>81.104913180803379</v>
      </c>
      <c r="G1159" s="51">
        <v>75.1844660194174</v>
      </c>
      <c r="H1159" s="51">
        <v>60.719579396256485</v>
      </c>
      <c r="I1159" s="48">
        <v>100</v>
      </c>
      <c r="J1159" s="51">
        <v>100</v>
      </c>
      <c r="K1159" s="48">
        <v>0.20514285714285765</v>
      </c>
      <c r="L1159" s="51">
        <v>0.41321428571428598</v>
      </c>
      <c r="M1159" s="48">
        <v>103.90676974604848</v>
      </c>
      <c r="N1159" s="51">
        <v>106.84815173032011</v>
      </c>
      <c r="O1159" s="48">
        <v>0.69788975822664079</v>
      </c>
      <c r="P1159" s="48">
        <v>1.17</v>
      </c>
      <c r="Q1159" s="48">
        <v>4.141</v>
      </c>
      <c r="R1159" s="48">
        <v>44.829000000000001</v>
      </c>
      <c r="S1159" s="48">
        <v>44.302999999999997</v>
      </c>
      <c r="T1159" s="48">
        <v>44.984000000000002</v>
      </c>
      <c r="U1159" s="48">
        <v>45.293999999999997</v>
      </c>
      <c r="V1159" s="48">
        <v>44.21</v>
      </c>
      <c r="W1159" s="48">
        <v>44.984000000000002</v>
      </c>
      <c r="X1159" s="48">
        <v>2.56</v>
      </c>
      <c r="Y1159" s="48">
        <v>34.6</v>
      </c>
      <c r="Z1159" s="48">
        <v>3705.73</v>
      </c>
      <c r="AA1159" s="48">
        <v>38.795999999999999</v>
      </c>
      <c r="AB1159" s="48">
        <v>3.8889999999999998</v>
      </c>
      <c r="AC1159" s="48">
        <v>1.4734499999999999</v>
      </c>
      <c r="AD1159" s="48">
        <v>0.82799</v>
      </c>
      <c r="AE1159" s="48">
        <v>0.23982999999999999</v>
      </c>
      <c r="AF1159" s="48">
        <v>0.23827000000000001</v>
      </c>
      <c r="AG1159" s="48">
        <f t="shared" si="37"/>
        <v>1</v>
      </c>
      <c r="AH1159" s="48">
        <v>1</v>
      </c>
      <c r="AI1159" s="48">
        <v>1</v>
      </c>
      <c r="AJ1159" s="48">
        <v>1</v>
      </c>
      <c r="AK1159" s="48">
        <v>1.2077500000000001</v>
      </c>
      <c r="AL1159" s="48">
        <v>0.67864999999999998</v>
      </c>
    </row>
    <row r="1160" spans="1:38" x14ac:dyDescent="0.35">
      <c r="A1160" s="49">
        <v>38237</v>
      </c>
      <c r="B1160" s="48">
        <v>45.037999999999997</v>
      </c>
      <c r="C1160" s="48">
        <f t="shared" si="36"/>
        <v>0</v>
      </c>
      <c r="D1160" s="48">
        <v>-1</v>
      </c>
      <c r="E1160" s="50">
        <v>35.1</v>
      </c>
      <c r="F1160" s="51">
        <v>73.183709747872584</v>
      </c>
      <c r="G1160" s="51">
        <v>70.522674865488014</v>
      </c>
      <c r="H1160" s="51">
        <v>60.667619919728509</v>
      </c>
      <c r="I1160" s="48">
        <v>80.547112462005998</v>
      </c>
      <c r="J1160" s="51">
        <v>93.515704154001995</v>
      </c>
      <c r="K1160" s="48">
        <v>0.2345000000000006</v>
      </c>
      <c r="L1160" s="51">
        <v>0.38221428571428567</v>
      </c>
      <c r="M1160" s="48">
        <v>102.41029605711947</v>
      </c>
      <c r="N1160" s="51">
        <v>107.62025376950466</v>
      </c>
      <c r="O1160" s="48">
        <v>0.6978858448570564</v>
      </c>
      <c r="P1160" s="48">
        <v>1.1599999999999999</v>
      </c>
      <c r="Q1160" s="48">
        <v>4.1399999999999997</v>
      </c>
      <c r="R1160" s="48">
        <v>45.293999999999997</v>
      </c>
      <c r="S1160" s="48">
        <v>44.829000000000001</v>
      </c>
      <c r="T1160" s="48">
        <v>44.805999999999997</v>
      </c>
      <c r="U1160" s="48">
        <v>45.448999999999998</v>
      </c>
      <c r="V1160" s="48">
        <v>44.984000000000002</v>
      </c>
      <c r="W1160" s="48">
        <v>45.293999999999997</v>
      </c>
      <c r="X1160" s="48">
        <v>2.58</v>
      </c>
      <c r="Y1160" s="48">
        <v>34.700000000000003</v>
      </c>
      <c r="Z1160" s="48">
        <v>3705.73</v>
      </c>
      <c r="AA1160" s="48">
        <v>38.795999999999999</v>
      </c>
      <c r="AB1160" s="48">
        <v>3.8889999999999998</v>
      </c>
      <c r="AC1160" s="48">
        <v>1.4674499999999999</v>
      </c>
      <c r="AD1160" s="48">
        <v>0.82799</v>
      </c>
      <c r="AE1160" s="48">
        <v>0.24071999999999999</v>
      </c>
      <c r="AF1160" s="48">
        <v>0.24006</v>
      </c>
      <c r="AG1160" s="48">
        <f t="shared" si="37"/>
        <v>0</v>
      </c>
      <c r="AH1160" s="48">
        <v>1</v>
      </c>
      <c r="AI1160" s="48">
        <v>0</v>
      </c>
      <c r="AJ1160" s="48">
        <v>1</v>
      </c>
      <c r="AK1160" s="48">
        <v>1.2077500000000001</v>
      </c>
      <c r="AL1160" s="48">
        <v>0.68145</v>
      </c>
    </row>
    <row r="1161" spans="1:38" x14ac:dyDescent="0.35">
      <c r="A1161" s="49">
        <v>38238</v>
      </c>
      <c r="B1161" s="48">
        <v>44.558</v>
      </c>
      <c r="C1161" s="48">
        <f t="shared" si="36"/>
        <v>0</v>
      </c>
      <c r="D1161" s="48">
        <v>0</v>
      </c>
      <c r="E1161" s="50">
        <v>35.700000000000003</v>
      </c>
      <c r="F1161" s="51">
        <v>65.350099250589551</v>
      </c>
      <c r="G1161" s="51">
        <v>63.626512551923412</v>
      </c>
      <c r="H1161" s="51">
        <v>60.591273486908392</v>
      </c>
      <c r="I1161" s="48">
        <v>25.731584258325192</v>
      </c>
      <c r="J1161" s="51">
        <v>68.759565573443737</v>
      </c>
      <c r="K1161" s="48">
        <v>0.23678571428571513</v>
      </c>
      <c r="L1161" s="51">
        <v>0.38771428571428551</v>
      </c>
      <c r="M1161" s="48">
        <v>101.76776904805409</v>
      </c>
      <c r="N1161" s="51">
        <v>107.77119361470552</v>
      </c>
      <c r="O1161" s="48">
        <v>0.69783852255633494</v>
      </c>
      <c r="P1161" s="48">
        <v>1.1499999999999999</v>
      </c>
      <c r="Q1161" s="48">
        <v>4.1269999999999998</v>
      </c>
      <c r="R1161" s="48">
        <v>45.037999999999997</v>
      </c>
      <c r="S1161" s="48">
        <v>45.293999999999997</v>
      </c>
      <c r="T1161" s="48">
        <v>44.326000000000001</v>
      </c>
      <c r="U1161" s="48">
        <v>45.054000000000002</v>
      </c>
      <c r="V1161" s="48">
        <v>44.805999999999997</v>
      </c>
      <c r="W1161" s="48">
        <v>45.448999999999998</v>
      </c>
      <c r="X1161" s="48">
        <v>2.61</v>
      </c>
      <c r="Y1161" s="48">
        <v>35.1</v>
      </c>
      <c r="Z1161" s="48">
        <v>3705.73</v>
      </c>
      <c r="AA1161" s="48">
        <v>38.795999999999999</v>
      </c>
      <c r="AB1161" s="48">
        <v>3.8889999999999998</v>
      </c>
      <c r="AC1161" s="48">
        <v>1.47075</v>
      </c>
      <c r="AD1161" s="48">
        <v>0.82457000000000003</v>
      </c>
      <c r="AE1161" s="48">
        <v>0.24093000000000001</v>
      </c>
      <c r="AF1161" s="48">
        <v>0.24437</v>
      </c>
      <c r="AG1161" s="48">
        <f t="shared" si="37"/>
        <v>0</v>
      </c>
      <c r="AH1161" s="48">
        <v>0</v>
      </c>
      <c r="AI1161" s="48">
        <v>-1</v>
      </c>
      <c r="AJ1161" s="48">
        <v>0</v>
      </c>
      <c r="AK1161" s="48">
        <v>1.21275</v>
      </c>
      <c r="AL1161" s="48">
        <v>0.67995000000000005</v>
      </c>
    </row>
    <row r="1162" spans="1:38" x14ac:dyDescent="0.35">
      <c r="A1162" s="49">
        <v>38239</v>
      </c>
      <c r="B1162" s="48">
        <v>44.133000000000003</v>
      </c>
      <c r="C1162" s="48">
        <f t="shared" si="36"/>
        <v>0</v>
      </c>
      <c r="D1162" s="48">
        <v>0</v>
      </c>
      <c r="E1162" s="50">
        <v>26.8</v>
      </c>
      <c r="F1162" s="51">
        <v>63.944304850193234</v>
      </c>
      <c r="G1162" s="51">
        <v>56.555040969006093</v>
      </c>
      <c r="H1162" s="51">
        <v>59.87825869598543</v>
      </c>
      <c r="I1162" s="48">
        <v>0</v>
      </c>
      <c r="J1162" s="51">
        <v>35.426232240110402</v>
      </c>
      <c r="K1162" s="48">
        <v>0.27821428571428647</v>
      </c>
      <c r="L1162" s="51">
        <v>0.3462857142857142</v>
      </c>
      <c r="M1162" s="48">
        <v>99.737847182987181</v>
      </c>
      <c r="N1162" s="51">
        <v>108.16116462024851</v>
      </c>
      <c r="O1162" s="48">
        <v>0.69892034897355859</v>
      </c>
      <c r="P1162" s="48">
        <v>1.1399999999999999</v>
      </c>
      <c r="Q1162" s="48">
        <v>4.0789999999999997</v>
      </c>
      <c r="R1162" s="48">
        <v>44.558</v>
      </c>
      <c r="S1162" s="48">
        <v>45.037999999999997</v>
      </c>
      <c r="T1162" s="48">
        <v>43.939</v>
      </c>
      <c r="U1162" s="48">
        <v>44.713000000000001</v>
      </c>
      <c r="V1162" s="48">
        <v>44.326000000000001</v>
      </c>
      <c r="W1162" s="48">
        <v>45.054000000000002</v>
      </c>
      <c r="X1162" s="48">
        <v>2.63</v>
      </c>
      <c r="Y1162" s="48">
        <v>35.700000000000003</v>
      </c>
      <c r="Z1162" s="48">
        <v>3705.73</v>
      </c>
      <c r="AA1162" s="48">
        <v>38.795999999999999</v>
      </c>
      <c r="AB1162" s="48">
        <v>3.8889999999999998</v>
      </c>
      <c r="AC1162" s="48">
        <v>1.4658500000000001</v>
      </c>
      <c r="AD1162" s="48">
        <v>0.82193000000000005</v>
      </c>
      <c r="AE1162" s="48">
        <v>0.24593000000000001</v>
      </c>
      <c r="AF1162" s="48">
        <v>0.24892</v>
      </c>
      <c r="AG1162" s="48">
        <f t="shared" si="37"/>
        <v>0</v>
      </c>
      <c r="AH1162" s="48">
        <v>0</v>
      </c>
      <c r="AI1162" s="48">
        <v>0</v>
      </c>
      <c r="AJ1162" s="48">
        <v>-1</v>
      </c>
      <c r="AK1162" s="48">
        <v>1.21665</v>
      </c>
      <c r="AL1162" s="48">
        <v>0.68220000000000003</v>
      </c>
    </row>
    <row r="1163" spans="1:38" x14ac:dyDescent="0.35">
      <c r="A1163" s="49">
        <v>38240</v>
      </c>
      <c r="B1163" s="48">
        <v>43.978000000000002</v>
      </c>
      <c r="C1163" s="48">
        <f t="shared" si="36"/>
        <v>1</v>
      </c>
      <c r="D1163" s="48">
        <v>1</v>
      </c>
      <c r="E1163" s="50">
        <v>24.2</v>
      </c>
      <c r="F1163" s="51">
        <v>58.282308583908829</v>
      </c>
      <c r="G1163" s="51">
        <v>52.482139586004777</v>
      </c>
      <c r="H1163" s="51">
        <v>59.071823306912407</v>
      </c>
      <c r="I1163" s="48">
        <v>0</v>
      </c>
      <c r="J1163" s="51">
        <v>8.577194752775064</v>
      </c>
      <c r="K1163" s="48">
        <v>0.29978571428571499</v>
      </c>
      <c r="L1163" s="51">
        <v>0.32692857142857129</v>
      </c>
      <c r="M1163" s="48">
        <v>100.44308423168282</v>
      </c>
      <c r="N1163" s="51">
        <v>104.22067919520346</v>
      </c>
      <c r="O1163" s="48">
        <v>0.69905911503973461</v>
      </c>
      <c r="P1163" s="48">
        <v>1.1299999999999999</v>
      </c>
      <c r="Q1163" s="48">
        <v>4.0579999999999998</v>
      </c>
      <c r="R1163" s="48">
        <v>44.133000000000003</v>
      </c>
      <c r="S1163" s="48">
        <v>44.558</v>
      </c>
      <c r="T1163" s="48">
        <v>43.939</v>
      </c>
      <c r="U1163" s="48">
        <v>44.356999999999999</v>
      </c>
      <c r="V1163" s="48">
        <v>43.939</v>
      </c>
      <c r="W1163" s="48">
        <v>44.713000000000001</v>
      </c>
      <c r="X1163" s="48">
        <v>2.64</v>
      </c>
      <c r="Y1163" s="48">
        <v>26.8</v>
      </c>
      <c r="Z1163" s="48">
        <v>3705.73</v>
      </c>
      <c r="AA1163" s="48">
        <v>38.795999999999999</v>
      </c>
      <c r="AB1163" s="48">
        <v>3.8889999999999998</v>
      </c>
      <c r="AC1163" s="48">
        <v>1.46435</v>
      </c>
      <c r="AD1163" s="48">
        <v>0.81323999999999996</v>
      </c>
      <c r="AE1163" s="48">
        <v>0.23976</v>
      </c>
      <c r="AF1163" s="48">
        <v>0.23694999999999999</v>
      </c>
      <c r="AG1163" s="48">
        <f t="shared" si="37"/>
        <v>0</v>
      </c>
      <c r="AH1163" s="48">
        <v>0</v>
      </c>
      <c r="AI1163" s="48">
        <v>0</v>
      </c>
      <c r="AJ1163" s="48">
        <v>0</v>
      </c>
      <c r="AK1163" s="48">
        <v>1.2296499999999999</v>
      </c>
      <c r="AL1163" s="48">
        <v>0.68294999999999995</v>
      </c>
    </row>
    <row r="1164" spans="1:38" x14ac:dyDescent="0.35">
      <c r="A1164" s="49">
        <v>38243</v>
      </c>
      <c r="B1164" s="48">
        <v>44.658999999999999</v>
      </c>
      <c r="C1164" s="48">
        <f t="shared" si="36"/>
        <v>1</v>
      </c>
      <c r="D1164" s="48">
        <v>1</v>
      </c>
      <c r="E1164" s="50">
        <v>35</v>
      </c>
      <c r="F1164" s="51">
        <v>57.826981185390459</v>
      </c>
      <c r="G1164" s="51">
        <v>58.864541832669303</v>
      </c>
      <c r="H1164" s="51">
        <v>58.764452256722301</v>
      </c>
      <c r="I1164" s="48">
        <v>64.245283018867966</v>
      </c>
      <c r="J1164" s="51">
        <v>21.415094339622655</v>
      </c>
      <c r="K1164" s="48">
        <v>0.2760000000000008</v>
      </c>
      <c r="L1164" s="51">
        <v>0.34792857142857109</v>
      </c>
      <c r="M1164" s="48">
        <v>103.18384510524248</v>
      </c>
      <c r="N1164" s="51">
        <v>104.58782201405153</v>
      </c>
      <c r="O1164" s="48">
        <v>0.69882707045734405</v>
      </c>
      <c r="P1164" s="48">
        <v>1.1499999999999999</v>
      </c>
      <c r="Q1164" s="48">
        <v>4.0640000000000001</v>
      </c>
      <c r="R1164" s="48">
        <v>43.978000000000002</v>
      </c>
      <c r="S1164" s="48">
        <v>44.133000000000003</v>
      </c>
      <c r="T1164" s="48">
        <v>44.21</v>
      </c>
      <c r="U1164" s="48">
        <v>44.829000000000001</v>
      </c>
      <c r="V1164" s="48">
        <v>43.939</v>
      </c>
      <c r="W1164" s="48">
        <v>44.356999999999999</v>
      </c>
      <c r="X1164" s="48">
        <v>2.6</v>
      </c>
      <c r="Y1164" s="48">
        <v>24.2</v>
      </c>
      <c r="Z1164" s="48">
        <v>3705.73</v>
      </c>
      <c r="AA1164" s="48">
        <v>38.795999999999999</v>
      </c>
      <c r="AB1164" s="48">
        <v>3.8889999999999998</v>
      </c>
      <c r="AC1164" s="48">
        <v>1.4665999999999999</v>
      </c>
      <c r="AD1164" s="48">
        <v>0.81669000000000003</v>
      </c>
      <c r="AE1164" s="48">
        <v>0.22883999999999999</v>
      </c>
      <c r="AF1164" s="48">
        <v>0.23042000000000001</v>
      </c>
      <c r="AG1164" s="48">
        <f t="shared" si="37"/>
        <v>1</v>
      </c>
      <c r="AH1164" s="48">
        <v>0</v>
      </c>
      <c r="AI1164" s="48">
        <v>1</v>
      </c>
      <c r="AJ1164" s="48">
        <v>0</v>
      </c>
      <c r="AK1164" s="48">
        <v>1.22445</v>
      </c>
      <c r="AL1164" s="48">
        <v>0.68184999999999996</v>
      </c>
    </row>
    <row r="1165" spans="1:38" x14ac:dyDescent="0.35">
      <c r="A1165" s="49">
        <v>38244</v>
      </c>
      <c r="B1165" s="48">
        <v>45.680999999999997</v>
      </c>
      <c r="C1165" s="48">
        <f t="shared" si="36"/>
        <v>1</v>
      </c>
      <c r="D1165" s="48">
        <v>0</v>
      </c>
      <c r="E1165" s="50">
        <v>73.599999999999994</v>
      </c>
      <c r="F1165" s="51">
        <v>61.920099290279069</v>
      </c>
      <c r="G1165" s="51">
        <v>62.787205286078958</v>
      </c>
      <c r="H1165" s="51">
        <v>58.993135776864804</v>
      </c>
      <c r="I1165" s="48">
        <v>100</v>
      </c>
      <c r="J1165" s="51">
        <v>54.748427672955984</v>
      </c>
      <c r="K1165" s="48">
        <v>0.29200000000000109</v>
      </c>
      <c r="L1165" s="51">
        <v>0.36728571428571349</v>
      </c>
      <c r="M1165" s="48">
        <v>103.87239074082495</v>
      </c>
      <c r="N1165" s="51">
        <v>106.4775534940096</v>
      </c>
      <c r="O1165" s="48">
        <v>0.69794866346823081</v>
      </c>
      <c r="P1165" s="48">
        <v>1.18</v>
      </c>
      <c r="Q1165" s="48">
        <v>4.0519999999999996</v>
      </c>
      <c r="R1165" s="48">
        <v>44.658999999999999</v>
      </c>
      <c r="S1165" s="48">
        <v>43.978000000000002</v>
      </c>
      <c r="T1165" s="48">
        <v>44.829000000000001</v>
      </c>
      <c r="U1165" s="48">
        <v>46.06</v>
      </c>
      <c r="V1165" s="48">
        <v>44.21</v>
      </c>
      <c r="W1165" s="48">
        <v>44.829000000000001</v>
      </c>
      <c r="X1165" s="48">
        <v>2.54</v>
      </c>
      <c r="Y1165" s="48">
        <v>35</v>
      </c>
      <c r="Z1165" s="48">
        <v>3705.73</v>
      </c>
      <c r="AA1165" s="48">
        <v>38.795999999999999</v>
      </c>
      <c r="AB1165" s="48">
        <v>3.8889999999999998</v>
      </c>
      <c r="AC1165" s="48">
        <v>1.4657</v>
      </c>
      <c r="AD1165" s="48">
        <v>0.81423000000000001</v>
      </c>
      <c r="AE1165" s="48">
        <v>0.22523000000000001</v>
      </c>
      <c r="AF1165" s="48">
        <v>0.22564000000000001</v>
      </c>
      <c r="AG1165" s="48">
        <f t="shared" si="37"/>
        <v>1</v>
      </c>
      <c r="AH1165" s="48">
        <v>1</v>
      </c>
      <c r="AI1165" s="48">
        <v>1</v>
      </c>
      <c r="AJ1165" s="48">
        <v>1</v>
      </c>
      <c r="AK1165" s="48">
        <v>1.2281500000000001</v>
      </c>
      <c r="AL1165" s="48">
        <v>0.68225000000000002</v>
      </c>
    </row>
    <row r="1166" spans="1:38" x14ac:dyDescent="0.35">
      <c r="A1166" s="49">
        <v>38245</v>
      </c>
      <c r="B1166" s="48">
        <v>46.106999999999999</v>
      </c>
      <c r="C1166" s="48">
        <f t="shared" si="36"/>
        <v>1</v>
      </c>
      <c r="D1166" s="48">
        <v>0</v>
      </c>
      <c r="E1166" s="50">
        <v>91</v>
      </c>
      <c r="F1166" s="51">
        <v>66.247418707489089</v>
      </c>
      <c r="G1166" s="51">
        <v>66.855318531417794</v>
      </c>
      <c r="H1166" s="51">
        <v>59.051144766398387</v>
      </c>
      <c r="I1166" s="48">
        <v>100</v>
      </c>
      <c r="J1166" s="51">
        <v>88.081761006289312</v>
      </c>
      <c r="K1166" s="48">
        <v>0.33514285714285819</v>
      </c>
      <c r="L1166" s="51">
        <v>0.39771428571428508</v>
      </c>
      <c r="M1166" s="48">
        <v>104.07195900954788</v>
      </c>
      <c r="N1166" s="51">
        <v>107.10353318311692</v>
      </c>
      <c r="O1166" s="48">
        <v>0.69780576835110608</v>
      </c>
      <c r="P1166" s="48">
        <v>1.19</v>
      </c>
      <c r="Q1166" s="48">
        <v>4.0590000000000002</v>
      </c>
      <c r="R1166" s="48">
        <v>45.680999999999997</v>
      </c>
      <c r="S1166" s="48">
        <v>44.658999999999999</v>
      </c>
      <c r="T1166" s="48">
        <v>45.564999999999998</v>
      </c>
      <c r="U1166" s="48">
        <v>47.137</v>
      </c>
      <c r="V1166" s="48">
        <v>44.829000000000001</v>
      </c>
      <c r="W1166" s="48">
        <v>46.06</v>
      </c>
      <c r="X1166" s="48">
        <v>2.52</v>
      </c>
      <c r="Y1166" s="48">
        <v>73.599999999999994</v>
      </c>
      <c r="Z1166" s="48">
        <v>3705.73</v>
      </c>
      <c r="AA1166" s="48">
        <v>38.795999999999999</v>
      </c>
      <c r="AB1166" s="48">
        <v>3.8889999999999998</v>
      </c>
      <c r="AC1166" s="48">
        <v>1.46225</v>
      </c>
      <c r="AD1166" s="48">
        <v>0.82328000000000001</v>
      </c>
      <c r="AE1166" s="48">
        <v>0.21506</v>
      </c>
      <c r="AF1166" s="48">
        <v>0.21578</v>
      </c>
      <c r="AG1166" s="48">
        <f t="shared" si="37"/>
        <v>1</v>
      </c>
      <c r="AH1166" s="48">
        <v>1</v>
      </c>
      <c r="AI1166" s="48">
        <v>0</v>
      </c>
      <c r="AJ1166" s="48">
        <v>1</v>
      </c>
      <c r="AK1166" s="48">
        <v>1.21465</v>
      </c>
      <c r="AL1166" s="48">
        <v>0.68384999999999996</v>
      </c>
    </row>
    <row r="1167" spans="1:38" x14ac:dyDescent="0.35">
      <c r="A1167" s="49">
        <v>38246</v>
      </c>
      <c r="B1167" s="48">
        <v>46.146000000000001</v>
      </c>
      <c r="C1167" s="48">
        <f t="shared" si="36"/>
        <v>0</v>
      </c>
      <c r="D1167" s="48">
        <v>0</v>
      </c>
      <c r="E1167" s="50">
        <v>37.6</v>
      </c>
      <c r="F1167" s="51">
        <v>60.044599126249764</v>
      </c>
      <c r="G1167" s="51">
        <v>64.671307037896355</v>
      </c>
      <c r="H1167" s="51">
        <v>58.92049961392577</v>
      </c>
      <c r="I1167" s="48">
        <v>100</v>
      </c>
      <c r="J1167" s="51">
        <v>100</v>
      </c>
      <c r="K1167" s="48">
        <v>0.34400000000000119</v>
      </c>
      <c r="L1167" s="51">
        <v>0.378857142857142</v>
      </c>
      <c r="M1167" s="48">
        <v>102.93783042227129</v>
      </c>
      <c r="N1167" s="51">
        <v>106.33453925386549</v>
      </c>
      <c r="O1167" s="48">
        <v>0.6989706496670034</v>
      </c>
      <c r="P1167" s="48">
        <v>1.19</v>
      </c>
      <c r="Q1167" s="48">
        <v>4.0449999999999999</v>
      </c>
      <c r="R1167" s="48">
        <v>46.106999999999999</v>
      </c>
      <c r="S1167" s="48">
        <v>45.680999999999997</v>
      </c>
      <c r="T1167" s="48">
        <v>45.759</v>
      </c>
      <c r="U1167" s="48">
        <v>46.347000000000001</v>
      </c>
      <c r="V1167" s="48">
        <v>45.564999999999998</v>
      </c>
      <c r="W1167" s="48">
        <v>47.137</v>
      </c>
      <c r="X1167" s="48">
        <v>2.52</v>
      </c>
      <c r="Y1167" s="48">
        <v>91</v>
      </c>
      <c r="Z1167" s="48">
        <v>3947.75</v>
      </c>
      <c r="AA1167" s="48">
        <v>38.795999999999999</v>
      </c>
      <c r="AB1167" s="48">
        <v>3.8889999999999998</v>
      </c>
      <c r="AC1167" s="48">
        <v>1.4741</v>
      </c>
      <c r="AD1167" s="48">
        <v>0.82382999999999995</v>
      </c>
      <c r="AE1167" s="48">
        <v>0.21257999999999999</v>
      </c>
      <c r="AF1167" s="48">
        <v>0.22744</v>
      </c>
      <c r="AG1167" s="48">
        <f t="shared" si="37"/>
        <v>1</v>
      </c>
      <c r="AH1167" s="48">
        <v>1</v>
      </c>
      <c r="AI1167" s="48">
        <v>0</v>
      </c>
      <c r="AJ1167" s="48">
        <v>0</v>
      </c>
      <c r="AK1167" s="48">
        <v>1.2138500000000001</v>
      </c>
      <c r="AL1167" s="48">
        <v>0.6784</v>
      </c>
    </row>
    <row r="1168" spans="1:38" x14ac:dyDescent="0.35">
      <c r="A1168" s="49">
        <v>38247</v>
      </c>
      <c r="B1168" s="48">
        <v>46.146000000000001</v>
      </c>
      <c r="C1168" s="48">
        <f t="shared" si="36"/>
        <v>0</v>
      </c>
      <c r="D1168" s="48">
        <v>0</v>
      </c>
      <c r="E1168" s="50">
        <v>35.9</v>
      </c>
      <c r="F1168" s="51">
        <v>65.853190823192762</v>
      </c>
      <c r="G1168" s="51">
        <v>69.683333333333366</v>
      </c>
      <c r="H1168" s="51">
        <v>59.007379430791751</v>
      </c>
      <c r="I1168" s="48">
        <v>100</v>
      </c>
      <c r="J1168" s="51">
        <v>100</v>
      </c>
      <c r="K1168" s="48">
        <v>0.34114285714285791</v>
      </c>
      <c r="L1168" s="51">
        <v>0.37171428571428528</v>
      </c>
      <c r="M1168" s="48">
        <v>101.88104384686713</v>
      </c>
      <c r="N1168" s="51">
        <v>105.58034182167617</v>
      </c>
      <c r="O1168" s="48">
        <v>0.69928617960310013</v>
      </c>
      <c r="P1168" s="48">
        <v>1.19</v>
      </c>
      <c r="Q1168" s="48">
        <v>4.0199999999999996</v>
      </c>
      <c r="R1168" s="48">
        <v>46.146000000000001</v>
      </c>
      <c r="S1168" s="48">
        <v>46.106999999999999</v>
      </c>
      <c r="T1168" s="48">
        <v>45.991</v>
      </c>
      <c r="U1168" s="48">
        <v>46.454999999999998</v>
      </c>
      <c r="V1168" s="48">
        <v>45.759</v>
      </c>
      <c r="W1168" s="48">
        <v>46.347000000000001</v>
      </c>
      <c r="X1168" s="48">
        <v>2.52</v>
      </c>
      <c r="Y1168" s="48">
        <v>37.6</v>
      </c>
      <c r="Z1168" s="48">
        <v>3947.75</v>
      </c>
      <c r="AA1168" s="48">
        <v>38.795999999999999</v>
      </c>
      <c r="AB1168" s="48">
        <v>3.8889999999999998</v>
      </c>
      <c r="AC1168" s="48">
        <v>1.4719500000000001</v>
      </c>
      <c r="AD1168" s="48">
        <v>0.82206000000000001</v>
      </c>
      <c r="AE1168" s="48">
        <v>0.21035999999999999</v>
      </c>
      <c r="AF1168" s="48">
        <v>0.20841000000000001</v>
      </c>
      <c r="AG1168" s="48">
        <f t="shared" si="37"/>
        <v>0</v>
      </c>
      <c r="AH1168" s="48">
        <v>1</v>
      </c>
      <c r="AI1168" s="48">
        <v>0</v>
      </c>
      <c r="AJ1168" s="48">
        <v>0</v>
      </c>
      <c r="AK1168" s="48">
        <v>1.21645</v>
      </c>
      <c r="AL1168" s="48">
        <v>0.6794</v>
      </c>
    </row>
    <row r="1169" spans="1:38" x14ac:dyDescent="0.35">
      <c r="A1169" s="49">
        <v>38250</v>
      </c>
      <c r="B1169" s="48">
        <v>46.067999999999998</v>
      </c>
      <c r="C1169" s="48">
        <f t="shared" si="36"/>
        <v>1</v>
      </c>
      <c r="D1169" s="48">
        <v>1</v>
      </c>
      <c r="E1169" s="50">
        <v>29.3</v>
      </c>
      <c r="F1169" s="51">
        <v>66.276527192813035</v>
      </c>
      <c r="G1169" s="51">
        <v>74.995515695067269</v>
      </c>
      <c r="H1169" s="51">
        <v>59.118319027811459</v>
      </c>
      <c r="I1169" s="48">
        <v>83.225806451612399</v>
      </c>
      <c r="J1169" s="51">
        <v>94.408602150537476</v>
      </c>
      <c r="K1169" s="48">
        <v>0.33121428571428674</v>
      </c>
      <c r="L1169" s="51">
        <v>0.37164285714285633</v>
      </c>
      <c r="M1169" s="48">
        <v>102.28695768018119</v>
      </c>
      <c r="N1169" s="51">
        <v>105.68236562593194</v>
      </c>
      <c r="O1169" s="48">
        <v>0.70381736617315249</v>
      </c>
      <c r="P1169" s="48">
        <v>1.19</v>
      </c>
      <c r="Q1169" s="48">
        <v>4.0069999999999997</v>
      </c>
      <c r="R1169" s="48">
        <v>46.146000000000001</v>
      </c>
      <c r="S1169" s="48">
        <v>46.146000000000001</v>
      </c>
      <c r="T1169" s="48">
        <v>45.844000000000001</v>
      </c>
      <c r="U1169" s="48">
        <v>46.262</v>
      </c>
      <c r="V1169" s="48">
        <v>45.991</v>
      </c>
      <c r="W1169" s="48">
        <v>46.454999999999998</v>
      </c>
      <c r="X1169" s="48">
        <v>2.52</v>
      </c>
      <c r="Y1169" s="48">
        <v>35.9</v>
      </c>
      <c r="Z1169" s="48">
        <v>3947.75</v>
      </c>
      <c r="AA1169" s="48">
        <v>38.795999999999999</v>
      </c>
      <c r="AB1169" s="48">
        <v>3.8889999999999998</v>
      </c>
      <c r="AC1169" s="48">
        <v>1.4678</v>
      </c>
      <c r="AD1169" s="48">
        <v>0.82321</v>
      </c>
      <c r="AE1169" s="48">
        <v>0.20200000000000001</v>
      </c>
      <c r="AF1169" s="48">
        <v>0.20204</v>
      </c>
      <c r="AG1169" s="48">
        <f t="shared" si="37"/>
        <v>0</v>
      </c>
      <c r="AH1169" s="48">
        <v>0</v>
      </c>
      <c r="AI1169" s="48">
        <v>0</v>
      </c>
      <c r="AJ1169" s="48">
        <v>0</v>
      </c>
      <c r="AK1169" s="48">
        <v>1.21475</v>
      </c>
      <c r="AL1169" s="48">
        <v>0.68130000000000002</v>
      </c>
    </row>
    <row r="1170" spans="1:38" x14ac:dyDescent="0.35">
      <c r="A1170" s="49">
        <v>38251</v>
      </c>
      <c r="B1170" s="48">
        <v>46.92</v>
      </c>
      <c r="C1170" s="48">
        <f t="shared" si="36"/>
        <v>0</v>
      </c>
      <c r="D1170" s="48">
        <v>-1</v>
      </c>
      <c r="E1170" s="50">
        <v>37.6</v>
      </c>
      <c r="F1170" s="51">
        <v>66.746799258992368</v>
      </c>
      <c r="G1170" s="51">
        <v>75.671902268760931</v>
      </c>
      <c r="H1170" s="51">
        <v>59.044928057050541</v>
      </c>
      <c r="I1170" s="48">
        <v>100</v>
      </c>
      <c r="J1170" s="51">
        <v>94.408602150537476</v>
      </c>
      <c r="K1170" s="48">
        <v>0.33671428571428663</v>
      </c>
      <c r="L1170" s="51">
        <v>0.39928571428571352</v>
      </c>
      <c r="M1170" s="48">
        <v>105.30095605727368</v>
      </c>
      <c r="N1170" s="51">
        <v>106.68970849060895</v>
      </c>
      <c r="O1170" s="48">
        <v>0.70312467107599996</v>
      </c>
      <c r="P1170" s="48">
        <v>1.21</v>
      </c>
      <c r="Q1170" s="48">
        <v>4.0129999999999999</v>
      </c>
      <c r="R1170" s="48">
        <v>46.067999999999998</v>
      </c>
      <c r="S1170" s="48">
        <v>46.146000000000001</v>
      </c>
      <c r="T1170" s="48">
        <v>46.146000000000001</v>
      </c>
      <c r="U1170" s="48">
        <v>47.152000000000001</v>
      </c>
      <c r="V1170" s="48">
        <v>45.844000000000001</v>
      </c>
      <c r="W1170" s="48">
        <v>46.262</v>
      </c>
      <c r="X1170" s="48">
        <v>2.48</v>
      </c>
      <c r="Y1170" s="48">
        <v>29.3</v>
      </c>
      <c r="Z1170" s="48">
        <v>3947.75</v>
      </c>
      <c r="AA1170" s="48">
        <v>38.795999999999999</v>
      </c>
      <c r="AB1170" s="48">
        <v>3.8889999999999998</v>
      </c>
      <c r="AC1170" s="48">
        <v>1.4625999999999999</v>
      </c>
      <c r="AD1170" s="48">
        <v>0.81596000000000002</v>
      </c>
      <c r="AE1170" s="48">
        <v>0.21221000000000001</v>
      </c>
      <c r="AF1170" s="48">
        <v>0.21390000000000001</v>
      </c>
      <c r="AG1170" s="48">
        <f t="shared" si="37"/>
        <v>1</v>
      </c>
      <c r="AH1170" s="48">
        <v>0</v>
      </c>
      <c r="AI1170" s="48">
        <v>1</v>
      </c>
      <c r="AJ1170" s="48">
        <v>0</v>
      </c>
      <c r="AK1170" s="48">
        <v>1.2255499999999999</v>
      </c>
      <c r="AL1170" s="48">
        <v>0.68369999999999997</v>
      </c>
    </row>
    <row r="1171" spans="1:38" x14ac:dyDescent="0.35">
      <c r="A1171" s="49">
        <v>38252</v>
      </c>
      <c r="B1171" s="48">
        <v>45.951999999999998</v>
      </c>
      <c r="C1171" s="48">
        <f t="shared" si="36"/>
        <v>0</v>
      </c>
      <c r="D1171" s="48">
        <v>-1</v>
      </c>
      <c r="E1171" s="50">
        <v>61.3</v>
      </c>
      <c r="F1171" s="51">
        <v>57.950976125894286</v>
      </c>
      <c r="G1171" s="51">
        <v>62.937392123018988</v>
      </c>
      <c r="H1171" s="51">
        <v>58.913904817648458</v>
      </c>
      <c r="I1171" s="48">
        <v>0</v>
      </c>
      <c r="J1171" s="51">
        <v>61.07526881720414</v>
      </c>
      <c r="K1171" s="48">
        <v>0.42521428571428643</v>
      </c>
      <c r="L1171" s="51">
        <v>0.36499999999999944</v>
      </c>
      <c r="M1171" s="48">
        <v>104.12163233861283</v>
      </c>
      <c r="N1171" s="51">
        <v>104.95158048602229</v>
      </c>
      <c r="O1171" s="48">
        <v>0.70234531943177902</v>
      </c>
      <c r="P1171" s="48">
        <v>1.19</v>
      </c>
      <c r="Q1171" s="48">
        <v>3.968</v>
      </c>
      <c r="R1171" s="48">
        <v>46.92</v>
      </c>
      <c r="S1171" s="48">
        <v>46.067999999999998</v>
      </c>
      <c r="T1171" s="48">
        <v>45.850999999999999</v>
      </c>
      <c r="U1171" s="48">
        <v>47.369</v>
      </c>
      <c r="V1171" s="48">
        <v>46.146000000000001</v>
      </c>
      <c r="W1171" s="48">
        <v>47.152000000000001</v>
      </c>
      <c r="X1171" s="48">
        <v>2.5299999999999998</v>
      </c>
      <c r="Y1171" s="48">
        <v>37.6</v>
      </c>
      <c r="Z1171" s="48">
        <v>3947.75</v>
      </c>
      <c r="AA1171" s="48">
        <v>38.795999999999999</v>
      </c>
      <c r="AB1171" s="48">
        <v>3.8889999999999998</v>
      </c>
      <c r="AC1171" s="48">
        <v>1.4645999999999999</v>
      </c>
      <c r="AD1171" s="48">
        <v>0.81708999999999998</v>
      </c>
      <c r="AE1171" s="48">
        <v>0.21110999999999999</v>
      </c>
      <c r="AF1171" s="48">
        <v>0.21232000000000001</v>
      </c>
      <c r="AG1171" s="48">
        <f t="shared" si="37"/>
        <v>0</v>
      </c>
      <c r="AH1171" s="48">
        <v>1</v>
      </c>
      <c r="AI1171" s="48">
        <v>-1</v>
      </c>
      <c r="AJ1171" s="48">
        <v>1</v>
      </c>
      <c r="AK1171" s="48">
        <v>1.2238500000000001</v>
      </c>
      <c r="AL1171" s="48">
        <v>0.68279999999999996</v>
      </c>
    </row>
    <row r="1172" spans="1:38" x14ac:dyDescent="0.35">
      <c r="A1172" s="49">
        <v>38253</v>
      </c>
      <c r="B1172" s="48">
        <v>45.371000000000002</v>
      </c>
      <c r="C1172" s="48">
        <f t="shared" si="36"/>
        <v>1</v>
      </c>
      <c r="D1172" s="48">
        <v>0</v>
      </c>
      <c r="E1172" s="50">
        <v>38</v>
      </c>
      <c r="F1172" s="51">
        <v>51.875392784514034</v>
      </c>
      <c r="G1172" s="51">
        <v>54.215930304916007</v>
      </c>
      <c r="H1172" s="51">
        <v>58.70877475198327</v>
      </c>
      <c r="I1172" s="48">
        <v>0</v>
      </c>
      <c r="J1172" s="51">
        <v>33.333333333333336</v>
      </c>
      <c r="K1172" s="48">
        <v>0.44457142857142884</v>
      </c>
      <c r="L1172" s="51">
        <v>0.32349999999999973</v>
      </c>
      <c r="M1172" s="48">
        <v>103.16749283732776</v>
      </c>
      <c r="N1172" s="51">
        <v>102.53565052317566</v>
      </c>
      <c r="O1172" s="48">
        <v>0.70206052578701728</v>
      </c>
      <c r="P1172" s="48">
        <v>1.17</v>
      </c>
      <c r="Q1172" s="48">
        <v>3.9460000000000002</v>
      </c>
      <c r="R1172" s="48">
        <v>45.951999999999998</v>
      </c>
      <c r="S1172" s="48">
        <v>46.92</v>
      </c>
      <c r="T1172" s="48">
        <v>45.332999999999998</v>
      </c>
      <c r="U1172" s="48">
        <v>45.796999999999997</v>
      </c>
      <c r="V1172" s="48">
        <v>45.850999999999999</v>
      </c>
      <c r="W1172" s="48">
        <v>47.369</v>
      </c>
      <c r="X1172" s="48">
        <v>2.56</v>
      </c>
      <c r="Y1172" s="48">
        <v>61.3</v>
      </c>
      <c r="Z1172" s="48">
        <v>3947.75</v>
      </c>
      <c r="AA1172" s="48">
        <v>38.795999999999999</v>
      </c>
      <c r="AB1172" s="48">
        <v>3.8889999999999998</v>
      </c>
      <c r="AC1172" s="48">
        <v>1.4631000000000001</v>
      </c>
      <c r="AD1172" s="48">
        <v>0.81323999999999996</v>
      </c>
      <c r="AE1172" s="48">
        <v>0.22878000000000001</v>
      </c>
      <c r="AF1172" s="48">
        <v>0.22806000000000001</v>
      </c>
      <c r="AG1172" s="48">
        <f t="shared" si="37"/>
        <v>0</v>
      </c>
      <c r="AH1172" s="48">
        <v>0</v>
      </c>
      <c r="AI1172" s="48">
        <v>-1</v>
      </c>
      <c r="AJ1172" s="48">
        <v>-1</v>
      </c>
      <c r="AK1172" s="48">
        <v>1.2296499999999999</v>
      </c>
      <c r="AL1172" s="48">
        <v>0.68345</v>
      </c>
    </row>
    <row r="1173" spans="1:38" x14ac:dyDescent="0.35">
      <c r="A1173" s="49">
        <v>38254</v>
      </c>
      <c r="B1173" s="48">
        <v>45.759</v>
      </c>
      <c r="C1173" s="48">
        <f t="shared" si="36"/>
        <v>0</v>
      </c>
      <c r="D1173" s="48">
        <v>-1</v>
      </c>
      <c r="E1173" s="50">
        <v>27.6</v>
      </c>
      <c r="F1173" s="51">
        <v>51.31880342118297</v>
      </c>
      <c r="G1173" s="51">
        <v>53.660840812470504</v>
      </c>
      <c r="H1173" s="51">
        <v>58.451493920998296</v>
      </c>
      <c r="I1173" s="48">
        <v>25.048418334409185</v>
      </c>
      <c r="J1173" s="51">
        <v>8.3494727781363949</v>
      </c>
      <c r="K1173" s="48">
        <v>0.44457142857142884</v>
      </c>
      <c r="L1173" s="51">
        <v>0.34564285714285703</v>
      </c>
      <c r="M1173" s="48">
        <v>102.46310933966278</v>
      </c>
      <c r="N1173" s="51">
        <v>104.51078019367806</v>
      </c>
      <c r="O1173" s="48">
        <v>0.70193258418793458</v>
      </c>
      <c r="P1173" s="48">
        <v>1.18</v>
      </c>
      <c r="Q1173" s="48">
        <v>3.964</v>
      </c>
      <c r="R1173" s="48">
        <v>45.371000000000002</v>
      </c>
      <c r="S1173" s="48">
        <v>45.951999999999998</v>
      </c>
      <c r="T1173" s="48">
        <v>45.139000000000003</v>
      </c>
      <c r="U1173" s="48">
        <v>45.759</v>
      </c>
      <c r="V1173" s="48">
        <v>45.332999999999998</v>
      </c>
      <c r="W1173" s="48">
        <v>45.796999999999997</v>
      </c>
      <c r="X1173" s="48">
        <v>2.54</v>
      </c>
      <c r="Y1173" s="48">
        <v>38</v>
      </c>
      <c r="Z1173" s="48">
        <v>3947.75</v>
      </c>
      <c r="AA1173" s="48">
        <v>38.795999999999999</v>
      </c>
      <c r="AB1173" s="48">
        <v>3.8889999999999998</v>
      </c>
      <c r="AC1173" s="48">
        <v>1.4694499999999999</v>
      </c>
      <c r="AD1173" s="48">
        <v>0.81516</v>
      </c>
      <c r="AE1173" s="48">
        <v>0.2334</v>
      </c>
      <c r="AF1173" s="48">
        <v>0.23305000000000001</v>
      </c>
      <c r="AG1173" s="48">
        <f t="shared" si="37"/>
        <v>1</v>
      </c>
      <c r="AH1173" s="48">
        <v>0</v>
      </c>
      <c r="AI1173" s="48">
        <v>0</v>
      </c>
      <c r="AJ1173" s="48">
        <v>-1</v>
      </c>
      <c r="AK1173" s="48">
        <v>1.22675</v>
      </c>
      <c r="AL1173" s="48">
        <v>0.68049999999999999</v>
      </c>
    </row>
    <row r="1174" spans="1:38" x14ac:dyDescent="0.35">
      <c r="A1174" s="49">
        <v>38257</v>
      </c>
      <c r="B1174" s="48">
        <v>45.139000000000003</v>
      </c>
      <c r="C1174" s="48">
        <f t="shared" si="36"/>
        <v>0</v>
      </c>
      <c r="D1174" s="48">
        <v>0</v>
      </c>
      <c r="E1174" s="50">
        <v>56.6</v>
      </c>
      <c r="F1174" s="51">
        <v>49.521378596451143</v>
      </c>
      <c r="G1174" s="51">
        <v>50.752047654504885</v>
      </c>
      <c r="H1174" s="51">
        <v>58.201958387487288</v>
      </c>
      <c r="I1174" s="48">
        <v>0</v>
      </c>
      <c r="J1174" s="51">
        <v>8.3494727781363949</v>
      </c>
      <c r="K1174" s="48">
        <v>0.44285714285714306</v>
      </c>
      <c r="L1174" s="51">
        <v>0.34285714285714314</v>
      </c>
      <c r="M1174" s="48">
        <v>98.813511087760787</v>
      </c>
      <c r="N1174" s="51">
        <v>104.29287678195975</v>
      </c>
      <c r="O1174" s="48">
        <v>0.70159702020130776</v>
      </c>
      <c r="P1174" s="48">
        <v>1.1599999999999999</v>
      </c>
      <c r="Q1174" s="48">
        <v>3.9420000000000002</v>
      </c>
      <c r="R1174" s="48">
        <v>45.759</v>
      </c>
      <c r="S1174" s="48">
        <v>45.371000000000002</v>
      </c>
      <c r="T1174" s="48">
        <v>44.945999999999998</v>
      </c>
      <c r="U1174" s="48">
        <v>45.526000000000003</v>
      </c>
      <c r="V1174" s="48">
        <v>45.139000000000003</v>
      </c>
      <c r="W1174" s="48">
        <v>45.759</v>
      </c>
      <c r="X1174" s="48">
        <v>2.57</v>
      </c>
      <c r="Y1174" s="48">
        <v>27.6</v>
      </c>
      <c r="Z1174" s="48">
        <v>3947.75</v>
      </c>
      <c r="AA1174" s="48">
        <v>38.795999999999999</v>
      </c>
      <c r="AB1174" s="48">
        <v>3.8889999999999998</v>
      </c>
      <c r="AC1174" s="48">
        <v>1.46905</v>
      </c>
      <c r="AD1174" s="48">
        <v>0.81311</v>
      </c>
      <c r="AE1174" s="48">
        <v>0.24271000000000001</v>
      </c>
      <c r="AF1174" s="48">
        <v>0.24148</v>
      </c>
      <c r="AG1174" s="48">
        <f t="shared" si="37"/>
        <v>0</v>
      </c>
      <c r="AH1174" s="48">
        <v>1</v>
      </c>
      <c r="AI1174" s="48">
        <v>-1</v>
      </c>
      <c r="AJ1174" s="48">
        <v>0</v>
      </c>
      <c r="AK1174" s="48">
        <v>1.2298500000000001</v>
      </c>
      <c r="AL1174" s="48">
        <v>0.68074999999999997</v>
      </c>
    </row>
    <row r="1175" spans="1:38" x14ac:dyDescent="0.35">
      <c r="A1175" s="49">
        <v>38258</v>
      </c>
      <c r="B1175" s="48">
        <v>44.906999999999996</v>
      </c>
      <c r="C1175" s="48">
        <f t="shared" si="36"/>
        <v>1</v>
      </c>
      <c r="D1175" s="48">
        <v>0</v>
      </c>
      <c r="E1175" s="50">
        <v>48.1</v>
      </c>
      <c r="F1175" s="51">
        <v>48.543363215518134</v>
      </c>
      <c r="G1175" s="51">
        <v>52.698314519870081</v>
      </c>
      <c r="H1175" s="51">
        <v>57.456861343116515</v>
      </c>
      <c r="I1175" s="48">
        <v>0</v>
      </c>
      <c r="J1175" s="51">
        <v>8.3494727781363949</v>
      </c>
      <c r="K1175" s="48">
        <v>0.4212142857142861</v>
      </c>
      <c r="L1175" s="51">
        <v>0.36221428571428554</v>
      </c>
      <c r="M1175" s="48">
        <v>97.397358318693477</v>
      </c>
      <c r="N1175" s="51">
        <v>102.11241984628676</v>
      </c>
      <c r="O1175" s="48">
        <v>0.701627582631978</v>
      </c>
      <c r="P1175" s="48">
        <v>1.1599999999999999</v>
      </c>
      <c r="Q1175" s="48">
        <v>3.952</v>
      </c>
      <c r="R1175" s="48">
        <v>45.139000000000003</v>
      </c>
      <c r="S1175" s="48">
        <v>45.759</v>
      </c>
      <c r="T1175" s="48">
        <v>44.404000000000003</v>
      </c>
      <c r="U1175" s="48">
        <v>45.1</v>
      </c>
      <c r="V1175" s="48">
        <v>44.945999999999998</v>
      </c>
      <c r="W1175" s="48">
        <v>45.526000000000003</v>
      </c>
      <c r="X1175" s="48">
        <v>2.59</v>
      </c>
      <c r="Y1175" s="48">
        <v>56.6</v>
      </c>
      <c r="Z1175" s="48">
        <v>3947.75</v>
      </c>
      <c r="AA1175" s="48">
        <v>38.795999999999999</v>
      </c>
      <c r="AB1175" s="48">
        <v>3.8889999999999998</v>
      </c>
      <c r="AC1175" s="48">
        <v>1.4714</v>
      </c>
      <c r="AD1175" s="48">
        <v>0.81218000000000001</v>
      </c>
      <c r="AE1175" s="48">
        <v>0.24029</v>
      </c>
      <c r="AF1175" s="48">
        <v>0.24159</v>
      </c>
      <c r="AG1175" s="48">
        <f t="shared" si="37"/>
        <v>0</v>
      </c>
      <c r="AH1175" s="48">
        <v>0</v>
      </c>
      <c r="AI1175" s="48">
        <v>0</v>
      </c>
      <c r="AJ1175" s="48">
        <v>-1</v>
      </c>
      <c r="AK1175" s="48">
        <v>1.23125</v>
      </c>
      <c r="AL1175" s="48">
        <v>0.67964999999999998</v>
      </c>
    </row>
    <row r="1176" spans="1:38" x14ac:dyDescent="0.35">
      <c r="A1176" s="49">
        <v>38259</v>
      </c>
      <c r="B1176" s="48">
        <v>45.116</v>
      </c>
      <c r="C1176" s="48">
        <f t="shared" si="36"/>
        <v>0</v>
      </c>
      <c r="D1176" s="48">
        <v>0</v>
      </c>
      <c r="E1176" s="50">
        <v>34.299999999999997</v>
      </c>
      <c r="F1176" s="51">
        <v>53.309398941489327</v>
      </c>
      <c r="G1176" s="51">
        <v>57.862741961286154</v>
      </c>
      <c r="H1176" s="51">
        <v>56.784971079356595</v>
      </c>
      <c r="I1176" s="48">
        <v>24.530516431925147</v>
      </c>
      <c r="J1176" s="51">
        <v>8.1768388106417156</v>
      </c>
      <c r="K1176" s="48">
        <v>0.39800000000000069</v>
      </c>
      <c r="L1176" s="51">
        <v>0.37435714285714233</v>
      </c>
      <c r="M1176" s="48">
        <v>97.767953885493867</v>
      </c>
      <c r="N1176" s="51">
        <v>101.83509017448029</v>
      </c>
      <c r="O1176" s="48">
        <v>0.70201819144188604</v>
      </c>
      <c r="P1176" s="48">
        <v>1.1599999999999999</v>
      </c>
      <c r="Q1176" s="48">
        <v>3.9889999999999999</v>
      </c>
      <c r="R1176" s="48">
        <v>44.906999999999996</v>
      </c>
      <c r="S1176" s="48">
        <v>45.139000000000003</v>
      </c>
      <c r="T1176" s="48">
        <v>44.752000000000002</v>
      </c>
      <c r="U1176" s="48">
        <v>45.371000000000002</v>
      </c>
      <c r="V1176" s="48">
        <v>44.404000000000003</v>
      </c>
      <c r="W1176" s="48">
        <v>45.1</v>
      </c>
      <c r="X1176" s="48">
        <v>2.57</v>
      </c>
      <c r="Y1176" s="48">
        <v>48.1</v>
      </c>
      <c r="Z1176" s="48">
        <v>3947.75</v>
      </c>
      <c r="AA1176" s="48">
        <v>38.795999999999999</v>
      </c>
      <c r="AB1176" s="48">
        <v>3.8889999999999998</v>
      </c>
      <c r="AC1176" s="48">
        <v>1.4614499999999999</v>
      </c>
      <c r="AD1176" s="48">
        <v>0.81205000000000005</v>
      </c>
      <c r="AE1176" s="48">
        <v>0.23041</v>
      </c>
      <c r="AF1176" s="48">
        <v>0.23050999999999999</v>
      </c>
      <c r="AG1176" s="48">
        <f t="shared" si="37"/>
        <v>1</v>
      </c>
      <c r="AH1176" s="48">
        <v>0</v>
      </c>
      <c r="AI1176" s="48">
        <v>0</v>
      </c>
      <c r="AJ1176" s="48">
        <v>0</v>
      </c>
      <c r="AK1176" s="48">
        <v>1.2314499999999999</v>
      </c>
      <c r="AL1176" s="48">
        <v>0.68425000000000002</v>
      </c>
    </row>
    <row r="1177" spans="1:38" x14ac:dyDescent="0.35">
      <c r="A1177" s="49">
        <v>38260</v>
      </c>
      <c r="B1177" s="48">
        <v>44.713000000000001</v>
      </c>
      <c r="C1177" s="48">
        <f t="shared" si="36"/>
        <v>1</v>
      </c>
      <c r="D1177" s="48">
        <v>1</v>
      </c>
      <c r="E1177" s="50">
        <v>45.3</v>
      </c>
      <c r="F1177" s="51">
        <v>51.573313476400003</v>
      </c>
      <c r="G1177" s="51">
        <v>55.654716110170789</v>
      </c>
      <c r="H1177" s="51">
        <v>56.152348144995365</v>
      </c>
      <c r="I1177" s="48">
        <v>0</v>
      </c>
      <c r="J1177" s="51">
        <v>8.1768388106417156</v>
      </c>
      <c r="K1177" s="48">
        <v>0.43014285714285805</v>
      </c>
      <c r="L1177" s="51">
        <v>0.38264285714285656</v>
      </c>
      <c r="M1177" s="48">
        <v>96.894638755255059</v>
      </c>
      <c r="N1177" s="51">
        <v>99.741238930156811</v>
      </c>
      <c r="O1177" s="48">
        <v>0.70192044802956177</v>
      </c>
      <c r="P1177" s="48">
        <v>1.1499999999999999</v>
      </c>
      <c r="Q1177" s="48">
        <v>3.9870000000000001</v>
      </c>
      <c r="R1177" s="48">
        <v>45.116</v>
      </c>
      <c r="S1177" s="48">
        <v>44.906999999999996</v>
      </c>
      <c r="T1177" s="48">
        <v>44.558</v>
      </c>
      <c r="U1177" s="48">
        <v>45.542000000000002</v>
      </c>
      <c r="V1177" s="48">
        <v>44.752000000000002</v>
      </c>
      <c r="W1177" s="48">
        <v>45.371000000000002</v>
      </c>
      <c r="X1177" s="48">
        <v>2.6</v>
      </c>
      <c r="Y1177" s="48">
        <v>34.299999999999997</v>
      </c>
      <c r="Z1177" s="48">
        <v>3947.75</v>
      </c>
      <c r="AA1177" s="48">
        <v>38.795999999999999</v>
      </c>
      <c r="AB1177" s="48">
        <v>3.8889999999999998</v>
      </c>
      <c r="AC1177" s="48">
        <v>1.45695</v>
      </c>
      <c r="AD1177" s="48">
        <v>0.80515000000000003</v>
      </c>
      <c r="AE1177" s="48">
        <v>0.23243</v>
      </c>
      <c r="AF1177" s="48">
        <v>0.23286000000000001</v>
      </c>
      <c r="AG1177" s="48">
        <f t="shared" si="37"/>
        <v>0</v>
      </c>
      <c r="AH1177" s="48">
        <v>1</v>
      </c>
      <c r="AI1177" s="48">
        <v>0</v>
      </c>
      <c r="AJ1177" s="48">
        <v>0</v>
      </c>
      <c r="AK1177" s="48">
        <v>1.242</v>
      </c>
      <c r="AL1177" s="48">
        <v>0.68640000000000001</v>
      </c>
    </row>
    <row r="1178" spans="1:38" x14ac:dyDescent="0.35">
      <c r="A1178" s="49">
        <v>38261</v>
      </c>
      <c r="B1178" s="48">
        <v>46.146000000000001</v>
      </c>
      <c r="C1178" s="48">
        <f t="shared" si="36"/>
        <v>1</v>
      </c>
      <c r="D1178" s="48">
        <v>1</v>
      </c>
      <c r="E1178" s="50">
        <v>36.700000000000003</v>
      </c>
      <c r="F1178" s="51">
        <v>51.762560688018056</v>
      </c>
      <c r="G1178" s="51">
        <v>60.253758102330707</v>
      </c>
      <c r="H1178" s="51">
        <v>56.318735334863533</v>
      </c>
      <c r="I1178" s="48">
        <v>100</v>
      </c>
      <c r="J1178" s="51">
        <v>41.510172143975048</v>
      </c>
      <c r="K1178" s="48">
        <v>0.41800000000000076</v>
      </c>
      <c r="L1178" s="51">
        <v>0.45014285714285662</v>
      </c>
      <c r="M1178" s="48">
        <v>100.16931492576194</v>
      </c>
      <c r="N1178" s="51">
        <v>101.88104384686713</v>
      </c>
      <c r="O1178" s="48">
        <v>0.6999190049495565</v>
      </c>
      <c r="P1178" s="48">
        <v>1.19</v>
      </c>
      <c r="Q1178" s="48">
        <v>4.0209999999999999</v>
      </c>
      <c r="R1178" s="48">
        <v>44.713000000000001</v>
      </c>
      <c r="S1178" s="48">
        <v>45.116</v>
      </c>
      <c r="T1178" s="48">
        <v>44.752000000000002</v>
      </c>
      <c r="U1178" s="48">
        <v>46.146000000000001</v>
      </c>
      <c r="V1178" s="48">
        <v>44.558</v>
      </c>
      <c r="W1178" s="48">
        <v>45.542000000000002</v>
      </c>
      <c r="X1178" s="48">
        <v>2.52</v>
      </c>
      <c r="Y1178" s="48">
        <v>45.3</v>
      </c>
      <c r="Z1178" s="48">
        <v>3947.75</v>
      </c>
      <c r="AA1178" s="48">
        <v>38.795999999999999</v>
      </c>
      <c r="AB1178" s="48">
        <v>3.8889999999999998</v>
      </c>
      <c r="AC1178" s="48">
        <v>1.4492</v>
      </c>
      <c r="AD1178" s="48">
        <v>0.80681000000000003</v>
      </c>
      <c r="AE1178" s="48">
        <v>0.23657</v>
      </c>
      <c r="AF1178" s="48">
        <v>0.23571</v>
      </c>
      <c r="AG1178" s="48">
        <f t="shared" si="37"/>
        <v>1</v>
      </c>
      <c r="AH1178" s="48">
        <v>0</v>
      </c>
      <c r="AI1178" s="48">
        <v>1</v>
      </c>
      <c r="AJ1178" s="48">
        <v>0</v>
      </c>
      <c r="AK1178" s="48">
        <v>1.2394499999999999</v>
      </c>
      <c r="AL1178" s="48">
        <v>0.69005000000000005</v>
      </c>
    </row>
    <row r="1179" spans="1:38" x14ac:dyDescent="0.35">
      <c r="A1179" s="49">
        <v>38264</v>
      </c>
      <c r="B1179" s="48">
        <v>46.68</v>
      </c>
      <c r="C1179" s="48">
        <f t="shared" si="36"/>
        <v>1</v>
      </c>
      <c r="D1179" s="48">
        <v>1</v>
      </c>
      <c r="E1179" s="50">
        <v>54.1</v>
      </c>
      <c r="F1179" s="51">
        <v>50.400588707871073</v>
      </c>
      <c r="G1179" s="51">
        <v>57.385775543397905</v>
      </c>
      <c r="H1179" s="51">
        <v>55.992083338796974</v>
      </c>
      <c r="I1179" s="48">
        <v>100</v>
      </c>
      <c r="J1179" s="51">
        <v>66.666666666666671</v>
      </c>
      <c r="K1179" s="48">
        <v>0.42185714285714326</v>
      </c>
      <c r="L1179" s="51">
        <v>0.39978571428571386</v>
      </c>
      <c r="M1179" s="48">
        <v>99.488491048593346</v>
      </c>
      <c r="N1179" s="51">
        <v>103.64581020471601</v>
      </c>
      <c r="O1179" s="48">
        <v>0.70107535804643828</v>
      </c>
      <c r="P1179" s="48">
        <v>1.2</v>
      </c>
      <c r="Q1179" s="48">
        <v>4.0279999999999996</v>
      </c>
      <c r="R1179" s="48">
        <v>46.146000000000001</v>
      </c>
      <c r="S1179" s="48">
        <v>44.713000000000001</v>
      </c>
      <c r="T1179" s="48">
        <v>46.533000000000001</v>
      </c>
      <c r="U1179" s="48">
        <v>47.113</v>
      </c>
      <c r="V1179" s="48">
        <v>44.752000000000002</v>
      </c>
      <c r="W1179" s="48">
        <v>46.146000000000001</v>
      </c>
      <c r="X1179" s="48">
        <v>2.4900000000000002</v>
      </c>
      <c r="Y1179" s="48">
        <v>36.700000000000003</v>
      </c>
      <c r="Z1179" s="48">
        <v>3947.75</v>
      </c>
      <c r="AA1179" s="48">
        <v>38.795999999999999</v>
      </c>
      <c r="AB1179" s="48">
        <v>3.8889999999999998</v>
      </c>
      <c r="AC1179" s="48">
        <v>1.45435</v>
      </c>
      <c r="AD1179" s="48">
        <v>0.81559000000000004</v>
      </c>
      <c r="AE1179" s="48">
        <v>0.23402999999999999</v>
      </c>
      <c r="AF1179" s="48">
        <v>0.23405999999999999</v>
      </c>
      <c r="AG1179" s="48">
        <f t="shared" si="37"/>
        <v>1</v>
      </c>
      <c r="AH1179" s="48">
        <v>1</v>
      </c>
      <c r="AI1179" s="48">
        <v>1</v>
      </c>
      <c r="AJ1179" s="48">
        <v>1</v>
      </c>
      <c r="AK1179" s="48">
        <v>1.2261</v>
      </c>
      <c r="AL1179" s="48">
        <v>0.68759999999999999</v>
      </c>
    </row>
    <row r="1180" spans="1:38" x14ac:dyDescent="0.35">
      <c r="A1180" s="49">
        <v>38265</v>
      </c>
      <c r="B1180" s="48">
        <v>47.23</v>
      </c>
      <c r="C1180" s="48">
        <f t="shared" si="36"/>
        <v>1</v>
      </c>
      <c r="D1180" s="48">
        <v>0</v>
      </c>
      <c r="E1180" s="50">
        <v>74.2</v>
      </c>
      <c r="F1180" s="51">
        <v>49.159446374865844</v>
      </c>
      <c r="G1180" s="51">
        <v>58.153041963118895</v>
      </c>
      <c r="H1180" s="51">
        <v>55.667399108743076</v>
      </c>
      <c r="I1180" s="48">
        <v>100</v>
      </c>
      <c r="J1180" s="51">
        <v>100</v>
      </c>
      <c r="K1180" s="48">
        <v>0.38700000000000045</v>
      </c>
      <c r="L1180" s="51">
        <v>0.40814285714285653</v>
      </c>
      <c r="M1180" s="48">
        <v>102.78116295264623</v>
      </c>
      <c r="N1180" s="51">
        <v>105.99667848646708</v>
      </c>
      <c r="O1180" s="48">
        <v>0.70130434572264966</v>
      </c>
      <c r="P1180" s="48">
        <v>1.22</v>
      </c>
      <c r="Q1180" s="48">
        <v>3.996</v>
      </c>
      <c r="R1180" s="48">
        <v>46.68</v>
      </c>
      <c r="S1180" s="48">
        <v>46.146000000000001</v>
      </c>
      <c r="T1180" s="48">
        <v>46.570999999999998</v>
      </c>
      <c r="U1180" s="48">
        <v>47.771999999999998</v>
      </c>
      <c r="V1180" s="48">
        <v>46.533000000000001</v>
      </c>
      <c r="W1180" s="48">
        <v>47.113</v>
      </c>
      <c r="X1180" s="48">
        <v>2.46</v>
      </c>
      <c r="Y1180" s="48">
        <v>54.1</v>
      </c>
      <c r="Z1180" s="48">
        <v>3947.75</v>
      </c>
      <c r="AA1180" s="48">
        <v>38.795999999999999</v>
      </c>
      <c r="AB1180" s="48">
        <v>3.8889999999999998</v>
      </c>
      <c r="AC1180" s="48">
        <v>1.4478</v>
      </c>
      <c r="AD1180" s="48">
        <v>0.81257999999999997</v>
      </c>
      <c r="AE1180" s="48">
        <v>0.23432</v>
      </c>
      <c r="AF1180" s="48">
        <v>0.2346</v>
      </c>
      <c r="AG1180" s="48">
        <f t="shared" si="37"/>
        <v>1</v>
      </c>
      <c r="AH1180" s="48">
        <v>1</v>
      </c>
      <c r="AI1180" s="48">
        <v>1</v>
      </c>
      <c r="AJ1180" s="48">
        <v>1</v>
      </c>
      <c r="AK1180" s="48">
        <v>1.23065</v>
      </c>
      <c r="AL1180" s="48">
        <v>0.69069999999999998</v>
      </c>
    </row>
    <row r="1181" spans="1:38" x14ac:dyDescent="0.35">
      <c r="A1181" s="49">
        <v>38266</v>
      </c>
      <c r="B1181" s="48">
        <v>47.268000000000001</v>
      </c>
      <c r="C1181" s="48">
        <f t="shared" si="36"/>
        <v>0</v>
      </c>
      <c r="D1181" s="48">
        <v>0</v>
      </c>
      <c r="E1181" s="50">
        <v>46.2</v>
      </c>
      <c r="F1181" s="51">
        <v>48.39954634149511</v>
      </c>
      <c r="G1181" s="51">
        <v>58.146964856230028</v>
      </c>
      <c r="H1181" s="51">
        <v>55.665158874756912</v>
      </c>
      <c r="I1181" s="48">
        <v>100</v>
      </c>
      <c r="J1181" s="51">
        <v>100</v>
      </c>
      <c r="K1181" s="48">
        <v>0.38371428571428623</v>
      </c>
      <c r="L1181" s="51">
        <v>0.42028571428571382</v>
      </c>
      <c r="M1181" s="48">
        <v>104.18108483392474</v>
      </c>
      <c r="N1181" s="51">
        <v>107.10352797226565</v>
      </c>
      <c r="O1181" s="48">
        <v>0.7013407563272086</v>
      </c>
      <c r="P1181" s="48">
        <v>1.22</v>
      </c>
      <c r="Q1181" s="48">
        <v>3.9929999999999999</v>
      </c>
      <c r="R1181" s="48">
        <v>47.23</v>
      </c>
      <c r="S1181" s="48">
        <v>46.68</v>
      </c>
      <c r="T1181" s="48">
        <v>46.710999999999999</v>
      </c>
      <c r="U1181" s="48">
        <v>47.423000000000002</v>
      </c>
      <c r="V1181" s="48">
        <v>46.570999999999998</v>
      </c>
      <c r="W1181" s="48">
        <v>47.771999999999998</v>
      </c>
      <c r="X1181" s="48">
        <v>2.46</v>
      </c>
      <c r="Y1181" s="48">
        <v>74.2</v>
      </c>
      <c r="Z1181" s="48">
        <v>3947.75</v>
      </c>
      <c r="AA1181" s="48">
        <v>38.795999999999999</v>
      </c>
      <c r="AB1181" s="48">
        <v>3.8889999999999998</v>
      </c>
      <c r="AC1181" s="48">
        <v>1.4463999999999999</v>
      </c>
      <c r="AD1181" s="48">
        <v>0.81277999999999995</v>
      </c>
      <c r="AE1181" s="48">
        <v>0.23497000000000001</v>
      </c>
      <c r="AF1181" s="48">
        <v>0.23566000000000001</v>
      </c>
      <c r="AG1181" s="48">
        <f t="shared" si="37"/>
        <v>1</v>
      </c>
      <c r="AH1181" s="48">
        <v>1</v>
      </c>
      <c r="AI1181" s="48">
        <v>0</v>
      </c>
      <c r="AJ1181" s="48">
        <v>1</v>
      </c>
      <c r="AK1181" s="48">
        <v>1.2303500000000001</v>
      </c>
      <c r="AL1181" s="48">
        <v>0.69140000000000001</v>
      </c>
    </row>
    <row r="1182" spans="1:38" x14ac:dyDescent="0.35">
      <c r="A1182" s="49">
        <v>38267</v>
      </c>
      <c r="B1182" s="48">
        <v>47.075000000000003</v>
      </c>
      <c r="C1182" s="48">
        <f t="shared" si="36"/>
        <v>0</v>
      </c>
      <c r="D1182" s="48">
        <v>0</v>
      </c>
      <c r="E1182" s="50">
        <v>42.6</v>
      </c>
      <c r="F1182" s="51">
        <v>42.125002593151081</v>
      </c>
      <c r="G1182" s="51">
        <v>56.561661251589214</v>
      </c>
      <c r="H1182" s="51">
        <v>56.339949318044745</v>
      </c>
      <c r="I1182" s="48">
        <v>82.798573975044746</v>
      </c>
      <c r="J1182" s="51">
        <v>94.266191325014915</v>
      </c>
      <c r="K1182" s="48">
        <v>0.40307142857142914</v>
      </c>
      <c r="L1182" s="51">
        <v>0.43857142857142811</v>
      </c>
      <c r="M1182" s="48">
        <v>102.87593697414717</v>
      </c>
      <c r="N1182" s="51">
        <v>107.04215744235755</v>
      </c>
      <c r="O1182" s="48">
        <v>0.70134616308970987</v>
      </c>
      <c r="P1182" s="48">
        <v>1.21</v>
      </c>
      <c r="Q1182" s="48">
        <v>4.0179999999999998</v>
      </c>
      <c r="R1182" s="48">
        <v>47.268000000000001</v>
      </c>
      <c r="S1182" s="48">
        <v>47.23</v>
      </c>
      <c r="T1182" s="48">
        <v>46.664000000000001</v>
      </c>
      <c r="U1182" s="48">
        <v>47.655000000000001</v>
      </c>
      <c r="V1182" s="48">
        <v>46.710999999999999</v>
      </c>
      <c r="W1182" s="48">
        <v>47.423000000000002</v>
      </c>
      <c r="X1182" s="48">
        <v>2.4700000000000002</v>
      </c>
      <c r="Y1182" s="48">
        <v>46.2</v>
      </c>
      <c r="Z1182" s="48">
        <v>3947.75</v>
      </c>
      <c r="AA1182" s="48">
        <v>38.795999999999999</v>
      </c>
      <c r="AB1182" s="48">
        <v>3.8889999999999998</v>
      </c>
      <c r="AC1182" s="48">
        <v>1.45055</v>
      </c>
      <c r="AD1182" s="48">
        <v>0.81396999999999997</v>
      </c>
      <c r="AE1182" s="48">
        <v>0.23225000000000001</v>
      </c>
      <c r="AF1182" s="48">
        <v>0.23300000000000001</v>
      </c>
      <c r="AG1182" s="48">
        <f t="shared" si="37"/>
        <v>0</v>
      </c>
      <c r="AH1182" s="48">
        <v>1</v>
      </c>
      <c r="AI1182" s="48">
        <v>0</v>
      </c>
      <c r="AJ1182" s="48">
        <v>0</v>
      </c>
      <c r="AK1182" s="48">
        <v>1.22855</v>
      </c>
      <c r="AL1182" s="48">
        <v>0.68940000000000001</v>
      </c>
    </row>
    <row r="1183" spans="1:38" x14ac:dyDescent="0.35">
      <c r="A1183" s="49">
        <v>38268</v>
      </c>
      <c r="B1183" s="48">
        <v>46.841999999999999</v>
      </c>
      <c r="C1183" s="48">
        <f t="shared" si="36"/>
        <v>1</v>
      </c>
      <c r="D1183" s="48">
        <v>0</v>
      </c>
      <c r="E1183" s="50">
        <v>29.5</v>
      </c>
      <c r="F1183" s="51">
        <v>42.07057838363837</v>
      </c>
      <c r="G1183" s="51">
        <v>55.349737351396186</v>
      </c>
      <c r="H1183" s="51">
        <v>57.130500560163767</v>
      </c>
      <c r="I1183" s="48">
        <v>27.551020408163058</v>
      </c>
      <c r="J1183" s="51">
        <v>70.116531461069272</v>
      </c>
      <c r="K1183" s="48">
        <v>0.43628571428571455</v>
      </c>
      <c r="L1183" s="51">
        <v>0.43085714285714261</v>
      </c>
      <c r="M1183" s="48">
        <v>103.77279071313055</v>
      </c>
      <c r="N1183" s="51">
        <v>104.88815244407623</v>
      </c>
      <c r="O1183" s="48">
        <v>0.70155176152041199</v>
      </c>
      <c r="P1183" s="48">
        <v>1.21</v>
      </c>
      <c r="Q1183" s="48">
        <v>3.944</v>
      </c>
      <c r="R1183" s="48">
        <v>47.075000000000003</v>
      </c>
      <c r="S1183" s="48">
        <v>47.268000000000001</v>
      </c>
      <c r="T1183" s="48">
        <v>46.725999999999999</v>
      </c>
      <c r="U1183" s="48">
        <v>47.500999999999998</v>
      </c>
      <c r="V1183" s="48">
        <v>46.664000000000001</v>
      </c>
      <c r="W1183" s="48">
        <v>47.655000000000001</v>
      </c>
      <c r="X1183" s="48">
        <v>2.48</v>
      </c>
      <c r="Y1183" s="48">
        <v>42.6</v>
      </c>
      <c r="Z1183" s="48">
        <v>3947.75</v>
      </c>
      <c r="AA1183" s="48">
        <v>38.795999999999999</v>
      </c>
      <c r="AB1183" s="48">
        <v>3.8889999999999998</v>
      </c>
      <c r="AC1183" s="48">
        <v>1.4450499999999999</v>
      </c>
      <c r="AD1183" s="48">
        <v>0.80544000000000004</v>
      </c>
      <c r="AE1183" s="48">
        <v>0.23385</v>
      </c>
      <c r="AF1183" s="48">
        <v>0.23297999999999999</v>
      </c>
      <c r="AG1183" s="48">
        <f t="shared" si="37"/>
        <v>0</v>
      </c>
      <c r="AH1183" s="48">
        <v>0</v>
      </c>
      <c r="AI1183" s="48">
        <v>0</v>
      </c>
      <c r="AJ1183" s="48">
        <v>0</v>
      </c>
      <c r="AK1183" s="48">
        <v>1.2415499999999999</v>
      </c>
      <c r="AL1183" s="48">
        <v>0.69205000000000005</v>
      </c>
    </row>
    <row r="1184" spans="1:38" x14ac:dyDescent="0.35">
      <c r="A1184" s="49">
        <v>38271</v>
      </c>
      <c r="B1184" s="48">
        <v>46.997</v>
      </c>
      <c r="C1184" s="48">
        <f t="shared" si="36"/>
        <v>0</v>
      </c>
      <c r="D1184" s="48">
        <v>-1</v>
      </c>
      <c r="E1184" s="50">
        <v>29.4</v>
      </c>
      <c r="F1184" s="51">
        <v>36.514560932405942</v>
      </c>
      <c r="G1184" s="51">
        <v>50.588955178216288</v>
      </c>
      <c r="H1184" s="51">
        <v>58.006633288225075</v>
      </c>
      <c r="I1184" s="48">
        <v>36.384976525821699</v>
      </c>
      <c r="J1184" s="51">
        <v>48.911523636343169</v>
      </c>
      <c r="K1184" s="48">
        <v>0.436357142857143</v>
      </c>
      <c r="L1184" s="51">
        <v>0.3893571428571424</v>
      </c>
      <c r="M1184" s="48">
        <v>104.65406284098249</v>
      </c>
      <c r="N1184" s="51">
        <v>102.88084761717127</v>
      </c>
      <c r="O1184" s="48">
        <v>0.70218143579929537</v>
      </c>
      <c r="P1184" s="48">
        <v>1.21</v>
      </c>
      <c r="Q1184" s="48">
        <v>3.952</v>
      </c>
      <c r="R1184" s="48">
        <v>46.841999999999999</v>
      </c>
      <c r="S1184" s="48">
        <v>47.075000000000003</v>
      </c>
      <c r="T1184" s="48">
        <v>46.804000000000002</v>
      </c>
      <c r="U1184" s="48">
        <v>47.23</v>
      </c>
      <c r="V1184" s="48">
        <v>46.725999999999999</v>
      </c>
      <c r="W1184" s="48">
        <v>47.500999999999998</v>
      </c>
      <c r="X1184" s="48">
        <v>2.4700000000000002</v>
      </c>
      <c r="Y1184" s="48">
        <v>29.5</v>
      </c>
      <c r="Z1184" s="48">
        <v>3947.75</v>
      </c>
      <c r="AA1184" s="48">
        <v>38.795999999999999</v>
      </c>
      <c r="AB1184" s="48">
        <v>3.8889999999999998</v>
      </c>
      <c r="AC1184" s="48">
        <v>1.4501999999999999</v>
      </c>
      <c r="AD1184" s="48">
        <v>0.80771999999999999</v>
      </c>
      <c r="AE1184" s="48">
        <v>0.23513000000000001</v>
      </c>
      <c r="AF1184" s="48">
        <v>0.23505000000000001</v>
      </c>
      <c r="AG1184" s="48">
        <f t="shared" si="37"/>
        <v>1</v>
      </c>
      <c r="AH1184" s="48">
        <v>0</v>
      </c>
      <c r="AI1184" s="48">
        <v>0</v>
      </c>
      <c r="AJ1184" s="48">
        <v>0</v>
      </c>
      <c r="AK1184" s="48">
        <v>1.2380500000000001</v>
      </c>
      <c r="AL1184" s="48">
        <v>0.68955</v>
      </c>
    </row>
    <row r="1185" spans="1:38" x14ac:dyDescent="0.35">
      <c r="A1185" s="49">
        <v>38272</v>
      </c>
      <c r="B1185" s="48">
        <v>46.454999999999998</v>
      </c>
      <c r="C1185" s="48">
        <f t="shared" si="36"/>
        <v>0</v>
      </c>
      <c r="D1185" s="48">
        <v>0</v>
      </c>
      <c r="E1185" s="50">
        <v>41.4</v>
      </c>
      <c r="F1185" s="51">
        <v>37.722813446599069</v>
      </c>
      <c r="G1185" s="51">
        <v>54.115529373261332</v>
      </c>
      <c r="H1185" s="51">
        <v>58.713349176276623</v>
      </c>
      <c r="I1185" s="48">
        <v>0</v>
      </c>
      <c r="J1185" s="51">
        <v>21.311998977994918</v>
      </c>
      <c r="K1185" s="48">
        <v>0.36007142857142888</v>
      </c>
      <c r="L1185" s="51">
        <v>0.41528571428571376</v>
      </c>
      <c r="M1185" s="48">
        <v>102.96790495611312</v>
      </c>
      <c r="N1185" s="51">
        <v>100.7547660875789</v>
      </c>
      <c r="O1185" s="48">
        <v>0.70285724655067028</v>
      </c>
      <c r="P1185" s="48">
        <v>1.2</v>
      </c>
      <c r="Q1185" s="48">
        <v>3.915</v>
      </c>
      <c r="R1185" s="48">
        <v>46.997</v>
      </c>
      <c r="S1185" s="48">
        <v>46.841999999999999</v>
      </c>
      <c r="T1185" s="48">
        <v>45.991</v>
      </c>
      <c r="U1185" s="48">
        <v>46.804000000000002</v>
      </c>
      <c r="V1185" s="48">
        <v>46.804000000000002</v>
      </c>
      <c r="W1185" s="48">
        <v>47.23</v>
      </c>
      <c r="X1185" s="48">
        <v>2.5</v>
      </c>
      <c r="Y1185" s="48">
        <v>29.4</v>
      </c>
      <c r="Z1185" s="48">
        <v>3947.75</v>
      </c>
      <c r="AA1185" s="48">
        <v>38.795999999999999</v>
      </c>
      <c r="AB1185" s="48">
        <v>3.8889999999999998</v>
      </c>
      <c r="AC1185" s="48">
        <v>1.4519</v>
      </c>
      <c r="AD1185" s="48">
        <v>0.81247999999999998</v>
      </c>
      <c r="AE1185" s="48">
        <v>0.23857999999999999</v>
      </c>
      <c r="AF1185" s="48">
        <v>0.23816000000000001</v>
      </c>
      <c r="AG1185" s="48">
        <f t="shared" si="37"/>
        <v>0</v>
      </c>
      <c r="AH1185" s="48">
        <v>1</v>
      </c>
      <c r="AI1185" s="48">
        <v>-1</v>
      </c>
      <c r="AJ1185" s="48">
        <v>0</v>
      </c>
      <c r="AK1185" s="48">
        <v>1.2307999999999999</v>
      </c>
      <c r="AL1185" s="48">
        <v>0.68874999999999997</v>
      </c>
    </row>
    <row r="1186" spans="1:38" x14ac:dyDescent="0.35">
      <c r="A1186" s="49">
        <v>38273</v>
      </c>
      <c r="B1186" s="48">
        <v>46.386000000000003</v>
      </c>
      <c r="C1186" s="48">
        <f t="shared" si="36"/>
        <v>0</v>
      </c>
      <c r="D1186" s="48">
        <v>0</v>
      </c>
      <c r="E1186" s="50">
        <v>37.200000000000003</v>
      </c>
      <c r="F1186" s="51">
        <v>43.949035529819312</v>
      </c>
      <c r="G1186" s="51">
        <v>59.064118592605816</v>
      </c>
      <c r="H1186" s="51">
        <v>59.383639790382716</v>
      </c>
      <c r="I1186" s="48">
        <v>0</v>
      </c>
      <c r="J1186" s="51">
        <v>12.128325508607233</v>
      </c>
      <c r="K1186" s="48">
        <v>0.4115000000000002</v>
      </c>
      <c r="L1186" s="51">
        <v>0.41257142857142781</v>
      </c>
      <c r="M1186" s="48">
        <v>103.74164113345113</v>
      </c>
      <c r="N1186" s="51">
        <v>100.52008841503056</v>
      </c>
      <c r="O1186" s="48">
        <v>0.70301364510633069</v>
      </c>
      <c r="P1186" s="48">
        <v>1.2</v>
      </c>
      <c r="Q1186" s="48">
        <v>3.9119999999999999</v>
      </c>
      <c r="R1186" s="48">
        <v>46.454999999999998</v>
      </c>
      <c r="S1186" s="48">
        <v>46.997</v>
      </c>
      <c r="T1186" s="48">
        <v>46.386000000000003</v>
      </c>
      <c r="U1186" s="48">
        <v>47.531999999999996</v>
      </c>
      <c r="V1186" s="48">
        <v>45.991</v>
      </c>
      <c r="W1186" s="48">
        <v>46.804000000000002</v>
      </c>
      <c r="X1186" s="48">
        <v>2.5</v>
      </c>
      <c r="Y1186" s="48">
        <v>41.4</v>
      </c>
      <c r="Z1186" s="48">
        <v>3947.75</v>
      </c>
      <c r="AA1186" s="48">
        <v>38.795999999999999</v>
      </c>
      <c r="AB1186" s="48">
        <v>3.8889999999999998</v>
      </c>
      <c r="AC1186" s="48">
        <v>1.4573499999999999</v>
      </c>
      <c r="AD1186" s="48">
        <v>0.81523000000000001</v>
      </c>
      <c r="AE1186" s="48">
        <v>0.23480999999999999</v>
      </c>
      <c r="AF1186" s="48">
        <v>0.23455999999999999</v>
      </c>
      <c r="AG1186" s="48">
        <f t="shared" si="37"/>
        <v>0</v>
      </c>
      <c r="AH1186" s="48">
        <v>0</v>
      </c>
      <c r="AI1186" s="48">
        <v>0</v>
      </c>
      <c r="AJ1186" s="48">
        <v>-1</v>
      </c>
      <c r="AK1186" s="48">
        <v>1.22665</v>
      </c>
      <c r="AL1186" s="48">
        <v>0.68620000000000003</v>
      </c>
    </row>
    <row r="1187" spans="1:38" x14ac:dyDescent="0.35">
      <c r="A1187" s="49">
        <v>38274</v>
      </c>
      <c r="B1187" s="48">
        <v>46.106999999999999</v>
      </c>
      <c r="C1187" s="48">
        <f t="shared" si="36"/>
        <v>1</v>
      </c>
      <c r="D1187" s="48">
        <v>0</v>
      </c>
      <c r="E1187" s="50">
        <v>32.6</v>
      </c>
      <c r="F1187" s="51">
        <v>39.085026499710878</v>
      </c>
      <c r="G1187" s="51">
        <v>53.169398907103812</v>
      </c>
      <c r="H1187" s="51">
        <v>60.211300679274949</v>
      </c>
      <c r="I1187" s="48">
        <v>0</v>
      </c>
      <c r="J1187" s="51">
        <v>0</v>
      </c>
      <c r="K1187" s="48">
        <v>0.4557142857142859</v>
      </c>
      <c r="L1187" s="51">
        <v>0.36828571428571372</v>
      </c>
      <c r="M1187" s="48">
        <v>99.915485632557534</v>
      </c>
      <c r="N1187" s="51">
        <v>99.915485632557534</v>
      </c>
      <c r="O1187" s="48">
        <v>0.70302045560455051</v>
      </c>
      <c r="P1187" s="48">
        <v>1.19</v>
      </c>
      <c r="Q1187" s="48">
        <v>3.8860000000000001</v>
      </c>
      <c r="R1187" s="48">
        <v>46.386000000000003</v>
      </c>
      <c r="S1187" s="48">
        <v>46.454999999999998</v>
      </c>
      <c r="T1187" s="48">
        <v>46.106999999999999</v>
      </c>
      <c r="U1187" s="48">
        <v>46.725999999999999</v>
      </c>
      <c r="V1187" s="48">
        <v>46.386000000000003</v>
      </c>
      <c r="W1187" s="48">
        <v>47.531999999999996</v>
      </c>
      <c r="X1187" s="48">
        <v>2.52</v>
      </c>
      <c r="Y1187" s="48">
        <v>37.200000000000003</v>
      </c>
      <c r="Z1187" s="48">
        <v>3966.48</v>
      </c>
      <c r="AA1187" s="48">
        <v>38.795999999999999</v>
      </c>
      <c r="AB1187" s="48">
        <v>3.8889999999999998</v>
      </c>
      <c r="AC1187" s="48">
        <v>1.4489000000000001</v>
      </c>
      <c r="AD1187" s="48">
        <v>0.80686999999999998</v>
      </c>
      <c r="AE1187" s="48">
        <v>0.24640000000000001</v>
      </c>
      <c r="AF1187" s="48">
        <v>0.24554000000000001</v>
      </c>
      <c r="AG1187" s="48">
        <f t="shared" si="37"/>
        <v>0</v>
      </c>
      <c r="AH1187" s="48">
        <v>0</v>
      </c>
      <c r="AI1187" s="48">
        <v>0</v>
      </c>
      <c r="AJ1187" s="48">
        <v>0</v>
      </c>
      <c r="AK1187" s="48">
        <v>1.23935</v>
      </c>
      <c r="AL1187" s="48">
        <v>0.69015000000000004</v>
      </c>
    </row>
    <row r="1188" spans="1:38" x14ac:dyDescent="0.35">
      <c r="A1188" s="49">
        <v>38275</v>
      </c>
      <c r="B1188" s="48">
        <v>46.494</v>
      </c>
      <c r="C1188" s="48">
        <f t="shared" si="36"/>
        <v>0</v>
      </c>
      <c r="D1188" s="48">
        <v>0</v>
      </c>
      <c r="E1188" s="50">
        <v>35.9</v>
      </c>
      <c r="F1188" s="51">
        <v>40.371419574866671</v>
      </c>
      <c r="G1188" s="51">
        <v>62.887578466806104</v>
      </c>
      <c r="H1188" s="51">
        <v>59.8449652240975</v>
      </c>
      <c r="I1188" s="48">
        <v>43.483146067415753</v>
      </c>
      <c r="J1188" s="51">
        <v>14.494382022471918</v>
      </c>
      <c r="K1188" s="48">
        <v>0.43085714285714311</v>
      </c>
      <c r="L1188" s="51">
        <v>0.39871428571428474</v>
      </c>
      <c r="M1188" s="48">
        <v>99.601542416452432</v>
      </c>
      <c r="N1188" s="51">
        <v>100.92471997916124</v>
      </c>
      <c r="O1188" s="48">
        <v>0.70286464133394255</v>
      </c>
      <c r="P1188" s="48">
        <v>1.2</v>
      </c>
      <c r="Q1188" s="48">
        <v>3.907</v>
      </c>
      <c r="R1188" s="48">
        <v>46.106999999999999</v>
      </c>
      <c r="S1188" s="48">
        <v>46.386000000000003</v>
      </c>
      <c r="T1188" s="48">
        <v>45.875</v>
      </c>
      <c r="U1188" s="48">
        <v>46.533000000000001</v>
      </c>
      <c r="V1188" s="48">
        <v>46.106999999999999</v>
      </c>
      <c r="W1188" s="48">
        <v>46.725999999999999</v>
      </c>
      <c r="X1188" s="48">
        <v>2.5</v>
      </c>
      <c r="Y1188" s="48">
        <v>32.6</v>
      </c>
      <c r="Z1188" s="48">
        <v>3966.48</v>
      </c>
      <c r="AA1188" s="48">
        <v>38.795999999999999</v>
      </c>
      <c r="AB1188" s="48">
        <v>3.8889999999999998</v>
      </c>
      <c r="AC1188" s="48">
        <v>1.4463999999999999</v>
      </c>
      <c r="AD1188" s="48">
        <v>0.80118999999999996</v>
      </c>
      <c r="AE1188" s="48">
        <v>0.24034</v>
      </c>
      <c r="AF1188" s="48">
        <v>0.23991000000000001</v>
      </c>
      <c r="AG1188" s="48">
        <f t="shared" si="37"/>
        <v>1</v>
      </c>
      <c r="AH1188" s="48">
        <v>0</v>
      </c>
      <c r="AI1188" s="48">
        <v>0</v>
      </c>
      <c r="AJ1188" s="48">
        <v>0</v>
      </c>
      <c r="AK1188" s="48">
        <v>1.2481500000000001</v>
      </c>
      <c r="AL1188" s="48">
        <v>0.69135000000000002</v>
      </c>
    </row>
    <row r="1189" spans="1:38" x14ac:dyDescent="0.35">
      <c r="A1189" s="49">
        <v>38278</v>
      </c>
      <c r="B1189" s="48">
        <v>46.146000000000001</v>
      </c>
      <c r="C1189" s="48">
        <f t="shared" si="36"/>
        <v>0</v>
      </c>
      <c r="D1189" s="48">
        <v>0</v>
      </c>
      <c r="E1189" s="50">
        <v>31</v>
      </c>
      <c r="F1189" s="51">
        <v>41.472334508733887</v>
      </c>
      <c r="G1189" s="51">
        <v>61.529871580122865</v>
      </c>
      <c r="H1189" s="51">
        <v>59.6408577956445</v>
      </c>
      <c r="I1189" s="48">
        <v>10.077519379845331</v>
      </c>
      <c r="J1189" s="51">
        <v>17.853555149087029</v>
      </c>
      <c r="K1189" s="48">
        <v>0.45021428571428551</v>
      </c>
      <c r="L1189" s="51">
        <v>0.38492857142857112</v>
      </c>
      <c r="M1189" s="48">
        <v>97.704848613169602</v>
      </c>
      <c r="N1189" s="51">
        <v>98.350383631713555</v>
      </c>
      <c r="O1189" s="48">
        <v>0.70395527044196737</v>
      </c>
      <c r="P1189" s="48">
        <v>1.19</v>
      </c>
      <c r="Q1189" s="48">
        <v>3.887</v>
      </c>
      <c r="R1189" s="48">
        <v>46.494</v>
      </c>
      <c r="S1189" s="48">
        <v>46.106999999999999</v>
      </c>
      <c r="T1189" s="48">
        <v>45.835999999999999</v>
      </c>
      <c r="U1189" s="48">
        <v>46.61</v>
      </c>
      <c r="V1189" s="48">
        <v>45.875</v>
      </c>
      <c r="W1189" s="48">
        <v>46.533000000000001</v>
      </c>
      <c r="X1189" s="48">
        <v>2.52</v>
      </c>
      <c r="Y1189" s="48">
        <v>35.9</v>
      </c>
      <c r="Z1189" s="48">
        <v>3966.48</v>
      </c>
      <c r="AA1189" s="48">
        <v>38.795999999999999</v>
      </c>
      <c r="AB1189" s="48">
        <v>3.8889999999999998</v>
      </c>
      <c r="AC1189" s="48">
        <v>1.43825</v>
      </c>
      <c r="AD1189" s="48">
        <v>0.79881999999999997</v>
      </c>
      <c r="AE1189" s="48">
        <v>0.25216</v>
      </c>
      <c r="AF1189" s="48">
        <v>0.25333</v>
      </c>
      <c r="AG1189" s="48">
        <f t="shared" si="37"/>
        <v>0</v>
      </c>
      <c r="AH1189" s="48">
        <v>1</v>
      </c>
      <c r="AI1189" s="48">
        <v>0</v>
      </c>
      <c r="AJ1189" s="48">
        <v>0</v>
      </c>
      <c r="AK1189" s="48">
        <v>1.2518499999999999</v>
      </c>
      <c r="AL1189" s="48">
        <v>0.69525000000000003</v>
      </c>
    </row>
    <row r="1190" spans="1:38" x14ac:dyDescent="0.35">
      <c r="A1190" s="49">
        <v>38279</v>
      </c>
      <c r="B1190" s="48">
        <v>45.912999999999997</v>
      </c>
      <c r="C1190" s="48">
        <f t="shared" si="36"/>
        <v>0</v>
      </c>
      <c r="D1190" s="48">
        <v>-1</v>
      </c>
      <c r="E1190" s="50">
        <v>29.9</v>
      </c>
      <c r="F1190" s="51">
        <v>35.868755698898525</v>
      </c>
      <c r="G1190" s="51">
        <v>57.383731702797817</v>
      </c>
      <c r="H1190" s="51">
        <v>58.800595159202707</v>
      </c>
      <c r="I1190" s="48">
        <v>0</v>
      </c>
      <c r="J1190" s="51">
        <v>17.853555149087029</v>
      </c>
      <c r="K1190" s="48">
        <v>0.46521428571428558</v>
      </c>
      <c r="L1190" s="51">
        <v>0.36164285714285682</v>
      </c>
      <c r="M1190" s="48">
        <v>97.133367182872121</v>
      </c>
      <c r="N1190" s="51">
        <v>99.91512883008356</v>
      </c>
      <c r="O1190" s="48">
        <v>0.70393322343769782</v>
      </c>
      <c r="P1190" s="48">
        <v>1.18</v>
      </c>
      <c r="Q1190" s="48">
        <v>3.907</v>
      </c>
      <c r="R1190" s="48">
        <v>46.146000000000001</v>
      </c>
      <c r="S1190" s="48">
        <v>46.494</v>
      </c>
      <c r="T1190" s="48">
        <v>45.875</v>
      </c>
      <c r="U1190" s="48">
        <v>46.378</v>
      </c>
      <c r="V1190" s="48">
        <v>45.835999999999999</v>
      </c>
      <c r="W1190" s="48">
        <v>46.61</v>
      </c>
      <c r="X1190" s="48">
        <v>2.5299999999999998</v>
      </c>
      <c r="Y1190" s="48">
        <v>31</v>
      </c>
      <c r="Z1190" s="48">
        <v>3966.48</v>
      </c>
      <c r="AA1190" s="48">
        <v>38.795999999999999</v>
      </c>
      <c r="AB1190" s="48">
        <v>3.8889999999999998</v>
      </c>
      <c r="AC1190" s="48">
        <v>1.4416500000000001</v>
      </c>
      <c r="AD1190" s="48">
        <v>0.79888000000000003</v>
      </c>
      <c r="AE1190" s="48">
        <v>0.24823999999999999</v>
      </c>
      <c r="AF1190" s="48">
        <v>0.24873999999999999</v>
      </c>
      <c r="AG1190" s="48">
        <f t="shared" si="37"/>
        <v>0</v>
      </c>
      <c r="AH1190" s="48">
        <v>0</v>
      </c>
      <c r="AI1190" s="48">
        <v>0</v>
      </c>
      <c r="AJ1190" s="48">
        <v>0</v>
      </c>
      <c r="AK1190" s="48">
        <v>1.2517499999999999</v>
      </c>
      <c r="AL1190" s="48">
        <v>0.69364999999999999</v>
      </c>
    </row>
    <row r="1191" spans="1:38" x14ac:dyDescent="0.35">
      <c r="A1191" s="49">
        <v>38280</v>
      </c>
      <c r="B1191" s="48">
        <v>45.293999999999997</v>
      </c>
      <c r="C1191" s="48">
        <f t="shared" si="36"/>
        <v>0</v>
      </c>
      <c r="D1191" s="48">
        <v>0</v>
      </c>
      <c r="E1191" s="50">
        <v>53.3</v>
      </c>
      <c r="F1191" s="51">
        <v>35.370852697927688</v>
      </c>
      <c r="G1191" s="51">
        <v>55.175485480135357</v>
      </c>
      <c r="H1191" s="51">
        <v>57.764886203084245</v>
      </c>
      <c r="I1191" s="48">
        <v>0</v>
      </c>
      <c r="J1191" s="51">
        <v>3.3591731266151101</v>
      </c>
      <c r="K1191" s="48">
        <v>0.4192857142857141</v>
      </c>
      <c r="L1191" s="51">
        <v>0.39478571428571385</v>
      </c>
      <c r="M1191" s="48">
        <v>96.216675517790748</v>
      </c>
      <c r="N1191" s="51">
        <v>99.830288069471678</v>
      </c>
      <c r="O1191" s="48">
        <v>0.7043904611424926</v>
      </c>
      <c r="P1191" s="48">
        <v>1.17</v>
      </c>
      <c r="Q1191" s="48">
        <v>3.863</v>
      </c>
      <c r="R1191" s="48">
        <v>45.912999999999997</v>
      </c>
      <c r="S1191" s="48">
        <v>46.146000000000001</v>
      </c>
      <c r="T1191" s="48">
        <v>44.674999999999997</v>
      </c>
      <c r="U1191" s="48">
        <v>45.48</v>
      </c>
      <c r="V1191" s="48">
        <v>45.875</v>
      </c>
      <c r="W1191" s="48">
        <v>46.378</v>
      </c>
      <c r="X1191" s="48">
        <v>2.56</v>
      </c>
      <c r="Y1191" s="48">
        <v>29.9</v>
      </c>
      <c r="Z1191" s="48">
        <v>3966.48</v>
      </c>
      <c r="AA1191" s="48">
        <v>38.795999999999999</v>
      </c>
      <c r="AB1191" s="48">
        <v>3.8889999999999998</v>
      </c>
      <c r="AC1191" s="48">
        <v>1.43855</v>
      </c>
      <c r="AD1191" s="48">
        <v>0.79337000000000002</v>
      </c>
      <c r="AE1191" s="48">
        <v>0.25290000000000001</v>
      </c>
      <c r="AF1191" s="48">
        <v>0.25384000000000001</v>
      </c>
      <c r="AG1191" s="48">
        <f t="shared" si="37"/>
        <v>0</v>
      </c>
      <c r="AH1191" s="48">
        <v>0</v>
      </c>
      <c r="AI1191" s="48">
        <v>-1</v>
      </c>
      <c r="AJ1191" s="48">
        <v>0</v>
      </c>
      <c r="AK1191" s="48">
        <v>1.2604500000000001</v>
      </c>
      <c r="AL1191" s="48">
        <v>0.69515000000000005</v>
      </c>
    </row>
    <row r="1192" spans="1:38" x14ac:dyDescent="0.35">
      <c r="A1192" s="49">
        <v>38281</v>
      </c>
      <c r="B1192" s="48">
        <v>44.984000000000002</v>
      </c>
      <c r="C1192" s="48">
        <f t="shared" si="36"/>
        <v>0</v>
      </c>
      <c r="D1192" s="48">
        <v>0</v>
      </c>
      <c r="E1192" s="50">
        <v>51.8</v>
      </c>
      <c r="F1192" s="51">
        <v>28.394203805058211</v>
      </c>
      <c r="G1192" s="51">
        <v>37.060133630289549</v>
      </c>
      <c r="H1192" s="51">
        <v>55.567961972908279</v>
      </c>
      <c r="I1192" s="48">
        <v>0</v>
      </c>
      <c r="J1192" s="51">
        <v>0</v>
      </c>
      <c r="K1192" s="48">
        <v>0.46628571428571419</v>
      </c>
      <c r="L1192" s="51">
        <v>0.32007142857142817</v>
      </c>
      <c r="M1192" s="48">
        <v>96.033474232526373</v>
      </c>
      <c r="N1192" s="51">
        <v>98.306344107170176</v>
      </c>
      <c r="O1192" s="48">
        <v>0.70506749370819799</v>
      </c>
      <c r="P1192" s="48">
        <v>1.1599999999999999</v>
      </c>
      <c r="Q1192" s="48">
        <v>3.8660000000000001</v>
      </c>
      <c r="R1192" s="48">
        <v>45.293999999999997</v>
      </c>
      <c r="S1192" s="48">
        <v>45.912999999999997</v>
      </c>
      <c r="T1192" s="48">
        <v>44.636000000000003</v>
      </c>
      <c r="U1192" s="48">
        <v>45.642000000000003</v>
      </c>
      <c r="V1192" s="48">
        <v>44.674999999999997</v>
      </c>
      <c r="W1192" s="48">
        <v>45.48</v>
      </c>
      <c r="X1192" s="48">
        <v>2.58</v>
      </c>
      <c r="Y1192" s="48">
        <v>53.3</v>
      </c>
      <c r="Z1192" s="48">
        <v>3966.48</v>
      </c>
      <c r="AA1192" s="48">
        <v>38.795999999999999</v>
      </c>
      <c r="AB1192" s="48">
        <v>3.8889999999999998</v>
      </c>
      <c r="AC1192" s="48">
        <v>1.4494499999999999</v>
      </c>
      <c r="AD1192" s="48">
        <v>0.79318</v>
      </c>
      <c r="AE1192" s="48">
        <v>0.2576</v>
      </c>
      <c r="AF1192" s="48">
        <v>0.25741999999999998</v>
      </c>
      <c r="AG1192" s="48">
        <f t="shared" si="37"/>
        <v>0</v>
      </c>
      <c r="AH1192" s="48">
        <v>0</v>
      </c>
      <c r="AI1192" s="48">
        <v>0</v>
      </c>
      <c r="AJ1192" s="48">
        <v>-1</v>
      </c>
      <c r="AK1192" s="48">
        <v>1.26075</v>
      </c>
      <c r="AL1192" s="48">
        <v>0.68994999999999995</v>
      </c>
    </row>
    <row r="1193" spans="1:38" x14ac:dyDescent="0.35">
      <c r="A1193" s="49">
        <v>38282</v>
      </c>
      <c r="B1193" s="48">
        <v>44.906999999999996</v>
      </c>
      <c r="C1193" s="48">
        <f t="shared" si="36"/>
        <v>0</v>
      </c>
      <c r="D1193" s="48">
        <v>-1</v>
      </c>
      <c r="E1193" s="50">
        <v>26.7</v>
      </c>
      <c r="F1193" s="51">
        <v>24.752601060922515</v>
      </c>
      <c r="G1193" s="51">
        <v>28.018844532606007</v>
      </c>
      <c r="H1193" s="51">
        <v>53.138107066003236</v>
      </c>
      <c r="I1193" s="48">
        <v>0</v>
      </c>
      <c r="J1193" s="51">
        <v>0</v>
      </c>
      <c r="K1193" s="48">
        <v>0.4906428571428571</v>
      </c>
      <c r="L1193" s="51">
        <v>0.30957142857142828</v>
      </c>
      <c r="M1193" s="48">
        <v>95.552907632402068</v>
      </c>
      <c r="N1193" s="51">
        <v>99.48603203438266</v>
      </c>
      <c r="O1193" s="48">
        <v>0.70556469057505711</v>
      </c>
      <c r="P1193" s="48">
        <v>1.1599999999999999</v>
      </c>
      <c r="Q1193" s="48">
        <v>3.859</v>
      </c>
      <c r="R1193" s="48">
        <v>44.984000000000002</v>
      </c>
      <c r="S1193" s="48">
        <v>45.293999999999997</v>
      </c>
      <c r="T1193" s="48">
        <v>44.906999999999996</v>
      </c>
      <c r="U1193" s="48">
        <v>45.680999999999997</v>
      </c>
      <c r="V1193" s="48">
        <v>44.636000000000003</v>
      </c>
      <c r="W1193" s="48">
        <v>45.642000000000003</v>
      </c>
      <c r="X1193" s="48">
        <v>2.59</v>
      </c>
      <c r="Y1193" s="48">
        <v>51.8</v>
      </c>
      <c r="Z1193" s="48">
        <v>3966.48</v>
      </c>
      <c r="AA1193" s="48">
        <v>38.795999999999999</v>
      </c>
      <c r="AB1193" s="48">
        <v>3.8889999999999998</v>
      </c>
      <c r="AC1193" s="48">
        <v>1.4459</v>
      </c>
      <c r="AD1193" s="48">
        <v>0.79166999999999998</v>
      </c>
      <c r="AE1193" s="48">
        <v>0.26212000000000002</v>
      </c>
      <c r="AF1193" s="48">
        <v>0.26190000000000002</v>
      </c>
      <c r="AG1193" s="48">
        <f t="shared" si="37"/>
        <v>0</v>
      </c>
      <c r="AH1193" s="48">
        <v>0</v>
      </c>
      <c r="AI1193" s="48">
        <v>0</v>
      </c>
      <c r="AJ1193" s="48">
        <v>0</v>
      </c>
      <c r="AK1193" s="48">
        <v>1.26315</v>
      </c>
      <c r="AL1193" s="48">
        <v>0.69159999999999999</v>
      </c>
    </row>
    <row r="1194" spans="1:38" x14ac:dyDescent="0.35">
      <c r="A1194" s="49">
        <v>38285</v>
      </c>
      <c r="B1194" s="48">
        <v>44.286999999999999</v>
      </c>
      <c r="C1194" s="48">
        <f t="shared" si="36"/>
        <v>1</v>
      </c>
      <c r="D1194" s="48">
        <v>0</v>
      </c>
      <c r="E1194" s="50">
        <v>48.4</v>
      </c>
      <c r="F1194" s="51">
        <v>11.932486146166013</v>
      </c>
      <c r="G1194" s="51">
        <v>14.135998050207267</v>
      </c>
      <c r="H1194" s="51">
        <v>50.611344417059634</v>
      </c>
      <c r="I1194" s="48">
        <v>0</v>
      </c>
      <c r="J1194" s="51">
        <v>0</v>
      </c>
      <c r="K1194" s="48">
        <v>0.45750000000000007</v>
      </c>
      <c r="L1194" s="51">
        <v>0.2790714285714283</v>
      </c>
      <c r="M1194" s="48">
        <v>95.333118071251761</v>
      </c>
      <c r="N1194" s="51">
        <v>98.619368917986066</v>
      </c>
      <c r="O1194" s="48">
        <v>0.70660128786478726</v>
      </c>
      <c r="P1194" s="48">
        <v>1.1399999999999999</v>
      </c>
      <c r="Q1194" s="48">
        <v>3.8250000000000002</v>
      </c>
      <c r="R1194" s="48">
        <v>44.906999999999996</v>
      </c>
      <c r="S1194" s="48">
        <v>44.984000000000002</v>
      </c>
      <c r="T1194" s="48">
        <v>44.055</v>
      </c>
      <c r="U1194" s="48">
        <v>44.365000000000002</v>
      </c>
      <c r="V1194" s="48">
        <v>44.906999999999996</v>
      </c>
      <c r="W1194" s="48">
        <v>45.680999999999997</v>
      </c>
      <c r="X1194" s="48">
        <v>2.62</v>
      </c>
      <c r="Y1194" s="48">
        <v>26.7</v>
      </c>
      <c r="Z1194" s="48">
        <v>3966.48</v>
      </c>
      <c r="AA1194" s="48">
        <v>38.795999999999999</v>
      </c>
      <c r="AB1194" s="48">
        <v>3.8889999999999998</v>
      </c>
      <c r="AC1194" s="48">
        <v>1.4394</v>
      </c>
      <c r="AD1194" s="48">
        <v>0.78274999999999995</v>
      </c>
      <c r="AE1194" s="48">
        <v>0.29766999999999999</v>
      </c>
      <c r="AF1194" s="48">
        <v>0.29809999999999998</v>
      </c>
      <c r="AG1194" s="48">
        <f t="shared" si="37"/>
        <v>0</v>
      </c>
      <c r="AH1194" s="48">
        <v>0</v>
      </c>
      <c r="AI1194" s="48">
        <v>-1</v>
      </c>
      <c r="AJ1194" s="48">
        <v>0</v>
      </c>
      <c r="AK1194" s="48">
        <v>1.27755</v>
      </c>
      <c r="AL1194" s="48">
        <v>0.69474999999999998</v>
      </c>
    </row>
    <row r="1195" spans="1:38" x14ac:dyDescent="0.35">
      <c r="A1195" s="49">
        <v>38286</v>
      </c>
      <c r="B1195" s="48">
        <v>44.674999999999997</v>
      </c>
      <c r="C1195" s="48">
        <f t="shared" si="36"/>
        <v>1</v>
      </c>
      <c r="D1195" s="48">
        <v>1</v>
      </c>
      <c r="E1195" s="50">
        <v>29.5</v>
      </c>
      <c r="F1195" s="51">
        <v>17.885089537682646</v>
      </c>
      <c r="G1195" s="51">
        <v>20.884796766224994</v>
      </c>
      <c r="H1195" s="51">
        <v>48.142335791687252</v>
      </c>
      <c r="I1195" s="48">
        <v>38.530287984111119</v>
      </c>
      <c r="J1195" s="51">
        <v>12.84342932803704</v>
      </c>
      <c r="K1195" s="48">
        <v>0.45742857142857168</v>
      </c>
      <c r="L1195" s="51">
        <v>0.26971428571428496</v>
      </c>
      <c r="M1195" s="48">
        <v>96.311387056439429</v>
      </c>
      <c r="N1195" s="51">
        <v>99.022519726926134</v>
      </c>
      <c r="O1195" s="48">
        <v>0.70713759566249823</v>
      </c>
      <c r="P1195" s="48">
        <v>1.1499999999999999</v>
      </c>
      <c r="Q1195" s="48">
        <v>3.83</v>
      </c>
      <c r="R1195" s="48">
        <v>44.286999999999999</v>
      </c>
      <c r="S1195" s="48">
        <v>44.906999999999996</v>
      </c>
      <c r="T1195" s="48">
        <v>44.249000000000002</v>
      </c>
      <c r="U1195" s="48">
        <v>44.829000000000001</v>
      </c>
      <c r="V1195" s="48">
        <v>44.055</v>
      </c>
      <c r="W1195" s="48">
        <v>44.365000000000002</v>
      </c>
      <c r="X1195" s="48">
        <v>2.6</v>
      </c>
      <c r="Y1195" s="48">
        <v>48.4</v>
      </c>
      <c r="Z1195" s="48">
        <v>3966.48</v>
      </c>
      <c r="AA1195" s="48">
        <v>38.795999999999999</v>
      </c>
      <c r="AB1195" s="48">
        <v>3.8889999999999998</v>
      </c>
      <c r="AC1195" s="48">
        <v>1.43835</v>
      </c>
      <c r="AD1195" s="48">
        <v>0.78281000000000001</v>
      </c>
      <c r="AE1195" s="48">
        <v>0.29597000000000001</v>
      </c>
      <c r="AF1195" s="48">
        <v>0.29520000000000002</v>
      </c>
      <c r="AG1195" s="48">
        <f t="shared" si="37"/>
        <v>1</v>
      </c>
      <c r="AH1195" s="48">
        <v>0</v>
      </c>
      <c r="AI1195" s="48">
        <v>0</v>
      </c>
      <c r="AJ1195" s="48">
        <v>-1</v>
      </c>
      <c r="AK1195" s="48">
        <v>1.27745</v>
      </c>
      <c r="AL1195" s="48">
        <v>0.69525000000000003</v>
      </c>
    </row>
    <row r="1196" spans="1:38" x14ac:dyDescent="0.35">
      <c r="A1196" s="49">
        <v>38287</v>
      </c>
      <c r="B1196" s="48">
        <v>45.689</v>
      </c>
      <c r="C1196" s="48">
        <f t="shared" si="36"/>
        <v>1</v>
      </c>
      <c r="D1196" s="48">
        <v>0</v>
      </c>
      <c r="E1196" s="50">
        <v>71.8</v>
      </c>
      <c r="F1196" s="51">
        <v>29.976148016814022</v>
      </c>
      <c r="G1196" s="51">
        <v>36.860068259385656</v>
      </c>
      <c r="H1196" s="51">
        <v>46.988955404486866</v>
      </c>
      <c r="I1196" s="48">
        <v>100</v>
      </c>
      <c r="J1196" s="51">
        <v>46.176762661370368</v>
      </c>
      <c r="K1196" s="48">
        <v>0.42100000000000037</v>
      </c>
      <c r="L1196" s="51">
        <v>0.32385714285714179</v>
      </c>
      <c r="M1196" s="48">
        <v>99.093413147678234</v>
      </c>
      <c r="N1196" s="51">
        <v>102.18281036834924</v>
      </c>
      <c r="O1196" s="48">
        <v>0.7060544926055069</v>
      </c>
      <c r="P1196" s="48">
        <v>1.18</v>
      </c>
      <c r="Q1196" s="48">
        <v>3.8580000000000001</v>
      </c>
      <c r="R1196" s="48">
        <v>44.674999999999997</v>
      </c>
      <c r="S1196" s="48">
        <v>44.286999999999999</v>
      </c>
      <c r="T1196" s="48">
        <v>44.52</v>
      </c>
      <c r="U1196" s="48">
        <v>45.759</v>
      </c>
      <c r="V1196" s="48">
        <v>44.249000000000002</v>
      </c>
      <c r="W1196" s="48">
        <v>44.829000000000001</v>
      </c>
      <c r="X1196" s="48">
        <v>2.54</v>
      </c>
      <c r="Y1196" s="48">
        <v>29.5</v>
      </c>
      <c r="Z1196" s="48">
        <v>3966.48</v>
      </c>
      <c r="AA1196" s="48">
        <v>38.795999999999999</v>
      </c>
      <c r="AB1196" s="48">
        <v>3.8889999999999998</v>
      </c>
      <c r="AC1196" s="48">
        <v>1.4383999999999999</v>
      </c>
      <c r="AD1196" s="48">
        <v>0.78305000000000002</v>
      </c>
      <c r="AE1196" s="48">
        <v>0.27911999999999998</v>
      </c>
      <c r="AF1196" s="48">
        <v>0.27861000000000002</v>
      </c>
      <c r="AG1196" s="48">
        <f t="shared" si="37"/>
        <v>1</v>
      </c>
      <c r="AH1196" s="48">
        <v>1</v>
      </c>
      <c r="AI1196" s="48">
        <v>1</v>
      </c>
      <c r="AJ1196" s="48">
        <v>0</v>
      </c>
      <c r="AK1196" s="48">
        <v>1.27705</v>
      </c>
      <c r="AL1196" s="48">
        <v>0.69525000000000003</v>
      </c>
    </row>
    <row r="1197" spans="1:38" x14ac:dyDescent="0.35">
      <c r="A1197" s="49">
        <v>38288</v>
      </c>
      <c r="B1197" s="48">
        <v>46.146000000000001</v>
      </c>
      <c r="C1197" s="48">
        <f t="shared" si="36"/>
        <v>1</v>
      </c>
      <c r="D1197" s="48">
        <v>0</v>
      </c>
      <c r="E1197" s="50">
        <v>42.1</v>
      </c>
      <c r="F1197" s="51">
        <v>36.899434778521027</v>
      </c>
      <c r="G1197" s="51">
        <v>43.670425609312503</v>
      </c>
      <c r="H1197" s="51">
        <v>45.820064000605058</v>
      </c>
      <c r="I1197" s="48">
        <v>100</v>
      </c>
      <c r="J1197" s="51">
        <v>79.510095994703704</v>
      </c>
      <c r="K1197" s="48">
        <v>0.37942857142857178</v>
      </c>
      <c r="L1197" s="51">
        <v>0.3377142857142848</v>
      </c>
      <c r="M1197" s="48">
        <v>99.25151632468706</v>
      </c>
      <c r="N1197" s="51">
        <v>100</v>
      </c>
      <c r="O1197" s="48">
        <v>0.70593482338534508</v>
      </c>
      <c r="P1197" s="48">
        <v>1.19</v>
      </c>
      <c r="Q1197" s="48">
        <v>3.8809999999999998</v>
      </c>
      <c r="R1197" s="48">
        <v>45.689</v>
      </c>
      <c r="S1197" s="48">
        <v>44.674999999999997</v>
      </c>
      <c r="T1197" s="48">
        <v>45.835999999999999</v>
      </c>
      <c r="U1197" s="48">
        <v>46.222999999999999</v>
      </c>
      <c r="V1197" s="48">
        <v>44.52</v>
      </c>
      <c r="W1197" s="48">
        <v>45.759</v>
      </c>
      <c r="X1197" s="48">
        <v>2.52</v>
      </c>
      <c r="Y1197" s="48">
        <v>71.8</v>
      </c>
      <c r="Z1197" s="48">
        <v>3966.48</v>
      </c>
      <c r="AA1197" s="48">
        <v>38.795999999999999</v>
      </c>
      <c r="AB1197" s="48">
        <v>3.8889999999999998</v>
      </c>
      <c r="AC1197" s="48">
        <v>1.4371</v>
      </c>
      <c r="AD1197" s="48">
        <v>0.78520999999999996</v>
      </c>
      <c r="AE1197" s="48">
        <v>0.27731</v>
      </c>
      <c r="AF1197" s="48">
        <v>0.27542</v>
      </c>
      <c r="AG1197" s="48">
        <f t="shared" si="37"/>
        <v>1</v>
      </c>
      <c r="AH1197" s="48">
        <v>1</v>
      </c>
      <c r="AI1197" s="48">
        <v>0</v>
      </c>
      <c r="AJ1197" s="48">
        <v>1</v>
      </c>
      <c r="AK1197" s="48">
        <v>1.27355</v>
      </c>
      <c r="AL1197" s="48">
        <v>0.69584999999999997</v>
      </c>
    </row>
    <row r="1198" spans="1:38" x14ac:dyDescent="0.35">
      <c r="A1198" s="49">
        <v>38289</v>
      </c>
      <c r="B1198" s="48">
        <v>46.301000000000002</v>
      </c>
      <c r="C1198" s="48">
        <f t="shared" si="36"/>
        <v>1</v>
      </c>
      <c r="D1198" s="48">
        <v>0</v>
      </c>
      <c r="E1198" s="50">
        <v>28.9</v>
      </c>
      <c r="F1198" s="51">
        <v>42.179081491218447</v>
      </c>
      <c r="G1198" s="51">
        <v>43.670425609312503</v>
      </c>
      <c r="H1198" s="51">
        <v>44.600554159249626</v>
      </c>
      <c r="I1198" s="48">
        <v>100</v>
      </c>
      <c r="J1198" s="51">
        <v>100</v>
      </c>
      <c r="K1198" s="48">
        <v>0.36278571428571482</v>
      </c>
      <c r="L1198" s="51">
        <v>0.37371428571428517</v>
      </c>
      <c r="M1198" s="48">
        <v>100.33589043470724</v>
      </c>
      <c r="N1198" s="51">
        <v>99.188089117395037</v>
      </c>
      <c r="O1198" s="48">
        <v>0.70626916625222769</v>
      </c>
      <c r="P1198" s="48">
        <v>1.19</v>
      </c>
      <c r="Q1198" s="48">
        <v>3.8679999999999999</v>
      </c>
      <c r="R1198" s="48">
        <v>46.146000000000001</v>
      </c>
      <c r="S1198" s="48">
        <v>45.689</v>
      </c>
      <c r="T1198" s="48">
        <v>45.603999999999999</v>
      </c>
      <c r="U1198" s="48">
        <v>46.301000000000002</v>
      </c>
      <c r="V1198" s="48">
        <v>45.835999999999999</v>
      </c>
      <c r="W1198" s="48">
        <v>46.222999999999999</v>
      </c>
      <c r="X1198" s="48">
        <v>2.5099999999999998</v>
      </c>
      <c r="Y1198" s="48">
        <v>42.1</v>
      </c>
      <c r="Z1198" s="48">
        <v>3966.48</v>
      </c>
      <c r="AA1198" s="48">
        <v>38.795999999999999</v>
      </c>
      <c r="AB1198" s="48">
        <v>3.8889999999999998</v>
      </c>
      <c r="AC1198" s="48">
        <v>1.44045</v>
      </c>
      <c r="AD1198" s="48">
        <v>0.78613</v>
      </c>
      <c r="AE1198" s="48">
        <v>0.22644</v>
      </c>
      <c r="AF1198" s="48">
        <v>0.22542999999999999</v>
      </c>
      <c r="AG1198" s="48">
        <f t="shared" si="37"/>
        <v>1</v>
      </c>
      <c r="AH1198" s="48">
        <v>1</v>
      </c>
      <c r="AI1198" s="48">
        <v>0</v>
      </c>
      <c r="AJ1198" s="48">
        <v>0</v>
      </c>
      <c r="AK1198" s="48">
        <v>1.2720499999999999</v>
      </c>
      <c r="AL1198" s="48">
        <v>0.69425000000000003</v>
      </c>
    </row>
    <row r="1199" spans="1:38" x14ac:dyDescent="0.35">
      <c r="A1199" s="49">
        <v>38292</v>
      </c>
      <c r="B1199" s="48">
        <v>46.454999999999998</v>
      </c>
      <c r="C1199" s="48">
        <f t="shared" si="36"/>
        <v>1</v>
      </c>
      <c r="D1199" s="48">
        <v>1</v>
      </c>
      <c r="E1199" s="50">
        <v>31.9</v>
      </c>
      <c r="F1199" s="51">
        <v>48.809942851761974</v>
      </c>
      <c r="G1199" s="51">
        <v>50</v>
      </c>
      <c r="H1199" s="51">
        <v>43.570127926646066</v>
      </c>
      <c r="I1199" s="48">
        <v>100</v>
      </c>
      <c r="J1199" s="51">
        <v>100</v>
      </c>
      <c r="K1199" s="48">
        <v>0.35892857142857182</v>
      </c>
      <c r="L1199" s="51">
        <v>0.37371428571428517</v>
      </c>
      <c r="M1199" s="48">
        <v>101.18049354213403</v>
      </c>
      <c r="N1199" s="51">
        <v>98.359093796315904</v>
      </c>
      <c r="O1199" s="48">
        <v>0.70637238962694648</v>
      </c>
      <c r="P1199" s="48">
        <v>1.2</v>
      </c>
      <c r="Q1199" s="48">
        <v>3.8679999999999999</v>
      </c>
      <c r="R1199" s="48">
        <v>46.301000000000002</v>
      </c>
      <c r="S1199" s="48">
        <v>46.146000000000001</v>
      </c>
      <c r="T1199" s="48">
        <v>45.991</v>
      </c>
      <c r="U1199" s="48">
        <v>46.75</v>
      </c>
      <c r="V1199" s="48">
        <v>45.603999999999999</v>
      </c>
      <c r="W1199" s="48">
        <v>46.301000000000002</v>
      </c>
      <c r="X1199" s="48">
        <v>2.5</v>
      </c>
      <c r="Y1199" s="48">
        <v>28.9</v>
      </c>
      <c r="Z1199" s="48">
        <v>3966.48</v>
      </c>
      <c r="AA1199" s="48">
        <v>38.795999999999999</v>
      </c>
      <c r="AB1199" s="48">
        <v>3.8889999999999998</v>
      </c>
      <c r="AC1199" s="48">
        <v>1.43845</v>
      </c>
      <c r="AD1199" s="48">
        <v>0.78461999999999998</v>
      </c>
      <c r="AE1199" s="48">
        <v>0.23513999999999999</v>
      </c>
      <c r="AF1199" s="48">
        <v>0.23522000000000001</v>
      </c>
      <c r="AG1199" s="48">
        <f t="shared" si="37"/>
        <v>1</v>
      </c>
      <c r="AH1199" s="48">
        <v>1</v>
      </c>
      <c r="AI1199" s="48">
        <v>0</v>
      </c>
      <c r="AJ1199" s="48">
        <v>0</v>
      </c>
      <c r="AK1199" s="48">
        <v>1.2745</v>
      </c>
      <c r="AL1199" s="48">
        <v>0.69520000000000004</v>
      </c>
    </row>
    <row r="1200" spans="1:38" x14ac:dyDescent="0.35">
      <c r="A1200" s="49">
        <v>38293</v>
      </c>
      <c r="B1200" s="48">
        <v>47.345999999999997</v>
      </c>
      <c r="C1200" s="48">
        <f t="shared" si="36"/>
        <v>1</v>
      </c>
      <c r="D1200" s="48">
        <v>0</v>
      </c>
      <c r="E1200" s="50">
        <v>82.4</v>
      </c>
      <c r="F1200" s="51">
        <v>52.827460943169669</v>
      </c>
      <c r="G1200" s="51">
        <v>58.091706001348562</v>
      </c>
      <c r="H1200" s="51">
        <v>42.896344989883282</v>
      </c>
      <c r="I1200" s="48">
        <v>100</v>
      </c>
      <c r="J1200" s="51">
        <v>100</v>
      </c>
      <c r="K1200" s="48">
        <v>0.2853571428571442</v>
      </c>
      <c r="L1200" s="51">
        <v>0.43735714285714217</v>
      </c>
      <c r="M1200" s="48">
        <v>104.53040137766591</v>
      </c>
      <c r="N1200" s="51">
        <v>100.16501650165014</v>
      </c>
      <c r="O1200" s="48">
        <v>0.70557996684450941</v>
      </c>
      <c r="P1200" s="48">
        <v>1.22</v>
      </c>
      <c r="Q1200" s="48">
        <v>3.9</v>
      </c>
      <c r="R1200" s="48">
        <v>46.454999999999998</v>
      </c>
      <c r="S1200" s="48">
        <v>46.301000000000002</v>
      </c>
      <c r="T1200" s="48">
        <v>46.454999999999998</v>
      </c>
      <c r="U1200" s="48">
        <v>47.462000000000003</v>
      </c>
      <c r="V1200" s="48">
        <v>45.991</v>
      </c>
      <c r="W1200" s="48">
        <v>46.75</v>
      </c>
      <c r="X1200" s="48">
        <v>2.4500000000000002</v>
      </c>
      <c r="Y1200" s="48">
        <v>31.9</v>
      </c>
      <c r="Z1200" s="48">
        <v>3966.48</v>
      </c>
      <c r="AA1200" s="48">
        <v>38.795999999999999</v>
      </c>
      <c r="AB1200" s="48">
        <v>3.8889999999999998</v>
      </c>
      <c r="AC1200" s="48">
        <v>1.4470499999999999</v>
      </c>
      <c r="AD1200" s="48">
        <v>0.78742999999999996</v>
      </c>
      <c r="AE1200" s="48">
        <v>0.22708999999999999</v>
      </c>
      <c r="AF1200" s="48">
        <v>0.22691</v>
      </c>
      <c r="AG1200" s="48">
        <f t="shared" si="37"/>
        <v>1</v>
      </c>
      <c r="AH1200" s="48">
        <v>1</v>
      </c>
      <c r="AI1200" s="48">
        <v>1</v>
      </c>
      <c r="AJ1200" s="48">
        <v>0</v>
      </c>
      <c r="AK1200" s="48">
        <v>1.2699499999999999</v>
      </c>
      <c r="AL1200" s="48">
        <v>0.69105000000000005</v>
      </c>
    </row>
    <row r="1201" spans="1:38" x14ac:dyDescent="0.35">
      <c r="A1201" s="49">
        <v>38294</v>
      </c>
      <c r="B1201" s="48">
        <v>47.539000000000001</v>
      </c>
      <c r="C1201" s="48">
        <f t="shared" si="36"/>
        <v>1</v>
      </c>
      <c r="D1201" s="48">
        <v>0</v>
      </c>
      <c r="E1201" s="50">
        <v>66.900000000000006</v>
      </c>
      <c r="F1201" s="51">
        <v>60.780347953788798</v>
      </c>
      <c r="G1201" s="51">
        <v>62.247690728703397</v>
      </c>
      <c r="H1201" s="51">
        <v>42.354551711937297</v>
      </c>
      <c r="I1201" s="48">
        <v>100</v>
      </c>
      <c r="J1201" s="51">
        <v>100</v>
      </c>
      <c r="K1201" s="48">
        <v>0.2798571428571443</v>
      </c>
      <c r="L1201" s="51">
        <v>0.44507142857142817</v>
      </c>
      <c r="M1201" s="48">
        <v>105.67979726124845</v>
      </c>
      <c r="N1201" s="51">
        <v>100.98566117896972</v>
      </c>
      <c r="O1201" s="48">
        <v>0.70564605698007132</v>
      </c>
      <c r="P1201" s="48">
        <v>1.23</v>
      </c>
      <c r="Q1201" s="48">
        <v>3.8879999999999999</v>
      </c>
      <c r="R1201" s="48">
        <v>47.345999999999997</v>
      </c>
      <c r="S1201" s="48">
        <v>46.454999999999998</v>
      </c>
      <c r="T1201" s="48">
        <v>47.430999999999997</v>
      </c>
      <c r="U1201" s="48">
        <v>48.081000000000003</v>
      </c>
      <c r="V1201" s="48">
        <v>46.454999999999998</v>
      </c>
      <c r="W1201" s="48">
        <v>47.462000000000003</v>
      </c>
      <c r="X1201" s="48">
        <v>2.44</v>
      </c>
      <c r="Y1201" s="48">
        <v>82.4</v>
      </c>
      <c r="Z1201" s="48">
        <v>3966.48</v>
      </c>
      <c r="AA1201" s="48">
        <v>38.795999999999999</v>
      </c>
      <c r="AB1201" s="48">
        <v>3.8889999999999998</v>
      </c>
      <c r="AC1201" s="48">
        <v>1.4436</v>
      </c>
      <c r="AD1201" s="48">
        <v>0.78122000000000003</v>
      </c>
      <c r="AE1201" s="48">
        <v>0.22206000000000001</v>
      </c>
      <c r="AF1201" s="48">
        <v>0.22251000000000001</v>
      </c>
      <c r="AG1201" s="48">
        <f t="shared" si="37"/>
        <v>1</v>
      </c>
      <c r="AH1201" s="48">
        <v>1</v>
      </c>
      <c r="AI1201" s="48">
        <v>0</v>
      </c>
      <c r="AJ1201" s="48">
        <v>1</v>
      </c>
      <c r="AK1201" s="48">
        <v>1.2800499999999999</v>
      </c>
      <c r="AL1201" s="48">
        <v>0.69269999999999998</v>
      </c>
    </row>
    <row r="1202" spans="1:38" x14ac:dyDescent="0.35">
      <c r="A1202" s="49">
        <v>38295</v>
      </c>
      <c r="B1202" s="48">
        <v>47.585999999999999</v>
      </c>
      <c r="C1202" s="48">
        <f t="shared" si="36"/>
        <v>1</v>
      </c>
      <c r="D1202" s="48">
        <v>1</v>
      </c>
      <c r="E1202" s="50">
        <v>43.3</v>
      </c>
      <c r="F1202" s="51">
        <v>59.973816204413438</v>
      </c>
      <c r="G1202" s="51">
        <v>59.916454776607324</v>
      </c>
      <c r="H1202" s="51">
        <v>44.259083698998907</v>
      </c>
      <c r="I1202" s="48">
        <v>100</v>
      </c>
      <c r="J1202" s="51">
        <v>100</v>
      </c>
      <c r="K1202" s="48">
        <v>0.27978571428571591</v>
      </c>
      <c r="L1202" s="51">
        <v>0.44785714285714256</v>
      </c>
      <c r="M1202" s="48">
        <v>105.96566236889574</v>
      </c>
      <c r="N1202" s="51">
        <v>101.58831817599589</v>
      </c>
      <c r="O1202" s="48">
        <v>0.70564740311921859</v>
      </c>
      <c r="P1202" s="48">
        <v>1.23</v>
      </c>
      <c r="Q1202" s="48">
        <v>3.8439999999999999</v>
      </c>
      <c r="R1202" s="48">
        <v>47.539000000000001</v>
      </c>
      <c r="S1202" s="48">
        <v>47.345999999999997</v>
      </c>
      <c r="T1202" s="48">
        <v>46.927999999999997</v>
      </c>
      <c r="U1202" s="48">
        <v>47.624000000000002</v>
      </c>
      <c r="V1202" s="48">
        <v>47.430999999999997</v>
      </c>
      <c r="W1202" s="48">
        <v>48.081000000000003</v>
      </c>
      <c r="X1202" s="48">
        <v>2.44</v>
      </c>
      <c r="Y1202" s="48">
        <v>66.900000000000006</v>
      </c>
      <c r="Z1202" s="48">
        <v>3966.48</v>
      </c>
      <c r="AA1202" s="48">
        <v>38.795999999999999</v>
      </c>
      <c r="AB1202" s="48">
        <v>3.8889999999999998</v>
      </c>
      <c r="AC1202" s="48">
        <v>1.4301999999999999</v>
      </c>
      <c r="AD1202" s="48">
        <v>0.77625</v>
      </c>
      <c r="AE1202" s="48">
        <v>0.22087999999999999</v>
      </c>
      <c r="AF1202" s="48">
        <v>0.22058</v>
      </c>
      <c r="AG1202" s="48">
        <f t="shared" si="37"/>
        <v>1</v>
      </c>
      <c r="AH1202" s="48">
        <v>1</v>
      </c>
      <c r="AI1202" s="48">
        <v>0</v>
      </c>
      <c r="AJ1202" s="48">
        <v>0</v>
      </c>
      <c r="AK1202" s="48">
        <v>1.2882499999999999</v>
      </c>
      <c r="AL1202" s="48">
        <v>0.69920000000000004</v>
      </c>
    </row>
    <row r="1203" spans="1:38" x14ac:dyDescent="0.35">
      <c r="A1203" s="49">
        <v>38296</v>
      </c>
      <c r="B1203" s="48">
        <v>48.468000000000004</v>
      </c>
      <c r="C1203" s="48">
        <f t="shared" si="36"/>
        <v>1</v>
      </c>
      <c r="D1203" s="48">
        <v>0</v>
      </c>
      <c r="E1203" s="50">
        <v>87.5</v>
      </c>
      <c r="F1203" s="51">
        <v>67.924419003180148</v>
      </c>
      <c r="G1203" s="51">
        <v>69.221854304635755</v>
      </c>
      <c r="H1203" s="51">
        <v>46.670491867377798</v>
      </c>
      <c r="I1203" s="48">
        <v>100</v>
      </c>
      <c r="J1203" s="51">
        <v>100</v>
      </c>
      <c r="K1203" s="48">
        <v>0.28264285714285869</v>
      </c>
      <c r="L1203" s="51">
        <v>0.46442857142857108</v>
      </c>
      <c r="M1203" s="48">
        <v>109.44069365728093</v>
      </c>
      <c r="N1203" s="51">
        <v>103.12998702044811</v>
      </c>
      <c r="O1203" s="48">
        <v>0.70486428695319703</v>
      </c>
      <c r="P1203" s="48">
        <v>1.25</v>
      </c>
      <c r="Q1203" s="48">
        <v>3.903</v>
      </c>
      <c r="R1203" s="48">
        <v>47.585999999999999</v>
      </c>
      <c r="S1203" s="48">
        <v>47.539000000000001</v>
      </c>
      <c r="T1203" s="48">
        <v>47.926000000000002</v>
      </c>
      <c r="U1203" s="48">
        <v>48.972000000000001</v>
      </c>
      <c r="V1203" s="48">
        <v>46.927999999999997</v>
      </c>
      <c r="W1203" s="48">
        <v>47.624000000000002</v>
      </c>
      <c r="X1203" s="48">
        <v>2.4</v>
      </c>
      <c r="Y1203" s="48">
        <v>43.3</v>
      </c>
      <c r="Z1203" s="48">
        <v>3966.48</v>
      </c>
      <c r="AA1203" s="48">
        <v>38.795999999999999</v>
      </c>
      <c r="AB1203" s="48">
        <v>3.8889999999999998</v>
      </c>
      <c r="AC1203" s="48">
        <v>1.4315</v>
      </c>
      <c r="AD1203" s="48">
        <v>0.77449999999999997</v>
      </c>
      <c r="AE1203" s="48">
        <v>0.20458000000000001</v>
      </c>
      <c r="AF1203" s="48">
        <v>0.20426</v>
      </c>
      <c r="AG1203" s="48">
        <f t="shared" si="37"/>
        <v>1</v>
      </c>
      <c r="AH1203" s="48">
        <v>1</v>
      </c>
      <c r="AI1203" s="48">
        <v>1</v>
      </c>
      <c r="AJ1203" s="48">
        <v>0</v>
      </c>
      <c r="AK1203" s="48">
        <v>1.29115</v>
      </c>
      <c r="AL1203" s="48">
        <v>0.69855</v>
      </c>
    </row>
    <row r="1204" spans="1:38" x14ac:dyDescent="0.35">
      <c r="A1204" s="49">
        <v>38299</v>
      </c>
      <c r="B1204" s="48">
        <v>48.561</v>
      </c>
      <c r="C1204" s="48">
        <f t="shared" si="36"/>
        <v>1</v>
      </c>
      <c r="D1204" s="48">
        <v>0</v>
      </c>
      <c r="E1204" s="50">
        <v>54</v>
      </c>
      <c r="F1204" s="51">
        <v>73.246660868086451</v>
      </c>
      <c r="G1204" s="51">
        <v>72.440677966101717</v>
      </c>
      <c r="H1204" s="51">
        <v>51.257065547762359</v>
      </c>
      <c r="I1204" s="48">
        <v>100</v>
      </c>
      <c r="J1204" s="51">
        <v>100</v>
      </c>
      <c r="K1204" s="48">
        <v>0.28707142857142998</v>
      </c>
      <c r="L1204" s="51">
        <v>0.48771428571428543</v>
      </c>
      <c r="M1204" s="48">
        <v>108.69837716843872</v>
      </c>
      <c r="N1204" s="51">
        <v>104.53341943816596</v>
      </c>
      <c r="O1204" s="48">
        <v>0.70534550120654682</v>
      </c>
      <c r="P1204" s="48">
        <v>1.25</v>
      </c>
      <c r="Q1204" s="48">
        <v>3.8940000000000001</v>
      </c>
      <c r="R1204" s="48">
        <v>48.468000000000004</v>
      </c>
      <c r="S1204" s="48">
        <v>47.585999999999999</v>
      </c>
      <c r="T1204" s="48">
        <v>48.197000000000003</v>
      </c>
      <c r="U1204" s="48">
        <v>49.088000000000001</v>
      </c>
      <c r="V1204" s="48">
        <v>47.926000000000002</v>
      </c>
      <c r="W1204" s="48">
        <v>48.972000000000001</v>
      </c>
      <c r="X1204" s="48">
        <v>2.39</v>
      </c>
      <c r="Y1204" s="48">
        <v>87.5</v>
      </c>
      <c r="Z1204" s="48">
        <v>3966.48</v>
      </c>
      <c r="AA1204" s="48">
        <v>38.795999999999999</v>
      </c>
      <c r="AB1204" s="48">
        <v>3.8889999999999998</v>
      </c>
      <c r="AC1204" s="48">
        <v>1.43455</v>
      </c>
      <c r="AD1204" s="48">
        <v>0.77217000000000002</v>
      </c>
      <c r="AE1204" s="48">
        <v>0.20465</v>
      </c>
      <c r="AF1204" s="48">
        <v>0.20432</v>
      </c>
      <c r="AG1204" s="48">
        <f t="shared" si="37"/>
        <v>1</v>
      </c>
      <c r="AH1204" s="48">
        <v>1</v>
      </c>
      <c r="AI1204" s="48">
        <v>0</v>
      </c>
      <c r="AJ1204" s="48">
        <v>1</v>
      </c>
      <c r="AK1204" s="48">
        <v>1.29505</v>
      </c>
      <c r="AL1204" s="48">
        <v>0.69704999999999995</v>
      </c>
    </row>
    <row r="1205" spans="1:38" x14ac:dyDescent="0.35">
      <c r="A1205" s="49">
        <v>38300</v>
      </c>
      <c r="B1205" s="48">
        <v>48.893999999999998</v>
      </c>
      <c r="C1205" s="48">
        <f t="shared" si="36"/>
        <v>1</v>
      </c>
      <c r="D1205" s="48">
        <v>0</v>
      </c>
      <c r="E1205" s="50">
        <v>42.9</v>
      </c>
      <c r="F1205" s="51">
        <v>80.269586018374895</v>
      </c>
      <c r="G1205" s="51">
        <v>82.06270039187747</v>
      </c>
      <c r="H1205" s="51">
        <v>55.884391678822496</v>
      </c>
      <c r="I1205" s="48">
        <v>100</v>
      </c>
      <c r="J1205" s="51">
        <v>100</v>
      </c>
      <c r="K1205" s="48">
        <v>0.29478571428571598</v>
      </c>
      <c r="L1205" s="51">
        <v>0.46835714285714253</v>
      </c>
      <c r="M1205" s="48">
        <v>107.01481757096893</v>
      </c>
      <c r="N1205" s="51">
        <v>105.40680377700167</v>
      </c>
      <c r="O1205" s="48">
        <v>0.70630982282180865</v>
      </c>
      <c r="P1205" s="48">
        <v>1.26</v>
      </c>
      <c r="Q1205" s="48">
        <v>3.8530000000000002</v>
      </c>
      <c r="R1205" s="48">
        <v>48.561</v>
      </c>
      <c r="S1205" s="48">
        <v>48.468000000000004</v>
      </c>
      <c r="T1205" s="48">
        <v>48.545999999999999</v>
      </c>
      <c r="U1205" s="48">
        <v>49.188000000000002</v>
      </c>
      <c r="V1205" s="48">
        <v>48.197000000000003</v>
      </c>
      <c r="W1205" s="48">
        <v>49.088000000000001</v>
      </c>
      <c r="X1205" s="48">
        <v>2.38</v>
      </c>
      <c r="Y1205" s="48">
        <v>54</v>
      </c>
      <c r="Z1205" s="48">
        <v>3966.48</v>
      </c>
      <c r="AA1205" s="48">
        <v>38.795999999999999</v>
      </c>
      <c r="AB1205" s="48">
        <v>3.8889999999999998</v>
      </c>
      <c r="AC1205" s="48">
        <v>1.4377</v>
      </c>
      <c r="AD1205" s="48">
        <v>0.77437999999999996</v>
      </c>
      <c r="AE1205" s="48">
        <v>0.22020999999999999</v>
      </c>
      <c r="AF1205" s="48">
        <v>0.22034999999999999</v>
      </c>
      <c r="AG1205" s="48">
        <f t="shared" si="37"/>
        <v>1</v>
      </c>
      <c r="AH1205" s="48">
        <v>1</v>
      </c>
      <c r="AI1205" s="48">
        <v>0</v>
      </c>
      <c r="AJ1205" s="48">
        <v>0</v>
      </c>
      <c r="AK1205" s="48">
        <v>1.29135</v>
      </c>
      <c r="AL1205" s="48">
        <v>0.69555</v>
      </c>
    </row>
    <row r="1206" spans="1:38" x14ac:dyDescent="0.35">
      <c r="A1206" s="49">
        <v>38301</v>
      </c>
      <c r="B1206" s="48">
        <v>49.088000000000001</v>
      </c>
      <c r="C1206" s="48">
        <f t="shared" si="36"/>
        <v>1</v>
      </c>
      <c r="D1206" s="48">
        <v>0</v>
      </c>
      <c r="E1206" s="50">
        <v>43.5</v>
      </c>
      <c r="F1206" s="51">
        <v>87.250166863426884</v>
      </c>
      <c r="G1206" s="51">
        <v>87.322662786467774</v>
      </c>
      <c r="H1206" s="51">
        <v>59.840383922158878</v>
      </c>
      <c r="I1206" s="48">
        <v>100</v>
      </c>
      <c r="J1206" s="51">
        <v>100</v>
      </c>
      <c r="K1206" s="48">
        <v>0.2605000000000014</v>
      </c>
      <c r="L1206" s="51">
        <v>0.47114285714285692</v>
      </c>
      <c r="M1206" s="48">
        <v>106.37541715424956</v>
      </c>
      <c r="N1206" s="51">
        <v>106.46539570997898</v>
      </c>
      <c r="O1206" s="48">
        <v>0.70656684802329517</v>
      </c>
      <c r="P1206" s="48">
        <v>1.27</v>
      </c>
      <c r="Q1206" s="48">
        <v>3.8690000000000002</v>
      </c>
      <c r="R1206" s="48">
        <v>48.893999999999998</v>
      </c>
      <c r="S1206" s="48">
        <v>48.561</v>
      </c>
      <c r="T1206" s="48">
        <v>48.701000000000001</v>
      </c>
      <c r="U1206" s="48">
        <v>49.265999999999998</v>
      </c>
      <c r="V1206" s="48">
        <v>48.545999999999999</v>
      </c>
      <c r="W1206" s="48">
        <v>49.188000000000002</v>
      </c>
      <c r="X1206" s="48">
        <v>2.37</v>
      </c>
      <c r="Y1206" s="48">
        <v>42.9</v>
      </c>
      <c r="Z1206" s="48">
        <v>3966.48</v>
      </c>
      <c r="AA1206" s="48">
        <v>38.795999999999999</v>
      </c>
      <c r="AB1206" s="48">
        <v>3.8889999999999998</v>
      </c>
      <c r="AC1206" s="48">
        <v>1.4291499999999999</v>
      </c>
      <c r="AD1206" s="48">
        <v>0.7742</v>
      </c>
      <c r="AE1206" s="48">
        <v>0.19139</v>
      </c>
      <c r="AF1206" s="48">
        <v>0.19141</v>
      </c>
      <c r="AG1206" s="48">
        <f t="shared" si="37"/>
        <v>1</v>
      </c>
      <c r="AH1206" s="48">
        <v>1</v>
      </c>
      <c r="AI1206" s="48">
        <v>0</v>
      </c>
      <c r="AJ1206" s="48">
        <v>0</v>
      </c>
      <c r="AK1206" s="48">
        <v>1.29165</v>
      </c>
      <c r="AL1206" s="48">
        <v>0.69969999999999999</v>
      </c>
    </row>
    <row r="1207" spans="1:38" x14ac:dyDescent="0.35">
      <c r="A1207" s="49">
        <v>38302</v>
      </c>
      <c r="B1207" s="48">
        <v>49.359000000000002</v>
      </c>
      <c r="C1207" s="48">
        <f t="shared" si="36"/>
        <v>0</v>
      </c>
      <c r="D1207" s="48">
        <v>0</v>
      </c>
      <c r="E1207" s="50">
        <v>52.3</v>
      </c>
      <c r="F1207" s="51">
        <v>87.758386218347169</v>
      </c>
      <c r="G1207" s="51">
        <v>89.107519325368983</v>
      </c>
      <c r="H1207" s="51">
        <v>63.739256096890642</v>
      </c>
      <c r="I1207" s="48">
        <v>100</v>
      </c>
      <c r="J1207" s="51">
        <v>100</v>
      </c>
      <c r="K1207" s="48">
        <v>0.21514285714285819</v>
      </c>
      <c r="L1207" s="51">
        <v>0.5237142857142858</v>
      </c>
      <c r="M1207" s="48">
        <v>106.60460897172848</v>
      </c>
      <c r="N1207" s="51">
        <v>106.16208543037813</v>
      </c>
      <c r="O1207" s="48">
        <v>0.70658884191092852</v>
      </c>
      <c r="P1207" s="48">
        <v>1.27</v>
      </c>
      <c r="Q1207" s="48">
        <v>3.8180000000000001</v>
      </c>
      <c r="R1207" s="48">
        <v>49.088000000000001</v>
      </c>
      <c r="S1207" s="48">
        <v>48.893999999999998</v>
      </c>
      <c r="T1207" s="48">
        <v>48.622999999999998</v>
      </c>
      <c r="U1207" s="48">
        <v>49.497999999999998</v>
      </c>
      <c r="V1207" s="48">
        <v>48.701000000000001</v>
      </c>
      <c r="W1207" s="48">
        <v>49.265999999999998</v>
      </c>
      <c r="X1207" s="48">
        <v>2.35</v>
      </c>
      <c r="Y1207" s="48">
        <v>43.5</v>
      </c>
      <c r="Z1207" s="48">
        <v>3966.48</v>
      </c>
      <c r="AA1207" s="48">
        <v>38.795999999999999</v>
      </c>
      <c r="AB1207" s="48">
        <v>3.8889999999999998</v>
      </c>
      <c r="AC1207" s="48">
        <v>1.42855</v>
      </c>
      <c r="AD1207" s="48">
        <v>0.77549000000000001</v>
      </c>
      <c r="AE1207" s="48">
        <v>0.19111</v>
      </c>
      <c r="AF1207" s="48">
        <v>0.18948000000000001</v>
      </c>
      <c r="AG1207" s="48">
        <f t="shared" si="37"/>
        <v>1</v>
      </c>
      <c r="AH1207" s="48">
        <v>1</v>
      </c>
      <c r="AI1207" s="48">
        <v>0</v>
      </c>
      <c r="AJ1207" s="48">
        <v>0</v>
      </c>
      <c r="AK1207" s="48">
        <v>1.2895000000000001</v>
      </c>
      <c r="AL1207" s="48">
        <v>0.7</v>
      </c>
    </row>
    <row r="1208" spans="1:38" x14ac:dyDescent="0.35">
      <c r="A1208" s="49">
        <v>38303</v>
      </c>
      <c r="B1208" s="48">
        <v>49.359000000000002</v>
      </c>
      <c r="C1208" s="48">
        <f t="shared" si="36"/>
        <v>0</v>
      </c>
      <c r="D1208" s="48">
        <v>0</v>
      </c>
      <c r="E1208" s="50">
        <v>47</v>
      </c>
      <c r="F1208" s="51">
        <v>94.041266042526757</v>
      </c>
      <c r="G1208" s="51">
        <v>100</v>
      </c>
      <c r="H1208" s="51">
        <v>67.56137901040394</v>
      </c>
      <c r="I1208" s="48">
        <v>100</v>
      </c>
      <c r="J1208" s="51">
        <v>100</v>
      </c>
      <c r="K1208" s="48">
        <v>0.23171428571428621</v>
      </c>
      <c r="L1208" s="51">
        <v>0.52100000000000024</v>
      </c>
      <c r="M1208" s="48">
        <v>106.25121084920892</v>
      </c>
      <c r="N1208" s="51">
        <v>106.96268365622157</v>
      </c>
      <c r="O1208" s="48">
        <v>0.70664399212951612</v>
      </c>
      <c r="P1208" s="48">
        <v>1.27</v>
      </c>
      <c r="Q1208" s="48">
        <v>3.7690000000000001</v>
      </c>
      <c r="R1208" s="48">
        <v>49.359000000000002</v>
      </c>
      <c r="S1208" s="48">
        <v>49.088000000000001</v>
      </c>
      <c r="T1208" s="48">
        <v>49.164999999999999</v>
      </c>
      <c r="U1208" s="48">
        <v>49.668999999999997</v>
      </c>
      <c r="V1208" s="48">
        <v>48.622999999999998</v>
      </c>
      <c r="W1208" s="48">
        <v>49.497999999999998</v>
      </c>
      <c r="X1208" s="48">
        <v>2.35</v>
      </c>
      <c r="Y1208" s="48">
        <v>52.3</v>
      </c>
      <c r="Z1208" s="48">
        <v>3966.48</v>
      </c>
      <c r="AA1208" s="48">
        <v>38.795999999999999</v>
      </c>
      <c r="AB1208" s="48">
        <v>3.8889999999999998</v>
      </c>
      <c r="AC1208" s="48">
        <v>1.4303999999999999</v>
      </c>
      <c r="AD1208" s="48">
        <v>0.77324999999999999</v>
      </c>
      <c r="AE1208" s="48">
        <v>0.18812999999999999</v>
      </c>
      <c r="AF1208" s="48">
        <v>0.18740999999999999</v>
      </c>
      <c r="AG1208" s="48">
        <f t="shared" si="37"/>
        <v>0</v>
      </c>
      <c r="AH1208" s="48">
        <v>1</v>
      </c>
      <c r="AI1208" s="48">
        <v>0</v>
      </c>
      <c r="AJ1208" s="48">
        <v>0</v>
      </c>
      <c r="AK1208" s="48">
        <v>1.29325</v>
      </c>
      <c r="AL1208" s="48">
        <v>0.69904999999999995</v>
      </c>
    </row>
    <row r="1209" spans="1:38" x14ac:dyDescent="0.35">
      <c r="A1209" s="49">
        <v>38306</v>
      </c>
      <c r="B1209" s="48">
        <v>49.204000000000001</v>
      </c>
      <c r="C1209" s="48">
        <f t="shared" si="36"/>
        <v>1</v>
      </c>
      <c r="D1209" s="48">
        <v>0</v>
      </c>
      <c r="E1209" s="50">
        <v>57.8</v>
      </c>
      <c r="F1209" s="51">
        <v>86.378516009616931</v>
      </c>
      <c r="G1209" s="51">
        <v>96.796858855135326</v>
      </c>
      <c r="H1209" s="51">
        <v>70.023510696533435</v>
      </c>
      <c r="I1209" s="48">
        <v>66.666666666666657</v>
      </c>
      <c r="J1209" s="51">
        <v>88.888888888888872</v>
      </c>
      <c r="K1209" s="48">
        <v>0.25335714285714317</v>
      </c>
      <c r="L1209" s="51">
        <v>0.51271428571428657</v>
      </c>
      <c r="M1209" s="48">
        <v>103.92430194736622</v>
      </c>
      <c r="N1209" s="51">
        <v>107.16790451506111</v>
      </c>
      <c r="O1209" s="48">
        <v>0.70662538707822198</v>
      </c>
      <c r="P1209" s="48">
        <v>1.27</v>
      </c>
      <c r="Q1209" s="48">
        <v>3.7709999999999999</v>
      </c>
      <c r="R1209" s="48">
        <v>49.359000000000002</v>
      </c>
      <c r="S1209" s="48">
        <v>49.359000000000002</v>
      </c>
      <c r="T1209" s="48">
        <v>48.893999999999998</v>
      </c>
      <c r="U1209" s="48">
        <v>49.661000000000001</v>
      </c>
      <c r="V1209" s="48">
        <v>49.164999999999999</v>
      </c>
      <c r="W1209" s="48">
        <v>49.668999999999997</v>
      </c>
      <c r="X1209" s="48">
        <v>2.36</v>
      </c>
      <c r="Y1209" s="48">
        <v>47</v>
      </c>
      <c r="Z1209" s="48">
        <v>3966.48</v>
      </c>
      <c r="AA1209" s="48">
        <v>38.795999999999999</v>
      </c>
      <c r="AB1209" s="48">
        <v>3.8889999999999998</v>
      </c>
      <c r="AC1209" s="48">
        <v>1.4291499999999999</v>
      </c>
      <c r="AD1209" s="48">
        <v>0.77276999999999996</v>
      </c>
      <c r="AE1209" s="48">
        <v>0.19525999999999999</v>
      </c>
      <c r="AF1209" s="48">
        <v>0.19541</v>
      </c>
      <c r="AG1209" s="48">
        <f t="shared" si="37"/>
        <v>0</v>
      </c>
      <c r="AH1209" s="48">
        <v>0</v>
      </c>
      <c r="AI1209" s="48">
        <v>0</v>
      </c>
      <c r="AJ1209" s="48">
        <v>0</v>
      </c>
      <c r="AK1209" s="48">
        <v>1.2940499999999999</v>
      </c>
      <c r="AL1209" s="48">
        <v>0.69974999999999998</v>
      </c>
    </row>
    <row r="1210" spans="1:38" x14ac:dyDescent="0.35">
      <c r="A1210" s="49">
        <v>38307</v>
      </c>
      <c r="B1210" s="48">
        <v>49.398000000000003</v>
      </c>
      <c r="C1210" s="48">
        <f t="shared" si="36"/>
        <v>1</v>
      </c>
      <c r="D1210" s="48">
        <v>1</v>
      </c>
      <c r="E1210" s="50">
        <v>49.8</v>
      </c>
      <c r="F1210" s="51">
        <v>86.06932260291579</v>
      </c>
      <c r="G1210" s="51">
        <v>96.14331923364017</v>
      </c>
      <c r="H1210" s="51">
        <v>70.687534163481899</v>
      </c>
      <c r="I1210" s="48">
        <v>100</v>
      </c>
      <c r="J1210" s="51">
        <v>88.888888888888872</v>
      </c>
      <c r="K1210" s="48">
        <v>0.25885714285714301</v>
      </c>
      <c r="L1210" s="51">
        <v>0.45692857142857285</v>
      </c>
      <c r="M1210" s="48">
        <v>103.91047350596352</v>
      </c>
      <c r="N1210" s="51">
        <v>109.06080275533185</v>
      </c>
      <c r="O1210" s="48">
        <v>0.70757759003447418</v>
      </c>
      <c r="P1210" s="48">
        <v>1.27</v>
      </c>
      <c r="Q1210" s="48">
        <v>3.7490000000000001</v>
      </c>
      <c r="R1210" s="48">
        <v>49.204000000000001</v>
      </c>
      <c r="S1210" s="48">
        <v>49.359000000000002</v>
      </c>
      <c r="T1210" s="48">
        <v>49.01</v>
      </c>
      <c r="U1210" s="48">
        <v>49.545000000000002</v>
      </c>
      <c r="V1210" s="48">
        <v>48.893999999999998</v>
      </c>
      <c r="W1210" s="48">
        <v>49.661000000000001</v>
      </c>
      <c r="X1210" s="48">
        <v>2.35</v>
      </c>
      <c r="Y1210" s="48">
        <v>57.8</v>
      </c>
      <c r="Z1210" s="48">
        <v>3966.48</v>
      </c>
      <c r="AA1210" s="48">
        <v>38.795999999999999</v>
      </c>
      <c r="AB1210" s="48">
        <v>3.8889999999999998</v>
      </c>
      <c r="AC1210" s="48">
        <v>1.4278999999999999</v>
      </c>
      <c r="AD1210" s="48">
        <v>0.77056000000000002</v>
      </c>
      <c r="AE1210" s="48">
        <v>0.19500999999999999</v>
      </c>
      <c r="AF1210" s="48">
        <v>0.19628000000000001</v>
      </c>
      <c r="AG1210" s="48">
        <f t="shared" si="37"/>
        <v>1</v>
      </c>
      <c r="AH1210" s="48">
        <v>0</v>
      </c>
      <c r="AI1210" s="48">
        <v>0</v>
      </c>
      <c r="AJ1210" s="48">
        <v>0</v>
      </c>
      <c r="AK1210" s="48">
        <v>1.29775</v>
      </c>
      <c r="AL1210" s="48">
        <v>0.70035000000000003</v>
      </c>
    </row>
    <row r="1211" spans="1:38" x14ac:dyDescent="0.35">
      <c r="A1211" s="49">
        <v>38308</v>
      </c>
      <c r="B1211" s="48">
        <v>50.055999999999997</v>
      </c>
      <c r="C1211" s="48">
        <f t="shared" si="36"/>
        <v>0</v>
      </c>
      <c r="D1211" s="48">
        <v>0</v>
      </c>
      <c r="E1211" s="50">
        <v>59.5</v>
      </c>
      <c r="F1211" s="51">
        <v>86.46247918333961</v>
      </c>
      <c r="G1211" s="51">
        <v>96.327014218009438</v>
      </c>
      <c r="H1211" s="51">
        <v>71.416098800552533</v>
      </c>
      <c r="I1211" s="48">
        <v>100</v>
      </c>
      <c r="J1211" s="51">
        <v>88.888888888888872</v>
      </c>
      <c r="K1211" s="48">
        <v>0.2616428571428574</v>
      </c>
      <c r="L1211" s="51">
        <v>0.50671428571428678</v>
      </c>
      <c r="M1211" s="48">
        <v>105.19060227798091</v>
      </c>
      <c r="N1211" s="51">
        <v>111.27512004268183</v>
      </c>
      <c r="O1211" s="48">
        <v>0.71075137053862114</v>
      </c>
      <c r="P1211" s="48">
        <v>1.29</v>
      </c>
      <c r="Q1211" s="48">
        <v>3.7589999999999999</v>
      </c>
      <c r="R1211" s="48">
        <v>49.398000000000003</v>
      </c>
      <c r="S1211" s="48">
        <v>49.204000000000001</v>
      </c>
      <c r="T1211" s="48">
        <v>49.048999999999999</v>
      </c>
      <c r="U1211" s="48">
        <v>50.171999999999997</v>
      </c>
      <c r="V1211" s="48">
        <v>49.01</v>
      </c>
      <c r="W1211" s="48">
        <v>49.545000000000002</v>
      </c>
      <c r="X1211" s="48">
        <v>2.3199999999999998</v>
      </c>
      <c r="Y1211" s="48">
        <v>49.8</v>
      </c>
      <c r="Z1211" s="48">
        <v>3966.48</v>
      </c>
      <c r="AA1211" s="48">
        <v>38.795999999999999</v>
      </c>
      <c r="AB1211" s="48">
        <v>3.8889999999999998</v>
      </c>
      <c r="AC1211" s="48">
        <v>1.4251499999999999</v>
      </c>
      <c r="AD1211" s="48">
        <v>0.76778000000000002</v>
      </c>
      <c r="AE1211" s="48">
        <v>0.19103999999999999</v>
      </c>
      <c r="AF1211" s="48">
        <v>0.19192999999999999</v>
      </c>
      <c r="AG1211" s="48">
        <f t="shared" si="37"/>
        <v>1</v>
      </c>
      <c r="AH1211" s="48">
        <v>1</v>
      </c>
      <c r="AI1211" s="48">
        <v>1</v>
      </c>
      <c r="AJ1211" s="48">
        <v>0</v>
      </c>
      <c r="AK1211" s="48">
        <v>1.3024500000000001</v>
      </c>
      <c r="AL1211" s="48">
        <v>0.70169999999999999</v>
      </c>
    </row>
    <row r="1212" spans="1:38" x14ac:dyDescent="0.35">
      <c r="A1212" s="49">
        <v>38309</v>
      </c>
      <c r="B1212" s="48">
        <v>49.63</v>
      </c>
      <c r="C1212" s="48">
        <f t="shared" si="36"/>
        <v>0</v>
      </c>
      <c r="D1212" s="48">
        <v>-1</v>
      </c>
      <c r="E1212" s="50">
        <v>50.2</v>
      </c>
      <c r="F1212" s="51">
        <v>80.20831577648778</v>
      </c>
      <c r="G1212" s="51">
        <v>87.06301491872641</v>
      </c>
      <c r="H1212" s="51">
        <v>71.759405678538144</v>
      </c>
      <c r="I1212" s="48">
        <v>50.000000000000419</v>
      </c>
      <c r="J1212" s="51">
        <v>83.333333333333471</v>
      </c>
      <c r="K1212" s="48">
        <v>0.28428571428571459</v>
      </c>
      <c r="L1212" s="51">
        <v>0.47350000000000086</v>
      </c>
      <c r="M1212" s="48">
        <v>102.39745811669553</v>
      </c>
      <c r="N1212" s="51">
        <v>110.51729129089007</v>
      </c>
      <c r="O1212" s="48">
        <v>0.71115325845860511</v>
      </c>
      <c r="P1212" s="48">
        <v>1.28</v>
      </c>
      <c r="Q1212" s="48">
        <v>3.8050000000000002</v>
      </c>
      <c r="R1212" s="48">
        <v>50.055999999999997</v>
      </c>
      <c r="S1212" s="48">
        <v>49.398000000000003</v>
      </c>
      <c r="T1212" s="48">
        <v>49.398000000000003</v>
      </c>
      <c r="U1212" s="48">
        <v>49.947000000000003</v>
      </c>
      <c r="V1212" s="48">
        <v>49.048999999999999</v>
      </c>
      <c r="W1212" s="48">
        <v>50.171999999999997</v>
      </c>
      <c r="X1212" s="48">
        <v>2.34</v>
      </c>
      <c r="Y1212" s="48">
        <v>59.5</v>
      </c>
      <c r="Z1212" s="48">
        <v>4117.2190000000001</v>
      </c>
      <c r="AA1212" s="48">
        <v>38.795999999999999</v>
      </c>
      <c r="AB1212" s="48">
        <v>3.8889999999999998</v>
      </c>
      <c r="AC1212" s="48">
        <v>1.4252499999999999</v>
      </c>
      <c r="AD1212" s="48">
        <v>0.76990999999999998</v>
      </c>
      <c r="AE1212" s="48">
        <v>0.19735</v>
      </c>
      <c r="AF1212" s="48">
        <v>0.19631999999999999</v>
      </c>
      <c r="AG1212" s="48">
        <f t="shared" si="37"/>
        <v>0</v>
      </c>
      <c r="AH1212" s="48">
        <v>1</v>
      </c>
      <c r="AI1212" s="48">
        <v>0</v>
      </c>
      <c r="AJ1212" s="48">
        <v>1</v>
      </c>
      <c r="AK1212" s="48">
        <v>1.2988500000000001</v>
      </c>
      <c r="AL1212" s="48">
        <v>0.70165</v>
      </c>
    </row>
    <row r="1213" spans="1:38" x14ac:dyDescent="0.35">
      <c r="A1213" s="49">
        <v>38310</v>
      </c>
      <c r="B1213" s="48">
        <v>49.088000000000001</v>
      </c>
      <c r="C1213" s="48">
        <f t="shared" si="36"/>
        <v>1</v>
      </c>
      <c r="D1213" s="48">
        <v>0</v>
      </c>
      <c r="E1213" s="50">
        <v>95.8</v>
      </c>
      <c r="F1213" s="51">
        <v>70.120418621376629</v>
      </c>
      <c r="G1213" s="51">
        <v>76.982988317278171</v>
      </c>
      <c r="H1213" s="51">
        <v>71.764610861380305</v>
      </c>
      <c r="I1213" s="48">
        <v>0</v>
      </c>
      <c r="J1213" s="51">
        <v>50.000000000000142</v>
      </c>
      <c r="K1213" s="48">
        <v>0.35114285714285742</v>
      </c>
      <c r="L1213" s="51">
        <v>0.44035714285714384</v>
      </c>
      <c r="M1213" s="48">
        <v>101.0852330059101</v>
      </c>
      <c r="N1213" s="51">
        <v>110.84065301329962</v>
      </c>
      <c r="O1213" s="48">
        <v>0.71097814003941251</v>
      </c>
      <c r="P1213" s="48">
        <v>1.27</v>
      </c>
      <c r="Q1213" s="48">
        <v>3.78</v>
      </c>
      <c r="R1213" s="48">
        <v>49.63</v>
      </c>
      <c r="S1213" s="48">
        <v>50.055999999999997</v>
      </c>
      <c r="T1213" s="48">
        <v>49.088000000000001</v>
      </c>
      <c r="U1213" s="48">
        <v>50.319000000000003</v>
      </c>
      <c r="V1213" s="48">
        <v>49.398000000000003</v>
      </c>
      <c r="W1213" s="48">
        <v>49.947000000000003</v>
      </c>
      <c r="X1213" s="48">
        <v>2.37</v>
      </c>
      <c r="Y1213" s="48">
        <v>50.2</v>
      </c>
      <c r="Z1213" s="48">
        <v>4117.2190000000001</v>
      </c>
      <c r="AA1213" s="48">
        <v>38.795999999999999</v>
      </c>
      <c r="AB1213" s="48">
        <v>3.8889999999999998</v>
      </c>
      <c r="AC1213" s="48">
        <v>1.423</v>
      </c>
      <c r="AD1213" s="48">
        <v>0.76578000000000002</v>
      </c>
      <c r="AE1213" s="48">
        <v>0.19872000000000001</v>
      </c>
      <c r="AF1213" s="48">
        <v>0.19744</v>
      </c>
      <c r="AG1213" s="48">
        <f t="shared" si="37"/>
        <v>0</v>
      </c>
      <c r="AH1213" s="48">
        <v>0</v>
      </c>
      <c r="AI1213" s="48">
        <v>-1</v>
      </c>
      <c r="AJ1213" s="48">
        <v>0</v>
      </c>
      <c r="AK1213" s="48">
        <v>1.30585</v>
      </c>
      <c r="AL1213" s="48">
        <v>0.70274999999999999</v>
      </c>
    </row>
    <row r="1214" spans="1:38" x14ac:dyDescent="0.35">
      <c r="A1214" s="49">
        <v>38313</v>
      </c>
      <c r="B1214" s="48">
        <v>49.204000000000001</v>
      </c>
      <c r="C1214" s="48">
        <f t="shared" si="36"/>
        <v>0</v>
      </c>
      <c r="D1214" s="48">
        <v>0</v>
      </c>
      <c r="E1214" s="50">
        <v>65.2</v>
      </c>
      <c r="F1214" s="51">
        <v>61.607447326314542</v>
      </c>
      <c r="G1214" s="51">
        <v>72.63645224171546</v>
      </c>
      <c r="H1214" s="51">
        <v>71.565837135140399</v>
      </c>
      <c r="I1214" s="48">
        <v>11.983471074380175</v>
      </c>
      <c r="J1214" s="51">
        <v>20.661157024793532</v>
      </c>
      <c r="K1214" s="48">
        <v>0.34342857142857142</v>
      </c>
      <c r="L1214" s="51">
        <v>0.42650000000000127</v>
      </c>
      <c r="M1214" s="48">
        <v>100.63402462469833</v>
      </c>
      <c r="N1214" s="51">
        <v>110.13766088416341</v>
      </c>
      <c r="O1214" s="48">
        <v>0.71097814003941251</v>
      </c>
      <c r="P1214" s="48">
        <v>1.27</v>
      </c>
      <c r="Q1214" s="48">
        <v>3.76</v>
      </c>
      <c r="R1214" s="48">
        <v>49.088000000000001</v>
      </c>
      <c r="S1214" s="48">
        <v>49.63</v>
      </c>
      <c r="T1214" s="48">
        <v>48.506999999999998</v>
      </c>
      <c r="U1214" s="48">
        <v>49.212000000000003</v>
      </c>
      <c r="V1214" s="48">
        <v>49.088000000000001</v>
      </c>
      <c r="W1214" s="48">
        <v>50.319000000000003</v>
      </c>
      <c r="X1214" s="48">
        <v>2.36</v>
      </c>
      <c r="Y1214" s="48">
        <v>95.8</v>
      </c>
      <c r="Z1214" s="48">
        <v>4117.2190000000001</v>
      </c>
      <c r="AA1214" s="48">
        <v>38.795999999999999</v>
      </c>
      <c r="AB1214" s="48">
        <v>3.8889999999999998</v>
      </c>
      <c r="AC1214" s="48">
        <v>1.42425</v>
      </c>
      <c r="AD1214" s="48">
        <v>0.76671999999999996</v>
      </c>
      <c r="AE1214" s="48">
        <v>0.20172000000000001</v>
      </c>
      <c r="AF1214" s="48">
        <v>0.20180000000000001</v>
      </c>
      <c r="AG1214" s="48">
        <f t="shared" si="37"/>
        <v>1</v>
      </c>
      <c r="AH1214" s="48">
        <v>0</v>
      </c>
      <c r="AI1214" s="48">
        <v>0</v>
      </c>
      <c r="AJ1214" s="48">
        <v>-1</v>
      </c>
      <c r="AK1214" s="48">
        <v>1.3042499999999999</v>
      </c>
      <c r="AL1214" s="48">
        <v>0.70215000000000005</v>
      </c>
    </row>
    <row r="1215" spans="1:38" x14ac:dyDescent="0.35">
      <c r="A1215" s="49">
        <v>38314</v>
      </c>
      <c r="B1215" s="48">
        <v>49.01</v>
      </c>
      <c r="C1215" s="48">
        <f t="shared" si="36"/>
        <v>1</v>
      </c>
      <c r="D1215" s="48">
        <v>1</v>
      </c>
      <c r="E1215" s="50">
        <v>41.4</v>
      </c>
      <c r="F1215" s="51">
        <v>60.467770431177684</v>
      </c>
      <c r="G1215" s="51">
        <v>67.917174177831882</v>
      </c>
      <c r="H1215" s="51">
        <v>70.892355763630945</v>
      </c>
      <c r="I1215" s="48">
        <v>0</v>
      </c>
      <c r="J1215" s="51">
        <v>3.994490358126725</v>
      </c>
      <c r="K1215" s="48">
        <v>0.36835714285714311</v>
      </c>
      <c r="L1215" s="51">
        <v>0.42978571428571499</v>
      </c>
      <c r="M1215" s="48">
        <v>99.841101694915253</v>
      </c>
      <c r="N1215" s="51">
        <v>107.26870800411477</v>
      </c>
      <c r="O1215" s="48">
        <v>0.71099005270627291</v>
      </c>
      <c r="P1215" s="48">
        <v>1.26</v>
      </c>
      <c r="Q1215" s="48">
        <v>3.7429999999999999</v>
      </c>
      <c r="R1215" s="48">
        <v>49.204000000000001</v>
      </c>
      <c r="S1215" s="48">
        <v>49.088000000000001</v>
      </c>
      <c r="T1215" s="48">
        <v>48.856000000000002</v>
      </c>
      <c r="U1215" s="48">
        <v>49.901000000000003</v>
      </c>
      <c r="V1215" s="48">
        <v>48.506999999999998</v>
      </c>
      <c r="W1215" s="48">
        <v>49.212000000000003</v>
      </c>
      <c r="X1215" s="48">
        <v>2.37</v>
      </c>
      <c r="Y1215" s="48">
        <v>65.2</v>
      </c>
      <c r="Z1215" s="48">
        <v>4117.2190000000001</v>
      </c>
      <c r="AA1215" s="48">
        <v>38.795999999999999</v>
      </c>
      <c r="AB1215" s="48">
        <v>3.8889999999999998</v>
      </c>
      <c r="AC1215" s="48">
        <v>1.4294</v>
      </c>
      <c r="AD1215" s="48">
        <v>0.76402999999999999</v>
      </c>
      <c r="AE1215" s="48">
        <v>0.20615</v>
      </c>
      <c r="AF1215" s="48">
        <v>0.20685000000000001</v>
      </c>
      <c r="AG1215" s="48">
        <f t="shared" si="37"/>
        <v>0</v>
      </c>
      <c r="AH1215" s="48">
        <v>1</v>
      </c>
      <c r="AI1215" s="48">
        <v>0</v>
      </c>
      <c r="AJ1215" s="48">
        <v>0</v>
      </c>
      <c r="AK1215" s="48">
        <v>1.3088500000000001</v>
      </c>
      <c r="AL1215" s="48">
        <v>0.69955000000000001</v>
      </c>
    </row>
    <row r="1216" spans="1:38" x14ac:dyDescent="0.35">
      <c r="A1216" s="49">
        <v>38315</v>
      </c>
      <c r="B1216" s="48">
        <v>49.94</v>
      </c>
      <c r="C1216" s="48">
        <f t="shared" si="36"/>
        <v>1</v>
      </c>
      <c r="D1216" s="48">
        <v>0</v>
      </c>
      <c r="E1216" s="50">
        <v>43.2</v>
      </c>
      <c r="F1216" s="51">
        <v>65.848363449392565</v>
      </c>
      <c r="G1216" s="51">
        <v>73.596631916599833</v>
      </c>
      <c r="H1216" s="51">
        <v>70.590872432444584</v>
      </c>
      <c r="I1216" s="48">
        <v>100</v>
      </c>
      <c r="J1216" s="51">
        <v>37.327823691460061</v>
      </c>
      <c r="K1216" s="48">
        <v>0.38714285714285729</v>
      </c>
      <c r="L1216" s="51">
        <v>0.42871428571428638</v>
      </c>
      <c r="M1216" s="48">
        <v>101.17709029761541</v>
      </c>
      <c r="N1216" s="51">
        <v>108.22173102760802</v>
      </c>
      <c r="O1216" s="48">
        <v>0.71027592011624818</v>
      </c>
      <c r="P1216" s="48">
        <v>1.29</v>
      </c>
      <c r="Q1216" s="48">
        <v>3.7909999999999999</v>
      </c>
      <c r="R1216" s="48">
        <v>49.01</v>
      </c>
      <c r="S1216" s="48">
        <v>49.204000000000001</v>
      </c>
      <c r="T1216" s="48">
        <v>49.296999999999997</v>
      </c>
      <c r="U1216" s="48">
        <v>50.241</v>
      </c>
      <c r="V1216" s="48">
        <v>48.856000000000002</v>
      </c>
      <c r="W1216" s="48">
        <v>49.901000000000003</v>
      </c>
      <c r="X1216" s="48">
        <v>2.33</v>
      </c>
      <c r="Y1216" s="48">
        <v>41.4</v>
      </c>
      <c r="Z1216" s="48">
        <v>4117.2190000000001</v>
      </c>
      <c r="AA1216" s="48">
        <v>38.795999999999999</v>
      </c>
      <c r="AB1216" s="48">
        <v>3.8889999999999998</v>
      </c>
      <c r="AC1216" s="48">
        <v>1.4291499999999999</v>
      </c>
      <c r="AD1216" s="48">
        <v>0.75990999999999997</v>
      </c>
      <c r="AE1216" s="48">
        <v>0.19314999999999999</v>
      </c>
      <c r="AF1216" s="48">
        <v>0.19339999999999999</v>
      </c>
      <c r="AG1216" s="48">
        <f t="shared" si="37"/>
        <v>1</v>
      </c>
      <c r="AH1216" s="48">
        <v>0</v>
      </c>
      <c r="AI1216" s="48">
        <v>1</v>
      </c>
      <c r="AJ1216" s="48">
        <v>0</v>
      </c>
      <c r="AK1216" s="48">
        <v>1.31595</v>
      </c>
      <c r="AL1216" s="48">
        <v>0.69974999999999998</v>
      </c>
    </row>
    <row r="1217" spans="1:38" x14ac:dyDescent="0.35">
      <c r="A1217" s="49">
        <v>38316</v>
      </c>
      <c r="B1217" s="48">
        <v>49.978000000000002</v>
      </c>
      <c r="C1217" s="48">
        <f t="shared" si="36"/>
        <v>0</v>
      </c>
      <c r="D1217" s="48">
        <v>0</v>
      </c>
      <c r="E1217" s="50">
        <v>70</v>
      </c>
      <c r="F1217" s="51">
        <v>65.18927458411207</v>
      </c>
      <c r="G1217" s="51">
        <v>68.21911196911195</v>
      </c>
      <c r="H1217" s="51">
        <v>69.833163561454796</v>
      </c>
      <c r="I1217" s="48">
        <v>100</v>
      </c>
      <c r="J1217" s="51">
        <v>66.666666666666671</v>
      </c>
      <c r="K1217" s="48">
        <v>0.37607142857142861</v>
      </c>
      <c r="L1217" s="51">
        <v>0.39828571428571485</v>
      </c>
      <c r="M1217" s="48">
        <v>101.2540772706092</v>
      </c>
      <c r="N1217" s="51">
        <v>107.94151314226474</v>
      </c>
      <c r="O1217" s="48">
        <v>0.71047138827153045</v>
      </c>
      <c r="P1217" s="48">
        <v>1.29</v>
      </c>
      <c r="Q1217" s="48">
        <v>3.7719999999999998</v>
      </c>
      <c r="R1217" s="48">
        <v>49.94</v>
      </c>
      <c r="S1217" s="48">
        <v>49.01</v>
      </c>
      <c r="T1217" s="48">
        <v>49.862000000000002</v>
      </c>
      <c r="U1217" s="48">
        <v>50.326999999999998</v>
      </c>
      <c r="V1217" s="48">
        <v>49.296999999999997</v>
      </c>
      <c r="W1217" s="48">
        <v>50.241</v>
      </c>
      <c r="X1217" s="48">
        <v>2.3199999999999998</v>
      </c>
      <c r="Y1217" s="48">
        <v>43.2</v>
      </c>
      <c r="Z1217" s="48">
        <v>4117.2190000000001</v>
      </c>
      <c r="AA1217" s="48">
        <v>38.795999999999999</v>
      </c>
      <c r="AB1217" s="48">
        <v>3.8889999999999998</v>
      </c>
      <c r="AC1217" s="48">
        <v>1.42665</v>
      </c>
      <c r="AD1217" s="48">
        <v>0.75531999999999999</v>
      </c>
      <c r="AE1217" s="48">
        <v>0.18779000000000001</v>
      </c>
      <c r="AF1217" s="48">
        <v>0.18828</v>
      </c>
      <c r="AG1217" s="48">
        <f t="shared" si="37"/>
        <v>1</v>
      </c>
      <c r="AH1217" s="48">
        <v>1</v>
      </c>
      <c r="AI1217" s="48">
        <v>0</v>
      </c>
      <c r="AJ1217" s="48">
        <v>1</v>
      </c>
      <c r="AK1217" s="48">
        <v>1.32395</v>
      </c>
      <c r="AL1217" s="48">
        <v>0.70094999999999996</v>
      </c>
    </row>
    <row r="1218" spans="1:38" x14ac:dyDescent="0.35">
      <c r="A1218" s="49">
        <v>38317</v>
      </c>
      <c r="B1218" s="48">
        <v>49.862000000000002</v>
      </c>
      <c r="C1218" s="48">
        <f t="shared" ref="C1218:C1281" si="38">IF(B1219-B1218&gt;0,1,0)</f>
        <v>1</v>
      </c>
      <c r="D1218" s="48">
        <v>0</v>
      </c>
      <c r="E1218" s="50">
        <v>32.299999999999997</v>
      </c>
      <c r="F1218" s="51">
        <v>59.900892160828015</v>
      </c>
      <c r="G1218" s="51">
        <v>65.610751139908828</v>
      </c>
      <c r="H1218" s="51">
        <v>67.366197842280485</v>
      </c>
      <c r="I1218" s="48">
        <v>88.016528925619923</v>
      </c>
      <c r="J1218" s="51">
        <v>96.005509641873303</v>
      </c>
      <c r="K1218" s="48">
        <v>0.34950000000000003</v>
      </c>
      <c r="L1218" s="51">
        <v>0.39164285714285796</v>
      </c>
      <c r="M1218" s="48">
        <v>101.33728965124786</v>
      </c>
      <c r="N1218" s="51">
        <v>107.33397911957809</v>
      </c>
      <c r="O1218" s="48">
        <v>0.71049477712717779</v>
      </c>
      <c r="P1218" s="48">
        <v>1.29</v>
      </c>
      <c r="Q1218" s="48">
        <v>3.7669999999999999</v>
      </c>
      <c r="R1218" s="48">
        <v>49.978000000000002</v>
      </c>
      <c r="S1218" s="48">
        <v>49.94</v>
      </c>
      <c r="T1218" s="48">
        <v>49.591000000000001</v>
      </c>
      <c r="U1218" s="48">
        <v>50.017000000000003</v>
      </c>
      <c r="V1218" s="48">
        <v>49.862000000000002</v>
      </c>
      <c r="W1218" s="48">
        <v>50.326999999999998</v>
      </c>
      <c r="X1218" s="48">
        <v>2.33</v>
      </c>
      <c r="Y1218" s="48">
        <v>70</v>
      </c>
      <c r="Z1218" s="48">
        <v>4117.2190000000001</v>
      </c>
      <c r="AA1218" s="48">
        <v>38.795999999999999</v>
      </c>
      <c r="AB1218" s="48">
        <v>3.8889999999999998</v>
      </c>
      <c r="AC1218" s="48">
        <v>1.42815</v>
      </c>
      <c r="AD1218" s="48">
        <v>0.75414999999999999</v>
      </c>
      <c r="AE1218" s="48">
        <v>0.18013000000000001</v>
      </c>
      <c r="AF1218" s="48">
        <v>0.18001</v>
      </c>
      <c r="AG1218" s="48">
        <f t="shared" ref="AG1218:AG1281" si="39">IF(S1220-S1219&gt;0,1,0)</f>
        <v>0</v>
      </c>
      <c r="AH1218" s="48">
        <v>1</v>
      </c>
      <c r="AI1218" s="48">
        <v>0</v>
      </c>
      <c r="AJ1218" s="48">
        <v>0</v>
      </c>
      <c r="AK1218" s="48">
        <v>1.3260000000000001</v>
      </c>
      <c r="AL1218" s="48">
        <v>0.70020000000000004</v>
      </c>
    </row>
    <row r="1219" spans="1:38" x14ac:dyDescent="0.35">
      <c r="A1219" s="49">
        <v>38320</v>
      </c>
      <c r="B1219" s="48">
        <v>49.901000000000003</v>
      </c>
      <c r="C1219" s="48">
        <f t="shared" si="38"/>
        <v>0</v>
      </c>
      <c r="D1219" s="48">
        <v>-1</v>
      </c>
      <c r="E1219" s="50">
        <v>63.9</v>
      </c>
      <c r="F1219" s="51">
        <v>61.052652516381336</v>
      </c>
      <c r="G1219" s="51">
        <v>63.000258197779551</v>
      </c>
      <c r="H1219" s="51">
        <v>65.001915536212735</v>
      </c>
      <c r="I1219" s="48">
        <v>92.04545454545476</v>
      </c>
      <c r="J1219" s="51">
        <v>93.353994490358218</v>
      </c>
      <c r="K1219" s="48">
        <v>0.38378571428571362</v>
      </c>
      <c r="L1219" s="51">
        <v>0.40271428571428658</v>
      </c>
      <c r="M1219" s="48">
        <v>101.01825984857686</v>
      </c>
      <c r="N1219" s="51">
        <v>105.39644320533942</v>
      </c>
      <c r="O1219" s="48">
        <v>0.71059976469968089</v>
      </c>
      <c r="P1219" s="48">
        <v>1.29</v>
      </c>
      <c r="Q1219" s="48">
        <v>3.8119999999999998</v>
      </c>
      <c r="R1219" s="48">
        <v>49.862000000000002</v>
      </c>
      <c r="S1219" s="48">
        <v>49.978000000000002</v>
      </c>
      <c r="T1219" s="48">
        <v>49.398000000000003</v>
      </c>
      <c r="U1219" s="48">
        <v>50.674999999999997</v>
      </c>
      <c r="V1219" s="48">
        <v>49.591000000000001</v>
      </c>
      <c r="W1219" s="48">
        <v>50.017000000000003</v>
      </c>
      <c r="X1219" s="48">
        <v>2.33</v>
      </c>
      <c r="Y1219" s="48">
        <v>32.299999999999997</v>
      </c>
      <c r="Z1219" s="48">
        <v>4117.2190000000001</v>
      </c>
      <c r="AA1219" s="48">
        <v>38.795999999999999</v>
      </c>
      <c r="AB1219" s="48">
        <v>3.8889999999999998</v>
      </c>
      <c r="AC1219" s="48">
        <v>1.4256500000000001</v>
      </c>
      <c r="AD1219" s="48">
        <v>0.75270000000000004</v>
      </c>
      <c r="AE1219" s="48">
        <v>0.19470000000000001</v>
      </c>
      <c r="AF1219" s="48">
        <v>0.19619</v>
      </c>
      <c r="AG1219" s="48">
        <f t="shared" si="39"/>
        <v>1</v>
      </c>
      <c r="AH1219" s="48">
        <v>0</v>
      </c>
      <c r="AI1219" s="48">
        <v>0</v>
      </c>
      <c r="AJ1219" s="48">
        <v>0</v>
      </c>
      <c r="AK1219" s="48">
        <v>1.3285499999999999</v>
      </c>
      <c r="AL1219" s="48">
        <v>0.70145000000000002</v>
      </c>
    </row>
    <row r="1220" spans="1:38" x14ac:dyDescent="0.35">
      <c r="A1220" s="49">
        <v>38321</v>
      </c>
      <c r="B1220" s="48">
        <v>49.359000000000002</v>
      </c>
      <c r="C1220" s="48">
        <f t="shared" si="38"/>
        <v>1</v>
      </c>
      <c r="D1220" s="48">
        <v>1</v>
      </c>
      <c r="E1220" s="50">
        <v>32</v>
      </c>
      <c r="F1220" s="51">
        <v>56.2798368370104</v>
      </c>
      <c r="G1220" s="51">
        <v>53.210139777303965</v>
      </c>
      <c r="H1220" s="51">
        <v>63.433436112007357</v>
      </c>
      <c r="I1220" s="48">
        <v>0</v>
      </c>
      <c r="J1220" s="51">
        <v>60.020661157024897</v>
      </c>
      <c r="K1220" s="48">
        <v>0.41257142857142781</v>
      </c>
      <c r="L1220" s="51">
        <v>0.38335714285714367</v>
      </c>
      <c r="M1220" s="48">
        <v>98.607559533322686</v>
      </c>
      <c r="N1220" s="51">
        <v>103.82843560024402</v>
      </c>
      <c r="O1220" s="48">
        <v>0.71196345847588216</v>
      </c>
      <c r="P1220" s="48">
        <v>1.27</v>
      </c>
      <c r="Q1220" s="48">
        <v>3.786</v>
      </c>
      <c r="R1220" s="48">
        <v>49.901000000000003</v>
      </c>
      <c r="S1220" s="48">
        <v>49.862000000000002</v>
      </c>
      <c r="T1220" s="48">
        <v>49.243000000000002</v>
      </c>
      <c r="U1220" s="48">
        <v>49.94</v>
      </c>
      <c r="V1220" s="48">
        <v>49.398000000000003</v>
      </c>
      <c r="W1220" s="48">
        <v>50.674999999999997</v>
      </c>
      <c r="X1220" s="48">
        <v>2.35</v>
      </c>
      <c r="Y1220" s="48">
        <v>63.9</v>
      </c>
      <c r="Z1220" s="48">
        <v>4117.2190000000001</v>
      </c>
      <c r="AA1220" s="48">
        <v>38.795999999999999</v>
      </c>
      <c r="AB1220" s="48">
        <v>3.8889999999999998</v>
      </c>
      <c r="AC1220" s="48">
        <v>1.43825</v>
      </c>
      <c r="AD1220" s="48">
        <v>0.75241999999999998</v>
      </c>
      <c r="AE1220" s="48">
        <v>0.20455999999999999</v>
      </c>
      <c r="AF1220" s="48">
        <v>0.20584</v>
      </c>
      <c r="AG1220" s="48">
        <f t="shared" si="39"/>
        <v>0</v>
      </c>
      <c r="AH1220" s="48">
        <v>1</v>
      </c>
      <c r="AI1220" s="48">
        <v>-1</v>
      </c>
      <c r="AJ1220" s="48">
        <v>0</v>
      </c>
      <c r="AK1220" s="48">
        <v>1.3290500000000001</v>
      </c>
      <c r="AL1220" s="48">
        <v>0.69525000000000003</v>
      </c>
    </row>
    <row r="1221" spans="1:38" x14ac:dyDescent="0.35">
      <c r="A1221" s="49">
        <v>38322</v>
      </c>
      <c r="B1221" s="48">
        <v>50.466000000000001</v>
      </c>
      <c r="C1221" s="48">
        <f t="shared" si="38"/>
        <v>1</v>
      </c>
      <c r="D1221" s="48">
        <v>0</v>
      </c>
      <c r="E1221" s="50">
        <v>39.299999999999997</v>
      </c>
      <c r="F1221" s="51">
        <v>55.570304430187363</v>
      </c>
      <c r="G1221" s="51">
        <v>60.945224441368389</v>
      </c>
      <c r="H1221" s="51">
        <v>62.438468844010984</v>
      </c>
      <c r="I1221" s="48">
        <v>100</v>
      </c>
      <c r="J1221" s="51">
        <v>64.015151515151587</v>
      </c>
      <c r="K1221" s="48">
        <v>0.41478571428571392</v>
      </c>
      <c r="L1221" s="51">
        <v>0.41814285714285759</v>
      </c>
      <c r="M1221" s="48">
        <v>101.68446504130566</v>
      </c>
      <c r="N1221" s="51">
        <v>106.05220022695751</v>
      </c>
      <c r="O1221" s="48">
        <v>0.71219428973185595</v>
      </c>
      <c r="P1221" s="48">
        <v>1.3</v>
      </c>
      <c r="Q1221" s="48">
        <v>3.7709999999999999</v>
      </c>
      <c r="R1221" s="48">
        <v>49.359000000000002</v>
      </c>
      <c r="S1221" s="48">
        <v>49.901000000000003</v>
      </c>
      <c r="T1221" s="48">
        <v>49.243000000000002</v>
      </c>
      <c r="U1221" s="48">
        <v>50.636000000000003</v>
      </c>
      <c r="V1221" s="48">
        <v>49.243000000000002</v>
      </c>
      <c r="W1221" s="48">
        <v>49.94</v>
      </c>
      <c r="X1221" s="48">
        <v>2.2999999999999998</v>
      </c>
      <c r="Y1221" s="48">
        <v>32</v>
      </c>
      <c r="Z1221" s="48">
        <v>4117.2190000000001</v>
      </c>
      <c r="AA1221" s="48">
        <v>38.795999999999999</v>
      </c>
      <c r="AB1221" s="48">
        <v>3.8889999999999998</v>
      </c>
      <c r="AC1221" s="48">
        <v>1.44895</v>
      </c>
      <c r="AD1221" s="48">
        <v>0.75156999999999996</v>
      </c>
      <c r="AE1221" s="48">
        <v>0.18936</v>
      </c>
      <c r="AF1221" s="48">
        <v>0.18973999999999999</v>
      </c>
      <c r="AG1221" s="48">
        <f t="shared" si="39"/>
        <v>1</v>
      </c>
      <c r="AH1221" s="48">
        <v>0</v>
      </c>
      <c r="AI1221" s="48">
        <v>1</v>
      </c>
      <c r="AJ1221" s="48">
        <v>-1</v>
      </c>
      <c r="AK1221" s="48">
        <v>1.3305499999999999</v>
      </c>
      <c r="AL1221" s="48">
        <v>0.69015000000000004</v>
      </c>
    </row>
    <row r="1222" spans="1:38" x14ac:dyDescent="0.35">
      <c r="A1222" s="49">
        <v>38323</v>
      </c>
      <c r="B1222" s="48">
        <v>50.636000000000003</v>
      </c>
      <c r="C1222" s="48">
        <f t="shared" si="38"/>
        <v>0</v>
      </c>
      <c r="D1222" s="48">
        <v>0</v>
      </c>
      <c r="E1222" s="50">
        <v>78</v>
      </c>
      <c r="F1222" s="51">
        <v>57.431794621219332</v>
      </c>
      <c r="G1222" s="51">
        <v>62.215419934953125</v>
      </c>
      <c r="H1222" s="51">
        <v>61.587055639133638</v>
      </c>
      <c r="I1222" s="48">
        <v>100</v>
      </c>
      <c r="J1222" s="51">
        <v>66.666666666666671</v>
      </c>
      <c r="K1222" s="48">
        <v>0.41478571428571392</v>
      </c>
      <c r="L1222" s="51">
        <v>0.44571428571428634</v>
      </c>
      <c r="M1222" s="48">
        <v>103.15352020860496</v>
      </c>
      <c r="N1222" s="51">
        <v>104.47305438639927</v>
      </c>
      <c r="O1222" s="48">
        <v>0.71218770550588251</v>
      </c>
      <c r="P1222" s="48">
        <v>1.31</v>
      </c>
      <c r="Q1222" s="48">
        <v>3.8180000000000001</v>
      </c>
      <c r="R1222" s="48">
        <v>50.466000000000001</v>
      </c>
      <c r="S1222" s="48">
        <v>49.359000000000002</v>
      </c>
      <c r="T1222" s="48">
        <v>50.055999999999997</v>
      </c>
      <c r="U1222" s="48">
        <v>50.945999999999998</v>
      </c>
      <c r="V1222" s="48">
        <v>49.243000000000002</v>
      </c>
      <c r="W1222" s="48">
        <v>50.636000000000003</v>
      </c>
      <c r="X1222" s="48">
        <v>2.29</v>
      </c>
      <c r="Y1222" s="48">
        <v>39.299999999999997</v>
      </c>
      <c r="Z1222" s="48">
        <v>4117.2190000000001</v>
      </c>
      <c r="AA1222" s="48">
        <v>38.795999999999999</v>
      </c>
      <c r="AB1222" s="48">
        <v>3.8889999999999998</v>
      </c>
      <c r="AC1222" s="48">
        <v>1.4498500000000001</v>
      </c>
      <c r="AD1222" s="48">
        <v>0.75361</v>
      </c>
      <c r="AE1222" s="48">
        <v>0.19084000000000001</v>
      </c>
      <c r="AF1222" s="48">
        <v>0.19042000000000001</v>
      </c>
      <c r="AG1222" s="48">
        <f t="shared" si="39"/>
        <v>1</v>
      </c>
      <c r="AH1222" s="48">
        <v>1</v>
      </c>
      <c r="AI1222" s="48">
        <v>0</v>
      </c>
      <c r="AJ1222" s="48">
        <v>1</v>
      </c>
      <c r="AK1222" s="48">
        <v>1.3269500000000001</v>
      </c>
      <c r="AL1222" s="48">
        <v>0.68974999999999997</v>
      </c>
    </row>
    <row r="1223" spans="1:38" x14ac:dyDescent="0.35">
      <c r="A1223" s="49">
        <v>38324</v>
      </c>
      <c r="B1223" s="48">
        <v>50.558999999999997</v>
      </c>
      <c r="C1223" s="48">
        <f t="shared" si="38"/>
        <v>1</v>
      </c>
      <c r="D1223" s="48">
        <v>0</v>
      </c>
      <c r="E1223" s="50">
        <v>62.1</v>
      </c>
      <c r="F1223" s="51">
        <v>65.067965175862284</v>
      </c>
      <c r="G1223" s="51">
        <v>63.15789473684206</v>
      </c>
      <c r="H1223" s="51">
        <v>61.567860631789586</v>
      </c>
      <c r="I1223" s="48">
        <v>93.970242756460038</v>
      </c>
      <c r="J1223" s="51">
        <v>97.990080918820013</v>
      </c>
      <c r="K1223" s="48">
        <v>0.43799999999999983</v>
      </c>
      <c r="L1223" s="51">
        <v>0.42914285714285733</v>
      </c>
      <c r="M1223" s="48">
        <v>102.75384115112591</v>
      </c>
      <c r="N1223" s="51">
        <v>104.11441280039537</v>
      </c>
      <c r="O1223" s="48">
        <v>0.71256631155460315</v>
      </c>
      <c r="P1223" s="48">
        <v>1.3</v>
      </c>
      <c r="Q1223" s="48">
        <v>3.7440000000000002</v>
      </c>
      <c r="R1223" s="48">
        <v>50.636000000000003</v>
      </c>
      <c r="S1223" s="48">
        <v>50.466000000000001</v>
      </c>
      <c r="T1223" s="48">
        <v>50.481000000000002</v>
      </c>
      <c r="U1223" s="48">
        <v>51.341000000000001</v>
      </c>
      <c r="V1223" s="48">
        <v>50.055999999999997</v>
      </c>
      <c r="W1223" s="48">
        <v>50.945999999999998</v>
      </c>
      <c r="X1223" s="48">
        <v>2.2999999999999998</v>
      </c>
      <c r="Y1223" s="48">
        <v>78</v>
      </c>
      <c r="Z1223" s="48">
        <v>4117.2190000000001</v>
      </c>
      <c r="AA1223" s="48">
        <v>38.795999999999999</v>
      </c>
      <c r="AB1223" s="48">
        <v>3.8889999999999998</v>
      </c>
      <c r="AC1223" s="48">
        <v>1.44885</v>
      </c>
      <c r="AD1223" s="48">
        <v>0.74792000000000003</v>
      </c>
      <c r="AE1223" s="48">
        <v>0.19278999999999999</v>
      </c>
      <c r="AF1223" s="48">
        <v>0.19161</v>
      </c>
      <c r="AG1223" s="48">
        <f t="shared" si="39"/>
        <v>0</v>
      </c>
      <c r="AH1223" s="48">
        <v>1</v>
      </c>
      <c r="AI1223" s="48">
        <v>0</v>
      </c>
      <c r="AJ1223" s="48">
        <v>0</v>
      </c>
      <c r="AK1223" s="48">
        <v>1.3370500000000001</v>
      </c>
      <c r="AL1223" s="48">
        <v>0.69015000000000004</v>
      </c>
    </row>
    <row r="1224" spans="1:38" x14ac:dyDescent="0.35">
      <c r="A1224" s="49">
        <v>38327</v>
      </c>
      <c r="B1224" s="48">
        <v>50.613</v>
      </c>
      <c r="C1224" s="48">
        <f t="shared" si="38"/>
        <v>0</v>
      </c>
      <c r="D1224" s="48">
        <v>0</v>
      </c>
      <c r="E1224" s="50">
        <v>50.8</v>
      </c>
      <c r="F1224" s="51">
        <v>58.592098918691526</v>
      </c>
      <c r="G1224" s="51">
        <v>62.128169295268464</v>
      </c>
      <c r="H1224" s="51">
        <v>61.741969190089321</v>
      </c>
      <c r="I1224" s="48">
        <v>98.198903680500933</v>
      </c>
      <c r="J1224" s="51">
        <v>97.389715478987</v>
      </c>
      <c r="K1224" s="48">
        <v>0.45407142857142851</v>
      </c>
      <c r="L1224" s="51">
        <v>0.41521428571428537</v>
      </c>
      <c r="M1224" s="48">
        <v>103.27076106916957</v>
      </c>
      <c r="N1224" s="51">
        <v>103.51576880598847</v>
      </c>
      <c r="O1224" s="48">
        <v>0.71265283694475012</v>
      </c>
      <c r="P1224" s="48">
        <v>1.31</v>
      </c>
      <c r="Q1224" s="48">
        <v>3.702</v>
      </c>
      <c r="R1224" s="48">
        <v>50.558999999999997</v>
      </c>
      <c r="S1224" s="48">
        <v>50.636000000000003</v>
      </c>
      <c r="T1224" s="48">
        <v>50.42</v>
      </c>
      <c r="U1224" s="48">
        <v>50.984999999999999</v>
      </c>
      <c r="V1224" s="48">
        <v>50.481000000000002</v>
      </c>
      <c r="W1224" s="48">
        <v>51.341000000000001</v>
      </c>
      <c r="X1224" s="48">
        <v>2.29</v>
      </c>
      <c r="Y1224" s="48">
        <v>62.1</v>
      </c>
      <c r="Z1224" s="48">
        <v>4117.2190000000001</v>
      </c>
      <c r="AA1224" s="48">
        <v>38.795999999999999</v>
      </c>
      <c r="AB1224" s="48">
        <v>3.8889999999999998</v>
      </c>
      <c r="AC1224" s="48">
        <v>1.4454</v>
      </c>
      <c r="AD1224" s="48">
        <v>0.74480000000000002</v>
      </c>
      <c r="AE1224" s="48">
        <v>0.19447999999999999</v>
      </c>
      <c r="AF1224" s="48">
        <v>0.19461999999999999</v>
      </c>
      <c r="AG1224" s="48">
        <f t="shared" si="39"/>
        <v>1</v>
      </c>
      <c r="AH1224" s="48">
        <v>0</v>
      </c>
      <c r="AI1224" s="48">
        <v>0</v>
      </c>
      <c r="AJ1224" s="48">
        <v>0</v>
      </c>
      <c r="AK1224" s="48">
        <v>1.3426499999999999</v>
      </c>
      <c r="AL1224" s="48">
        <v>0.69184999999999997</v>
      </c>
    </row>
    <row r="1225" spans="1:38" x14ac:dyDescent="0.35">
      <c r="A1225" s="49">
        <v>38328</v>
      </c>
      <c r="B1225" s="48">
        <v>50.411999999999999</v>
      </c>
      <c r="C1225" s="48">
        <f t="shared" si="38"/>
        <v>1</v>
      </c>
      <c r="D1225" s="48">
        <v>0</v>
      </c>
      <c r="E1225" s="50">
        <v>36.799999999999997</v>
      </c>
      <c r="F1225" s="51">
        <v>52.496674637953291</v>
      </c>
      <c r="G1225" s="51">
        <v>53.910369068541307</v>
      </c>
      <c r="H1225" s="51">
        <v>61.720006644514392</v>
      </c>
      <c r="I1225" s="48">
        <v>0</v>
      </c>
      <c r="J1225" s="51">
        <v>64.056382145653657</v>
      </c>
      <c r="K1225" s="48">
        <v>0.48778571428571432</v>
      </c>
      <c r="L1225" s="51">
        <v>0.34328571428571408</v>
      </c>
      <c r="M1225" s="48">
        <v>100.94513416099321</v>
      </c>
      <c r="N1225" s="51">
        <v>102.69719687092569</v>
      </c>
      <c r="O1225" s="48">
        <v>0.71272983078622132</v>
      </c>
      <c r="P1225" s="48">
        <v>1.3</v>
      </c>
      <c r="Q1225" s="48">
        <v>3.673</v>
      </c>
      <c r="R1225" s="48">
        <v>50.613</v>
      </c>
      <c r="S1225" s="48">
        <v>50.558999999999997</v>
      </c>
      <c r="T1225" s="48">
        <v>50.411999999999999</v>
      </c>
      <c r="U1225" s="48">
        <v>51</v>
      </c>
      <c r="V1225" s="48">
        <v>50.42</v>
      </c>
      <c r="W1225" s="48">
        <v>50.984999999999999</v>
      </c>
      <c r="X1225" s="48">
        <v>2.2999999999999998</v>
      </c>
      <c r="Y1225" s="48">
        <v>50.8</v>
      </c>
      <c r="Z1225" s="48">
        <v>4117.2190000000001</v>
      </c>
      <c r="AA1225" s="48">
        <v>38.795999999999999</v>
      </c>
      <c r="AB1225" s="48">
        <v>3.8889999999999998</v>
      </c>
      <c r="AC1225" s="48">
        <v>1.4460999999999999</v>
      </c>
      <c r="AD1225" s="48">
        <v>0.74473999999999996</v>
      </c>
      <c r="AE1225" s="48">
        <v>0.19577</v>
      </c>
      <c r="AF1225" s="48">
        <v>0.19633999999999999</v>
      </c>
      <c r="AG1225" s="48">
        <f t="shared" si="39"/>
        <v>0</v>
      </c>
      <c r="AH1225" s="48">
        <v>1</v>
      </c>
      <c r="AI1225" s="48">
        <v>0</v>
      </c>
      <c r="AJ1225" s="48">
        <v>0</v>
      </c>
      <c r="AK1225" s="48">
        <v>1.3427500000000001</v>
      </c>
      <c r="AL1225" s="48">
        <v>0.6915</v>
      </c>
    </row>
    <row r="1226" spans="1:38" x14ac:dyDescent="0.35">
      <c r="A1226" s="49">
        <v>38329</v>
      </c>
      <c r="B1226" s="48">
        <v>50.713999999999999</v>
      </c>
      <c r="C1226" s="48">
        <f t="shared" si="38"/>
        <v>0</v>
      </c>
      <c r="D1226" s="48">
        <v>-1</v>
      </c>
      <c r="E1226" s="50">
        <v>58.7</v>
      </c>
      <c r="F1226" s="51">
        <v>51.850494956101372</v>
      </c>
      <c r="G1226" s="51">
        <v>62.240289069557264</v>
      </c>
      <c r="H1226" s="51">
        <v>61.317039411221828</v>
      </c>
      <c r="I1226" s="48">
        <v>100</v>
      </c>
      <c r="J1226" s="51">
        <v>66.066301226833644</v>
      </c>
      <c r="K1226" s="48">
        <v>0.47064285714285703</v>
      </c>
      <c r="L1226" s="51">
        <v>0.36985714285714266</v>
      </c>
      <c r="M1226" s="48">
        <v>101.47264796510464</v>
      </c>
      <c r="N1226" s="51">
        <v>102.74519337912031</v>
      </c>
      <c r="O1226" s="48">
        <v>0.71287610726130368</v>
      </c>
      <c r="P1226" s="48">
        <v>1.31</v>
      </c>
      <c r="Q1226" s="48">
        <v>3.641</v>
      </c>
      <c r="R1226" s="48">
        <v>50.411999999999999</v>
      </c>
      <c r="S1226" s="48">
        <v>50.613</v>
      </c>
      <c r="T1226" s="48">
        <v>50.11</v>
      </c>
      <c r="U1226" s="48">
        <v>50.790999999999997</v>
      </c>
      <c r="V1226" s="48">
        <v>50.411999999999999</v>
      </c>
      <c r="W1226" s="48">
        <v>51</v>
      </c>
      <c r="X1226" s="48">
        <v>2.29</v>
      </c>
      <c r="Y1226" s="48">
        <v>36.799999999999997</v>
      </c>
      <c r="Z1226" s="48">
        <v>4117.2190000000001</v>
      </c>
      <c r="AA1226" s="48">
        <v>38.795999999999999</v>
      </c>
      <c r="AB1226" s="48">
        <v>3.8889999999999998</v>
      </c>
      <c r="AC1226" s="48">
        <v>1.45255</v>
      </c>
      <c r="AD1226" s="48">
        <v>0.75375000000000003</v>
      </c>
      <c r="AE1226" s="48">
        <v>0.19461999999999999</v>
      </c>
      <c r="AF1226" s="48">
        <v>0.19464000000000001</v>
      </c>
      <c r="AG1226" s="48">
        <f t="shared" si="39"/>
        <v>1</v>
      </c>
      <c r="AH1226" s="48">
        <v>0</v>
      </c>
      <c r="AI1226" s="48">
        <v>0</v>
      </c>
      <c r="AJ1226" s="48">
        <v>0</v>
      </c>
      <c r="AK1226" s="48">
        <v>1.3267</v>
      </c>
      <c r="AL1226" s="48">
        <v>0.68845000000000001</v>
      </c>
    </row>
    <row r="1227" spans="1:38" x14ac:dyDescent="0.35">
      <c r="A1227" s="49">
        <v>38330</v>
      </c>
      <c r="B1227" s="48">
        <v>49.94</v>
      </c>
      <c r="C1227" s="48">
        <f t="shared" si="38"/>
        <v>1</v>
      </c>
      <c r="D1227" s="48">
        <v>0</v>
      </c>
      <c r="E1227" s="50">
        <v>47.6</v>
      </c>
      <c r="F1227" s="51">
        <v>55.247679829775777</v>
      </c>
      <c r="G1227" s="51">
        <v>59.141630901287478</v>
      </c>
      <c r="H1227" s="51">
        <v>61.338857283512503</v>
      </c>
      <c r="I1227" s="48">
        <v>0</v>
      </c>
      <c r="J1227" s="51">
        <v>33.333333333333336</v>
      </c>
      <c r="K1227" s="48">
        <v>0.42414285714285732</v>
      </c>
      <c r="L1227" s="51">
        <v>0.41964285714285665</v>
      </c>
      <c r="M1227" s="48">
        <v>100.15643175163451</v>
      </c>
      <c r="N1227" s="51">
        <v>101.17709029761541</v>
      </c>
      <c r="O1227" s="48">
        <v>0.71377566900097633</v>
      </c>
      <c r="P1227" s="48">
        <v>1.29</v>
      </c>
      <c r="Q1227" s="48">
        <v>3.621</v>
      </c>
      <c r="R1227" s="48">
        <v>50.713999999999999</v>
      </c>
      <c r="S1227" s="48">
        <v>50.411999999999999</v>
      </c>
      <c r="T1227" s="48">
        <v>49.243000000000002</v>
      </c>
      <c r="U1227" s="48">
        <v>50.52</v>
      </c>
      <c r="V1227" s="48">
        <v>50.11</v>
      </c>
      <c r="W1227" s="48">
        <v>50.790999999999997</v>
      </c>
      <c r="X1227" s="48">
        <v>2.33</v>
      </c>
      <c r="Y1227" s="48">
        <v>58.7</v>
      </c>
      <c r="Z1227" s="48">
        <v>4117.2190000000001</v>
      </c>
      <c r="AA1227" s="48">
        <v>38.795999999999999</v>
      </c>
      <c r="AB1227" s="48">
        <v>3.8889999999999998</v>
      </c>
      <c r="AC1227" s="48">
        <v>1.4454499999999999</v>
      </c>
      <c r="AD1227" s="48">
        <v>0.75429000000000002</v>
      </c>
      <c r="AE1227" s="48">
        <v>0.18947</v>
      </c>
      <c r="AF1227" s="48">
        <v>0.18912999999999999</v>
      </c>
      <c r="AG1227" s="48">
        <f t="shared" si="39"/>
        <v>0</v>
      </c>
      <c r="AH1227" s="48">
        <v>1</v>
      </c>
      <c r="AI1227" s="48">
        <v>-1</v>
      </c>
      <c r="AJ1227" s="48">
        <v>0</v>
      </c>
      <c r="AK1227" s="48">
        <v>1.32575</v>
      </c>
      <c r="AL1227" s="48">
        <v>0.69184999999999997</v>
      </c>
    </row>
    <row r="1228" spans="1:38" x14ac:dyDescent="0.35">
      <c r="A1228" s="49">
        <v>38331</v>
      </c>
      <c r="B1228" s="48">
        <v>50.265000000000001</v>
      </c>
      <c r="C1228" s="48">
        <f t="shared" si="38"/>
        <v>1</v>
      </c>
      <c r="D1228" s="48">
        <v>0</v>
      </c>
      <c r="E1228" s="50">
        <v>22.7</v>
      </c>
      <c r="F1228" s="51">
        <v>61.920480930820581</v>
      </c>
      <c r="G1228" s="51">
        <v>60.895461080303917</v>
      </c>
      <c r="H1228" s="51">
        <v>61.325135056617661</v>
      </c>
      <c r="I1228" s="48">
        <v>41.989664082687653</v>
      </c>
      <c r="J1228" s="51">
        <v>47.329888027562554</v>
      </c>
      <c r="K1228" s="48">
        <v>0.42357142857142854</v>
      </c>
      <c r="L1228" s="51">
        <v>0.40364285714285636</v>
      </c>
      <c r="M1228" s="48">
        <v>100.72944429971342</v>
      </c>
      <c r="N1228" s="51">
        <v>102.15632875375987</v>
      </c>
      <c r="O1228" s="48">
        <v>0.71364637980777257</v>
      </c>
      <c r="P1228" s="48">
        <v>1.3</v>
      </c>
      <c r="Q1228" s="48">
        <v>3.6080000000000001</v>
      </c>
      <c r="R1228" s="48">
        <v>49.94</v>
      </c>
      <c r="S1228" s="48">
        <v>50.713999999999999</v>
      </c>
      <c r="T1228" s="48">
        <v>49.792000000000002</v>
      </c>
      <c r="U1228" s="48">
        <v>50.265000000000001</v>
      </c>
      <c r="V1228" s="48">
        <v>49.243000000000002</v>
      </c>
      <c r="W1228" s="48">
        <v>50.52</v>
      </c>
      <c r="X1228" s="48">
        <v>2.31</v>
      </c>
      <c r="Y1228" s="48">
        <v>47.6</v>
      </c>
      <c r="Z1228" s="48">
        <v>4117.2190000000001</v>
      </c>
      <c r="AA1228" s="48">
        <v>38.795999999999999</v>
      </c>
      <c r="AB1228" s="48">
        <v>3.8889999999999998</v>
      </c>
      <c r="AC1228" s="48">
        <v>1.4472</v>
      </c>
      <c r="AD1228" s="48">
        <v>0.75629000000000002</v>
      </c>
      <c r="AE1228" s="48">
        <v>0.17956</v>
      </c>
      <c r="AF1228" s="48">
        <v>0.18068000000000001</v>
      </c>
      <c r="AG1228" s="48">
        <f t="shared" si="39"/>
        <v>1</v>
      </c>
      <c r="AH1228" s="48">
        <v>0</v>
      </c>
      <c r="AI1228" s="48">
        <v>0</v>
      </c>
      <c r="AJ1228" s="48">
        <v>-1</v>
      </c>
      <c r="AK1228" s="48">
        <v>1.3222499999999999</v>
      </c>
      <c r="AL1228" s="48">
        <v>0.69094999999999995</v>
      </c>
    </row>
    <row r="1229" spans="1:38" x14ac:dyDescent="0.35">
      <c r="A1229" s="49">
        <v>38334</v>
      </c>
      <c r="B1229" s="48">
        <v>50.713999999999999</v>
      </c>
      <c r="C1229" s="48">
        <f t="shared" si="38"/>
        <v>0</v>
      </c>
      <c r="D1229" s="48">
        <v>0</v>
      </c>
      <c r="E1229" s="50">
        <v>45.8</v>
      </c>
      <c r="F1229" s="51">
        <v>62.227615894454523</v>
      </c>
      <c r="G1229" s="51">
        <v>66.627634660421506</v>
      </c>
      <c r="H1229" s="51">
        <v>61.261864935207747</v>
      </c>
      <c r="I1229" s="48">
        <v>100</v>
      </c>
      <c r="J1229" s="51">
        <v>47.329888027562554</v>
      </c>
      <c r="K1229" s="48">
        <v>0.37371428571428517</v>
      </c>
      <c r="L1229" s="51">
        <v>0.43692857142857072</v>
      </c>
      <c r="M1229" s="48">
        <v>102.74519337912031</v>
      </c>
      <c r="N1229" s="51">
        <v>102.66407546864245</v>
      </c>
      <c r="O1229" s="48">
        <v>0.71372231199094671</v>
      </c>
      <c r="P1229" s="48">
        <v>1.31</v>
      </c>
      <c r="Q1229" s="48">
        <v>3.5950000000000002</v>
      </c>
      <c r="R1229" s="48">
        <v>50.265000000000001</v>
      </c>
      <c r="S1229" s="48">
        <v>49.94</v>
      </c>
      <c r="T1229" s="48">
        <v>50.094000000000001</v>
      </c>
      <c r="U1229" s="48">
        <v>50.906999999999996</v>
      </c>
      <c r="V1229" s="48">
        <v>49.792000000000002</v>
      </c>
      <c r="W1229" s="48">
        <v>50.265000000000001</v>
      </c>
      <c r="X1229" s="48">
        <v>2.29</v>
      </c>
      <c r="Y1229" s="48">
        <v>22.7</v>
      </c>
      <c r="Z1229" s="48">
        <v>4117.2190000000001</v>
      </c>
      <c r="AA1229" s="48">
        <v>38.795999999999999</v>
      </c>
      <c r="AB1229" s="48">
        <v>3.8889999999999998</v>
      </c>
      <c r="AC1229" s="48">
        <v>1.4442999999999999</v>
      </c>
      <c r="AD1229" s="48">
        <v>0.75202000000000002</v>
      </c>
      <c r="AE1229" s="48">
        <v>0.17899000000000001</v>
      </c>
      <c r="AF1229" s="48">
        <v>0.1799</v>
      </c>
      <c r="AG1229" s="48">
        <f t="shared" si="39"/>
        <v>1</v>
      </c>
      <c r="AH1229" s="48">
        <v>1</v>
      </c>
      <c r="AI1229" s="48">
        <v>0</v>
      </c>
      <c r="AJ1229" s="48">
        <v>0</v>
      </c>
      <c r="AK1229" s="48">
        <v>1.32975</v>
      </c>
      <c r="AL1229" s="48">
        <v>0.69235000000000002</v>
      </c>
    </row>
    <row r="1230" spans="1:38" x14ac:dyDescent="0.35">
      <c r="A1230" s="49">
        <v>38335</v>
      </c>
      <c r="B1230" s="48">
        <v>50.597999999999999</v>
      </c>
      <c r="C1230" s="48">
        <f t="shared" si="38"/>
        <v>1</v>
      </c>
      <c r="D1230" s="48">
        <v>0</v>
      </c>
      <c r="E1230" s="50">
        <v>44.3</v>
      </c>
      <c r="F1230" s="51">
        <v>62.328118701351606</v>
      </c>
      <c r="G1230" s="51">
        <v>57.633410672853813</v>
      </c>
      <c r="H1230" s="51">
        <v>60.574632219155347</v>
      </c>
      <c r="I1230" s="48">
        <v>85.012919896640895</v>
      </c>
      <c r="J1230" s="51">
        <v>75.667527993109516</v>
      </c>
      <c r="K1230" s="48">
        <v>0.37707142857142778</v>
      </c>
      <c r="L1230" s="51">
        <v>0.40321428571428491</v>
      </c>
      <c r="M1230" s="48">
        <v>100.2615622399239</v>
      </c>
      <c r="N1230" s="51">
        <v>101.08278727824838</v>
      </c>
      <c r="O1230" s="48">
        <v>0.71968552121463236</v>
      </c>
      <c r="P1230" s="48">
        <v>1.3</v>
      </c>
      <c r="Q1230" s="48">
        <v>3.5920000000000001</v>
      </c>
      <c r="R1230" s="48">
        <v>50.713999999999999</v>
      </c>
      <c r="S1230" s="48">
        <v>50.265000000000001</v>
      </c>
      <c r="T1230" s="48">
        <v>50.427</v>
      </c>
      <c r="U1230" s="48">
        <v>50.945999999999998</v>
      </c>
      <c r="V1230" s="48">
        <v>50.094000000000001</v>
      </c>
      <c r="W1230" s="48">
        <v>50.906999999999996</v>
      </c>
      <c r="X1230" s="48">
        <v>2.2999999999999998</v>
      </c>
      <c r="Y1230" s="48">
        <v>45.8</v>
      </c>
      <c r="Z1230" s="48">
        <v>4117.2190000000001</v>
      </c>
      <c r="AA1230" s="48">
        <v>38.795999999999999</v>
      </c>
      <c r="AB1230" s="48">
        <v>3.8889999999999998</v>
      </c>
      <c r="AC1230" s="48">
        <v>1.4479</v>
      </c>
      <c r="AD1230" s="48">
        <v>0.75280999999999998</v>
      </c>
      <c r="AE1230" s="48">
        <v>0.17863000000000001</v>
      </c>
      <c r="AF1230" s="48">
        <v>0.17877000000000001</v>
      </c>
      <c r="AG1230" s="48">
        <f t="shared" si="39"/>
        <v>0</v>
      </c>
      <c r="AH1230" s="48">
        <v>1</v>
      </c>
      <c r="AI1230" s="48">
        <v>0</v>
      </c>
      <c r="AJ1230" s="48">
        <v>0</v>
      </c>
      <c r="AK1230" s="48">
        <v>1.3283499999999999</v>
      </c>
      <c r="AL1230" s="48">
        <v>0.69064999999999999</v>
      </c>
    </row>
    <row r="1231" spans="1:38" x14ac:dyDescent="0.35">
      <c r="A1231" s="49">
        <v>38336</v>
      </c>
      <c r="B1231" s="48">
        <v>50.636000000000003</v>
      </c>
      <c r="C1231" s="48">
        <f t="shared" si="38"/>
        <v>0</v>
      </c>
      <c r="D1231" s="48">
        <v>0</v>
      </c>
      <c r="E1231" s="50">
        <v>46.2</v>
      </c>
      <c r="F1231" s="51">
        <v>53.98172542453063</v>
      </c>
      <c r="G1231" s="51">
        <v>57.633410672853813</v>
      </c>
      <c r="H1231" s="51">
        <v>59.260671823137045</v>
      </c>
      <c r="I1231" s="48">
        <v>89.922480620155582</v>
      </c>
      <c r="J1231" s="51">
        <v>91.645133505598821</v>
      </c>
      <c r="K1231" s="48">
        <v>0.36321428571428477</v>
      </c>
      <c r="L1231" s="51">
        <v>0.4164999999999992</v>
      </c>
      <c r="M1231" s="48">
        <v>100</v>
      </c>
      <c r="N1231" s="51">
        <v>102.02699979850898</v>
      </c>
      <c r="O1231" s="48">
        <v>0.71773598706240127</v>
      </c>
      <c r="P1231" s="48">
        <v>1.31</v>
      </c>
      <c r="Q1231" s="48">
        <v>3.5369999999999999</v>
      </c>
      <c r="R1231" s="48">
        <v>50.597999999999999</v>
      </c>
      <c r="S1231" s="48">
        <v>50.713999999999999</v>
      </c>
      <c r="T1231" s="48">
        <v>50.334000000000003</v>
      </c>
      <c r="U1231" s="48">
        <v>50.790999999999997</v>
      </c>
      <c r="V1231" s="48">
        <v>50.427</v>
      </c>
      <c r="W1231" s="48">
        <v>50.945999999999998</v>
      </c>
      <c r="X1231" s="48">
        <v>2.29</v>
      </c>
      <c r="Y1231" s="48">
        <v>44.3</v>
      </c>
      <c r="Z1231" s="48">
        <v>4117.2190000000001</v>
      </c>
      <c r="AA1231" s="48">
        <v>38.795999999999999</v>
      </c>
      <c r="AB1231" s="48">
        <v>3.8889999999999998</v>
      </c>
      <c r="AC1231" s="48">
        <v>1.44845</v>
      </c>
      <c r="AD1231" s="48">
        <v>0.74507000000000001</v>
      </c>
      <c r="AE1231" s="48">
        <v>0.18143999999999999</v>
      </c>
      <c r="AF1231" s="48">
        <v>0.18212999999999999</v>
      </c>
      <c r="AG1231" s="48">
        <f t="shared" si="39"/>
        <v>1</v>
      </c>
      <c r="AH1231" s="48">
        <v>0</v>
      </c>
      <c r="AI1231" s="48">
        <v>0</v>
      </c>
      <c r="AJ1231" s="48">
        <v>0</v>
      </c>
      <c r="AK1231" s="48">
        <v>1.34215</v>
      </c>
      <c r="AL1231" s="48">
        <v>0.69040000000000001</v>
      </c>
    </row>
    <row r="1232" spans="1:38" x14ac:dyDescent="0.35">
      <c r="A1232" s="49">
        <v>38337</v>
      </c>
      <c r="B1232" s="48">
        <v>50.636000000000003</v>
      </c>
      <c r="C1232" s="48">
        <f t="shared" si="38"/>
        <v>0</v>
      </c>
      <c r="D1232" s="48">
        <v>-1</v>
      </c>
      <c r="E1232" s="50">
        <v>52.2</v>
      </c>
      <c r="F1232" s="51">
        <v>52.367573703109635</v>
      </c>
      <c r="G1232" s="51">
        <v>59.227467811158782</v>
      </c>
      <c r="H1232" s="51">
        <v>57.918266892850042</v>
      </c>
      <c r="I1232" s="48">
        <v>82.62806236080263</v>
      </c>
      <c r="J1232" s="51">
        <v>85.854487625866383</v>
      </c>
      <c r="K1232" s="48">
        <v>0.35214285714285609</v>
      </c>
      <c r="L1232" s="51">
        <v>0.43192857142857072</v>
      </c>
      <c r="M1232" s="48">
        <v>100.15229731600705</v>
      </c>
      <c r="N1232" s="51">
        <v>103.15352020860496</v>
      </c>
      <c r="O1232" s="48">
        <v>0.70244600960911263</v>
      </c>
      <c r="P1232" s="48">
        <v>1.31</v>
      </c>
      <c r="Q1232" s="48">
        <v>3.5710000000000002</v>
      </c>
      <c r="R1232" s="48">
        <v>50.636000000000003</v>
      </c>
      <c r="S1232" s="48">
        <v>50.597999999999999</v>
      </c>
      <c r="T1232" s="48">
        <v>50.149000000000001</v>
      </c>
      <c r="U1232" s="48">
        <v>50.636000000000003</v>
      </c>
      <c r="V1232" s="48">
        <v>50.334000000000003</v>
      </c>
      <c r="W1232" s="48">
        <v>50.790999999999997</v>
      </c>
      <c r="X1232" s="48">
        <v>2.29</v>
      </c>
      <c r="Y1232" s="48">
        <v>46.2</v>
      </c>
      <c r="Z1232" s="48">
        <v>4231.3010000000004</v>
      </c>
      <c r="AA1232" s="48">
        <v>38.795999999999999</v>
      </c>
      <c r="AB1232" s="48">
        <v>3.8889999999999998</v>
      </c>
      <c r="AC1232" s="48">
        <v>1.4555</v>
      </c>
      <c r="AD1232" s="48">
        <v>0.75263999999999998</v>
      </c>
      <c r="AE1232" s="48">
        <v>0.17995</v>
      </c>
      <c r="AF1232" s="48">
        <v>0.17981</v>
      </c>
      <c r="AG1232" s="48">
        <f t="shared" si="39"/>
        <v>0</v>
      </c>
      <c r="AH1232" s="48">
        <v>1</v>
      </c>
      <c r="AI1232" s="48">
        <v>0</v>
      </c>
      <c r="AJ1232" s="48">
        <v>0</v>
      </c>
      <c r="AK1232" s="48">
        <v>1.3286500000000001</v>
      </c>
      <c r="AL1232" s="48">
        <v>0.68705000000000005</v>
      </c>
    </row>
    <row r="1233" spans="1:38" x14ac:dyDescent="0.35">
      <c r="A1233" s="49">
        <v>38338</v>
      </c>
      <c r="B1233" s="48">
        <v>49.94</v>
      </c>
      <c r="C1233" s="48">
        <f t="shared" si="38"/>
        <v>0</v>
      </c>
      <c r="D1233" s="48">
        <v>0</v>
      </c>
      <c r="E1233" s="50">
        <v>27.2</v>
      </c>
      <c r="F1233" s="51">
        <v>45.480090887002049</v>
      </c>
      <c r="G1233" s="51">
        <v>50.401978973407488</v>
      </c>
      <c r="H1233" s="51">
        <v>56.548916256923768</v>
      </c>
      <c r="I1233" s="48">
        <v>0</v>
      </c>
      <c r="J1233" s="51">
        <v>57.516847660319399</v>
      </c>
      <c r="K1233" s="48">
        <v>0.34657142857142836</v>
      </c>
      <c r="L1233" s="51">
        <v>0.40157142857142752</v>
      </c>
      <c r="M1233" s="48">
        <v>98.670302096299366</v>
      </c>
      <c r="N1233" s="51">
        <v>101.49581334850824</v>
      </c>
      <c r="O1233" s="48">
        <v>0.70577479488129768</v>
      </c>
      <c r="P1233" s="48">
        <v>1.29</v>
      </c>
      <c r="Q1233" s="48">
        <v>3.6139999999999999</v>
      </c>
      <c r="R1233" s="48">
        <v>50.636000000000003</v>
      </c>
      <c r="S1233" s="48">
        <v>50.636000000000003</v>
      </c>
      <c r="T1233" s="48">
        <v>49.862000000000002</v>
      </c>
      <c r="U1233" s="48">
        <v>50.636000000000003</v>
      </c>
      <c r="V1233" s="48">
        <v>50.149000000000001</v>
      </c>
      <c r="W1233" s="48">
        <v>50.636000000000003</v>
      </c>
      <c r="X1233" s="48">
        <v>2.33</v>
      </c>
      <c r="Y1233" s="48">
        <v>52.2</v>
      </c>
      <c r="Z1233" s="48">
        <v>4231.3010000000004</v>
      </c>
      <c r="AA1233" s="48">
        <v>38.795999999999999</v>
      </c>
      <c r="AB1233" s="48">
        <v>3.8889999999999998</v>
      </c>
      <c r="AC1233" s="48">
        <v>1.4602999999999999</v>
      </c>
      <c r="AD1233" s="48">
        <v>0.75448999999999999</v>
      </c>
      <c r="AE1233" s="48">
        <v>0.16877</v>
      </c>
      <c r="AF1233" s="48">
        <v>0.19359000000000001</v>
      </c>
      <c r="AG1233" s="48">
        <f t="shared" si="39"/>
        <v>0</v>
      </c>
      <c r="AH1233" s="48">
        <v>0</v>
      </c>
      <c r="AI1233" s="48">
        <v>-1</v>
      </c>
      <c r="AJ1233" s="48">
        <v>0</v>
      </c>
      <c r="AK1233" s="48">
        <v>1.3253999999999999</v>
      </c>
      <c r="AL1233" s="48">
        <v>0.68479999999999996</v>
      </c>
    </row>
    <row r="1234" spans="1:38" x14ac:dyDescent="0.35">
      <c r="A1234" s="49">
        <v>38341</v>
      </c>
      <c r="B1234" s="48">
        <v>49.63</v>
      </c>
      <c r="C1234" s="48">
        <f t="shared" si="38"/>
        <v>0</v>
      </c>
      <c r="D1234" s="48">
        <v>0</v>
      </c>
      <c r="E1234" s="50">
        <v>61.6</v>
      </c>
      <c r="F1234" s="51">
        <v>43.490025263681055</v>
      </c>
      <c r="G1234" s="51">
        <v>52.933535397272138</v>
      </c>
      <c r="H1234" s="51">
        <v>55.143954176450727</v>
      </c>
      <c r="I1234" s="48">
        <v>0</v>
      </c>
      <c r="J1234" s="51">
        <v>27.542687453600877</v>
      </c>
      <c r="K1234" s="48">
        <v>0.34928571428571431</v>
      </c>
      <c r="L1234" s="51">
        <v>0.39328571428571329</v>
      </c>
      <c r="M1234" s="48">
        <v>98.448782036023175</v>
      </c>
      <c r="N1234" s="51">
        <v>101.2650479493981</v>
      </c>
      <c r="O1234" s="48">
        <v>0.70616437170918178</v>
      </c>
      <c r="P1234" s="48">
        <v>1.28</v>
      </c>
      <c r="Q1234" s="48">
        <v>3.5920000000000001</v>
      </c>
      <c r="R1234" s="48">
        <v>49.94</v>
      </c>
      <c r="S1234" s="48">
        <v>50.636000000000003</v>
      </c>
      <c r="T1234" s="48">
        <v>49.63</v>
      </c>
      <c r="U1234" s="48">
        <v>50.249000000000002</v>
      </c>
      <c r="V1234" s="48">
        <v>49.862000000000002</v>
      </c>
      <c r="W1234" s="48">
        <v>50.636000000000003</v>
      </c>
      <c r="X1234" s="48">
        <v>2.34</v>
      </c>
      <c r="Y1234" s="48">
        <v>27.2</v>
      </c>
      <c r="Z1234" s="48">
        <v>4231.3010000000004</v>
      </c>
      <c r="AA1234" s="48">
        <v>38.795999999999999</v>
      </c>
      <c r="AB1234" s="48">
        <v>3.8889999999999998</v>
      </c>
      <c r="AC1234" s="48">
        <v>1.4536500000000001</v>
      </c>
      <c r="AD1234" s="48">
        <v>0.74585000000000001</v>
      </c>
      <c r="AE1234" s="48">
        <v>0.16825999999999999</v>
      </c>
      <c r="AF1234" s="48">
        <v>0.16808999999999999</v>
      </c>
      <c r="AG1234" s="48">
        <f t="shared" si="39"/>
        <v>0</v>
      </c>
      <c r="AH1234" s="48">
        <v>0</v>
      </c>
      <c r="AI1234" s="48">
        <v>0</v>
      </c>
      <c r="AJ1234" s="48">
        <v>-1</v>
      </c>
      <c r="AK1234" s="48">
        <v>1.3407500000000001</v>
      </c>
      <c r="AL1234" s="48">
        <v>0.68794999999999995</v>
      </c>
    </row>
    <row r="1235" spans="1:38" x14ac:dyDescent="0.35">
      <c r="A1235" s="49">
        <v>38342</v>
      </c>
      <c r="B1235" s="48">
        <v>49.591000000000001</v>
      </c>
      <c r="C1235" s="48">
        <f t="shared" si="38"/>
        <v>1</v>
      </c>
      <c r="D1235" s="48">
        <v>0</v>
      </c>
      <c r="E1235" s="50">
        <v>40.4</v>
      </c>
      <c r="F1235" s="51">
        <v>37.651985226049092</v>
      </c>
      <c r="G1235" s="51">
        <v>37.679526893832787</v>
      </c>
      <c r="H1235" s="51">
        <v>53.217253368706253</v>
      </c>
      <c r="I1235" s="48">
        <v>0</v>
      </c>
      <c r="J1235" s="51">
        <v>0</v>
      </c>
      <c r="K1235" s="48">
        <v>0.35485714285714259</v>
      </c>
      <c r="L1235" s="51">
        <v>0.3291428571428564</v>
      </c>
      <c r="M1235" s="48">
        <v>97.785621327444105</v>
      </c>
      <c r="N1235" s="51">
        <v>99.301161393672416</v>
      </c>
      <c r="O1235" s="48">
        <v>0.70769837450876594</v>
      </c>
      <c r="P1235" s="48">
        <v>1.28</v>
      </c>
      <c r="Q1235" s="48">
        <v>3.6179999999999999</v>
      </c>
      <c r="R1235" s="48">
        <v>49.63</v>
      </c>
      <c r="S1235" s="48">
        <v>49.94</v>
      </c>
      <c r="T1235" s="48">
        <v>49.265999999999998</v>
      </c>
      <c r="U1235" s="48">
        <v>49.838999999999999</v>
      </c>
      <c r="V1235" s="48">
        <v>49.63</v>
      </c>
      <c r="W1235" s="48">
        <v>50.249000000000002</v>
      </c>
      <c r="X1235" s="48">
        <v>2.34</v>
      </c>
      <c r="Y1235" s="48">
        <v>61.6</v>
      </c>
      <c r="Z1235" s="48">
        <v>4231.3010000000004</v>
      </c>
      <c r="AA1235" s="48">
        <v>38.795999999999999</v>
      </c>
      <c r="AB1235" s="48">
        <v>3.8889999999999998</v>
      </c>
      <c r="AC1235" s="48">
        <v>1.4410499999999999</v>
      </c>
      <c r="AD1235" s="48">
        <v>0.74824999999999997</v>
      </c>
      <c r="AE1235" s="48">
        <v>0.17394000000000001</v>
      </c>
      <c r="AF1235" s="48">
        <v>0.17405999999999999</v>
      </c>
      <c r="AG1235" s="48">
        <f t="shared" si="39"/>
        <v>0</v>
      </c>
      <c r="AH1235" s="48">
        <v>0</v>
      </c>
      <c r="AI1235" s="48">
        <v>0</v>
      </c>
      <c r="AJ1235" s="48">
        <v>0</v>
      </c>
      <c r="AK1235" s="48">
        <v>1.3364499999999999</v>
      </c>
      <c r="AL1235" s="48">
        <v>0.69389999999999996</v>
      </c>
    </row>
    <row r="1236" spans="1:38" x14ac:dyDescent="0.35">
      <c r="A1236" s="49">
        <v>38343</v>
      </c>
      <c r="B1236" s="48">
        <v>49.63</v>
      </c>
      <c r="C1236" s="48">
        <f t="shared" si="38"/>
        <v>1</v>
      </c>
      <c r="D1236" s="48">
        <v>0</v>
      </c>
      <c r="E1236" s="50">
        <v>30.7</v>
      </c>
      <c r="F1236" s="51">
        <v>32.875605033836408</v>
      </c>
      <c r="G1236" s="51">
        <v>35.292397660818779</v>
      </c>
      <c r="H1236" s="51">
        <v>51.259433625137184</v>
      </c>
      <c r="I1236" s="48">
        <v>3.732057416268078</v>
      </c>
      <c r="J1236" s="51">
        <v>1.244019138756026</v>
      </c>
      <c r="K1236" s="48">
        <v>0.35535714285714298</v>
      </c>
      <c r="L1236" s="51">
        <v>0.30378571428571327</v>
      </c>
      <c r="M1236" s="48">
        <v>99.37925510612736</v>
      </c>
      <c r="N1236" s="51">
        <v>99.303693625195095</v>
      </c>
      <c r="O1236" s="48">
        <v>0.70773208000700072</v>
      </c>
      <c r="P1236" s="48">
        <v>1.28</v>
      </c>
      <c r="Q1236" s="48">
        <v>3.625</v>
      </c>
      <c r="R1236" s="48">
        <v>49.591000000000001</v>
      </c>
      <c r="S1236" s="48">
        <v>49.63</v>
      </c>
      <c r="T1236" s="48">
        <v>49.405000000000001</v>
      </c>
      <c r="U1236" s="48">
        <v>49.947000000000003</v>
      </c>
      <c r="V1236" s="48">
        <v>49.265999999999998</v>
      </c>
      <c r="W1236" s="48">
        <v>49.838999999999999</v>
      </c>
      <c r="X1236" s="48">
        <v>2.34</v>
      </c>
      <c r="Y1236" s="48">
        <v>40.4</v>
      </c>
      <c r="Z1236" s="48">
        <v>4231.3010000000004</v>
      </c>
      <c r="AA1236" s="48">
        <v>38.795999999999999</v>
      </c>
      <c r="AB1236" s="48">
        <v>3.8889999999999998</v>
      </c>
      <c r="AC1236" s="48">
        <v>1.4290499999999999</v>
      </c>
      <c r="AD1236" s="48">
        <v>0.74704999999999999</v>
      </c>
      <c r="AE1236" s="48">
        <v>0.17083000000000001</v>
      </c>
      <c r="AF1236" s="48">
        <v>0.17138999999999999</v>
      </c>
      <c r="AG1236" s="48">
        <f t="shared" si="39"/>
        <v>1</v>
      </c>
      <c r="AH1236" s="48">
        <v>0</v>
      </c>
      <c r="AI1236" s="48">
        <v>0</v>
      </c>
      <c r="AJ1236" s="48">
        <v>0</v>
      </c>
      <c r="AK1236" s="48">
        <v>1.3386</v>
      </c>
      <c r="AL1236" s="48">
        <v>0.69979999999999998</v>
      </c>
    </row>
    <row r="1237" spans="1:38" x14ac:dyDescent="0.35">
      <c r="A1237" s="52">
        <v>38344</v>
      </c>
      <c r="B1237" s="48">
        <v>49.901000000000003</v>
      </c>
      <c r="C1237" s="48">
        <f t="shared" si="38"/>
        <v>1</v>
      </c>
      <c r="D1237" s="48">
        <v>0</v>
      </c>
      <c r="E1237" s="50">
        <v>31.7</v>
      </c>
      <c r="F1237" s="51">
        <v>29.347366813104557</v>
      </c>
      <c r="G1237" s="51">
        <v>40.896513558384171</v>
      </c>
      <c r="H1237" s="51">
        <v>49.570697873379338</v>
      </c>
      <c r="I1237" s="48">
        <v>88.825214899714979</v>
      </c>
      <c r="J1237" s="51">
        <v>30.852424105327685</v>
      </c>
      <c r="K1237" s="48">
        <v>0.30442857142857094</v>
      </c>
      <c r="L1237" s="51">
        <v>0.32864285714285657</v>
      </c>
      <c r="M1237" s="48">
        <v>99.275838058291072</v>
      </c>
      <c r="N1237" s="51">
        <v>100.07821587581726</v>
      </c>
      <c r="O1237" s="48">
        <v>0.70995293384620484</v>
      </c>
      <c r="P1237" s="48">
        <v>1.29</v>
      </c>
      <c r="Q1237" s="48">
        <v>3.5950000000000002</v>
      </c>
      <c r="R1237" s="48">
        <v>49.63</v>
      </c>
      <c r="S1237" s="48">
        <v>49.591000000000001</v>
      </c>
      <c r="T1237" s="48">
        <v>49.475000000000001</v>
      </c>
      <c r="U1237" s="48">
        <v>49.97</v>
      </c>
      <c r="V1237" s="48">
        <v>49.405000000000001</v>
      </c>
      <c r="W1237" s="48">
        <v>49.947000000000003</v>
      </c>
      <c r="X1237" s="48">
        <v>2.33</v>
      </c>
      <c r="Y1237" s="48">
        <v>30.7</v>
      </c>
      <c r="Z1237" s="48">
        <v>4231.3010000000004</v>
      </c>
      <c r="AA1237" s="48">
        <v>38.795999999999999</v>
      </c>
      <c r="AB1237" s="48">
        <v>3.8889999999999998</v>
      </c>
      <c r="AC1237" s="48">
        <v>1.4214</v>
      </c>
      <c r="AD1237" s="48">
        <v>0.74060000000000004</v>
      </c>
      <c r="AE1237" s="48">
        <v>0.16782</v>
      </c>
      <c r="AF1237" s="48">
        <v>0.16718</v>
      </c>
      <c r="AG1237" s="48">
        <f t="shared" si="39"/>
        <v>1</v>
      </c>
      <c r="AH1237" s="48">
        <v>1</v>
      </c>
      <c r="AI1237" s="48">
        <v>0</v>
      </c>
      <c r="AJ1237" s="48">
        <v>0</v>
      </c>
      <c r="AK1237" s="48">
        <v>1.35025</v>
      </c>
      <c r="AL1237" s="48">
        <v>0.70355000000000001</v>
      </c>
    </row>
    <row r="1238" spans="1:38" x14ac:dyDescent="0.35">
      <c r="A1238" s="52">
        <v>38348</v>
      </c>
      <c r="B1238" s="48">
        <v>50.017000000000003</v>
      </c>
      <c r="C1238" s="48">
        <f t="shared" si="38"/>
        <v>1</v>
      </c>
      <c r="D1238" s="48">
        <v>0</v>
      </c>
      <c r="E1238" s="50">
        <v>36.799999999999997</v>
      </c>
      <c r="F1238" s="51">
        <v>36.382490226123551</v>
      </c>
      <c r="G1238" s="51">
        <v>41.893362350380912</v>
      </c>
      <c r="H1238" s="51">
        <v>48.181570649328982</v>
      </c>
      <c r="I1238" s="48">
        <v>100</v>
      </c>
      <c r="J1238" s="51">
        <v>64.185757438661014</v>
      </c>
      <c r="K1238" s="48">
        <v>0.30549999999999955</v>
      </c>
      <c r="L1238" s="51">
        <v>0.32314285714285668</v>
      </c>
      <c r="M1238" s="48">
        <v>98.625626059865141</v>
      </c>
      <c r="N1238" s="51">
        <v>100.23246027133726</v>
      </c>
      <c r="O1238" s="48">
        <v>0.71077185181826896</v>
      </c>
      <c r="P1238" s="48">
        <v>1.29</v>
      </c>
      <c r="Q1238" s="48">
        <v>3.62</v>
      </c>
      <c r="R1238" s="48">
        <v>49.901000000000003</v>
      </c>
      <c r="S1238" s="48">
        <v>49.63</v>
      </c>
      <c r="T1238" s="48">
        <v>49.901000000000003</v>
      </c>
      <c r="U1238" s="48">
        <v>50.404000000000003</v>
      </c>
      <c r="V1238" s="48">
        <v>49.475000000000001</v>
      </c>
      <c r="W1238" s="48">
        <v>49.97</v>
      </c>
      <c r="X1238" s="48">
        <v>2.3199999999999998</v>
      </c>
      <c r="Y1238" s="48">
        <v>31.7</v>
      </c>
      <c r="Z1238" s="48">
        <v>4231.3010000000004</v>
      </c>
      <c r="AA1238" s="48">
        <v>38.795999999999999</v>
      </c>
      <c r="AB1238" s="48">
        <v>3.8889999999999998</v>
      </c>
      <c r="AC1238" s="48">
        <v>1.4197</v>
      </c>
      <c r="AD1238" s="48">
        <v>0.73411000000000004</v>
      </c>
      <c r="AE1238" s="48">
        <v>0.17116999999999999</v>
      </c>
      <c r="AF1238" s="48">
        <v>0.17151</v>
      </c>
      <c r="AG1238" s="48">
        <f t="shared" si="39"/>
        <v>1</v>
      </c>
      <c r="AH1238" s="48">
        <v>1</v>
      </c>
      <c r="AI1238" s="48">
        <v>0</v>
      </c>
      <c r="AJ1238" s="48">
        <v>0</v>
      </c>
      <c r="AK1238" s="48">
        <v>1.3622000000000001</v>
      </c>
      <c r="AL1238" s="48">
        <v>0.70440000000000003</v>
      </c>
    </row>
    <row r="1239" spans="1:38" x14ac:dyDescent="0.35">
      <c r="A1239" s="49">
        <v>38349</v>
      </c>
      <c r="B1239" s="48">
        <v>50.442999999999998</v>
      </c>
      <c r="C1239" s="48">
        <f t="shared" si="38"/>
        <v>0</v>
      </c>
      <c r="D1239" s="48">
        <v>0</v>
      </c>
      <c r="E1239" s="50">
        <v>36</v>
      </c>
      <c r="F1239" s="51">
        <v>42.64961909157855</v>
      </c>
      <c r="G1239" s="51">
        <v>50.39733401691872</v>
      </c>
      <c r="H1239" s="51">
        <v>46.728754422177566</v>
      </c>
      <c r="I1239" s="48">
        <v>100</v>
      </c>
      <c r="J1239" s="51">
        <v>96.275071633238326</v>
      </c>
      <c r="K1239" s="48">
        <v>0.26571428571428513</v>
      </c>
      <c r="L1239" s="51">
        <v>0.34807142857142787</v>
      </c>
      <c r="M1239" s="48">
        <v>99.693663781177122</v>
      </c>
      <c r="N1239" s="51">
        <v>102.19615470329626</v>
      </c>
      <c r="O1239" s="48">
        <v>0.71155802845766403</v>
      </c>
      <c r="P1239" s="48">
        <v>1.3</v>
      </c>
      <c r="Q1239" s="48">
        <v>3.6070000000000002</v>
      </c>
      <c r="R1239" s="48">
        <v>50.017000000000003</v>
      </c>
      <c r="S1239" s="48">
        <v>49.901000000000003</v>
      </c>
      <c r="T1239" s="48">
        <v>50.094000000000001</v>
      </c>
      <c r="U1239" s="48">
        <v>50.473999999999997</v>
      </c>
      <c r="V1239" s="48">
        <v>49.901000000000003</v>
      </c>
      <c r="W1239" s="48">
        <v>50.404000000000003</v>
      </c>
      <c r="X1239" s="48">
        <v>2.2999999999999998</v>
      </c>
      <c r="Y1239" s="48">
        <v>36.799999999999997</v>
      </c>
      <c r="Z1239" s="48">
        <v>4231.3010000000004</v>
      </c>
      <c r="AA1239" s="48">
        <v>38.795999999999999</v>
      </c>
      <c r="AB1239" s="48">
        <v>3.8889999999999998</v>
      </c>
      <c r="AC1239" s="48">
        <v>1.41825</v>
      </c>
      <c r="AD1239" s="48">
        <v>0.73516000000000004</v>
      </c>
      <c r="AE1239" s="48">
        <v>0.16833000000000001</v>
      </c>
      <c r="AF1239" s="48">
        <v>0.16855999999999999</v>
      </c>
      <c r="AG1239" s="48">
        <f t="shared" si="39"/>
        <v>1</v>
      </c>
      <c r="AH1239" s="48">
        <v>1</v>
      </c>
      <c r="AI1239" s="48">
        <v>0</v>
      </c>
      <c r="AJ1239" s="48">
        <v>0</v>
      </c>
      <c r="AK1239" s="48">
        <v>1.36025</v>
      </c>
      <c r="AL1239" s="48">
        <v>0.70509999999999995</v>
      </c>
    </row>
    <row r="1240" spans="1:38" x14ac:dyDescent="0.35">
      <c r="A1240" s="49">
        <v>38350</v>
      </c>
      <c r="B1240" s="48">
        <v>50.442999999999998</v>
      </c>
      <c r="C1240" s="48">
        <f t="shared" si="38"/>
        <v>1</v>
      </c>
      <c r="D1240" s="48">
        <v>0</v>
      </c>
      <c r="E1240" s="50">
        <v>38.200000000000003</v>
      </c>
      <c r="F1240" s="51">
        <v>51.061035143807437</v>
      </c>
      <c r="G1240" s="51">
        <v>46.235065295915525</v>
      </c>
      <c r="H1240" s="51">
        <v>45.601702072312293</v>
      </c>
      <c r="I1240" s="48">
        <v>100</v>
      </c>
      <c r="J1240" s="51">
        <v>100</v>
      </c>
      <c r="K1240" s="48">
        <v>0.26907142857142829</v>
      </c>
      <c r="L1240" s="51">
        <v>0.32649999999999935</v>
      </c>
      <c r="M1240" s="48">
        <v>99.618848250256718</v>
      </c>
      <c r="N1240" s="51">
        <v>99.954424761225368</v>
      </c>
      <c r="O1240" s="48">
        <v>0.71335269252941402</v>
      </c>
      <c r="P1240" s="48">
        <v>1.3</v>
      </c>
      <c r="Q1240" s="48">
        <v>3.7050000000000001</v>
      </c>
      <c r="R1240" s="48">
        <v>50.442999999999998</v>
      </c>
      <c r="S1240" s="48">
        <v>50.017000000000003</v>
      </c>
      <c r="T1240" s="48">
        <v>50.140999999999998</v>
      </c>
      <c r="U1240" s="48">
        <v>50.567</v>
      </c>
      <c r="V1240" s="48">
        <v>50.094000000000001</v>
      </c>
      <c r="W1240" s="48">
        <v>50.473999999999997</v>
      </c>
      <c r="X1240" s="48">
        <v>2.2999999999999998</v>
      </c>
      <c r="Y1240" s="48">
        <v>36</v>
      </c>
      <c r="Z1240" s="48">
        <v>4231.3010000000004</v>
      </c>
      <c r="AA1240" s="48">
        <v>38.795999999999999</v>
      </c>
      <c r="AB1240" s="48">
        <v>3.8889999999999998</v>
      </c>
      <c r="AC1240" s="48">
        <v>1.41015</v>
      </c>
      <c r="AD1240" s="48">
        <v>0.73607999999999996</v>
      </c>
      <c r="AE1240" s="48">
        <v>0.16919999999999999</v>
      </c>
      <c r="AF1240" s="48">
        <v>0.17004</v>
      </c>
      <c r="AG1240" s="48">
        <f t="shared" si="39"/>
        <v>0</v>
      </c>
      <c r="AH1240" s="48">
        <v>1</v>
      </c>
      <c r="AI1240" s="48">
        <v>0</v>
      </c>
      <c r="AJ1240" s="48">
        <v>0</v>
      </c>
      <c r="AK1240" s="48">
        <v>1.3585499999999999</v>
      </c>
      <c r="AL1240" s="48">
        <v>0.70914999999999995</v>
      </c>
    </row>
    <row r="1241" spans="1:38" x14ac:dyDescent="0.35">
      <c r="A1241" s="52">
        <v>38351</v>
      </c>
      <c r="B1241" s="48">
        <v>50.558999999999997</v>
      </c>
      <c r="C1241" s="48">
        <f t="shared" si="38"/>
        <v>1</v>
      </c>
      <c r="D1241" s="48">
        <v>0</v>
      </c>
      <c r="E1241" s="50">
        <v>43.7</v>
      </c>
      <c r="F1241" s="51">
        <v>59.25712056488485</v>
      </c>
      <c r="G1241" s="51">
        <v>60.523631417885063</v>
      </c>
      <c r="H1241" s="51">
        <v>44.311609080569617</v>
      </c>
      <c r="I1241" s="48">
        <v>100</v>
      </c>
      <c r="J1241" s="51">
        <v>100</v>
      </c>
      <c r="K1241" s="48">
        <v>0.2414285714285711</v>
      </c>
      <c r="L1241" s="51">
        <v>0.28228571428571364</v>
      </c>
      <c r="M1241" s="48">
        <v>99.847934276009155</v>
      </c>
      <c r="N1241" s="51">
        <v>99.847934276009155</v>
      </c>
      <c r="O1241" s="48">
        <v>0.71405175716207347</v>
      </c>
      <c r="P1241" s="48">
        <v>1.3</v>
      </c>
      <c r="Q1241" s="48">
        <v>3.68</v>
      </c>
      <c r="R1241" s="48">
        <v>50.442999999999998</v>
      </c>
      <c r="S1241" s="48">
        <v>50.442999999999998</v>
      </c>
      <c r="T1241" s="48">
        <v>50.481000000000002</v>
      </c>
      <c r="U1241" s="48">
        <v>50.752000000000002</v>
      </c>
      <c r="V1241" s="48">
        <v>50.140999999999998</v>
      </c>
      <c r="W1241" s="48">
        <v>50.567</v>
      </c>
      <c r="X1241" s="48">
        <v>2.2999999999999998</v>
      </c>
      <c r="Y1241" s="48">
        <v>38.200000000000003</v>
      </c>
      <c r="Z1241" s="48">
        <v>4231.3010000000004</v>
      </c>
      <c r="AA1241" s="48">
        <v>38.795999999999999</v>
      </c>
      <c r="AB1241" s="48">
        <v>3.8889999999999998</v>
      </c>
      <c r="AC1241" s="48">
        <v>1.4096</v>
      </c>
      <c r="AD1241" s="48">
        <v>0.73368</v>
      </c>
      <c r="AE1241" s="48">
        <v>0.17033999999999999</v>
      </c>
      <c r="AF1241" s="48">
        <v>0.16882</v>
      </c>
      <c r="AG1241" s="48">
        <f t="shared" si="39"/>
        <v>1</v>
      </c>
      <c r="AH1241" s="48">
        <v>0</v>
      </c>
      <c r="AI1241" s="48">
        <v>0</v>
      </c>
      <c r="AJ1241" s="48">
        <v>0</v>
      </c>
      <c r="AK1241" s="48">
        <v>1.363</v>
      </c>
      <c r="AL1241" s="48">
        <v>0.70940000000000003</v>
      </c>
    </row>
    <row r="1242" spans="1:38" x14ac:dyDescent="0.35">
      <c r="A1242" s="52">
        <v>38355</v>
      </c>
      <c r="B1242" s="48">
        <v>50.945999999999998</v>
      </c>
      <c r="C1242" s="48">
        <f t="shared" si="38"/>
        <v>0</v>
      </c>
      <c r="D1242" s="48">
        <v>0</v>
      </c>
      <c r="E1242" s="50">
        <v>48.2</v>
      </c>
      <c r="F1242" s="51">
        <v>61.083137812071648</v>
      </c>
      <c r="G1242" s="51">
        <v>61.338661338661289</v>
      </c>
      <c r="H1242" s="51">
        <v>43.101588787485589</v>
      </c>
      <c r="I1242" s="48">
        <v>100</v>
      </c>
      <c r="J1242" s="51">
        <v>100</v>
      </c>
      <c r="K1242" s="48">
        <v>0.26078571428571401</v>
      </c>
      <c r="L1242" s="51">
        <v>0.28721428571428476</v>
      </c>
      <c r="M1242" s="48">
        <v>102.01441730076091</v>
      </c>
      <c r="N1242" s="51">
        <v>100.76544235447696</v>
      </c>
      <c r="O1242" s="48">
        <v>0.71650948648163271</v>
      </c>
      <c r="P1242" s="48">
        <v>1.1100000000000001</v>
      </c>
      <c r="Q1242" s="48">
        <v>3.6339999999999999</v>
      </c>
      <c r="R1242" s="48">
        <v>50.558999999999997</v>
      </c>
      <c r="S1242" s="48">
        <v>50.442999999999998</v>
      </c>
      <c r="T1242" s="48">
        <v>50.404000000000003</v>
      </c>
      <c r="U1242" s="48">
        <v>51.216999999999999</v>
      </c>
      <c r="V1242" s="48">
        <v>50.481000000000002</v>
      </c>
      <c r="W1242" s="48">
        <v>50.752000000000002</v>
      </c>
      <c r="X1242" s="48">
        <v>2.2799999999999998</v>
      </c>
      <c r="Y1242" s="48">
        <v>43.7</v>
      </c>
      <c r="Z1242" s="48">
        <v>4231.3010000000004</v>
      </c>
      <c r="AA1242" s="48">
        <v>45.874000000000002</v>
      </c>
      <c r="AB1242" s="48">
        <v>5.9029999999999996</v>
      </c>
      <c r="AC1242" s="48">
        <v>1.4137999999999999</v>
      </c>
      <c r="AD1242" s="48">
        <v>0.74289000000000005</v>
      </c>
      <c r="AE1242" s="48">
        <v>0.1855</v>
      </c>
      <c r="AF1242" s="48">
        <v>0.18731</v>
      </c>
      <c r="AG1242" s="48">
        <f t="shared" si="39"/>
        <v>1</v>
      </c>
      <c r="AH1242" s="48">
        <v>1</v>
      </c>
      <c r="AI1242" s="48">
        <v>0</v>
      </c>
      <c r="AJ1242" s="48">
        <v>0</v>
      </c>
      <c r="AK1242" s="48">
        <v>1.3461000000000001</v>
      </c>
      <c r="AL1242" s="48">
        <v>0.70730000000000004</v>
      </c>
    </row>
    <row r="1243" spans="1:38" x14ac:dyDescent="0.35">
      <c r="A1243" s="49">
        <v>38356</v>
      </c>
      <c r="B1243" s="48">
        <v>50.636000000000003</v>
      </c>
      <c r="C1243" s="48">
        <f t="shared" si="38"/>
        <v>0</v>
      </c>
      <c r="D1243" s="48">
        <v>0</v>
      </c>
      <c r="E1243" s="50">
        <v>28.7</v>
      </c>
      <c r="F1243" s="51">
        <v>54.793356892335183</v>
      </c>
      <c r="G1243" s="51">
        <v>48.638268156424651</v>
      </c>
      <c r="H1243" s="51">
        <v>42.253705502669689</v>
      </c>
      <c r="I1243" s="48">
        <v>38.369781312128211</v>
      </c>
      <c r="J1243" s="51">
        <v>79.456593770709404</v>
      </c>
      <c r="K1243" s="48">
        <v>0.26414285714285668</v>
      </c>
      <c r="L1243" s="51">
        <v>0.25399999999999928</v>
      </c>
      <c r="M1243" s="48">
        <v>102.02699979850898</v>
      </c>
      <c r="N1243" s="51">
        <v>100.04544287040879</v>
      </c>
      <c r="O1243" s="48">
        <v>0.71636776130014801</v>
      </c>
      <c r="P1243" s="48">
        <v>1.1000000000000001</v>
      </c>
      <c r="Q1243" s="48">
        <v>3.649</v>
      </c>
      <c r="R1243" s="48">
        <v>50.945999999999998</v>
      </c>
      <c r="S1243" s="48">
        <v>50.558999999999997</v>
      </c>
      <c r="T1243" s="48">
        <v>50.481000000000002</v>
      </c>
      <c r="U1243" s="48">
        <v>50.875999999999998</v>
      </c>
      <c r="V1243" s="48">
        <v>50.404000000000003</v>
      </c>
      <c r="W1243" s="48">
        <v>51.216999999999999</v>
      </c>
      <c r="X1243" s="48">
        <v>2.29</v>
      </c>
      <c r="Y1243" s="48">
        <v>48.2</v>
      </c>
      <c r="Z1243" s="48">
        <v>4231.3010000000004</v>
      </c>
      <c r="AA1243" s="48">
        <v>45.874000000000002</v>
      </c>
      <c r="AB1243" s="48">
        <v>5.9029999999999996</v>
      </c>
      <c r="AC1243" s="48">
        <v>1.4169</v>
      </c>
      <c r="AD1243" s="48">
        <v>0.75229999999999997</v>
      </c>
      <c r="AE1243" s="48">
        <v>0.19134000000000001</v>
      </c>
      <c r="AF1243" s="48">
        <v>0.19234000000000001</v>
      </c>
      <c r="AG1243" s="48">
        <f t="shared" si="39"/>
        <v>0</v>
      </c>
      <c r="AH1243" s="48">
        <v>1</v>
      </c>
      <c r="AI1243" s="48">
        <v>0</v>
      </c>
      <c r="AJ1243" s="48">
        <v>0</v>
      </c>
      <c r="AK1243" s="48">
        <v>1.32925</v>
      </c>
      <c r="AL1243" s="48">
        <v>0.70574999999999999</v>
      </c>
    </row>
    <row r="1244" spans="1:38" x14ac:dyDescent="0.35">
      <c r="A1244" s="49">
        <v>38357</v>
      </c>
      <c r="B1244" s="48">
        <v>50.287999999999997</v>
      </c>
      <c r="C1244" s="48">
        <f t="shared" si="38"/>
        <v>1</v>
      </c>
      <c r="D1244" s="48">
        <v>1</v>
      </c>
      <c r="E1244" s="50">
        <v>44.9</v>
      </c>
      <c r="F1244" s="51">
        <v>46.893004294333529</v>
      </c>
      <c r="G1244" s="51">
        <v>44.993540051679553</v>
      </c>
      <c r="H1244" s="51">
        <v>41.512988244892959</v>
      </c>
      <c r="I1244" s="48">
        <v>0</v>
      </c>
      <c r="J1244" s="51">
        <v>46.123260437376075</v>
      </c>
      <c r="K1244" s="48">
        <v>0.23928571428571388</v>
      </c>
      <c r="L1244" s="51">
        <v>0.26999999999999907</v>
      </c>
      <c r="M1244" s="48">
        <v>101.40549696517513</v>
      </c>
      <c r="N1244" s="51">
        <v>99.754026819011344</v>
      </c>
      <c r="O1244" s="48">
        <v>0.71629285679596733</v>
      </c>
      <c r="P1244" s="48">
        <v>1.1000000000000001</v>
      </c>
      <c r="Q1244" s="48">
        <v>3.65</v>
      </c>
      <c r="R1244" s="48">
        <v>50.636000000000003</v>
      </c>
      <c r="S1244" s="48">
        <v>50.945999999999998</v>
      </c>
      <c r="T1244" s="48">
        <v>49.893000000000001</v>
      </c>
      <c r="U1244" s="48">
        <v>50.287999999999997</v>
      </c>
      <c r="V1244" s="48">
        <v>50.481000000000002</v>
      </c>
      <c r="W1244" s="48">
        <v>50.875999999999998</v>
      </c>
      <c r="X1244" s="48">
        <v>2.31</v>
      </c>
      <c r="Y1244" s="48">
        <v>28.7</v>
      </c>
      <c r="Z1244" s="48">
        <v>4231.3010000000004</v>
      </c>
      <c r="AA1244" s="48">
        <v>45.874000000000002</v>
      </c>
      <c r="AB1244" s="48">
        <v>5.9029999999999996</v>
      </c>
      <c r="AC1244" s="48">
        <v>1.4218999999999999</v>
      </c>
      <c r="AD1244" s="48">
        <v>0.75321000000000005</v>
      </c>
      <c r="AE1244" s="48">
        <v>0.19564999999999999</v>
      </c>
      <c r="AF1244" s="48">
        <v>0.19746</v>
      </c>
      <c r="AG1244" s="48">
        <f t="shared" si="39"/>
        <v>0</v>
      </c>
      <c r="AH1244" s="48">
        <v>0</v>
      </c>
      <c r="AI1244" s="48">
        <v>0</v>
      </c>
      <c r="AJ1244" s="48">
        <v>0</v>
      </c>
      <c r="AK1244" s="48">
        <v>1.32765</v>
      </c>
      <c r="AL1244" s="48">
        <v>0.70325000000000004</v>
      </c>
    </row>
    <row r="1245" spans="1:38" x14ac:dyDescent="0.35">
      <c r="A1245" s="49">
        <v>38358</v>
      </c>
      <c r="B1245" s="48">
        <v>51.564999999999998</v>
      </c>
      <c r="C1245" s="48">
        <f t="shared" si="38"/>
        <v>1</v>
      </c>
      <c r="D1245" s="48">
        <v>0</v>
      </c>
      <c r="E1245" s="50">
        <v>53.7</v>
      </c>
      <c r="F1245" s="51">
        <v>55.736861929129411</v>
      </c>
      <c r="G1245" s="51">
        <v>60.715109573241001</v>
      </c>
      <c r="H1245" s="51">
        <v>43.825720829668796</v>
      </c>
      <c r="I1245" s="48">
        <v>100</v>
      </c>
      <c r="J1245" s="51">
        <v>46.123260437376075</v>
      </c>
      <c r="K1245" s="48">
        <v>0.23378571428571451</v>
      </c>
      <c r="L1245" s="51">
        <v>0.35621428571428482</v>
      </c>
      <c r="M1245" s="48">
        <v>103.89885150110818</v>
      </c>
      <c r="N1245" s="51">
        <v>101.67803762274717</v>
      </c>
      <c r="O1245" s="48">
        <v>0.71519780614952544</v>
      </c>
      <c r="P1245" s="48">
        <v>1.1200000000000001</v>
      </c>
      <c r="Q1245" s="48">
        <v>3.6269999999999998</v>
      </c>
      <c r="R1245" s="48">
        <v>50.287999999999997</v>
      </c>
      <c r="S1245" s="48">
        <v>50.636000000000003</v>
      </c>
      <c r="T1245" s="48">
        <v>50.055999999999997</v>
      </c>
      <c r="U1245" s="48">
        <v>51.643000000000001</v>
      </c>
      <c r="V1245" s="48">
        <v>49.893000000000001</v>
      </c>
      <c r="W1245" s="48">
        <v>50.287999999999997</v>
      </c>
      <c r="X1245" s="48">
        <v>2.25</v>
      </c>
      <c r="Y1245" s="48">
        <v>44.9</v>
      </c>
      <c r="Z1245" s="48">
        <v>4231.3010000000004</v>
      </c>
      <c r="AA1245" s="48">
        <v>45.874000000000002</v>
      </c>
      <c r="AB1245" s="48">
        <v>5.9029999999999996</v>
      </c>
      <c r="AC1245" s="48">
        <v>1.4236500000000001</v>
      </c>
      <c r="AD1245" s="48">
        <v>0.75919000000000003</v>
      </c>
      <c r="AE1245" s="48">
        <v>0.19620000000000001</v>
      </c>
      <c r="AF1245" s="48">
        <v>0.19678999999999999</v>
      </c>
      <c r="AG1245" s="48">
        <f t="shared" si="39"/>
        <v>1</v>
      </c>
      <c r="AH1245" s="48">
        <v>0</v>
      </c>
      <c r="AI1245" s="48">
        <v>1</v>
      </c>
      <c r="AJ1245" s="48">
        <v>0</v>
      </c>
      <c r="AK1245" s="48">
        <v>1.3171999999999999</v>
      </c>
      <c r="AL1245" s="48">
        <v>0.70245000000000002</v>
      </c>
    </row>
    <row r="1246" spans="1:38" x14ac:dyDescent="0.35">
      <c r="A1246" s="49">
        <v>38359</v>
      </c>
      <c r="B1246" s="48">
        <v>51.798000000000002</v>
      </c>
      <c r="C1246" s="48">
        <f t="shared" si="38"/>
        <v>1</v>
      </c>
      <c r="D1246" s="48">
        <v>0</v>
      </c>
      <c r="E1246" s="50">
        <v>47.2</v>
      </c>
      <c r="F1246" s="51">
        <v>64.629008031279398</v>
      </c>
      <c r="G1246" s="51">
        <v>62.718914185639214</v>
      </c>
      <c r="H1246" s="51">
        <v>45.645237350025212</v>
      </c>
      <c r="I1246" s="48">
        <v>100</v>
      </c>
      <c r="J1246" s="51">
        <v>66.666666666666671</v>
      </c>
      <c r="K1246" s="48">
        <v>0.25199999999999989</v>
      </c>
      <c r="L1246" s="51">
        <v>0.34907142857142759</v>
      </c>
      <c r="M1246" s="48">
        <v>103.80152702350654</v>
      </c>
      <c r="N1246" s="51">
        <v>103.72046455746897</v>
      </c>
      <c r="O1246" s="48">
        <v>0.71512163068403733</v>
      </c>
      <c r="P1246" s="48">
        <v>1.1299999999999999</v>
      </c>
      <c r="Q1246" s="48">
        <v>3.6110000000000002</v>
      </c>
      <c r="R1246" s="48">
        <v>51.564999999999998</v>
      </c>
      <c r="S1246" s="48">
        <v>50.287999999999997</v>
      </c>
      <c r="T1246" s="48">
        <v>51.411000000000001</v>
      </c>
      <c r="U1246" s="48">
        <v>52.052999999999997</v>
      </c>
      <c r="V1246" s="48">
        <v>50.055999999999997</v>
      </c>
      <c r="W1246" s="48">
        <v>51.643000000000001</v>
      </c>
      <c r="X1246" s="48">
        <v>2.2400000000000002</v>
      </c>
      <c r="Y1246" s="48">
        <v>53.7</v>
      </c>
      <c r="Z1246" s="48">
        <v>4231.3010000000004</v>
      </c>
      <c r="AA1246" s="48">
        <v>45.874000000000002</v>
      </c>
      <c r="AB1246" s="48">
        <v>5.9029999999999996</v>
      </c>
      <c r="AC1246" s="48">
        <v>1.4315500000000001</v>
      </c>
      <c r="AD1246" s="48">
        <v>0.76642999999999994</v>
      </c>
      <c r="AE1246" s="48">
        <v>0.20730000000000001</v>
      </c>
      <c r="AF1246" s="48">
        <v>0.20701</v>
      </c>
      <c r="AG1246" s="48">
        <f t="shared" si="39"/>
        <v>1</v>
      </c>
      <c r="AH1246" s="48">
        <v>1</v>
      </c>
      <c r="AI1246" s="48">
        <v>0</v>
      </c>
      <c r="AJ1246" s="48">
        <v>1</v>
      </c>
      <c r="AK1246" s="48">
        <v>1.3047500000000001</v>
      </c>
      <c r="AL1246" s="48">
        <v>0.69855</v>
      </c>
    </row>
    <row r="1247" spans="1:38" x14ac:dyDescent="0.35">
      <c r="A1247" s="49">
        <v>38362</v>
      </c>
      <c r="B1247" s="48">
        <v>52.069000000000003</v>
      </c>
      <c r="C1247" s="48">
        <f t="shared" si="38"/>
        <v>0</v>
      </c>
      <c r="D1247" s="48">
        <v>-1</v>
      </c>
      <c r="E1247" s="50">
        <v>48.3</v>
      </c>
      <c r="F1247" s="51">
        <v>70.567901831057355</v>
      </c>
      <c r="G1247" s="51">
        <v>75.693941588221151</v>
      </c>
      <c r="H1247" s="51">
        <v>47.396516757088719</v>
      </c>
      <c r="I1247" s="48">
        <v>100</v>
      </c>
      <c r="J1247" s="51">
        <v>100</v>
      </c>
      <c r="K1247" s="48">
        <v>0.22164285714285675</v>
      </c>
      <c r="L1247" s="51">
        <v>0.35957142857142799</v>
      </c>
      <c r="M1247" s="48">
        <v>104.10260511426115</v>
      </c>
      <c r="N1247" s="51">
        <v>103.58897841440367</v>
      </c>
      <c r="O1247" s="48">
        <v>0.71568804814257936</v>
      </c>
      <c r="P1247" s="48">
        <v>1.1399999999999999</v>
      </c>
      <c r="Q1247" s="48">
        <v>3.593</v>
      </c>
      <c r="R1247" s="48">
        <v>51.798000000000002</v>
      </c>
      <c r="S1247" s="48">
        <v>51.564999999999998</v>
      </c>
      <c r="T1247" s="48">
        <v>51.844000000000001</v>
      </c>
      <c r="U1247" s="48">
        <v>52.34</v>
      </c>
      <c r="V1247" s="48">
        <v>51.411000000000001</v>
      </c>
      <c r="W1247" s="48">
        <v>52.052999999999997</v>
      </c>
      <c r="X1247" s="48">
        <v>2.23</v>
      </c>
      <c r="Y1247" s="48">
        <v>47.2</v>
      </c>
      <c r="Z1247" s="48">
        <v>4231.3010000000004</v>
      </c>
      <c r="AA1247" s="48">
        <v>45.874000000000002</v>
      </c>
      <c r="AB1247" s="48">
        <v>5.9029999999999996</v>
      </c>
      <c r="AC1247" s="48">
        <v>1.4316500000000001</v>
      </c>
      <c r="AD1247" s="48">
        <v>0.76361999999999997</v>
      </c>
      <c r="AE1247" s="48">
        <v>0.20354</v>
      </c>
      <c r="AF1247" s="48">
        <v>0.20502999999999999</v>
      </c>
      <c r="AG1247" s="48">
        <f t="shared" si="39"/>
        <v>1</v>
      </c>
      <c r="AH1247" s="48">
        <v>1</v>
      </c>
      <c r="AI1247" s="48">
        <v>0</v>
      </c>
      <c r="AJ1247" s="48">
        <v>0</v>
      </c>
      <c r="AK1247" s="48">
        <v>1.30955</v>
      </c>
      <c r="AL1247" s="48">
        <v>0.69850000000000001</v>
      </c>
    </row>
    <row r="1248" spans="1:38" x14ac:dyDescent="0.35">
      <c r="A1248" s="49">
        <v>38363</v>
      </c>
      <c r="B1248" s="48">
        <v>51.14</v>
      </c>
      <c r="C1248" s="48">
        <f t="shared" si="38"/>
        <v>0</v>
      </c>
      <c r="D1248" s="48">
        <v>-1</v>
      </c>
      <c r="E1248" s="50">
        <v>56.3</v>
      </c>
      <c r="F1248" s="51">
        <v>70.981405023780184</v>
      </c>
      <c r="G1248" s="51">
        <v>65.854682906341822</v>
      </c>
      <c r="H1248" s="51">
        <v>49.073335067431614</v>
      </c>
      <c r="I1248" s="48">
        <v>47.838293093767604</v>
      </c>
      <c r="J1248" s="51">
        <v>82.612764364589211</v>
      </c>
      <c r="K1248" s="48">
        <v>0.24599999999999969</v>
      </c>
      <c r="L1248" s="51">
        <v>0.36349999999999938</v>
      </c>
      <c r="M1248" s="48">
        <v>101.38175762742105</v>
      </c>
      <c r="N1248" s="51">
        <v>100.84000473242102</v>
      </c>
      <c r="O1248" s="48">
        <v>0.71445956392746113</v>
      </c>
      <c r="P1248" s="48">
        <v>1.1200000000000001</v>
      </c>
      <c r="Q1248" s="48">
        <v>3.597</v>
      </c>
      <c r="R1248" s="48">
        <v>52.069000000000003</v>
      </c>
      <c r="S1248" s="48">
        <v>51.798000000000002</v>
      </c>
      <c r="T1248" s="48">
        <v>51.085000000000001</v>
      </c>
      <c r="U1248" s="48">
        <v>52.1</v>
      </c>
      <c r="V1248" s="48">
        <v>51.844000000000001</v>
      </c>
      <c r="W1248" s="48">
        <v>52.34</v>
      </c>
      <c r="X1248" s="48">
        <v>2.27</v>
      </c>
      <c r="Y1248" s="48">
        <v>48.3</v>
      </c>
      <c r="Z1248" s="48">
        <v>4231.3010000000004</v>
      </c>
      <c r="AA1248" s="48">
        <v>45.874000000000002</v>
      </c>
      <c r="AB1248" s="48">
        <v>5.9029999999999996</v>
      </c>
      <c r="AC1248" s="48">
        <v>1.4272499999999999</v>
      </c>
      <c r="AD1248" s="48">
        <v>0.76043000000000005</v>
      </c>
      <c r="AE1248" s="48">
        <v>0.20488999999999999</v>
      </c>
      <c r="AF1248" s="48">
        <v>0.20782999999999999</v>
      </c>
      <c r="AG1248" s="48">
        <f t="shared" si="39"/>
        <v>0</v>
      </c>
      <c r="AH1248" s="48">
        <v>1</v>
      </c>
      <c r="AI1248" s="48">
        <v>-1</v>
      </c>
      <c r="AJ1248" s="48">
        <v>0</v>
      </c>
      <c r="AK1248" s="48">
        <v>1.3150500000000001</v>
      </c>
      <c r="AL1248" s="48">
        <v>0.70065</v>
      </c>
    </row>
    <row r="1249" spans="1:38" x14ac:dyDescent="0.35">
      <c r="A1249" s="49">
        <v>38364</v>
      </c>
      <c r="B1249" s="48">
        <v>50.442999999999998</v>
      </c>
      <c r="C1249" s="48">
        <f t="shared" si="38"/>
        <v>0</v>
      </c>
      <c r="D1249" s="48">
        <v>0</v>
      </c>
      <c r="E1249" s="50">
        <v>45.2</v>
      </c>
      <c r="F1249" s="51">
        <v>70.294887228936375</v>
      </c>
      <c r="G1249" s="51">
        <v>57.859778597785933</v>
      </c>
      <c r="H1249" s="51">
        <v>50.680804375364197</v>
      </c>
      <c r="I1249" s="48">
        <v>0</v>
      </c>
      <c r="J1249" s="51">
        <v>49.279431031255875</v>
      </c>
      <c r="K1249" s="48">
        <v>0.29628571428571454</v>
      </c>
      <c r="L1249" s="51">
        <v>0.35135714285714215</v>
      </c>
      <c r="M1249" s="48">
        <v>100</v>
      </c>
      <c r="N1249" s="51">
        <v>99.693663781177122</v>
      </c>
      <c r="O1249" s="48">
        <v>0.71372486558532666</v>
      </c>
      <c r="P1249" s="48">
        <v>1.1000000000000001</v>
      </c>
      <c r="Q1249" s="48">
        <v>3.6040000000000001</v>
      </c>
      <c r="R1249" s="48">
        <v>51.14</v>
      </c>
      <c r="S1249" s="48">
        <v>52.069000000000003</v>
      </c>
      <c r="T1249" s="48">
        <v>50.287999999999997</v>
      </c>
      <c r="U1249" s="48">
        <v>51.395000000000003</v>
      </c>
      <c r="V1249" s="48">
        <v>51.085000000000001</v>
      </c>
      <c r="W1249" s="48">
        <v>52.1</v>
      </c>
      <c r="X1249" s="48">
        <v>2.2999999999999998</v>
      </c>
      <c r="Y1249" s="48">
        <v>56.3</v>
      </c>
      <c r="Z1249" s="48">
        <v>4231.3010000000004</v>
      </c>
      <c r="AA1249" s="48">
        <v>45.874000000000002</v>
      </c>
      <c r="AB1249" s="48">
        <v>5.9029999999999996</v>
      </c>
      <c r="AC1249" s="48">
        <v>1.4249499999999999</v>
      </c>
      <c r="AD1249" s="48">
        <v>0.75270000000000004</v>
      </c>
      <c r="AE1249" s="48">
        <v>0.20524999999999999</v>
      </c>
      <c r="AF1249" s="48">
        <v>0.21975</v>
      </c>
      <c r="AG1249" s="48">
        <f t="shared" si="39"/>
        <v>0</v>
      </c>
      <c r="AH1249" s="48">
        <v>0</v>
      </c>
      <c r="AI1249" s="48">
        <v>-1</v>
      </c>
      <c r="AJ1249" s="48">
        <v>-1</v>
      </c>
      <c r="AK1249" s="48">
        <v>1.3285499999999999</v>
      </c>
      <c r="AL1249" s="48">
        <v>0.70174999999999998</v>
      </c>
    </row>
    <row r="1250" spans="1:38" x14ac:dyDescent="0.35">
      <c r="A1250" s="49">
        <v>38365</v>
      </c>
      <c r="B1250" s="48">
        <v>50.404000000000003</v>
      </c>
      <c r="C1250" s="48">
        <f t="shared" si="38"/>
        <v>1</v>
      </c>
      <c r="D1250" s="48">
        <v>1</v>
      </c>
      <c r="E1250" s="50">
        <v>38.5</v>
      </c>
      <c r="F1250" s="51">
        <v>64.308817399695528</v>
      </c>
      <c r="G1250" s="51">
        <v>57.140221402214031</v>
      </c>
      <c r="H1250" s="51">
        <v>51.938111726900701</v>
      </c>
      <c r="I1250" s="48">
        <v>0</v>
      </c>
      <c r="J1250" s="51">
        <v>15.946097697922534</v>
      </c>
      <c r="K1250" s="48">
        <v>0.29628571428571399</v>
      </c>
      <c r="L1250" s="51">
        <v>0.35571428571428498</v>
      </c>
      <c r="M1250" s="48">
        <v>99.693427480765067</v>
      </c>
      <c r="N1250" s="51">
        <v>99.54182794849514</v>
      </c>
      <c r="O1250" s="48">
        <v>0.71682904676399872</v>
      </c>
      <c r="P1250" s="48">
        <v>1.1000000000000001</v>
      </c>
      <c r="Q1250" s="48">
        <v>3.5619999999999998</v>
      </c>
      <c r="R1250" s="48">
        <v>50.442999999999998</v>
      </c>
      <c r="S1250" s="48">
        <v>51.14</v>
      </c>
      <c r="T1250" s="48">
        <v>50.118000000000002</v>
      </c>
      <c r="U1250" s="48">
        <v>50.720999999999997</v>
      </c>
      <c r="V1250" s="48">
        <v>50.287999999999997</v>
      </c>
      <c r="W1250" s="48">
        <v>51.395000000000003</v>
      </c>
      <c r="X1250" s="48">
        <v>2.2999999999999998</v>
      </c>
      <c r="Y1250" s="48">
        <v>45.2</v>
      </c>
      <c r="Z1250" s="48">
        <v>4231.3010000000004</v>
      </c>
      <c r="AA1250" s="48">
        <v>45.874000000000002</v>
      </c>
      <c r="AB1250" s="48">
        <v>5.9029999999999996</v>
      </c>
      <c r="AC1250" s="48">
        <v>1.4245000000000001</v>
      </c>
      <c r="AD1250" s="48">
        <v>0.75743000000000005</v>
      </c>
      <c r="AE1250" s="48">
        <v>0.2117</v>
      </c>
      <c r="AF1250" s="48">
        <v>0.21324000000000001</v>
      </c>
      <c r="AG1250" s="48">
        <f t="shared" si="39"/>
        <v>0</v>
      </c>
      <c r="AH1250" s="48">
        <v>0</v>
      </c>
      <c r="AI1250" s="48">
        <v>0</v>
      </c>
      <c r="AJ1250" s="48">
        <v>-1</v>
      </c>
      <c r="AK1250" s="48">
        <v>1.3202499999999999</v>
      </c>
      <c r="AL1250" s="48">
        <v>0.70199999999999996</v>
      </c>
    </row>
    <row r="1251" spans="1:38" x14ac:dyDescent="0.35">
      <c r="A1251" s="49">
        <v>38366</v>
      </c>
      <c r="B1251" s="48">
        <v>51.603999999999999</v>
      </c>
      <c r="C1251" s="48">
        <f t="shared" si="38"/>
        <v>1</v>
      </c>
      <c r="D1251" s="48">
        <v>0</v>
      </c>
      <c r="E1251" s="50">
        <v>36.4</v>
      </c>
      <c r="F1251" s="51">
        <v>64.637498607737115</v>
      </c>
      <c r="G1251" s="51">
        <v>63.411560875728433</v>
      </c>
      <c r="H1251" s="51">
        <v>52.99708448352871</v>
      </c>
      <c r="I1251" s="48">
        <v>72.072072072071862</v>
      </c>
      <c r="J1251" s="51">
        <v>24.024024024023955</v>
      </c>
      <c r="K1251" s="48">
        <v>0.29800000000000032</v>
      </c>
      <c r="L1251" s="51">
        <v>0.438642857142856</v>
      </c>
      <c r="M1251" s="48">
        <v>101.29156361637813</v>
      </c>
      <c r="N1251" s="51">
        <v>101.91168338731336</v>
      </c>
      <c r="O1251" s="48">
        <v>0.71682904676399872</v>
      </c>
      <c r="P1251" s="48">
        <v>1.1299999999999999</v>
      </c>
      <c r="Q1251" s="48">
        <v>3.5579999999999998</v>
      </c>
      <c r="R1251" s="48">
        <v>50.404000000000003</v>
      </c>
      <c r="S1251" s="48">
        <v>50.442999999999998</v>
      </c>
      <c r="T1251" s="48">
        <v>50.017000000000003</v>
      </c>
      <c r="U1251" s="48">
        <v>51.697000000000003</v>
      </c>
      <c r="V1251" s="48">
        <v>50.118000000000002</v>
      </c>
      <c r="W1251" s="48">
        <v>50.720999999999997</v>
      </c>
      <c r="X1251" s="48">
        <v>2.25</v>
      </c>
      <c r="Y1251" s="48">
        <v>38.5</v>
      </c>
      <c r="Z1251" s="48">
        <v>4231.3010000000004</v>
      </c>
      <c r="AA1251" s="48">
        <v>45.874000000000002</v>
      </c>
      <c r="AB1251" s="48">
        <v>5.9029999999999996</v>
      </c>
      <c r="AC1251" s="48">
        <v>1.42685</v>
      </c>
      <c r="AD1251" s="48">
        <v>0.76368000000000003</v>
      </c>
      <c r="AE1251" s="48">
        <v>0.21104999999999999</v>
      </c>
      <c r="AF1251" s="48">
        <v>0.20910000000000001</v>
      </c>
      <c r="AG1251" s="48">
        <f t="shared" si="39"/>
        <v>1</v>
      </c>
      <c r="AH1251" s="48">
        <v>0</v>
      </c>
      <c r="AI1251" s="48">
        <v>1</v>
      </c>
      <c r="AJ1251" s="48">
        <v>0</v>
      </c>
      <c r="AK1251" s="48">
        <v>1.30945</v>
      </c>
      <c r="AL1251" s="48">
        <v>0.70084999999999997</v>
      </c>
    </row>
    <row r="1252" spans="1:38" x14ac:dyDescent="0.35">
      <c r="A1252" s="49">
        <v>38369</v>
      </c>
      <c r="B1252" s="48">
        <v>51.875</v>
      </c>
      <c r="C1252" s="48">
        <f t="shared" si="38"/>
        <v>1</v>
      </c>
      <c r="D1252" s="48">
        <v>0</v>
      </c>
      <c r="E1252" s="50">
        <v>42.5</v>
      </c>
      <c r="F1252" s="51">
        <v>65.049240922006419</v>
      </c>
      <c r="G1252" s="51">
        <v>64.28351783517833</v>
      </c>
      <c r="H1252" s="51">
        <v>53.660220529137789</v>
      </c>
      <c r="I1252" s="48">
        <v>100</v>
      </c>
      <c r="J1252" s="51">
        <v>57.357357357357294</v>
      </c>
      <c r="K1252" s="48">
        <v>0.28528571428571475</v>
      </c>
      <c r="L1252" s="51">
        <v>0.4441428571428559</v>
      </c>
      <c r="M1252" s="48">
        <v>102.44687574057983</v>
      </c>
      <c r="N1252" s="51">
        <v>103.8746495794954</v>
      </c>
      <c r="O1252" s="48">
        <v>0.7170654434514071</v>
      </c>
      <c r="P1252" s="48">
        <v>1.1299999999999999</v>
      </c>
      <c r="Q1252" s="48">
        <v>3.544</v>
      </c>
      <c r="R1252" s="48">
        <v>51.603999999999999</v>
      </c>
      <c r="S1252" s="48">
        <v>50.404000000000003</v>
      </c>
      <c r="T1252" s="48">
        <v>51.682000000000002</v>
      </c>
      <c r="U1252" s="48">
        <v>52.084000000000003</v>
      </c>
      <c r="V1252" s="48">
        <v>50.017000000000003</v>
      </c>
      <c r="W1252" s="48">
        <v>51.697000000000003</v>
      </c>
      <c r="X1252" s="48">
        <v>2.2400000000000002</v>
      </c>
      <c r="Y1252" s="48">
        <v>36.4</v>
      </c>
      <c r="Z1252" s="48">
        <v>4231.3010000000004</v>
      </c>
      <c r="AA1252" s="48">
        <v>45.874000000000002</v>
      </c>
      <c r="AB1252" s="48">
        <v>5.9029999999999996</v>
      </c>
      <c r="AC1252" s="48">
        <v>1.4212</v>
      </c>
      <c r="AD1252" s="48">
        <v>0.76432</v>
      </c>
      <c r="AE1252" s="48">
        <v>0.21498999999999999</v>
      </c>
      <c r="AF1252" s="48">
        <v>0.21546000000000001</v>
      </c>
      <c r="AG1252" s="48">
        <f t="shared" si="39"/>
        <v>1</v>
      </c>
      <c r="AH1252" s="48">
        <v>1</v>
      </c>
      <c r="AI1252" s="48">
        <v>0</v>
      </c>
      <c r="AJ1252" s="48">
        <v>1</v>
      </c>
      <c r="AK1252" s="48">
        <v>1.3083499999999999</v>
      </c>
      <c r="AL1252" s="48">
        <v>0.70365</v>
      </c>
    </row>
    <row r="1253" spans="1:38" x14ac:dyDescent="0.35">
      <c r="A1253" s="49">
        <v>38370</v>
      </c>
      <c r="B1253" s="48">
        <v>52.03</v>
      </c>
      <c r="C1253" s="48">
        <f t="shared" si="38"/>
        <v>0</v>
      </c>
      <c r="D1253" s="48">
        <v>-1</v>
      </c>
      <c r="E1253" s="50">
        <v>46.3</v>
      </c>
      <c r="F1253" s="51">
        <v>58.110006639801668</v>
      </c>
      <c r="G1253" s="51">
        <v>62.730627306273071</v>
      </c>
      <c r="H1253" s="51">
        <v>54.253075822751519</v>
      </c>
      <c r="I1253" s="48">
        <v>100</v>
      </c>
      <c r="J1253" s="51">
        <v>90.69069069069063</v>
      </c>
      <c r="K1253" s="48">
        <v>0.28585714285714353</v>
      </c>
      <c r="L1253" s="51">
        <v>0.48335714285714204</v>
      </c>
      <c r="M1253" s="48">
        <v>103.46404708876871</v>
      </c>
      <c r="N1253" s="51">
        <v>104.83578480757605</v>
      </c>
      <c r="O1253" s="48">
        <v>0.71701927502879181</v>
      </c>
      <c r="P1253" s="48">
        <v>1.1299999999999999</v>
      </c>
      <c r="Q1253" s="48">
        <v>3.5409999999999999</v>
      </c>
      <c r="R1253" s="48">
        <v>51.875</v>
      </c>
      <c r="S1253" s="48">
        <v>51.603999999999999</v>
      </c>
      <c r="T1253" s="48">
        <v>51.131999999999998</v>
      </c>
      <c r="U1253" s="48">
        <v>52.069000000000003</v>
      </c>
      <c r="V1253" s="48">
        <v>51.682000000000002</v>
      </c>
      <c r="W1253" s="48">
        <v>52.084000000000003</v>
      </c>
      <c r="X1253" s="48">
        <v>2.23</v>
      </c>
      <c r="Y1253" s="48">
        <v>42.5</v>
      </c>
      <c r="Z1253" s="48">
        <v>4231.3010000000004</v>
      </c>
      <c r="AA1253" s="48">
        <v>45.874000000000002</v>
      </c>
      <c r="AB1253" s="48">
        <v>5.9029999999999996</v>
      </c>
      <c r="AC1253" s="48">
        <v>1.4334499999999999</v>
      </c>
      <c r="AD1253" s="48">
        <v>0.76783999999999997</v>
      </c>
      <c r="AE1253" s="48">
        <v>0.21457000000000001</v>
      </c>
      <c r="AF1253" s="48">
        <v>0.21448999999999999</v>
      </c>
      <c r="AG1253" s="48">
        <f t="shared" si="39"/>
        <v>1</v>
      </c>
      <c r="AH1253" s="48">
        <v>1</v>
      </c>
      <c r="AI1253" s="48">
        <v>0</v>
      </c>
      <c r="AJ1253" s="48">
        <v>0</v>
      </c>
      <c r="AK1253" s="48">
        <v>1.3023499999999999</v>
      </c>
      <c r="AL1253" s="48">
        <v>0.6976</v>
      </c>
    </row>
    <row r="1254" spans="1:38" x14ac:dyDescent="0.35">
      <c r="A1254" s="49">
        <v>38371</v>
      </c>
      <c r="B1254" s="48">
        <v>51.372</v>
      </c>
      <c r="C1254" s="48">
        <f t="shared" si="38"/>
        <v>0</v>
      </c>
      <c r="D1254" s="48">
        <v>-1</v>
      </c>
      <c r="E1254" s="50">
        <v>30.1</v>
      </c>
      <c r="F1254" s="51">
        <v>52.63753685863265</v>
      </c>
      <c r="G1254" s="51">
        <v>56.740676244376729</v>
      </c>
      <c r="H1254" s="51">
        <v>54.884775398301876</v>
      </c>
      <c r="I1254" s="48">
        <v>59.532595325953118</v>
      </c>
      <c r="J1254" s="51">
        <v>86.510865108651046</v>
      </c>
      <c r="K1254" s="48">
        <v>0.33614285714285785</v>
      </c>
      <c r="L1254" s="51">
        <v>0.48057142857142765</v>
      </c>
      <c r="M1254" s="48">
        <v>99.625715116842827</v>
      </c>
      <c r="N1254" s="51">
        <v>103.59137746768567</v>
      </c>
      <c r="O1254" s="48">
        <v>0.71638583511315912</v>
      </c>
      <c r="P1254" s="48">
        <v>1.1200000000000001</v>
      </c>
      <c r="Q1254" s="48">
        <v>3.52</v>
      </c>
      <c r="R1254" s="48">
        <v>52.03</v>
      </c>
      <c r="S1254" s="48">
        <v>51.875</v>
      </c>
      <c r="T1254" s="48">
        <v>51.109000000000002</v>
      </c>
      <c r="U1254" s="48">
        <v>52.2</v>
      </c>
      <c r="V1254" s="48">
        <v>51.131999999999998</v>
      </c>
      <c r="W1254" s="48">
        <v>52.069000000000003</v>
      </c>
      <c r="X1254" s="48">
        <v>2.2599999999999998</v>
      </c>
      <c r="Y1254" s="48">
        <v>46.3</v>
      </c>
      <c r="Z1254" s="48">
        <v>4231.3010000000004</v>
      </c>
      <c r="AA1254" s="48">
        <v>45.874000000000002</v>
      </c>
      <c r="AB1254" s="48">
        <v>5.9029999999999996</v>
      </c>
      <c r="AC1254" s="48">
        <v>1.4398</v>
      </c>
      <c r="AD1254" s="48">
        <v>0.76724999999999999</v>
      </c>
      <c r="AE1254" s="48">
        <v>0.21504999999999999</v>
      </c>
      <c r="AF1254" s="48">
        <v>0.21598000000000001</v>
      </c>
      <c r="AG1254" s="48">
        <f t="shared" si="39"/>
        <v>0</v>
      </c>
      <c r="AH1254" s="48">
        <v>1</v>
      </c>
      <c r="AI1254" s="48">
        <v>-1</v>
      </c>
      <c r="AJ1254" s="48">
        <v>0</v>
      </c>
      <c r="AK1254" s="48">
        <v>1.30335</v>
      </c>
      <c r="AL1254" s="48">
        <v>0.69455</v>
      </c>
    </row>
    <row r="1255" spans="1:38" x14ac:dyDescent="0.35">
      <c r="A1255" s="49">
        <v>38372</v>
      </c>
      <c r="B1255" s="48">
        <v>50.365000000000002</v>
      </c>
      <c r="C1255" s="48">
        <f t="shared" si="38"/>
        <v>0</v>
      </c>
      <c r="D1255" s="48">
        <v>0</v>
      </c>
      <c r="E1255" s="50">
        <v>46.3</v>
      </c>
      <c r="F1255" s="51">
        <v>45.352406387268815</v>
      </c>
      <c r="G1255" s="51">
        <v>48.753533795939383</v>
      </c>
      <c r="H1255" s="51">
        <v>54.912760228344702</v>
      </c>
      <c r="I1255" s="48">
        <v>0</v>
      </c>
      <c r="J1255" s="51">
        <v>53.177531775317703</v>
      </c>
      <c r="K1255" s="48">
        <v>0.4037142857142858</v>
      </c>
      <c r="L1255" s="51">
        <v>0.47499999999999937</v>
      </c>
      <c r="M1255" s="48">
        <v>97.233483918298006</v>
      </c>
      <c r="N1255" s="51">
        <v>101.48095909732018</v>
      </c>
      <c r="O1255" s="48">
        <v>0.71507668223779897</v>
      </c>
      <c r="P1255" s="48">
        <v>1.1000000000000001</v>
      </c>
      <c r="Q1255" s="48">
        <v>3.5659999999999998</v>
      </c>
      <c r="R1255" s="48">
        <v>51.372</v>
      </c>
      <c r="S1255" s="48">
        <v>52.03</v>
      </c>
      <c r="T1255" s="48">
        <v>50.365000000000002</v>
      </c>
      <c r="U1255" s="48">
        <v>51.503999999999998</v>
      </c>
      <c r="V1255" s="48">
        <v>51.109000000000002</v>
      </c>
      <c r="W1255" s="48">
        <v>52.2</v>
      </c>
      <c r="X1255" s="48">
        <v>2.31</v>
      </c>
      <c r="Y1255" s="48">
        <v>30.1</v>
      </c>
      <c r="Z1255" s="48">
        <v>4250.7110000000002</v>
      </c>
      <c r="AA1255" s="48">
        <v>45.874000000000002</v>
      </c>
      <c r="AB1255" s="48">
        <v>5.9029999999999996</v>
      </c>
      <c r="AC1255" s="48">
        <v>1.44415</v>
      </c>
      <c r="AD1255" s="48">
        <v>0.77207999999999999</v>
      </c>
      <c r="AE1255" s="48">
        <v>0.22270999999999999</v>
      </c>
      <c r="AF1255" s="48">
        <v>0.22231999999999999</v>
      </c>
      <c r="AG1255" s="48">
        <f t="shared" si="39"/>
        <v>0</v>
      </c>
      <c r="AH1255" s="48">
        <v>0</v>
      </c>
      <c r="AI1255" s="48">
        <v>-1</v>
      </c>
      <c r="AJ1255" s="48">
        <v>-1</v>
      </c>
      <c r="AK1255" s="48">
        <v>1.2951999999999999</v>
      </c>
      <c r="AL1255" s="48">
        <v>0.6925</v>
      </c>
    </row>
    <row r="1256" spans="1:38" x14ac:dyDescent="0.35">
      <c r="A1256" s="49">
        <v>38373</v>
      </c>
      <c r="B1256" s="48">
        <v>50.249000000000002</v>
      </c>
      <c r="C1256" s="48">
        <f t="shared" si="38"/>
        <v>0</v>
      </c>
      <c r="D1256" s="48">
        <v>0</v>
      </c>
      <c r="E1256" s="50">
        <v>33.1</v>
      </c>
      <c r="F1256" s="51">
        <v>38.494800824568578</v>
      </c>
      <c r="G1256" s="51">
        <v>45.360138463586772</v>
      </c>
      <c r="H1256" s="51">
        <v>54.894639433310758</v>
      </c>
      <c r="I1256" s="48">
        <v>0</v>
      </c>
      <c r="J1256" s="51">
        <v>19.844198441984371</v>
      </c>
      <c r="K1256" s="48">
        <v>0.41807142857142815</v>
      </c>
      <c r="L1256" s="51">
        <v>0.43628571428571405</v>
      </c>
      <c r="M1256" s="48">
        <v>96.504638076398635</v>
      </c>
      <c r="N1256" s="51">
        <v>100.69738081401174</v>
      </c>
      <c r="O1256" s="48">
        <v>0.71508090511232547</v>
      </c>
      <c r="P1256" s="48">
        <v>1.1000000000000001</v>
      </c>
      <c r="Q1256" s="48">
        <v>3.5659999999999998</v>
      </c>
      <c r="R1256" s="48">
        <v>50.365000000000002</v>
      </c>
      <c r="S1256" s="48">
        <v>51.372</v>
      </c>
      <c r="T1256" s="48">
        <v>50.249000000000002</v>
      </c>
      <c r="U1256" s="48">
        <v>50.720999999999997</v>
      </c>
      <c r="V1256" s="48">
        <v>50.365000000000002</v>
      </c>
      <c r="W1256" s="48">
        <v>51.503999999999998</v>
      </c>
      <c r="X1256" s="48">
        <v>2.31</v>
      </c>
      <c r="Y1256" s="48">
        <v>46.3</v>
      </c>
      <c r="Z1256" s="48">
        <v>4250.7110000000002</v>
      </c>
      <c r="AA1256" s="48">
        <v>45.874000000000002</v>
      </c>
      <c r="AB1256" s="48">
        <v>5.9029999999999996</v>
      </c>
      <c r="AC1256" s="48">
        <v>1.4379999999999999</v>
      </c>
      <c r="AD1256" s="48">
        <v>0.76932</v>
      </c>
      <c r="AE1256" s="48">
        <v>0.21564</v>
      </c>
      <c r="AF1256" s="48">
        <v>0.21435999999999999</v>
      </c>
      <c r="AG1256" s="48">
        <f t="shared" si="39"/>
        <v>0</v>
      </c>
      <c r="AH1256" s="48">
        <v>0</v>
      </c>
      <c r="AI1256" s="48">
        <v>0</v>
      </c>
      <c r="AJ1256" s="48">
        <v>-1</v>
      </c>
      <c r="AK1256" s="48">
        <v>1.2998499999999999</v>
      </c>
      <c r="AL1256" s="48">
        <v>0.69540000000000002</v>
      </c>
    </row>
    <row r="1257" spans="1:38" x14ac:dyDescent="0.35">
      <c r="A1257" s="49">
        <v>38376</v>
      </c>
      <c r="B1257" s="48">
        <v>50.017000000000003</v>
      </c>
      <c r="C1257" s="48">
        <f t="shared" si="38"/>
        <v>0</v>
      </c>
      <c r="D1257" s="48">
        <v>0</v>
      </c>
      <c r="E1257" s="50">
        <v>60.1</v>
      </c>
      <c r="F1257" s="51">
        <v>36.639234886105527</v>
      </c>
      <c r="G1257" s="51">
        <v>45.836136149603128</v>
      </c>
      <c r="H1257" s="51">
        <v>54.441861587091964</v>
      </c>
      <c r="I1257" s="48">
        <v>0</v>
      </c>
      <c r="J1257" s="51">
        <v>0</v>
      </c>
      <c r="K1257" s="48">
        <v>0.41864285714285693</v>
      </c>
      <c r="L1257" s="51">
        <v>0.45671428571428557</v>
      </c>
      <c r="M1257" s="48">
        <v>97.804067266327735</v>
      </c>
      <c r="N1257" s="51">
        <v>100</v>
      </c>
      <c r="O1257" s="48">
        <v>0.71556628716145254</v>
      </c>
      <c r="P1257" s="48">
        <v>1.0900000000000001</v>
      </c>
      <c r="Q1257" s="48">
        <v>3.544</v>
      </c>
      <c r="R1257" s="48">
        <v>50.249000000000002</v>
      </c>
      <c r="S1257" s="48">
        <v>50.365000000000002</v>
      </c>
      <c r="T1257" s="48">
        <v>49.576000000000001</v>
      </c>
      <c r="U1257" s="48">
        <v>50.265000000000001</v>
      </c>
      <c r="V1257" s="48">
        <v>50.249000000000002</v>
      </c>
      <c r="W1257" s="48">
        <v>50.720999999999997</v>
      </c>
      <c r="X1257" s="48">
        <v>2.3199999999999998</v>
      </c>
      <c r="Y1257" s="48">
        <v>33.1</v>
      </c>
      <c r="Z1257" s="48">
        <v>4250.7110000000002</v>
      </c>
      <c r="AA1257" s="48">
        <v>45.874000000000002</v>
      </c>
      <c r="AB1257" s="48">
        <v>5.9029999999999996</v>
      </c>
      <c r="AC1257" s="48">
        <v>1.4380999999999999</v>
      </c>
      <c r="AD1257" s="48">
        <v>0.76666999999999996</v>
      </c>
      <c r="AE1257" s="48">
        <v>0.22170000000000001</v>
      </c>
      <c r="AF1257" s="48">
        <v>0.22327</v>
      </c>
      <c r="AG1257" s="48">
        <f t="shared" si="39"/>
        <v>0</v>
      </c>
      <c r="AH1257" s="48">
        <v>0</v>
      </c>
      <c r="AI1257" s="48">
        <v>0</v>
      </c>
      <c r="AJ1257" s="48">
        <v>0</v>
      </c>
      <c r="AK1257" s="48">
        <v>1.3043499999999999</v>
      </c>
      <c r="AL1257" s="48">
        <v>0.69535000000000002</v>
      </c>
    </row>
    <row r="1258" spans="1:38" x14ac:dyDescent="0.35">
      <c r="A1258" s="49">
        <v>38377</v>
      </c>
      <c r="B1258" s="48">
        <v>50.017000000000003</v>
      </c>
      <c r="C1258" s="48">
        <f t="shared" si="38"/>
        <v>0</v>
      </c>
      <c r="D1258" s="48">
        <v>0</v>
      </c>
      <c r="E1258" s="50">
        <v>34.9</v>
      </c>
      <c r="F1258" s="51">
        <v>42.754137972807023</v>
      </c>
      <c r="G1258" s="51">
        <v>48.087508821453817</v>
      </c>
      <c r="H1258" s="51">
        <v>54.144507427645969</v>
      </c>
      <c r="I1258" s="48">
        <v>0</v>
      </c>
      <c r="J1258" s="51">
        <v>0</v>
      </c>
      <c r="K1258" s="48">
        <v>0.47064285714285653</v>
      </c>
      <c r="L1258" s="51">
        <v>0.46171428571428613</v>
      </c>
      <c r="M1258" s="48">
        <v>99.155482425708229</v>
      </c>
      <c r="N1258" s="51">
        <v>99.155482425708229</v>
      </c>
      <c r="O1258" s="48">
        <v>0.71598887105609821</v>
      </c>
      <c r="P1258" s="48">
        <v>1.0900000000000001</v>
      </c>
      <c r="Q1258" s="48">
        <v>3.5529999999999999</v>
      </c>
      <c r="R1258" s="48">
        <v>50.017000000000003</v>
      </c>
      <c r="S1258" s="48">
        <v>50.249000000000002</v>
      </c>
      <c r="T1258" s="48">
        <v>49.552</v>
      </c>
      <c r="U1258" s="48">
        <v>50.744999999999997</v>
      </c>
      <c r="V1258" s="48">
        <v>49.576000000000001</v>
      </c>
      <c r="W1258" s="48">
        <v>50.265000000000001</v>
      </c>
      <c r="X1258" s="48">
        <v>2.3199999999999998</v>
      </c>
      <c r="Y1258" s="48">
        <v>60.1</v>
      </c>
      <c r="Z1258" s="48">
        <v>4250.7110000000002</v>
      </c>
      <c r="AA1258" s="48">
        <v>45.874000000000002</v>
      </c>
      <c r="AB1258" s="48">
        <v>5.9029999999999996</v>
      </c>
      <c r="AC1258" s="48">
        <v>1.4391499999999999</v>
      </c>
      <c r="AD1258" s="48">
        <v>0.77181</v>
      </c>
      <c r="AE1258" s="48">
        <v>0.22267000000000001</v>
      </c>
      <c r="AF1258" s="48">
        <v>0.22370000000000001</v>
      </c>
      <c r="AG1258" s="48">
        <f t="shared" si="39"/>
        <v>0</v>
      </c>
      <c r="AH1258" s="48">
        <v>0</v>
      </c>
      <c r="AI1258" s="48">
        <v>0</v>
      </c>
      <c r="AJ1258" s="48">
        <v>0</v>
      </c>
      <c r="AK1258" s="48">
        <v>1.29565</v>
      </c>
      <c r="AL1258" s="48">
        <v>0.69484999999999997</v>
      </c>
    </row>
    <row r="1259" spans="1:38" x14ac:dyDescent="0.35">
      <c r="A1259" s="49">
        <v>38378</v>
      </c>
      <c r="B1259" s="48">
        <v>49.56</v>
      </c>
      <c r="C1259" s="48">
        <f t="shared" si="38"/>
        <v>1</v>
      </c>
      <c r="D1259" s="48">
        <v>0</v>
      </c>
      <c r="E1259" s="50">
        <v>32.6</v>
      </c>
      <c r="F1259" s="51">
        <v>35.329876156641973</v>
      </c>
      <c r="G1259" s="51">
        <v>33.998403830806105</v>
      </c>
      <c r="H1259" s="51">
        <v>53.779391529634957</v>
      </c>
      <c r="I1259" s="48">
        <v>0</v>
      </c>
      <c r="J1259" s="51">
        <v>0</v>
      </c>
      <c r="K1259" s="48">
        <v>0.51149999999999907</v>
      </c>
      <c r="L1259" s="51">
        <v>0.36278571428571482</v>
      </c>
      <c r="M1259" s="48">
        <v>98.325529719863496</v>
      </c>
      <c r="N1259" s="51">
        <v>98.24950934718396</v>
      </c>
      <c r="O1259" s="48">
        <v>0.71651720504163408</v>
      </c>
      <c r="P1259" s="48">
        <v>1.08</v>
      </c>
      <c r="Q1259" s="48">
        <v>3.5609999999999999</v>
      </c>
      <c r="R1259" s="48">
        <v>50.017000000000003</v>
      </c>
      <c r="S1259" s="48">
        <v>50.017000000000003</v>
      </c>
      <c r="T1259" s="48">
        <v>49.436</v>
      </c>
      <c r="U1259" s="48">
        <v>50.21</v>
      </c>
      <c r="V1259" s="48">
        <v>49.552</v>
      </c>
      <c r="W1259" s="48">
        <v>50.744999999999997</v>
      </c>
      <c r="X1259" s="48">
        <v>2.34</v>
      </c>
      <c r="Y1259" s="48">
        <v>34.9</v>
      </c>
      <c r="Z1259" s="48">
        <v>4250.7110000000002</v>
      </c>
      <c r="AA1259" s="48">
        <v>45.874000000000002</v>
      </c>
      <c r="AB1259" s="48">
        <v>5.9029999999999996</v>
      </c>
      <c r="AC1259" s="48">
        <v>1.4394</v>
      </c>
      <c r="AD1259" s="48">
        <v>0.76502000000000003</v>
      </c>
      <c r="AE1259" s="48">
        <v>0.22367999999999999</v>
      </c>
      <c r="AF1259" s="48">
        <v>0.22447</v>
      </c>
      <c r="AG1259" s="48">
        <f t="shared" si="39"/>
        <v>0</v>
      </c>
      <c r="AH1259" s="48">
        <v>0</v>
      </c>
      <c r="AI1259" s="48">
        <v>0</v>
      </c>
      <c r="AJ1259" s="48">
        <v>0</v>
      </c>
      <c r="AK1259" s="48">
        <v>1.30715</v>
      </c>
      <c r="AL1259" s="48">
        <v>0.69474999999999998</v>
      </c>
    </row>
    <row r="1260" spans="1:38" x14ac:dyDescent="0.35">
      <c r="A1260" s="49">
        <v>38379</v>
      </c>
      <c r="B1260" s="48">
        <v>49.63</v>
      </c>
      <c r="C1260" s="48">
        <f t="shared" si="38"/>
        <v>1</v>
      </c>
      <c r="D1260" s="48">
        <v>0</v>
      </c>
      <c r="E1260" s="50">
        <v>64.2</v>
      </c>
      <c r="F1260" s="51">
        <v>26.675814306537362</v>
      </c>
      <c r="G1260" s="51">
        <v>32.235332677810547</v>
      </c>
      <c r="H1260" s="51">
        <v>53.639181168450975</v>
      </c>
      <c r="I1260" s="48">
        <v>10.159651669085672</v>
      </c>
      <c r="J1260" s="51">
        <v>3.386550556361891</v>
      </c>
      <c r="K1260" s="48">
        <v>0.50707142857142784</v>
      </c>
      <c r="L1260" s="51">
        <v>0.37942857142857228</v>
      </c>
      <c r="M1260" s="48">
        <v>96.174715138361378</v>
      </c>
      <c r="N1260" s="51">
        <v>98.162542771811161</v>
      </c>
      <c r="O1260" s="48">
        <v>0.71666585701441265</v>
      </c>
      <c r="P1260" s="48">
        <v>1.08</v>
      </c>
      <c r="Q1260" s="48">
        <v>3.5920000000000001</v>
      </c>
      <c r="R1260" s="48">
        <v>49.56</v>
      </c>
      <c r="S1260" s="48">
        <v>50.017000000000003</v>
      </c>
      <c r="T1260" s="48">
        <v>49.01</v>
      </c>
      <c r="U1260" s="48">
        <v>49.823</v>
      </c>
      <c r="V1260" s="48">
        <v>49.436</v>
      </c>
      <c r="W1260" s="48">
        <v>50.21</v>
      </c>
      <c r="X1260" s="48">
        <v>2.34</v>
      </c>
      <c r="Y1260" s="48">
        <v>32.6</v>
      </c>
      <c r="Z1260" s="48">
        <v>4250.7110000000002</v>
      </c>
      <c r="AA1260" s="48">
        <v>45.874000000000002</v>
      </c>
      <c r="AB1260" s="48">
        <v>5.9029999999999996</v>
      </c>
      <c r="AC1260" s="48">
        <v>1.44685</v>
      </c>
      <c r="AD1260" s="48">
        <v>0.76695999999999998</v>
      </c>
      <c r="AE1260" s="48">
        <v>0.22684000000000001</v>
      </c>
      <c r="AF1260" s="48">
        <v>0.22226000000000001</v>
      </c>
      <c r="AG1260" s="48">
        <f t="shared" si="39"/>
        <v>1</v>
      </c>
      <c r="AH1260" s="48">
        <v>0</v>
      </c>
      <c r="AI1260" s="48">
        <v>0</v>
      </c>
      <c r="AJ1260" s="48">
        <v>0</v>
      </c>
      <c r="AK1260" s="48">
        <v>1.30385</v>
      </c>
      <c r="AL1260" s="48">
        <v>0.69115000000000004</v>
      </c>
    </row>
    <row r="1261" spans="1:38" x14ac:dyDescent="0.35">
      <c r="A1261" s="49">
        <v>38380</v>
      </c>
      <c r="B1261" s="48">
        <v>49.707000000000001</v>
      </c>
      <c r="C1261" s="48">
        <f t="shared" si="38"/>
        <v>1</v>
      </c>
      <c r="D1261" s="48">
        <v>1</v>
      </c>
      <c r="E1261" s="50">
        <v>25.4</v>
      </c>
      <c r="F1261" s="51">
        <v>23.615666663954684</v>
      </c>
      <c r="G1261" s="51">
        <v>30.010155721056158</v>
      </c>
      <c r="H1261" s="51">
        <v>52.201556128852658</v>
      </c>
      <c r="I1261" s="48">
        <v>32.166301969365044</v>
      </c>
      <c r="J1261" s="51">
        <v>14.108651212816904</v>
      </c>
      <c r="K1261" s="48">
        <v>0.51535714285714207</v>
      </c>
      <c r="L1261" s="51">
        <v>0.3727142857142865</v>
      </c>
      <c r="M1261" s="48">
        <v>95.820722891566263</v>
      </c>
      <c r="N1261" s="51">
        <v>97.568013190436943</v>
      </c>
      <c r="O1261" s="48">
        <v>0.71678955249344478</v>
      </c>
      <c r="P1261" s="48">
        <v>1.08</v>
      </c>
      <c r="Q1261" s="48">
        <v>3.5489999999999999</v>
      </c>
      <c r="R1261" s="48">
        <v>49.63</v>
      </c>
      <c r="S1261" s="48">
        <v>49.56</v>
      </c>
      <c r="T1261" s="48">
        <v>49.576000000000001</v>
      </c>
      <c r="U1261" s="48">
        <v>50.094000000000001</v>
      </c>
      <c r="V1261" s="48">
        <v>49.01</v>
      </c>
      <c r="W1261" s="48">
        <v>49.823</v>
      </c>
      <c r="X1261" s="48">
        <v>2.34</v>
      </c>
      <c r="Y1261" s="48">
        <v>64.2</v>
      </c>
      <c r="Z1261" s="48">
        <v>4250.7110000000002</v>
      </c>
      <c r="AA1261" s="48">
        <v>45.874000000000002</v>
      </c>
      <c r="AB1261" s="48">
        <v>5.9029999999999996</v>
      </c>
      <c r="AC1261" s="48">
        <v>1.4474</v>
      </c>
      <c r="AD1261" s="48">
        <v>0.76866999999999996</v>
      </c>
      <c r="AE1261" s="48">
        <v>0.20566000000000001</v>
      </c>
      <c r="AF1261" s="48">
        <v>0.20523</v>
      </c>
      <c r="AG1261" s="48">
        <f t="shared" si="39"/>
        <v>1</v>
      </c>
      <c r="AH1261" s="48">
        <v>1</v>
      </c>
      <c r="AI1261" s="48">
        <v>0</v>
      </c>
      <c r="AJ1261" s="48">
        <v>0</v>
      </c>
      <c r="AK1261" s="48">
        <v>1.3009500000000001</v>
      </c>
      <c r="AL1261" s="48">
        <v>0.69084999999999996</v>
      </c>
    </row>
    <row r="1262" spans="1:38" x14ac:dyDescent="0.35">
      <c r="A1262" s="49">
        <v>38383</v>
      </c>
      <c r="B1262" s="48">
        <v>50.404000000000003</v>
      </c>
      <c r="C1262" s="48">
        <f t="shared" si="38"/>
        <v>1</v>
      </c>
      <c r="D1262" s="48">
        <v>1</v>
      </c>
      <c r="E1262" s="50">
        <v>29.8</v>
      </c>
      <c r="F1262" s="51">
        <v>30.018148251136381</v>
      </c>
      <c r="G1262" s="51">
        <v>43.516560958421451</v>
      </c>
      <c r="H1262" s="51">
        <v>51.281403763847656</v>
      </c>
      <c r="I1262" s="48">
        <v>100</v>
      </c>
      <c r="J1262" s="51">
        <v>47.441984546150231</v>
      </c>
      <c r="K1262" s="48">
        <v>0.46064285714285597</v>
      </c>
      <c r="L1262" s="51">
        <v>0.39757142857142974</v>
      </c>
      <c r="M1262" s="48">
        <v>96.874879876994044</v>
      </c>
      <c r="N1262" s="51">
        <v>99.54182794849514</v>
      </c>
      <c r="O1262" s="48">
        <v>0.7165273340986249</v>
      </c>
      <c r="P1262" s="48">
        <v>1.1000000000000001</v>
      </c>
      <c r="Q1262" s="48">
        <v>3.5329999999999999</v>
      </c>
      <c r="R1262" s="48">
        <v>49.707000000000001</v>
      </c>
      <c r="S1262" s="48">
        <v>49.63</v>
      </c>
      <c r="T1262" s="48">
        <v>50.000999999999998</v>
      </c>
      <c r="U1262" s="48">
        <v>50.597999999999999</v>
      </c>
      <c r="V1262" s="48">
        <v>49.576000000000001</v>
      </c>
      <c r="W1262" s="48">
        <v>50.094000000000001</v>
      </c>
      <c r="X1262" s="48">
        <v>2.2999999999999998</v>
      </c>
      <c r="Y1262" s="48">
        <v>25.4</v>
      </c>
      <c r="Z1262" s="48">
        <v>4250.7110000000002</v>
      </c>
      <c r="AA1262" s="48">
        <v>45.874000000000002</v>
      </c>
      <c r="AB1262" s="48">
        <v>5.9029999999999996</v>
      </c>
      <c r="AC1262" s="48">
        <v>1.4469000000000001</v>
      </c>
      <c r="AD1262" s="48">
        <v>0.76714000000000004</v>
      </c>
      <c r="AE1262" s="48">
        <v>0.20616000000000001</v>
      </c>
      <c r="AF1262" s="48">
        <v>0.20529</v>
      </c>
      <c r="AG1262" s="48">
        <f t="shared" si="39"/>
        <v>1</v>
      </c>
      <c r="AH1262" s="48">
        <v>1</v>
      </c>
      <c r="AI1262" s="48">
        <v>1</v>
      </c>
      <c r="AJ1262" s="48">
        <v>0</v>
      </c>
      <c r="AK1262" s="48">
        <v>1.30355</v>
      </c>
      <c r="AL1262" s="48">
        <v>0.69115000000000004</v>
      </c>
    </row>
    <row r="1263" spans="1:38" x14ac:dyDescent="0.35">
      <c r="A1263" s="49">
        <v>38384</v>
      </c>
      <c r="B1263" s="48">
        <v>51.14</v>
      </c>
      <c r="C1263" s="48">
        <f t="shared" si="38"/>
        <v>0</v>
      </c>
      <c r="D1263" s="48">
        <v>0</v>
      </c>
      <c r="E1263" s="50">
        <v>33.200000000000003</v>
      </c>
      <c r="F1263" s="51">
        <v>36.710019796321419</v>
      </c>
      <c r="G1263" s="51">
        <v>56.097987751531086</v>
      </c>
      <c r="H1263" s="51">
        <v>50.747133713996348</v>
      </c>
      <c r="I1263" s="48">
        <v>100</v>
      </c>
      <c r="J1263" s="51">
        <v>77.388767323121684</v>
      </c>
      <c r="K1263" s="48">
        <v>0.40314285714285553</v>
      </c>
      <c r="L1263" s="51">
        <v>0.43357142857142961</v>
      </c>
      <c r="M1263" s="48">
        <v>99.548392120221123</v>
      </c>
      <c r="N1263" s="51">
        <v>101.69424117085588</v>
      </c>
      <c r="O1263" s="48">
        <v>0.71652493447910048</v>
      </c>
      <c r="P1263" s="48">
        <v>1.1200000000000001</v>
      </c>
      <c r="Q1263" s="48">
        <v>3.5329999999999999</v>
      </c>
      <c r="R1263" s="48">
        <v>50.404000000000003</v>
      </c>
      <c r="S1263" s="48">
        <v>49.707000000000001</v>
      </c>
      <c r="T1263" s="48">
        <v>50.481000000000002</v>
      </c>
      <c r="U1263" s="48">
        <v>51.286999999999999</v>
      </c>
      <c r="V1263" s="48">
        <v>50.000999999999998</v>
      </c>
      <c r="W1263" s="48">
        <v>50.597999999999999</v>
      </c>
      <c r="X1263" s="48">
        <v>2.27</v>
      </c>
      <c r="Y1263" s="48">
        <v>29.8</v>
      </c>
      <c r="Z1263" s="48">
        <v>4250.7110000000002</v>
      </c>
      <c r="AA1263" s="48">
        <v>45.874000000000002</v>
      </c>
      <c r="AB1263" s="48">
        <v>5.9029999999999996</v>
      </c>
      <c r="AC1263" s="48">
        <v>1.4451499999999999</v>
      </c>
      <c r="AD1263" s="48">
        <v>0.76885000000000003</v>
      </c>
      <c r="AE1263" s="48">
        <v>0.19102</v>
      </c>
      <c r="AF1263" s="48">
        <v>0.19156999999999999</v>
      </c>
      <c r="AG1263" s="48">
        <f t="shared" si="39"/>
        <v>1</v>
      </c>
      <c r="AH1263" s="48">
        <v>1</v>
      </c>
      <c r="AI1263" s="48">
        <v>1</v>
      </c>
      <c r="AJ1263" s="48">
        <v>1</v>
      </c>
      <c r="AK1263" s="48">
        <v>1.3006500000000001</v>
      </c>
      <c r="AL1263" s="48">
        <v>0.69194999999999995</v>
      </c>
    </row>
    <row r="1264" spans="1:38" x14ac:dyDescent="0.35">
      <c r="A1264" s="49">
        <v>38385</v>
      </c>
      <c r="B1264" s="48">
        <v>51.14</v>
      </c>
      <c r="C1264" s="48">
        <f t="shared" si="38"/>
        <v>1</v>
      </c>
      <c r="D1264" s="48">
        <v>1</v>
      </c>
      <c r="E1264" s="50">
        <v>33.700000000000003</v>
      </c>
      <c r="F1264" s="51">
        <v>43.205694672631481</v>
      </c>
      <c r="G1264" s="51">
        <v>56.483439041578556</v>
      </c>
      <c r="H1264" s="51">
        <v>50.401280610593247</v>
      </c>
      <c r="I1264" s="48">
        <v>100</v>
      </c>
      <c r="J1264" s="51">
        <v>100</v>
      </c>
      <c r="K1264" s="48">
        <v>0.41035714285714164</v>
      </c>
      <c r="L1264" s="51">
        <v>0.44357142857142967</v>
      </c>
      <c r="M1264" s="48">
        <v>101.53876700089349</v>
      </c>
      <c r="N1264" s="51">
        <v>99.17579753708911</v>
      </c>
      <c r="O1264" s="48">
        <v>0.71684247640682885</v>
      </c>
      <c r="P1264" s="48">
        <v>1.1200000000000001</v>
      </c>
      <c r="Q1264" s="48">
        <v>3.5510000000000002</v>
      </c>
      <c r="R1264" s="48">
        <v>51.14</v>
      </c>
      <c r="S1264" s="48">
        <v>50.404000000000003</v>
      </c>
      <c r="T1264" s="48">
        <v>50.713999999999999</v>
      </c>
      <c r="U1264" s="48">
        <v>51.558</v>
      </c>
      <c r="V1264" s="48">
        <v>50.481000000000002</v>
      </c>
      <c r="W1264" s="48">
        <v>51.286999999999999</v>
      </c>
      <c r="X1264" s="48">
        <v>2.27</v>
      </c>
      <c r="Y1264" s="48">
        <v>33.200000000000003</v>
      </c>
      <c r="Z1264" s="48">
        <v>4250.7110000000002</v>
      </c>
      <c r="AA1264" s="48">
        <v>45.874000000000002</v>
      </c>
      <c r="AB1264" s="48">
        <v>5.9029999999999996</v>
      </c>
      <c r="AC1264" s="48">
        <v>1.4460500000000001</v>
      </c>
      <c r="AD1264" s="48">
        <v>0.76724999999999999</v>
      </c>
      <c r="AE1264" s="48">
        <v>0.19980999999999999</v>
      </c>
      <c r="AF1264" s="48">
        <v>0.20021</v>
      </c>
      <c r="AG1264" s="48">
        <f t="shared" si="39"/>
        <v>0</v>
      </c>
      <c r="AH1264" s="48">
        <v>1</v>
      </c>
      <c r="AI1264" s="48">
        <v>0</v>
      </c>
      <c r="AJ1264" s="48">
        <v>1</v>
      </c>
      <c r="AK1264" s="48">
        <v>1.30335</v>
      </c>
      <c r="AL1264" s="48">
        <v>0.69155</v>
      </c>
    </row>
    <row r="1265" spans="1:38" x14ac:dyDescent="0.35">
      <c r="A1265" s="49">
        <v>38386</v>
      </c>
      <c r="B1265" s="48">
        <v>51.744</v>
      </c>
      <c r="C1265" s="48">
        <f t="shared" si="38"/>
        <v>1</v>
      </c>
      <c r="D1265" s="48">
        <v>1</v>
      </c>
      <c r="E1265" s="50">
        <v>81.5</v>
      </c>
      <c r="F1265" s="51">
        <v>47.658270795142393</v>
      </c>
      <c r="G1265" s="51">
        <v>51.377952755905511</v>
      </c>
      <c r="H1265" s="51">
        <v>50.459639986775983</v>
      </c>
      <c r="I1265" s="48">
        <v>100</v>
      </c>
      <c r="J1265" s="51">
        <v>100</v>
      </c>
      <c r="K1265" s="48">
        <v>0.43521428571428444</v>
      </c>
      <c r="L1265" s="51">
        <v>0.34957142857142998</v>
      </c>
      <c r="M1265" s="48">
        <v>102.975183585743</v>
      </c>
      <c r="N1265" s="51">
        <v>99.895748870612763</v>
      </c>
      <c r="O1265" s="48">
        <v>0.71547901072908493</v>
      </c>
      <c r="P1265" s="48">
        <v>1.1299999999999999</v>
      </c>
      <c r="Q1265" s="48">
        <v>3.5590000000000002</v>
      </c>
      <c r="R1265" s="48">
        <v>51.14</v>
      </c>
      <c r="S1265" s="48">
        <v>51.14</v>
      </c>
      <c r="T1265" s="48">
        <v>51.472999999999999</v>
      </c>
      <c r="U1265" s="48">
        <v>52.185000000000002</v>
      </c>
      <c r="V1265" s="48">
        <v>50.713999999999999</v>
      </c>
      <c r="W1265" s="48">
        <v>51.558</v>
      </c>
      <c r="X1265" s="48">
        <v>2.2400000000000002</v>
      </c>
      <c r="Y1265" s="48">
        <v>33.700000000000003</v>
      </c>
      <c r="Z1265" s="48">
        <v>4250.7110000000002</v>
      </c>
      <c r="AA1265" s="48">
        <v>45.874000000000002</v>
      </c>
      <c r="AB1265" s="48">
        <v>5.9029999999999996</v>
      </c>
      <c r="AC1265" s="48">
        <v>1.45085</v>
      </c>
      <c r="AD1265" s="48">
        <v>0.77193000000000001</v>
      </c>
      <c r="AE1265" s="48">
        <v>0.17236000000000001</v>
      </c>
      <c r="AF1265" s="48">
        <v>0.17179</v>
      </c>
      <c r="AG1265" s="48">
        <f t="shared" si="39"/>
        <v>1</v>
      </c>
      <c r="AH1265" s="48">
        <v>0</v>
      </c>
      <c r="AI1265" s="48">
        <v>1</v>
      </c>
      <c r="AJ1265" s="48">
        <v>0</v>
      </c>
      <c r="AK1265" s="48">
        <v>1.29545</v>
      </c>
      <c r="AL1265" s="48">
        <v>0.68925000000000003</v>
      </c>
    </row>
    <row r="1266" spans="1:38" x14ac:dyDescent="0.35">
      <c r="A1266" s="49">
        <v>38387</v>
      </c>
      <c r="B1266" s="48">
        <v>53.075000000000003</v>
      </c>
      <c r="C1266" s="48">
        <f t="shared" si="38"/>
        <v>0</v>
      </c>
      <c r="D1266" s="48">
        <v>0</v>
      </c>
      <c r="E1266" s="50">
        <v>101</v>
      </c>
      <c r="F1266" s="51">
        <v>52.580902113572016</v>
      </c>
      <c r="G1266" s="51">
        <v>59.771986970684068</v>
      </c>
      <c r="H1266" s="51">
        <v>51.244735828415081</v>
      </c>
      <c r="I1266" s="48">
        <v>100</v>
      </c>
      <c r="J1266" s="51">
        <v>100</v>
      </c>
      <c r="K1266" s="48">
        <v>0.42857142857142705</v>
      </c>
      <c r="L1266" s="51">
        <v>0.40492857142857325</v>
      </c>
      <c r="M1266" s="48">
        <v>106.11392126676931</v>
      </c>
      <c r="N1266" s="51">
        <v>101.93205170062802</v>
      </c>
      <c r="O1266" s="48">
        <v>0.70305050312004969</v>
      </c>
      <c r="P1266" s="48">
        <v>1.1599999999999999</v>
      </c>
      <c r="Q1266" s="48">
        <v>3.4969999999999999</v>
      </c>
      <c r="R1266" s="48">
        <v>51.744</v>
      </c>
      <c r="S1266" s="48">
        <v>51.14</v>
      </c>
      <c r="T1266" s="48">
        <v>52.106999999999999</v>
      </c>
      <c r="U1266" s="48">
        <v>53.191000000000003</v>
      </c>
      <c r="V1266" s="48">
        <v>51.472999999999999</v>
      </c>
      <c r="W1266" s="48">
        <v>52.185000000000002</v>
      </c>
      <c r="X1266" s="48">
        <v>2.19</v>
      </c>
      <c r="Y1266" s="48">
        <v>81.5</v>
      </c>
      <c r="Z1266" s="48">
        <v>4250.7110000000002</v>
      </c>
      <c r="AA1266" s="48">
        <v>45.874000000000002</v>
      </c>
      <c r="AB1266" s="48">
        <v>5.9029999999999996</v>
      </c>
      <c r="AC1266" s="48">
        <v>1.45685</v>
      </c>
      <c r="AD1266" s="48">
        <v>0.77264999999999995</v>
      </c>
      <c r="AE1266" s="48">
        <v>0.16667999999999999</v>
      </c>
      <c r="AF1266" s="48">
        <v>0.16521</v>
      </c>
      <c r="AG1266" s="48">
        <f t="shared" si="39"/>
        <v>1</v>
      </c>
      <c r="AH1266" s="48">
        <v>1</v>
      </c>
      <c r="AI1266" s="48">
        <v>1</v>
      </c>
      <c r="AJ1266" s="48">
        <v>1</v>
      </c>
      <c r="AK1266" s="48">
        <v>1.2942499999999999</v>
      </c>
      <c r="AL1266" s="48">
        <v>0.68645</v>
      </c>
    </row>
    <row r="1267" spans="1:38" x14ac:dyDescent="0.35">
      <c r="A1267" s="49">
        <v>38390</v>
      </c>
      <c r="B1267" s="48">
        <v>52.688000000000002</v>
      </c>
      <c r="C1267" s="48">
        <f t="shared" si="38"/>
        <v>1</v>
      </c>
      <c r="D1267" s="48">
        <v>0</v>
      </c>
      <c r="E1267" s="50">
        <v>83.8</v>
      </c>
      <c r="F1267" s="51">
        <v>62.115575815795992</v>
      </c>
      <c r="G1267" s="51">
        <v>55.163214061519156</v>
      </c>
      <c r="H1267" s="51">
        <v>52.326576696325809</v>
      </c>
      <c r="I1267" s="48">
        <v>80</v>
      </c>
      <c r="J1267" s="51">
        <v>93.333333333333329</v>
      </c>
      <c r="K1267" s="48">
        <v>0.49435714285714127</v>
      </c>
      <c r="L1267" s="51">
        <v>0.34628571428571625</v>
      </c>
      <c r="M1267" s="48">
        <v>105.3401843373253</v>
      </c>
      <c r="N1267" s="51">
        <v>103.02698474775127</v>
      </c>
      <c r="O1267" s="48">
        <v>0.69323794751710544</v>
      </c>
      <c r="P1267" s="48">
        <v>1.1499999999999999</v>
      </c>
      <c r="Q1267" s="48">
        <v>3.48</v>
      </c>
      <c r="R1267" s="48">
        <v>53.075000000000003</v>
      </c>
      <c r="S1267" s="48">
        <v>51.744</v>
      </c>
      <c r="T1267" s="48">
        <v>52.610999999999997</v>
      </c>
      <c r="U1267" s="48">
        <v>53.648000000000003</v>
      </c>
      <c r="V1267" s="48">
        <v>52.106999999999999</v>
      </c>
      <c r="W1267" s="48">
        <v>53.191000000000003</v>
      </c>
      <c r="X1267" s="48">
        <v>2.5</v>
      </c>
      <c r="Y1267" s="48">
        <v>101</v>
      </c>
      <c r="Z1267" s="48">
        <v>4250.7110000000002</v>
      </c>
      <c r="AA1267" s="48">
        <v>45.874000000000002</v>
      </c>
      <c r="AB1267" s="48">
        <v>5.9029999999999996</v>
      </c>
      <c r="AC1267" s="48">
        <v>1.4538500000000001</v>
      </c>
      <c r="AD1267" s="48">
        <v>0.77932999999999997</v>
      </c>
      <c r="AE1267" s="48">
        <v>0.17287</v>
      </c>
      <c r="AF1267" s="48">
        <v>0.17257</v>
      </c>
      <c r="AG1267" s="48">
        <f t="shared" si="39"/>
        <v>0</v>
      </c>
      <c r="AH1267" s="48">
        <v>1</v>
      </c>
      <c r="AI1267" s="48">
        <v>0</v>
      </c>
      <c r="AJ1267" s="48">
        <v>1</v>
      </c>
      <c r="AK1267" s="48">
        <v>1.28315</v>
      </c>
      <c r="AL1267" s="48">
        <v>0.68779999999999997</v>
      </c>
    </row>
    <row r="1268" spans="1:38" x14ac:dyDescent="0.35">
      <c r="A1268" s="49">
        <v>38391</v>
      </c>
      <c r="B1268" s="48">
        <v>52.927999999999997</v>
      </c>
      <c r="C1268" s="48">
        <f t="shared" si="38"/>
        <v>0</v>
      </c>
      <c r="D1268" s="48">
        <v>-1</v>
      </c>
      <c r="E1268" s="50">
        <v>62.9</v>
      </c>
      <c r="F1268" s="51">
        <v>59.145411893457187</v>
      </c>
      <c r="G1268" s="51">
        <v>63.066845817937519</v>
      </c>
      <c r="H1268" s="51">
        <v>53.444453611270639</v>
      </c>
      <c r="I1268" s="48">
        <v>92.403100775193508</v>
      </c>
      <c r="J1268" s="51">
        <v>90.801033591731155</v>
      </c>
      <c r="K1268" s="48">
        <v>0.44849999999999823</v>
      </c>
      <c r="L1268" s="51">
        <v>0.35735714285714487</v>
      </c>
      <c r="M1268" s="48">
        <v>106.79580306698951</v>
      </c>
      <c r="N1268" s="51">
        <v>104.92635251670201</v>
      </c>
      <c r="O1268" s="48">
        <v>0.68172257579229234</v>
      </c>
      <c r="P1268" s="48">
        <v>1.1499999999999999</v>
      </c>
      <c r="Q1268" s="48">
        <v>3.4569999999999999</v>
      </c>
      <c r="R1268" s="48">
        <v>52.688000000000002</v>
      </c>
      <c r="S1268" s="48">
        <v>53.075000000000003</v>
      </c>
      <c r="T1268" s="48">
        <v>52.51</v>
      </c>
      <c r="U1268" s="48">
        <v>53.113999999999997</v>
      </c>
      <c r="V1268" s="48">
        <v>52.610999999999997</v>
      </c>
      <c r="W1268" s="48">
        <v>53.648000000000003</v>
      </c>
      <c r="X1268" s="48">
        <v>2.4900000000000002</v>
      </c>
      <c r="Y1268" s="48">
        <v>83.8</v>
      </c>
      <c r="Z1268" s="48">
        <v>4250.7110000000002</v>
      </c>
      <c r="AA1268" s="48">
        <v>45.874000000000002</v>
      </c>
      <c r="AB1268" s="48">
        <v>5.9029999999999996</v>
      </c>
      <c r="AC1268" s="48">
        <v>1.4535</v>
      </c>
      <c r="AD1268" s="48">
        <v>0.78312000000000004</v>
      </c>
      <c r="AE1268" s="48">
        <v>0.1676</v>
      </c>
      <c r="AF1268" s="48">
        <v>0.16780999999999999</v>
      </c>
      <c r="AG1268" s="48">
        <f t="shared" si="39"/>
        <v>1</v>
      </c>
      <c r="AH1268" s="48">
        <v>0</v>
      </c>
      <c r="AI1268" s="48">
        <v>0</v>
      </c>
      <c r="AJ1268" s="48">
        <v>0</v>
      </c>
      <c r="AK1268" s="48">
        <v>1.27695</v>
      </c>
      <c r="AL1268" s="48">
        <v>0.68799999999999994</v>
      </c>
    </row>
    <row r="1269" spans="1:38" x14ac:dyDescent="0.35">
      <c r="A1269" s="49">
        <v>38392</v>
      </c>
      <c r="B1269" s="48">
        <v>52.347000000000001</v>
      </c>
      <c r="C1269" s="48">
        <f t="shared" si="38"/>
        <v>0</v>
      </c>
      <c r="D1269" s="48">
        <v>0</v>
      </c>
      <c r="E1269" s="50">
        <v>52.9</v>
      </c>
      <c r="F1269" s="51">
        <v>58.478961353476919</v>
      </c>
      <c r="G1269" s="51">
        <v>67.926917510853869</v>
      </c>
      <c r="H1269" s="51">
        <v>55.402285237782756</v>
      </c>
      <c r="I1269" s="48">
        <v>45.304282494365147</v>
      </c>
      <c r="J1269" s="51">
        <v>72.569127756519549</v>
      </c>
      <c r="K1269" s="48">
        <v>0.39757142857142724</v>
      </c>
      <c r="L1269" s="51">
        <v>0.37671428571428783</v>
      </c>
      <c r="M1269" s="48">
        <v>105.4745113842434</v>
      </c>
      <c r="N1269" s="51">
        <v>103.85485278946113</v>
      </c>
      <c r="O1269" s="48">
        <v>0.68384058658553104</v>
      </c>
      <c r="P1269" s="48">
        <v>1.1399999999999999</v>
      </c>
      <c r="Q1269" s="48">
        <v>3.4390000000000001</v>
      </c>
      <c r="R1269" s="48">
        <v>52.927999999999997</v>
      </c>
      <c r="S1269" s="48">
        <v>52.688000000000002</v>
      </c>
      <c r="T1269" s="48">
        <v>52.076000000000001</v>
      </c>
      <c r="U1269" s="48">
        <v>52.773000000000003</v>
      </c>
      <c r="V1269" s="48">
        <v>52.51</v>
      </c>
      <c r="W1269" s="48">
        <v>53.113999999999997</v>
      </c>
      <c r="X1269" s="48">
        <v>2.5099999999999998</v>
      </c>
      <c r="Y1269" s="48">
        <v>62.9</v>
      </c>
      <c r="Z1269" s="48">
        <v>4250.7110000000002</v>
      </c>
      <c r="AA1269" s="48">
        <v>45.874000000000002</v>
      </c>
      <c r="AB1269" s="48">
        <v>5.9029999999999996</v>
      </c>
      <c r="AC1269" s="48">
        <v>1.4525999999999999</v>
      </c>
      <c r="AD1269" s="48">
        <v>0.78188999999999997</v>
      </c>
      <c r="AE1269" s="48">
        <v>0.16284000000000001</v>
      </c>
      <c r="AF1269" s="48">
        <v>0.16342999999999999</v>
      </c>
      <c r="AG1269" s="48">
        <f t="shared" si="39"/>
        <v>0</v>
      </c>
      <c r="AH1269" s="48">
        <v>1</v>
      </c>
      <c r="AI1269" s="48">
        <v>-1</v>
      </c>
      <c r="AJ1269" s="48">
        <v>0</v>
      </c>
      <c r="AK1269" s="48">
        <v>1.27895</v>
      </c>
      <c r="AL1269" s="48">
        <v>0.68845000000000001</v>
      </c>
    </row>
    <row r="1270" spans="1:38" x14ac:dyDescent="0.35">
      <c r="A1270" s="49">
        <v>38393</v>
      </c>
      <c r="B1270" s="48">
        <v>52.185000000000002</v>
      </c>
      <c r="C1270" s="48">
        <f t="shared" si="38"/>
        <v>1</v>
      </c>
      <c r="D1270" s="48">
        <v>0</v>
      </c>
      <c r="E1270" s="50">
        <v>45.9</v>
      </c>
      <c r="F1270" s="51">
        <v>57.360993985702393</v>
      </c>
      <c r="G1270" s="51">
        <v>67.366343738787251</v>
      </c>
      <c r="H1270" s="51">
        <v>57.347800495312775</v>
      </c>
      <c r="I1270" s="48">
        <v>0</v>
      </c>
      <c r="J1270" s="51">
        <v>45.902461089852885</v>
      </c>
      <c r="K1270" s="48">
        <v>0.40257142857142725</v>
      </c>
      <c r="L1270" s="51">
        <v>0.39771428571428807</v>
      </c>
      <c r="M1270" s="48">
        <v>104.98521335023237</v>
      </c>
      <c r="N1270" s="51">
        <v>101.12588171459578</v>
      </c>
      <c r="O1270" s="48">
        <v>0.67681128906893284</v>
      </c>
      <c r="P1270" s="48">
        <v>1.1399999999999999</v>
      </c>
      <c r="Q1270" s="48">
        <v>3.4430000000000001</v>
      </c>
      <c r="R1270" s="48">
        <v>52.347000000000001</v>
      </c>
      <c r="S1270" s="48">
        <v>52.927999999999997</v>
      </c>
      <c r="T1270" s="48">
        <v>51.890999999999998</v>
      </c>
      <c r="U1270" s="48">
        <v>52.726999999999997</v>
      </c>
      <c r="V1270" s="48">
        <v>52.076000000000001</v>
      </c>
      <c r="W1270" s="48">
        <v>52.773000000000003</v>
      </c>
      <c r="X1270" s="48">
        <v>2.52</v>
      </c>
      <c r="Y1270" s="48">
        <v>52.9</v>
      </c>
      <c r="Z1270" s="48">
        <v>4250.7110000000002</v>
      </c>
      <c r="AA1270" s="48">
        <v>45.874000000000002</v>
      </c>
      <c r="AB1270" s="48">
        <v>5.9029999999999996</v>
      </c>
      <c r="AC1270" s="48">
        <v>1.4512</v>
      </c>
      <c r="AD1270" s="48">
        <v>0.77564</v>
      </c>
      <c r="AE1270" s="48">
        <v>0.16347999999999999</v>
      </c>
      <c r="AF1270" s="48">
        <v>0.16217999999999999</v>
      </c>
      <c r="AG1270" s="48">
        <f t="shared" si="39"/>
        <v>0</v>
      </c>
      <c r="AH1270" s="48">
        <v>0</v>
      </c>
      <c r="AI1270" s="48">
        <v>0</v>
      </c>
      <c r="AJ1270" s="48">
        <v>-1</v>
      </c>
      <c r="AK1270" s="48">
        <v>1.28925</v>
      </c>
      <c r="AL1270" s="48">
        <v>0.68910000000000005</v>
      </c>
    </row>
    <row r="1271" spans="1:38" x14ac:dyDescent="0.35">
      <c r="A1271" s="49">
        <v>38394</v>
      </c>
      <c r="B1271" s="48">
        <v>52.456000000000003</v>
      </c>
      <c r="C1271" s="48">
        <f t="shared" si="38"/>
        <v>0</v>
      </c>
      <c r="D1271" s="48">
        <v>0</v>
      </c>
      <c r="E1271" s="50">
        <v>32.9</v>
      </c>
      <c r="F1271" s="51">
        <v>64.009270291877158</v>
      </c>
      <c r="G1271" s="51">
        <v>71.726349545697516</v>
      </c>
      <c r="H1271" s="51">
        <v>59.230092213299571</v>
      </c>
      <c r="I1271" s="48">
        <v>36.473755047106678</v>
      </c>
      <c r="J1271" s="51">
        <v>27.259345847157277</v>
      </c>
      <c r="K1271" s="48">
        <v>0.38871428571428418</v>
      </c>
      <c r="L1271" s="51">
        <v>0.40492857142857375</v>
      </c>
      <c r="M1271" s="48">
        <v>104.07110546782002</v>
      </c>
      <c r="N1271" s="51">
        <v>101.12</v>
      </c>
      <c r="O1271" s="48">
        <v>0.67754737219809369</v>
      </c>
      <c r="P1271" s="48">
        <v>1.1399999999999999</v>
      </c>
      <c r="Q1271" s="48">
        <v>3.4620000000000002</v>
      </c>
      <c r="R1271" s="48">
        <v>52.185000000000002</v>
      </c>
      <c r="S1271" s="48">
        <v>52.347000000000001</v>
      </c>
      <c r="T1271" s="48">
        <v>51.914000000000001</v>
      </c>
      <c r="U1271" s="48">
        <v>52.51</v>
      </c>
      <c r="V1271" s="48">
        <v>51.890999999999998</v>
      </c>
      <c r="W1271" s="48">
        <v>52.726999999999997</v>
      </c>
      <c r="X1271" s="48">
        <v>2.5099999999999998</v>
      </c>
      <c r="Y1271" s="48">
        <v>45.9</v>
      </c>
      <c r="Z1271" s="48">
        <v>4250.7110000000002</v>
      </c>
      <c r="AA1271" s="48">
        <v>45.874000000000002</v>
      </c>
      <c r="AB1271" s="48">
        <v>5.9029999999999996</v>
      </c>
      <c r="AC1271" s="48">
        <v>1.44855</v>
      </c>
      <c r="AD1271" s="48">
        <v>0.77661000000000002</v>
      </c>
      <c r="AE1271" s="48">
        <v>0.16122</v>
      </c>
      <c r="AF1271" s="48">
        <v>0.16017999999999999</v>
      </c>
      <c r="AG1271" s="48">
        <f t="shared" si="39"/>
        <v>1</v>
      </c>
      <c r="AH1271" s="48">
        <v>0</v>
      </c>
      <c r="AI1271" s="48">
        <v>0</v>
      </c>
      <c r="AJ1271" s="48">
        <v>0</v>
      </c>
      <c r="AK1271" s="48">
        <v>1.28765</v>
      </c>
      <c r="AL1271" s="48">
        <v>0.69035000000000002</v>
      </c>
    </row>
    <row r="1272" spans="1:38" x14ac:dyDescent="0.35">
      <c r="A1272" s="49">
        <v>38397</v>
      </c>
      <c r="B1272" s="48">
        <v>52.417000000000002</v>
      </c>
      <c r="C1272" s="48">
        <f t="shared" si="38"/>
        <v>1</v>
      </c>
      <c r="D1272" s="48">
        <v>0</v>
      </c>
      <c r="E1272" s="50">
        <v>57</v>
      </c>
      <c r="F1272" s="51">
        <v>65.179076462070412</v>
      </c>
      <c r="G1272" s="51">
        <v>71.231422505307862</v>
      </c>
      <c r="H1272" s="51">
        <v>60.845871765844137</v>
      </c>
      <c r="I1272" s="48">
        <v>31.224764468371585</v>
      </c>
      <c r="J1272" s="51">
        <v>22.56617317182609</v>
      </c>
      <c r="K1272" s="48">
        <v>0.35549999999999876</v>
      </c>
      <c r="L1272" s="51">
        <v>0.38385714285714506</v>
      </c>
      <c r="M1272" s="48">
        <v>102.49706687524443</v>
      </c>
      <c r="N1272" s="51">
        <v>100.74380165289256</v>
      </c>
      <c r="O1272" s="48">
        <v>0.65498744456610825</v>
      </c>
      <c r="P1272" s="48">
        <v>1.1399999999999999</v>
      </c>
      <c r="Q1272" s="48">
        <v>3.4830000000000001</v>
      </c>
      <c r="R1272" s="48">
        <v>52.456000000000003</v>
      </c>
      <c r="S1272" s="48">
        <v>52.185000000000002</v>
      </c>
      <c r="T1272" s="48">
        <v>52.247</v>
      </c>
      <c r="U1272" s="48">
        <v>52.68</v>
      </c>
      <c r="V1272" s="48">
        <v>51.914000000000001</v>
      </c>
      <c r="W1272" s="48">
        <v>52.51</v>
      </c>
      <c r="X1272" s="48">
        <v>2.5099999999999998</v>
      </c>
      <c r="Y1272" s="48">
        <v>32.9</v>
      </c>
      <c r="Z1272" s="48">
        <v>4250.7110000000002</v>
      </c>
      <c r="AA1272" s="48">
        <v>45.874000000000002</v>
      </c>
      <c r="AB1272" s="48">
        <v>5.9029999999999996</v>
      </c>
      <c r="AC1272" s="48">
        <v>1.4553499999999999</v>
      </c>
      <c r="AD1272" s="48">
        <v>0.77134000000000003</v>
      </c>
      <c r="AE1272" s="48">
        <v>0.16678999999999999</v>
      </c>
      <c r="AF1272" s="48">
        <v>0.1671</v>
      </c>
      <c r="AG1272" s="48">
        <f t="shared" si="39"/>
        <v>0</v>
      </c>
      <c r="AH1272" s="48">
        <v>1</v>
      </c>
      <c r="AI1272" s="48">
        <v>0</v>
      </c>
      <c r="AJ1272" s="48">
        <v>0</v>
      </c>
      <c r="AK1272" s="48">
        <v>1.2964500000000001</v>
      </c>
      <c r="AL1272" s="48">
        <v>0.68715000000000004</v>
      </c>
    </row>
    <row r="1273" spans="1:38" x14ac:dyDescent="0.35">
      <c r="A1273" s="49">
        <v>38398</v>
      </c>
      <c r="B1273" s="48">
        <v>52.688000000000002</v>
      </c>
      <c r="C1273" s="48">
        <f t="shared" si="38"/>
        <v>0</v>
      </c>
      <c r="D1273" s="48">
        <v>0</v>
      </c>
      <c r="E1273" s="50">
        <v>43.2</v>
      </c>
      <c r="F1273" s="51">
        <v>69.941947538471936</v>
      </c>
      <c r="G1273" s="51">
        <v>78.613245517746094</v>
      </c>
      <c r="H1273" s="51">
        <v>61.789117198152013</v>
      </c>
      <c r="I1273" s="48">
        <v>100</v>
      </c>
      <c r="J1273" s="51">
        <v>55.899506505159422</v>
      </c>
      <c r="K1273" s="48">
        <v>0.33007142857142718</v>
      </c>
      <c r="L1273" s="51">
        <v>0.3932142857142879</v>
      </c>
      <c r="M1273" s="48">
        <v>103.02698474775127</v>
      </c>
      <c r="N1273" s="51">
        <v>102.56170676633185</v>
      </c>
      <c r="O1273" s="48">
        <v>0.6598692681230055</v>
      </c>
      <c r="P1273" s="48">
        <v>1.1499999999999999</v>
      </c>
      <c r="Q1273" s="48">
        <v>3.5129999999999999</v>
      </c>
      <c r="R1273" s="48">
        <v>52.417000000000002</v>
      </c>
      <c r="S1273" s="48">
        <v>52.456000000000003</v>
      </c>
      <c r="T1273" s="48">
        <v>52.433</v>
      </c>
      <c r="U1273" s="48">
        <v>52.981999999999999</v>
      </c>
      <c r="V1273" s="48">
        <v>52.247</v>
      </c>
      <c r="W1273" s="48">
        <v>52.68</v>
      </c>
      <c r="X1273" s="48">
        <v>2.5</v>
      </c>
      <c r="Y1273" s="48">
        <v>57</v>
      </c>
      <c r="Z1273" s="48">
        <v>4250.7110000000002</v>
      </c>
      <c r="AA1273" s="48">
        <v>45.874000000000002</v>
      </c>
      <c r="AB1273" s="48">
        <v>5.9029999999999996</v>
      </c>
      <c r="AC1273" s="48">
        <v>1.4551000000000001</v>
      </c>
      <c r="AD1273" s="48">
        <v>0.77115999999999996</v>
      </c>
      <c r="AE1273" s="48">
        <v>0.16167999999999999</v>
      </c>
      <c r="AF1273" s="48">
        <v>0.16094</v>
      </c>
      <c r="AG1273" s="48">
        <f t="shared" si="39"/>
        <v>1</v>
      </c>
      <c r="AH1273" s="48">
        <v>0</v>
      </c>
      <c r="AI1273" s="48">
        <v>0</v>
      </c>
      <c r="AJ1273" s="48">
        <v>0</v>
      </c>
      <c r="AK1273" s="48">
        <v>1.2967500000000001</v>
      </c>
      <c r="AL1273" s="48">
        <v>0.68725000000000003</v>
      </c>
    </row>
    <row r="1274" spans="1:38" x14ac:dyDescent="0.35">
      <c r="A1274" s="49">
        <v>38399</v>
      </c>
      <c r="B1274" s="48">
        <v>52.378</v>
      </c>
      <c r="C1274" s="48">
        <f t="shared" si="38"/>
        <v>0</v>
      </c>
      <c r="D1274" s="48">
        <v>0</v>
      </c>
      <c r="E1274" s="50">
        <v>42.9</v>
      </c>
      <c r="F1274" s="51">
        <v>71.651948531794531</v>
      </c>
      <c r="G1274" s="51">
        <v>74.079915878023129</v>
      </c>
      <c r="H1274" s="51">
        <v>62.712514183943554</v>
      </c>
      <c r="I1274" s="48">
        <v>38.369781312126797</v>
      </c>
      <c r="J1274" s="51">
        <v>56.531515260166124</v>
      </c>
      <c r="K1274" s="48">
        <v>0.34671428571428464</v>
      </c>
      <c r="L1274" s="51">
        <v>0.36271428571428743</v>
      </c>
      <c r="M1274" s="48">
        <v>101.22526283240569</v>
      </c>
      <c r="N1274" s="51">
        <v>103.99682319070781</v>
      </c>
      <c r="O1274" s="48">
        <v>0.65996139063707593</v>
      </c>
      <c r="P1274" s="48">
        <v>1.1399999999999999</v>
      </c>
      <c r="Q1274" s="48">
        <v>3.5470000000000002</v>
      </c>
      <c r="R1274" s="48">
        <v>52.688000000000002</v>
      </c>
      <c r="S1274" s="48">
        <v>52.417000000000002</v>
      </c>
      <c r="T1274" s="48">
        <v>52.185000000000002</v>
      </c>
      <c r="U1274" s="48">
        <v>52.804000000000002</v>
      </c>
      <c r="V1274" s="48">
        <v>52.433</v>
      </c>
      <c r="W1274" s="48">
        <v>52.981999999999999</v>
      </c>
      <c r="X1274" s="48">
        <v>2.5099999999999998</v>
      </c>
      <c r="Y1274" s="48">
        <v>43.2</v>
      </c>
      <c r="Z1274" s="48">
        <v>4250.7110000000002</v>
      </c>
      <c r="AA1274" s="48">
        <v>45.874000000000002</v>
      </c>
      <c r="AB1274" s="48">
        <v>5.9029999999999996</v>
      </c>
      <c r="AC1274" s="48">
        <v>1.44695</v>
      </c>
      <c r="AD1274" s="48">
        <v>0.77015</v>
      </c>
      <c r="AE1274" s="48">
        <v>0.16220999999999999</v>
      </c>
      <c r="AF1274" s="48">
        <v>0.16220999999999999</v>
      </c>
      <c r="AG1274" s="48">
        <f t="shared" si="39"/>
        <v>0</v>
      </c>
      <c r="AH1274" s="48">
        <v>1</v>
      </c>
      <c r="AI1274" s="48">
        <v>0</v>
      </c>
      <c r="AJ1274" s="48">
        <v>0</v>
      </c>
      <c r="AK1274" s="48">
        <v>1.2984500000000001</v>
      </c>
      <c r="AL1274" s="48">
        <v>0.69115000000000004</v>
      </c>
    </row>
    <row r="1275" spans="1:38" x14ac:dyDescent="0.35">
      <c r="A1275" s="49">
        <v>38400</v>
      </c>
      <c r="B1275" s="48">
        <v>52.27</v>
      </c>
      <c r="C1275" s="48">
        <f t="shared" si="38"/>
        <v>0</v>
      </c>
      <c r="D1275" s="48">
        <v>-1</v>
      </c>
      <c r="E1275" s="50">
        <v>40.1</v>
      </c>
      <c r="F1275" s="51">
        <v>66.847838387542154</v>
      </c>
      <c r="G1275" s="51">
        <v>72.337458602056856</v>
      </c>
      <c r="H1275" s="51">
        <v>64.462937385671495</v>
      </c>
      <c r="I1275" s="48">
        <v>0</v>
      </c>
      <c r="J1275" s="51">
        <v>46.123260437375599</v>
      </c>
      <c r="K1275" s="48">
        <v>0.34007142857142725</v>
      </c>
      <c r="L1275" s="51">
        <v>0.36942857142857327</v>
      </c>
      <c r="M1275" s="48">
        <v>98.483278379651438</v>
      </c>
      <c r="N1275" s="51">
        <v>104.02197058647933</v>
      </c>
      <c r="O1275" s="48">
        <v>0.66060323046798186</v>
      </c>
      <c r="P1275" s="48">
        <v>1.1399999999999999</v>
      </c>
      <c r="Q1275" s="48">
        <v>3.5680000000000001</v>
      </c>
      <c r="R1275" s="48">
        <v>52.378</v>
      </c>
      <c r="S1275" s="48">
        <v>52.688000000000002</v>
      </c>
      <c r="T1275" s="48">
        <v>52.045000000000002</v>
      </c>
      <c r="U1275" s="48">
        <v>52.564</v>
      </c>
      <c r="V1275" s="48">
        <v>52.185000000000002</v>
      </c>
      <c r="W1275" s="48">
        <v>52.804000000000002</v>
      </c>
      <c r="X1275" s="48">
        <v>2.52</v>
      </c>
      <c r="Y1275" s="48">
        <v>42.9</v>
      </c>
      <c r="Z1275" s="48">
        <v>4402.0309999999999</v>
      </c>
      <c r="AA1275" s="48">
        <v>45.874000000000002</v>
      </c>
      <c r="AB1275" s="48">
        <v>5.9029999999999996</v>
      </c>
      <c r="AC1275" s="48">
        <v>1.4471499999999999</v>
      </c>
      <c r="AD1275" s="48">
        <v>0.76543000000000005</v>
      </c>
      <c r="AE1275" s="48">
        <v>0.16239000000000001</v>
      </c>
      <c r="AF1275" s="48">
        <v>0.16169</v>
      </c>
      <c r="AG1275" s="48">
        <f t="shared" si="39"/>
        <v>0</v>
      </c>
      <c r="AH1275" s="48">
        <v>0</v>
      </c>
      <c r="AI1275" s="48">
        <v>0</v>
      </c>
      <c r="AJ1275" s="48">
        <v>0</v>
      </c>
      <c r="AK1275" s="48">
        <v>1.3064499999999999</v>
      </c>
      <c r="AL1275" s="48">
        <v>0.69099999999999995</v>
      </c>
    </row>
    <row r="1276" spans="1:38" x14ac:dyDescent="0.35">
      <c r="A1276" s="49">
        <v>38401</v>
      </c>
      <c r="B1276" s="48">
        <v>51.603999999999999</v>
      </c>
      <c r="C1276" s="48">
        <f t="shared" si="38"/>
        <v>1</v>
      </c>
      <c r="D1276" s="48">
        <v>0</v>
      </c>
      <c r="E1276" s="50">
        <v>47</v>
      </c>
      <c r="F1276" s="51">
        <v>61.493099313227205</v>
      </c>
      <c r="G1276" s="51">
        <v>60.515247108307015</v>
      </c>
      <c r="H1276" s="51">
        <v>64.626959295196912</v>
      </c>
      <c r="I1276" s="48">
        <v>0</v>
      </c>
      <c r="J1276" s="51">
        <v>12.789927104042265</v>
      </c>
      <c r="K1276" s="48">
        <v>0.37321428571428478</v>
      </c>
      <c r="L1276" s="51">
        <v>0.34835714285714403</v>
      </c>
      <c r="M1276" s="48">
        <v>97.942605526875184</v>
      </c>
      <c r="N1276" s="51">
        <v>103.1729212067897</v>
      </c>
      <c r="O1276" s="48">
        <v>0.6604728536489215</v>
      </c>
      <c r="P1276" s="48">
        <v>1.1299999999999999</v>
      </c>
      <c r="Q1276" s="48">
        <v>3.669</v>
      </c>
      <c r="R1276" s="48">
        <v>52.27</v>
      </c>
      <c r="S1276" s="48">
        <v>52.378</v>
      </c>
      <c r="T1276" s="48">
        <v>51.496000000000002</v>
      </c>
      <c r="U1276" s="48">
        <v>52.262</v>
      </c>
      <c r="V1276" s="48">
        <v>52.045000000000002</v>
      </c>
      <c r="W1276" s="48">
        <v>52.564</v>
      </c>
      <c r="X1276" s="48">
        <v>2.5499999999999998</v>
      </c>
      <c r="Y1276" s="48">
        <v>40.1</v>
      </c>
      <c r="Z1276" s="48">
        <v>4402.0309999999999</v>
      </c>
      <c r="AA1276" s="48">
        <v>45.874000000000002</v>
      </c>
      <c r="AB1276" s="48">
        <v>5.9029999999999996</v>
      </c>
      <c r="AC1276" s="48">
        <v>1.4499</v>
      </c>
      <c r="AD1276" s="48">
        <v>0.76536999999999999</v>
      </c>
      <c r="AE1276" s="48">
        <v>0.15952</v>
      </c>
      <c r="AF1276" s="48">
        <v>0.1595</v>
      </c>
      <c r="AG1276" s="48">
        <f t="shared" si="39"/>
        <v>0</v>
      </c>
      <c r="AH1276" s="48">
        <v>0</v>
      </c>
      <c r="AI1276" s="48">
        <v>-1</v>
      </c>
      <c r="AJ1276" s="48">
        <v>0</v>
      </c>
      <c r="AK1276" s="48">
        <v>1.3065500000000001</v>
      </c>
      <c r="AL1276" s="48">
        <v>0.68964999999999999</v>
      </c>
    </row>
    <row r="1277" spans="1:38" x14ac:dyDescent="0.35">
      <c r="A1277" s="49">
        <v>38404</v>
      </c>
      <c r="B1277" s="48">
        <v>51.682000000000002</v>
      </c>
      <c r="C1277" s="48">
        <f t="shared" si="38"/>
        <v>0</v>
      </c>
      <c r="D1277" s="48">
        <v>-1</v>
      </c>
      <c r="E1277" s="50">
        <v>43.5</v>
      </c>
      <c r="F1277" s="51">
        <v>56.438849178604336</v>
      </c>
      <c r="G1277" s="51">
        <v>55.368462757527745</v>
      </c>
      <c r="H1277" s="51">
        <v>64.165477942608604</v>
      </c>
      <c r="I1277" s="48">
        <v>7.1955719557198083</v>
      </c>
      <c r="J1277" s="51">
        <v>2.3985239852399363</v>
      </c>
      <c r="K1277" s="48">
        <v>0.371499999999999</v>
      </c>
      <c r="L1277" s="51">
        <v>0.31735714285714423</v>
      </c>
      <c r="M1277" s="48">
        <v>97.645858524788395</v>
      </c>
      <c r="N1277" s="51">
        <v>103.32886818481717</v>
      </c>
      <c r="O1277" s="48">
        <v>0.66379688945839854</v>
      </c>
      <c r="P1277" s="48">
        <v>1.1299999999999999</v>
      </c>
      <c r="Q1277" s="48">
        <v>3.6859999999999999</v>
      </c>
      <c r="R1277" s="48">
        <v>51.603999999999999</v>
      </c>
      <c r="S1277" s="48">
        <v>52.27</v>
      </c>
      <c r="T1277" s="48">
        <v>51.457000000000001</v>
      </c>
      <c r="U1277" s="48">
        <v>51.805</v>
      </c>
      <c r="V1277" s="48">
        <v>51.496000000000002</v>
      </c>
      <c r="W1277" s="48">
        <v>52.262</v>
      </c>
      <c r="X1277" s="48">
        <v>2.5499999999999998</v>
      </c>
      <c r="Y1277" s="48">
        <v>47</v>
      </c>
      <c r="Z1277" s="48">
        <v>4402.0309999999999</v>
      </c>
      <c r="AA1277" s="48">
        <v>45.874000000000002</v>
      </c>
      <c r="AB1277" s="48">
        <v>5.9029999999999996</v>
      </c>
      <c r="AC1277" s="48">
        <v>1.4513</v>
      </c>
      <c r="AD1277" s="48">
        <v>0.76502000000000003</v>
      </c>
      <c r="AE1277" s="48">
        <v>0.15956000000000001</v>
      </c>
      <c r="AF1277" s="48">
        <v>0.15970000000000001</v>
      </c>
      <c r="AG1277" s="48">
        <f t="shared" si="39"/>
        <v>1</v>
      </c>
      <c r="AH1277" s="48">
        <v>0</v>
      </c>
      <c r="AI1277" s="48">
        <v>0</v>
      </c>
      <c r="AJ1277" s="48">
        <v>-1</v>
      </c>
      <c r="AK1277" s="48">
        <v>1.30715</v>
      </c>
      <c r="AL1277" s="48">
        <v>0.68905000000000005</v>
      </c>
    </row>
    <row r="1278" spans="1:38" x14ac:dyDescent="0.35">
      <c r="A1278" s="49">
        <v>38405</v>
      </c>
      <c r="B1278" s="48">
        <v>51.046999999999997</v>
      </c>
      <c r="C1278" s="48">
        <f t="shared" si="38"/>
        <v>1</v>
      </c>
      <c r="D1278" s="48">
        <v>0</v>
      </c>
      <c r="E1278" s="50">
        <v>45.9</v>
      </c>
      <c r="F1278" s="51">
        <v>51.358618001302489</v>
      </c>
      <c r="G1278" s="51">
        <v>49.181770191800076</v>
      </c>
      <c r="H1278" s="51">
        <v>63.617722518853391</v>
      </c>
      <c r="I1278" s="48">
        <v>0</v>
      </c>
      <c r="J1278" s="51">
        <v>2.3985239852399363</v>
      </c>
      <c r="K1278" s="48">
        <v>0.37314285714285639</v>
      </c>
      <c r="L1278" s="51">
        <v>0.30021428571428693</v>
      </c>
      <c r="M1278" s="48">
        <v>97.51657210537374</v>
      </c>
      <c r="N1278" s="51">
        <v>103.000403551251</v>
      </c>
      <c r="O1278" s="48">
        <v>0.66453935464509328</v>
      </c>
      <c r="P1278" s="48">
        <v>1.1100000000000001</v>
      </c>
      <c r="Q1278" s="48">
        <v>3.6869999999999998</v>
      </c>
      <c r="R1278" s="48">
        <v>51.682000000000002</v>
      </c>
      <c r="S1278" s="48">
        <v>51.603999999999999</v>
      </c>
      <c r="T1278" s="48">
        <v>50.860999999999997</v>
      </c>
      <c r="U1278" s="48">
        <v>51.488</v>
      </c>
      <c r="V1278" s="48">
        <v>51.457000000000001</v>
      </c>
      <c r="W1278" s="48">
        <v>51.805</v>
      </c>
      <c r="X1278" s="48">
        <v>2.58</v>
      </c>
      <c r="Y1278" s="48">
        <v>43.5</v>
      </c>
      <c r="Z1278" s="48">
        <v>4402.0309999999999</v>
      </c>
      <c r="AA1278" s="48">
        <v>45.874000000000002</v>
      </c>
      <c r="AB1278" s="48">
        <v>5.9029999999999996</v>
      </c>
      <c r="AC1278" s="48">
        <v>1.4414</v>
      </c>
      <c r="AD1278" s="48">
        <v>0.75634000000000001</v>
      </c>
      <c r="AE1278" s="48">
        <v>0.15689</v>
      </c>
      <c r="AF1278" s="48">
        <v>0.15790000000000001</v>
      </c>
      <c r="AG1278" s="48">
        <f t="shared" si="39"/>
        <v>0</v>
      </c>
      <c r="AH1278" s="48">
        <v>1</v>
      </c>
      <c r="AI1278" s="48">
        <v>-1</v>
      </c>
      <c r="AJ1278" s="48">
        <v>0</v>
      </c>
      <c r="AK1278" s="48">
        <v>1.3221499999999999</v>
      </c>
      <c r="AL1278" s="48">
        <v>0.69374999999999998</v>
      </c>
    </row>
    <row r="1279" spans="1:38" x14ac:dyDescent="0.35">
      <c r="A1279" s="49">
        <v>38406</v>
      </c>
      <c r="B1279" s="48">
        <v>51.293999999999997</v>
      </c>
      <c r="C1279" s="48">
        <f t="shared" si="38"/>
        <v>0</v>
      </c>
      <c r="D1279" s="48">
        <v>0</v>
      </c>
      <c r="E1279" s="50">
        <v>40</v>
      </c>
      <c r="F1279" s="51">
        <v>48.623666223600289</v>
      </c>
      <c r="G1279" s="51">
        <v>45.775441231693556</v>
      </c>
      <c r="H1279" s="51">
        <v>61.852303367981655</v>
      </c>
      <c r="I1279" s="48">
        <v>20.196238757154429</v>
      </c>
      <c r="J1279" s="51">
        <v>9.1306035709580797</v>
      </c>
      <c r="K1279" s="48">
        <v>0.35992857142857054</v>
      </c>
      <c r="L1279" s="51">
        <v>0.32392857142857218</v>
      </c>
      <c r="M1279" s="48">
        <v>98.292612819775783</v>
      </c>
      <c r="N1279" s="51">
        <v>103.35281079991938</v>
      </c>
      <c r="O1279" s="48">
        <v>0.6644792470978701</v>
      </c>
      <c r="P1279" s="48">
        <v>1.1200000000000001</v>
      </c>
      <c r="Q1279" s="48">
        <v>3.698</v>
      </c>
      <c r="R1279" s="48">
        <v>51.046999999999997</v>
      </c>
      <c r="S1279" s="48">
        <v>51.682000000000002</v>
      </c>
      <c r="T1279" s="48">
        <v>50.691000000000003</v>
      </c>
      <c r="U1279" s="48">
        <v>51.55</v>
      </c>
      <c r="V1279" s="48">
        <v>50.860999999999997</v>
      </c>
      <c r="W1279" s="48">
        <v>51.488</v>
      </c>
      <c r="X1279" s="48">
        <v>2.57</v>
      </c>
      <c r="Y1279" s="48">
        <v>45.9</v>
      </c>
      <c r="Z1279" s="48">
        <v>4402.0309999999999</v>
      </c>
      <c r="AA1279" s="48">
        <v>45.874000000000002</v>
      </c>
      <c r="AB1279" s="48">
        <v>5.9029999999999996</v>
      </c>
      <c r="AC1279" s="48">
        <v>1.4446000000000001</v>
      </c>
      <c r="AD1279" s="48">
        <v>0.75795000000000001</v>
      </c>
      <c r="AE1279" s="48">
        <v>0.16353999999999999</v>
      </c>
      <c r="AF1279" s="48">
        <v>0.16488</v>
      </c>
      <c r="AG1279" s="48">
        <f t="shared" si="39"/>
        <v>1</v>
      </c>
      <c r="AH1279" s="48">
        <v>0</v>
      </c>
      <c r="AI1279" s="48">
        <v>0</v>
      </c>
      <c r="AJ1279" s="48">
        <v>-1</v>
      </c>
      <c r="AK1279" s="48">
        <v>1.31935</v>
      </c>
      <c r="AL1279" s="48">
        <v>0.69225000000000003</v>
      </c>
    </row>
    <row r="1280" spans="1:38" x14ac:dyDescent="0.35">
      <c r="A1280" s="49">
        <v>38407</v>
      </c>
      <c r="B1280" s="48">
        <v>51.293999999999997</v>
      </c>
      <c r="C1280" s="48">
        <f t="shared" si="38"/>
        <v>1</v>
      </c>
      <c r="D1280" s="48">
        <v>1</v>
      </c>
      <c r="E1280" s="50">
        <v>27.6</v>
      </c>
      <c r="F1280" s="51">
        <v>42.835625331018612</v>
      </c>
      <c r="G1280" s="51">
        <v>27.709637046307837</v>
      </c>
      <c r="H1280" s="51">
        <v>59.44329117655662</v>
      </c>
      <c r="I1280" s="48">
        <v>38.897637795275259</v>
      </c>
      <c r="J1280" s="51">
        <v>19.697958850809897</v>
      </c>
      <c r="K1280" s="48">
        <v>0.37099999999999916</v>
      </c>
      <c r="L1280" s="51">
        <v>0.27300000000000019</v>
      </c>
      <c r="M1280" s="48">
        <v>97.784810126582272</v>
      </c>
      <c r="N1280" s="51">
        <v>103.19270927635947</v>
      </c>
      <c r="O1280" s="48">
        <v>0.66578191451092716</v>
      </c>
      <c r="P1280" s="48">
        <v>1.1200000000000001</v>
      </c>
      <c r="Q1280" s="48">
        <v>3.726</v>
      </c>
      <c r="R1280" s="48">
        <v>51.293999999999997</v>
      </c>
      <c r="S1280" s="48">
        <v>51.046999999999997</v>
      </c>
      <c r="T1280" s="48">
        <v>51.039000000000001</v>
      </c>
      <c r="U1280" s="48">
        <v>51.564999999999998</v>
      </c>
      <c r="V1280" s="48">
        <v>50.691000000000003</v>
      </c>
      <c r="W1280" s="48">
        <v>51.55</v>
      </c>
      <c r="X1280" s="48">
        <v>2.57</v>
      </c>
      <c r="Y1280" s="48">
        <v>40</v>
      </c>
      <c r="Z1280" s="48">
        <v>4402.0309999999999</v>
      </c>
      <c r="AA1280" s="48">
        <v>45.874000000000002</v>
      </c>
      <c r="AB1280" s="48">
        <v>5.9029999999999996</v>
      </c>
      <c r="AC1280" s="48">
        <v>1.44455</v>
      </c>
      <c r="AD1280" s="48">
        <v>0.75731999999999999</v>
      </c>
      <c r="AE1280" s="48">
        <v>0.16766</v>
      </c>
      <c r="AF1280" s="48">
        <v>0.16719999999999999</v>
      </c>
      <c r="AG1280" s="48">
        <f t="shared" si="39"/>
        <v>0</v>
      </c>
      <c r="AH1280" s="48">
        <v>1</v>
      </c>
      <c r="AI1280" s="48">
        <v>0</v>
      </c>
      <c r="AJ1280" s="48">
        <v>0</v>
      </c>
      <c r="AK1280" s="48">
        <v>1.3204499999999999</v>
      </c>
      <c r="AL1280" s="48">
        <v>0.69225000000000003</v>
      </c>
    </row>
    <row r="1281" spans="1:38" x14ac:dyDescent="0.35">
      <c r="A1281" s="49">
        <v>38408</v>
      </c>
      <c r="B1281" s="48">
        <v>51.999000000000002</v>
      </c>
      <c r="C1281" s="48">
        <f t="shared" si="38"/>
        <v>0</v>
      </c>
      <c r="D1281" s="48">
        <v>-1</v>
      </c>
      <c r="E1281" s="50">
        <v>32.200000000000003</v>
      </c>
      <c r="F1281" s="51">
        <v>37.884392315725783</v>
      </c>
      <c r="G1281" s="51">
        <v>42.012520287502916</v>
      </c>
      <c r="H1281" s="51">
        <v>57.186614676141744</v>
      </c>
      <c r="I1281" s="48">
        <v>100</v>
      </c>
      <c r="J1281" s="51">
        <v>53.031292184143233</v>
      </c>
      <c r="K1281" s="48">
        <v>0.30464285714285616</v>
      </c>
      <c r="L1281" s="51">
        <v>0.30399999999999999</v>
      </c>
      <c r="M1281" s="48">
        <v>99.202548791422629</v>
      </c>
      <c r="N1281" s="51">
        <v>103.16443139433377</v>
      </c>
      <c r="O1281" s="48">
        <v>0.66550311523371353</v>
      </c>
      <c r="P1281" s="48">
        <v>1.1299999999999999</v>
      </c>
      <c r="Q1281" s="48">
        <v>3.7080000000000002</v>
      </c>
      <c r="R1281" s="48">
        <v>51.293999999999997</v>
      </c>
      <c r="S1281" s="48">
        <v>51.293999999999997</v>
      </c>
      <c r="T1281" s="48">
        <v>51.488</v>
      </c>
      <c r="U1281" s="48">
        <v>52.03</v>
      </c>
      <c r="V1281" s="48">
        <v>51.039000000000001</v>
      </c>
      <c r="W1281" s="48">
        <v>51.564999999999998</v>
      </c>
      <c r="X1281" s="48">
        <v>2.5299999999999998</v>
      </c>
      <c r="Y1281" s="48">
        <v>27.6</v>
      </c>
      <c r="Z1281" s="48">
        <v>4402.0309999999999</v>
      </c>
      <c r="AA1281" s="48">
        <v>45.874000000000002</v>
      </c>
      <c r="AB1281" s="48">
        <v>5.9029999999999996</v>
      </c>
      <c r="AC1281" s="48">
        <v>1.452</v>
      </c>
      <c r="AD1281" s="48">
        <v>0.75812000000000002</v>
      </c>
      <c r="AE1281" s="48">
        <v>0.16122</v>
      </c>
      <c r="AF1281" s="48">
        <v>0.16061</v>
      </c>
      <c r="AG1281" s="48">
        <f t="shared" si="39"/>
        <v>1</v>
      </c>
      <c r="AH1281" s="48">
        <v>0</v>
      </c>
      <c r="AI1281" s="48">
        <v>1</v>
      </c>
      <c r="AJ1281" s="48">
        <v>0</v>
      </c>
      <c r="AK1281" s="48">
        <v>1.3190500000000001</v>
      </c>
      <c r="AL1281" s="48">
        <v>0.68864999999999998</v>
      </c>
    </row>
    <row r="1282" spans="1:38" x14ac:dyDescent="0.35">
      <c r="A1282" s="49">
        <v>38411</v>
      </c>
      <c r="B1282" s="48">
        <v>51.232999999999997</v>
      </c>
      <c r="C1282" s="48">
        <f t="shared" ref="C1282:C1345" si="40">IF(B1283-B1282&gt;0,1,0)</f>
        <v>1</v>
      </c>
      <c r="D1282" s="48">
        <v>0</v>
      </c>
      <c r="E1282" s="50">
        <v>45.3</v>
      </c>
      <c r="F1282" s="51">
        <v>39.093861828913703</v>
      </c>
      <c r="G1282" s="51">
        <v>32.48605083694985</v>
      </c>
      <c r="H1282" s="51">
        <v>54.835322149574935</v>
      </c>
      <c r="I1282" s="48">
        <v>19.537815126050305</v>
      </c>
      <c r="J1282" s="51">
        <v>52.811817640441859</v>
      </c>
      <c r="K1282" s="48">
        <v>0.35992857142857054</v>
      </c>
      <c r="L1282" s="51">
        <v>0.27749999999999986</v>
      </c>
      <c r="M1282" s="48">
        <v>97.238460370482841</v>
      </c>
      <c r="N1282" s="51">
        <v>100.18185373484552</v>
      </c>
      <c r="O1282" s="48">
        <v>0.667517578380039</v>
      </c>
      <c r="P1282" s="48">
        <v>1.1200000000000001</v>
      </c>
      <c r="Q1282" s="48">
        <v>3.718</v>
      </c>
      <c r="R1282" s="48">
        <v>51.999000000000002</v>
      </c>
      <c r="S1282" s="48">
        <v>51.293999999999997</v>
      </c>
      <c r="T1282" s="48">
        <v>51.186</v>
      </c>
      <c r="U1282" s="48">
        <v>52.192999999999998</v>
      </c>
      <c r="V1282" s="48">
        <v>51.488</v>
      </c>
      <c r="W1282" s="48">
        <v>52.03</v>
      </c>
      <c r="X1282" s="48">
        <v>2.57</v>
      </c>
      <c r="Y1282" s="48">
        <v>32.200000000000003</v>
      </c>
      <c r="Z1282" s="48">
        <v>4402.0309999999999</v>
      </c>
      <c r="AA1282" s="48">
        <v>45.874000000000002</v>
      </c>
      <c r="AB1282" s="48">
        <v>5.9029999999999996</v>
      </c>
      <c r="AC1282" s="48">
        <v>1.4508000000000001</v>
      </c>
      <c r="AD1282" s="48">
        <v>0.75338000000000005</v>
      </c>
      <c r="AE1282" s="48">
        <v>0.17061000000000001</v>
      </c>
      <c r="AF1282" s="48">
        <v>0.17549000000000001</v>
      </c>
      <c r="AG1282" s="48">
        <f t="shared" ref="AG1282:AG1345" si="41">IF(S1284-S1283&gt;0,1,0)</f>
        <v>0</v>
      </c>
      <c r="AH1282" s="48">
        <v>1</v>
      </c>
      <c r="AI1282" s="48">
        <v>-1</v>
      </c>
      <c r="AJ1282" s="48">
        <v>1</v>
      </c>
      <c r="AK1282" s="48">
        <v>1.32735</v>
      </c>
      <c r="AL1282" s="48">
        <v>0.68925000000000003</v>
      </c>
    </row>
    <row r="1283" spans="1:38" x14ac:dyDescent="0.35">
      <c r="A1283" s="49">
        <v>38412</v>
      </c>
      <c r="B1283" s="48">
        <v>51.697000000000003</v>
      </c>
      <c r="C1283" s="48">
        <f t="shared" si="40"/>
        <v>1</v>
      </c>
      <c r="D1283" s="48">
        <v>0</v>
      </c>
      <c r="E1283" s="50">
        <v>53</v>
      </c>
      <c r="F1283" s="51">
        <v>39.1459632589577</v>
      </c>
      <c r="G1283" s="51">
        <v>43.117323168149149</v>
      </c>
      <c r="H1283" s="51">
        <v>52.163728221973017</v>
      </c>
      <c r="I1283" s="48">
        <v>60.574412532637403</v>
      </c>
      <c r="J1283" s="51">
        <v>60.037409219562569</v>
      </c>
      <c r="K1283" s="48">
        <v>0.33942857142857008</v>
      </c>
      <c r="L1283" s="51">
        <v>0.30571428571428577</v>
      </c>
      <c r="M1283" s="48">
        <v>98.699835808927418</v>
      </c>
      <c r="N1283" s="51">
        <v>101.08916699256942</v>
      </c>
      <c r="O1283" s="48">
        <v>0.66726482963629641</v>
      </c>
      <c r="P1283" s="48">
        <v>1.1299999999999999</v>
      </c>
      <c r="Q1283" s="48">
        <v>3.7330000000000001</v>
      </c>
      <c r="R1283" s="48">
        <v>51.232999999999997</v>
      </c>
      <c r="S1283" s="48">
        <v>51.999000000000002</v>
      </c>
      <c r="T1283" s="48">
        <v>51.030999999999999</v>
      </c>
      <c r="U1283" s="48">
        <v>51.835999999999999</v>
      </c>
      <c r="V1283" s="48">
        <v>51.186</v>
      </c>
      <c r="W1283" s="48">
        <v>52.192999999999998</v>
      </c>
      <c r="X1283" s="48">
        <v>2.5499999999999998</v>
      </c>
      <c r="Y1283" s="48">
        <v>45.3</v>
      </c>
      <c r="Z1283" s="48">
        <v>4402.0309999999999</v>
      </c>
      <c r="AA1283" s="48">
        <v>45.874000000000002</v>
      </c>
      <c r="AB1283" s="48">
        <v>5.9029999999999996</v>
      </c>
      <c r="AC1283" s="48">
        <v>1.4561500000000001</v>
      </c>
      <c r="AD1283" s="48">
        <v>0.75841000000000003</v>
      </c>
      <c r="AE1283" s="48">
        <v>0.16053999999999999</v>
      </c>
      <c r="AF1283" s="48">
        <v>0.16039999999999999</v>
      </c>
      <c r="AG1283" s="48">
        <f t="shared" si="41"/>
        <v>1</v>
      </c>
      <c r="AH1283" s="48">
        <v>0</v>
      </c>
      <c r="AI1283" s="48">
        <v>0</v>
      </c>
      <c r="AJ1283" s="48">
        <v>-1</v>
      </c>
      <c r="AK1283" s="48">
        <v>1.3185500000000001</v>
      </c>
      <c r="AL1283" s="48">
        <v>0.68674999999999997</v>
      </c>
    </row>
    <row r="1284" spans="1:38" x14ac:dyDescent="0.35">
      <c r="A1284" s="49">
        <v>38413</v>
      </c>
      <c r="B1284" s="48">
        <v>51.953000000000003</v>
      </c>
      <c r="C1284" s="48">
        <f t="shared" si="40"/>
        <v>1</v>
      </c>
      <c r="D1284" s="48">
        <v>0</v>
      </c>
      <c r="E1284" s="50">
        <v>41.8</v>
      </c>
      <c r="F1284" s="51">
        <v>46.498011904965431</v>
      </c>
      <c r="G1284" s="51">
        <v>47.591362126245869</v>
      </c>
      <c r="H1284" s="51">
        <v>49.42154494339583</v>
      </c>
      <c r="I1284" s="48">
        <v>93.99477806788525</v>
      </c>
      <c r="J1284" s="51">
        <v>58.035668575524319</v>
      </c>
      <c r="K1284" s="48">
        <v>0.31507142857142767</v>
      </c>
      <c r="L1284" s="51">
        <v>0.31185714285714283</v>
      </c>
      <c r="M1284" s="48">
        <v>99.393533575664819</v>
      </c>
      <c r="N1284" s="51">
        <v>100.40391156462584</v>
      </c>
      <c r="O1284" s="48">
        <v>0.66715234382270461</v>
      </c>
      <c r="P1284" s="48">
        <v>1.1299999999999999</v>
      </c>
      <c r="Q1284" s="48">
        <v>3.774</v>
      </c>
      <c r="R1284" s="48">
        <v>51.697000000000003</v>
      </c>
      <c r="S1284" s="48">
        <v>51.232999999999997</v>
      </c>
      <c r="T1284" s="48">
        <v>51.573</v>
      </c>
      <c r="U1284" s="48">
        <v>52.154000000000003</v>
      </c>
      <c r="V1284" s="48">
        <v>51.030999999999999</v>
      </c>
      <c r="W1284" s="48">
        <v>51.835999999999999</v>
      </c>
      <c r="X1284" s="48">
        <v>2.5299999999999998</v>
      </c>
      <c r="Y1284" s="48">
        <v>53</v>
      </c>
      <c r="Z1284" s="48">
        <v>4402.0309999999999</v>
      </c>
      <c r="AA1284" s="48">
        <v>45.874000000000002</v>
      </c>
      <c r="AB1284" s="48">
        <v>5.9029999999999996</v>
      </c>
      <c r="AC1284" s="48">
        <v>1.4563999999999999</v>
      </c>
      <c r="AD1284" s="48">
        <v>0.76249</v>
      </c>
      <c r="AE1284" s="48">
        <v>0.15961</v>
      </c>
      <c r="AF1284" s="48">
        <v>0.15961</v>
      </c>
      <c r="AG1284" s="48">
        <f t="shared" si="41"/>
        <v>1</v>
      </c>
      <c r="AH1284" s="48">
        <v>1</v>
      </c>
      <c r="AI1284" s="48">
        <v>0</v>
      </c>
      <c r="AJ1284" s="48">
        <v>0</v>
      </c>
      <c r="AK1284" s="48">
        <v>1.3115000000000001</v>
      </c>
      <c r="AL1284" s="48">
        <v>0.68659999999999999</v>
      </c>
    </row>
    <row r="1285" spans="1:38" x14ac:dyDescent="0.35">
      <c r="A1285" s="49">
        <v>38414</v>
      </c>
      <c r="B1285" s="48">
        <v>52.1</v>
      </c>
      <c r="C1285" s="48">
        <f t="shared" si="40"/>
        <v>1</v>
      </c>
      <c r="D1285" s="48">
        <v>1</v>
      </c>
      <c r="E1285" s="50">
        <v>55.8</v>
      </c>
      <c r="F1285" s="51">
        <v>48.501361070286563</v>
      </c>
      <c r="G1285" s="51">
        <v>46.20630861040069</v>
      </c>
      <c r="H1285" s="51">
        <v>46.694469659482259</v>
      </c>
      <c r="I1285" s="48">
        <v>100</v>
      </c>
      <c r="J1285" s="51">
        <v>84.856396866840882</v>
      </c>
      <c r="K1285" s="48">
        <v>0.36814285714285638</v>
      </c>
      <c r="L1285" s="51">
        <v>0.29692857142857115</v>
      </c>
      <c r="M1285" s="48">
        <v>100.96116580110071</v>
      </c>
      <c r="N1285" s="51">
        <v>98.162976919453598</v>
      </c>
      <c r="O1285" s="48">
        <v>0.66555199314173474</v>
      </c>
      <c r="P1285" s="48">
        <v>1.1399999999999999</v>
      </c>
      <c r="Q1285" s="48">
        <v>3.7610000000000001</v>
      </c>
      <c r="R1285" s="48">
        <v>51.953000000000003</v>
      </c>
      <c r="S1285" s="48">
        <v>51.697000000000003</v>
      </c>
      <c r="T1285" s="48">
        <v>51.767000000000003</v>
      </c>
      <c r="U1285" s="48">
        <v>52.896999999999998</v>
      </c>
      <c r="V1285" s="48">
        <v>51.573</v>
      </c>
      <c r="W1285" s="48">
        <v>52.154000000000003</v>
      </c>
      <c r="X1285" s="48">
        <v>2.5299999999999998</v>
      </c>
      <c r="Y1285" s="48">
        <v>41.8</v>
      </c>
      <c r="Z1285" s="48">
        <v>4402.0309999999999</v>
      </c>
      <c r="AA1285" s="48">
        <v>45.874000000000002</v>
      </c>
      <c r="AB1285" s="48">
        <v>5.9029999999999996</v>
      </c>
      <c r="AC1285" s="48">
        <v>1.4537</v>
      </c>
      <c r="AD1285" s="48">
        <v>0.76175999999999999</v>
      </c>
      <c r="AE1285" s="48">
        <v>0.16633000000000001</v>
      </c>
      <c r="AF1285" s="48">
        <v>0.16661000000000001</v>
      </c>
      <c r="AG1285" s="48">
        <f t="shared" si="41"/>
        <v>1</v>
      </c>
      <c r="AH1285" s="48">
        <v>1</v>
      </c>
      <c r="AI1285" s="48">
        <v>0</v>
      </c>
      <c r="AJ1285" s="48">
        <v>0</v>
      </c>
      <c r="AK1285" s="48">
        <v>1.3127500000000001</v>
      </c>
      <c r="AL1285" s="48">
        <v>0.68789999999999996</v>
      </c>
    </row>
    <row r="1286" spans="1:38" x14ac:dyDescent="0.35">
      <c r="A1286" s="49">
        <v>38415</v>
      </c>
      <c r="B1286" s="48">
        <v>53.145000000000003</v>
      </c>
      <c r="C1286" s="48">
        <f t="shared" si="40"/>
        <v>0</v>
      </c>
      <c r="D1286" s="48">
        <v>0</v>
      </c>
      <c r="E1286" s="50">
        <v>40.700000000000003</v>
      </c>
      <c r="F1286" s="51">
        <v>47.111295662425363</v>
      </c>
      <c r="G1286" s="51">
        <v>56.388206388206378</v>
      </c>
      <c r="H1286" s="51">
        <v>45.058113970058159</v>
      </c>
      <c r="I1286" s="48">
        <v>100</v>
      </c>
      <c r="J1286" s="51">
        <v>97.99825935596175</v>
      </c>
      <c r="K1286" s="48">
        <v>0.35707142857142771</v>
      </c>
      <c r="L1286" s="51">
        <v>0.35835714285714254</v>
      </c>
      <c r="M1286" s="48">
        <v>102.8307728029101</v>
      </c>
      <c r="N1286" s="51">
        <v>100.86737017916793</v>
      </c>
      <c r="O1286" s="48">
        <v>0.66378290058620826</v>
      </c>
      <c r="P1286" s="48">
        <v>1.1599999999999999</v>
      </c>
      <c r="Q1286" s="48">
        <v>3.714</v>
      </c>
      <c r="R1286" s="48">
        <v>52.1</v>
      </c>
      <c r="S1286" s="48">
        <v>51.953000000000003</v>
      </c>
      <c r="T1286" s="48">
        <v>52.115000000000002</v>
      </c>
      <c r="U1286" s="48">
        <v>53.253</v>
      </c>
      <c r="V1286" s="48">
        <v>51.767000000000003</v>
      </c>
      <c r="W1286" s="48">
        <v>52.896999999999998</v>
      </c>
      <c r="X1286" s="48">
        <v>2.48</v>
      </c>
      <c r="Y1286" s="48">
        <v>55.8</v>
      </c>
      <c r="Z1286" s="48">
        <v>4402.0309999999999</v>
      </c>
      <c r="AA1286" s="48">
        <v>45.874000000000002</v>
      </c>
      <c r="AB1286" s="48">
        <v>5.9029999999999996</v>
      </c>
      <c r="AC1286" s="48">
        <v>1.4540500000000001</v>
      </c>
      <c r="AD1286" s="48">
        <v>0.75502999999999998</v>
      </c>
      <c r="AE1286" s="48">
        <v>0.16472999999999999</v>
      </c>
      <c r="AF1286" s="48">
        <v>0.1638</v>
      </c>
      <c r="AG1286" s="48">
        <f t="shared" si="41"/>
        <v>1</v>
      </c>
      <c r="AH1286" s="48">
        <v>1</v>
      </c>
      <c r="AI1286" s="48">
        <v>1</v>
      </c>
      <c r="AJ1286" s="48">
        <v>0</v>
      </c>
      <c r="AK1286" s="48">
        <v>1.3244499999999999</v>
      </c>
      <c r="AL1286" s="48">
        <v>0.68774999999999997</v>
      </c>
    </row>
    <row r="1287" spans="1:38" x14ac:dyDescent="0.35">
      <c r="A1287" s="49">
        <v>38418</v>
      </c>
      <c r="B1287" s="48">
        <v>52.927999999999997</v>
      </c>
      <c r="C1287" s="48">
        <f t="shared" si="40"/>
        <v>0</v>
      </c>
      <c r="D1287" s="48">
        <v>0</v>
      </c>
      <c r="E1287" s="50">
        <v>50.3</v>
      </c>
      <c r="F1287" s="51">
        <v>47.76021712943313</v>
      </c>
      <c r="G1287" s="51">
        <v>52.126151665485409</v>
      </c>
      <c r="H1287" s="51">
        <v>44.109975180257521</v>
      </c>
      <c r="I1287" s="48">
        <v>85.013812154695728</v>
      </c>
      <c r="J1287" s="51">
        <v>95.004604051565252</v>
      </c>
      <c r="K1287" s="48">
        <v>0.36321428571428527</v>
      </c>
      <c r="L1287" s="51">
        <v>0.36499999999999944</v>
      </c>
      <c r="M1287" s="48">
        <v>103.68483946167257</v>
      </c>
      <c r="N1287" s="51">
        <v>100</v>
      </c>
      <c r="O1287" s="48">
        <v>0.66600404457890361</v>
      </c>
      <c r="P1287" s="48">
        <v>1.1499999999999999</v>
      </c>
      <c r="Q1287" s="48">
        <v>3.669</v>
      </c>
      <c r="R1287" s="48">
        <v>53.145000000000003</v>
      </c>
      <c r="S1287" s="48">
        <v>52.1</v>
      </c>
      <c r="T1287" s="48">
        <v>52.58</v>
      </c>
      <c r="U1287" s="48">
        <v>53.308</v>
      </c>
      <c r="V1287" s="48">
        <v>52.115000000000002</v>
      </c>
      <c r="W1287" s="48">
        <v>53.253</v>
      </c>
      <c r="X1287" s="48">
        <v>2.4900000000000002</v>
      </c>
      <c r="Y1287" s="48">
        <v>40.700000000000003</v>
      </c>
      <c r="Z1287" s="48">
        <v>4402.0309999999999</v>
      </c>
      <c r="AA1287" s="48">
        <v>45.874000000000002</v>
      </c>
      <c r="AB1287" s="48">
        <v>5.9029999999999996</v>
      </c>
      <c r="AC1287" s="48">
        <v>1.45095</v>
      </c>
      <c r="AD1287" s="48">
        <v>0.75812000000000002</v>
      </c>
      <c r="AE1287" s="48">
        <v>0.17446</v>
      </c>
      <c r="AF1287" s="48">
        <v>0.17372000000000001</v>
      </c>
      <c r="AG1287" s="48">
        <f t="shared" si="41"/>
        <v>0</v>
      </c>
      <c r="AH1287" s="48">
        <v>1</v>
      </c>
      <c r="AI1287" s="48">
        <v>0</v>
      </c>
      <c r="AJ1287" s="48">
        <v>1</v>
      </c>
      <c r="AK1287" s="48">
        <v>1.3190500000000001</v>
      </c>
      <c r="AL1287" s="48">
        <v>0.68920000000000003</v>
      </c>
    </row>
    <row r="1288" spans="1:38" x14ac:dyDescent="0.35">
      <c r="A1288" s="49">
        <v>38419</v>
      </c>
      <c r="B1288" s="48">
        <v>52.826999999999998</v>
      </c>
      <c r="C1288" s="48">
        <f t="shared" si="40"/>
        <v>0</v>
      </c>
      <c r="D1288" s="48">
        <v>0</v>
      </c>
      <c r="E1288" s="50">
        <v>42.1</v>
      </c>
      <c r="F1288" s="51">
        <v>47.798035526185174</v>
      </c>
      <c r="G1288" s="51">
        <v>54.130634774608971</v>
      </c>
      <c r="H1288" s="51">
        <v>43.421652722164936</v>
      </c>
      <c r="I1288" s="48">
        <v>73.322147651006304</v>
      </c>
      <c r="J1288" s="51">
        <v>86.111986601900682</v>
      </c>
      <c r="K1288" s="48">
        <v>0.35771428571428537</v>
      </c>
      <c r="L1288" s="51">
        <v>0.36885714285714244</v>
      </c>
      <c r="M1288" s="48">
        <v>102.98865364370103</v>
      </c>
      <c r="N1288" s="51">
        <v>100.91695799186201</v>
      </c>
      <c r="O1288" s="48">
        <v>0.66608963391033371</v>
      </c>
      <c r="P1288" s="48">
        <v>1.1499999999999999</v>
      </c>
      <c r="Q1288" s="48">
        <v>3.694</v>
      </c>
      <c r="R1288" s="48">
        <v>52.927999999999997</v>
      </c>
      <c r="S1288" s="48">
        <v>53.145000000000003</v>
      </c>
      <c r="T1288" s="48">
        <v>52.58</v>
      </c>
      <c r="U1288" s="48">
        <v>53.176000000000002</v>
      </c>
      <c r="V1288" s="48">
        <v>52.58</v>
      </c>
      <c r="W1288" s="48">
        <v>53.308</v>
      </c>
      <c r="X1288" s="48">
        <v>2.4900000000000002</v>
      </c>
      <c r="Y1288" s="48">
        <v>50.3</v>
      </c>
      <c r="Z1288" s="48">
        <v>4402.0309999999999</v>
      </c>
      <c r="AA1288" s="48">
        <v>45.874000000000002</v>
      </c>
      <c r="AB1288" s="48">
        <v>5.9029999999999996</v>
      </c>
      <c r="AC1288" s="48">
        <v>1.44695</v>
      </c>
      <c r="AD1288" s="48">
        <v>0.74931999999999999</v>
      </c>
      <c r="AE1288" s="48">
        <v>0.17546</v>
      </c>
      <c r="AF1288" s="48">
        <v>0.17423</v>
      </c>
      <c r="AG1288" s="48">
        <f t="shared" si="41"/>
        <v>0</v>
      </c>
      <c r="AH1288" s="48">
        <v>0</v>
      </c>
      <c r="AI1288" s="48">
        <v>0</v>
      </c>
      <c r="AJ1288" s="48">
        <v>0</v>
      </c>
      <c r="AK1288" s="48">
        <v>1.3345499999999999</v>
      </c>
      <c r="AL1288" s="48">
        <v>0.69110000000000005</v>
      </c>
    </row>
    <row r="1289" spans="1:38" x14ac:dyDescent="0.35">
      <c r="A1289" s="49">
        <v>38420</v>
      </c>
      <c r="B1289" s="48">
        <v>52.58</v>
      </c>
      <c r="C1289" s="48">
        <f t="shared" si="40"/>
        <v>1</v>
      </c>
      <c r="D1289" s="48">
        <v>1</v>
      </c>
      <c r="E1289" s="50">
        <v>54.5</v>
      </c>
      <c r="F1289" s="51">
        <v>46.635552883674023</v>
      </c>
      <c r="G1289" s="51">
        <v>52.780767850735501</v>
      </c>
      <c r="H1289" s="51">
        <v>43.087116810288521</v>
      </c>
      <c r="I1289" s="48">
        <v>45.933014354066607</v>
      </c>
      <c r="J1289" s="51">
        <v>68.089658053256215</v>
      </c>
      <c r="K1289" s="48">
        <v>0.40249999999999986</v>
      </c>
      <c r="L1289" s="51">
        <v>0.35885714285714243</v>
      </c>
      <c r="M1289" s="48">
        <v>102.50711584200883</v>
      </c>
      <c r="N1289" s="51">
        <v>100.75692248730476</v>
      </c>
      <c r="O1289" s="48">
        <v>0.66625838639537271</v>
      </c>
      <c r="P1289" s="48">
        <v>1.1499999999999999</v>
      </c>
      <c r="Q1289" s="48">
        <v>3.7450000000000001</v>
      </c>
      <c r="R1289" s="48">
        <v>52.826999999999998</v>
      </c>
      <c r="S1289" s="48">
        <v>52.927999999999997</v>
      </c>
      <c r="T1289" s="48">
        <v>52.494999999999997</v>
      </c>
      <c r="U1289" s="48">
        <v>53.500999999999998</v>
      </c>
      <c r="V1289" s="48">
        <v>52.58</v>
      </c>
      <c r="W1289" s="48">
        <v>53.176000000000002</v>
      </c>
      <c r="X1289" s="48">
        <v>2.5</v>
      </c>
      <c r="Y1289" s="48">
        <v>42.1</v>
      </c>
      <c r="Z1289" s="48">
        <v>4402.0309999999999</v>
      </c>
      <c r="AA1289" s="48">
        <v>45.874000000000002</v>
      </c>
      <c r="AB1289" s="48">
        <v>5.9029999999999996</v>
      </c>
      <c r="AC1289" s="48">
        <v>1.4380500000000001</v>
      </c>
      <c r="AD1289" s="48">
        <v>0.74846999999999997</v>
      </c>
      <c r="AE1289" s="48">
        <v>0.17322000000000001</v>
      </c>
      <c r="AF1289" s="48">
        <v>0.17460999999999999</v>
      </c>
      <c r="AG1289" s="48">
        <f t="shared" si="41"/>
        <v>0</v>
      </c>
      <c r="AH1289" s="48">
        <v>0</v>
      </c>
      <c r="AI1289" s="48">
        <v>0</v>
      </c>
      <c r="AJ1289" s="48">
        <v>0</v>
      </c>
      <c r="AK1289" s="48">
        <v>1.33605</v>
      </c>
      <c r="AL1289" s="48">
        <v>0.69540000000000002</v>
      </c>
    </row>
    <row r="1290" spans="1:38" x14ac:dyDescent="0.35">
      <c r="A1290" s="49">
        <v>38421</v>
      </c>
      <c r="B1290" s="48">
        <v>53.075000000000003</v>
      </c>
      <c r="C1290" s="48">
        <f t="shared" si="40"/>
        <v>1</v>
      </c>
      <c r="D1290" s="48">
        <v>0</v>
      </c>
      <c r="E1290" s="50">
        <v>45</v>
      </c>
      <c r="F1290" s="51">
        <v>54.113559939682546</v>
      </c>
      <c r="G1290" s="51">
        <v>63.612807699426199</v>
      </c>
      <c r="H1290" s="51">
        <v>44.747418093630138</v>
      </c>
      <c r="I1290" s="48">
        <v>87.610619469026602</v>
      </c>
      <c r="J1290" s="51">
        <v>68.955260491366502</v>
      </c>
      <c r="K1290" s="48">
        <v>0.36599999999999966</v>
      </c>
      <c r="L1290" s="51">
        <v>0.39207142857142835</v>
      </c>
      <c r="M1290" s="48">
        <v>102.06927056289543</v>
      </c>
      <c r="N1290" s="51">
        <v>101.18003660210462</v>
      </c>
      <c r="O1290" s="48">
        <v>0.66634498826177035</v>
      </c>
      <c r="P1290" s="48">
        <v>1.1599999999999999</v>
      </c>
      <c r="Q1290" s="48">
        <v>3.7759999999999998</v>
      </c>
      <c r="R1290" s="48">
        <v>52.58</v>
      </c>
      <c r="S1290" s="48">
        <v>52.826999999999998</v>
      </c>
      <c r="T1290" s="48">
        <v>52.502000000000002</v>
      </c>
      <c r="U1290" s="48">
        <v>53.222000000000001</v>
      </c>
      <c r="V1290" s="48">
        <v>52.494999999999997</v>
      </c>
      <c r="W1290" s="48">
        <v>53.500999999999998</v>
      </c>
      <c r="X1290" s="48">
        <v>2.48</v>
      </c>
      <c r="Y1290" s="48">
        <v>54.5</v>
      </c>
      <c r="Z1290" s="48">
        <v>4402.0309999999999</v>
      </c>
      <c r="AA1290" s="48">
        <v>45.874000000000002</v>
      </c>
      <c r="AB1290" s="48">
        <v>5.9029999999999996</v>
      </c>
      <c r="AC1290" s="48">
        <v>1.43445</v>
      </c>
      <c r="AD1290" s="48">
        <v>0.74573999999999996</v>
      </c>
      <c r="AE1290" s="48">
        <v>0.17330000000000001</v>
      </c>
      <c r="AF1290" s="48">
        <v>0.17279</v>
      </c>
      <c r="AG1290" s="48">
        <f t="shared" si="41"/>
        <v>1</v>
      </c>
      <c r="AH1290" s="48">
        <v>0</v>
      </c>
      <c r="AI1290" s="48">
        <v>1</v>
      </c>
      <c r="AJ1290" s="48">
        <v>0</v>
      </c>
      <c r="AK1290" s="48">
        <v>1.3409500000000001</v>
      </c>
      <c r="AL1290" s="48">
        <v>0.69715000000000005</v>
      </c>
    </row>
    <row r="1291" spans="1:38" x14ac:dyDescent="0.35">
      <c r="A1291" s="49">
        <v>38422</v>
      </c>
      <c r="B1291" s="48">
        <v>53.384999999999998</v>
      </c>
      <c r="C1291" s="48">
        <f t="shared" si="40"/>
        <v>0</v>
      </c>
      <c r="D1291" s="48">
        <v>0</v>
      </c>
      <c r="E1291" s="50">
        <v>64.7</v>
      </c>
      <c r="F1291" s="51">
        <v>62.50655005995614</v>
      </c>
      <c r="G1291" s="51">
        <v>65.110913930789593</v>
      </c>
      <c r="H1291" s="51">
        <v>45.564183566164587</v>
      </c>
      <c r="I1291" s="48">
        <v>100</v>
      </c>
      <c r="J1291" s="51">
        <v>77.847877941031072</v>
      </c>
      <c r="K1291" s="48">
        <v>0.38871428571428573</v>
      </c>
      <c r="L1291" s="51">
        <v>0.39592857142857085</v>
      </c>
      <c r="M1291" s="48">
        <v>104.20041769952961</v>
      </c>
      <c r="N1291" s="51">
        <v>101.84672911460022</v>
      </c>
      <c r="O1291" s="48">
        <v>0.66910678821700675</v>
      </c>
      <c r="P1291" s="48">
        <v>1.1599999999999999</v>
      </c>
      <c r="Q1291" s="48">
        <v>3.766</v>
      </c>
      <c r="R1291" s="48">
        <v>53.075000000000003</v>
      </c>
      <c r="S1291" s="48">
        <v>52.58</v>
      </c>
      <c r="T1291" s="48">
        <v>53.106000000000002</v>
      </c>
      <c r="U1291" s="48">
        <v>53.826000000000001</v>
      </c>
      <c r="V1291" s="48">
        <v>52.502000000000002</v>
      </c>
      <c r="W1291" s="48">
        <v>53.222000000000001</v>
      </c>
      <c r="X1291" s="48">
        <v>2.4700000000000002</v>
      </c>
      <c r="Y1291" s="48">
        <v>45</v>
      </c>
      <c r="Z1291" s="48">
        <v>4402.0309999999999</v>
      </c>
      <c r="AA1291" s="48">
        <v>45.874000000000002</v>
      </c>
      <c r="AB1291" s="48">
        <v>5.9029999999999996</v>
      </c>
      <c r="AC1291" s="48">
        <v>1.4315</v>
      </c>
      <c r="AD1291" s="48">
        <v>0.74294000000000004</v>
      </c>
      <c r="AE1291" s="48">
        <v>0.17133000000000001</v>
      </c>
      <c r="AF1291" s="48">
        <v>0.17135</v>
      </c>
      <c r="AG1291" s="48">
        <f t="shared" si="41"/>
        <v>1</v>
      </c>
      <c r="AH1291" s="48">
        <v>1</v>
      </c>
      <c r="AI1291" s="48">
        <v>0</v>
      </c>
      <c r="AJ1291" s="48">
        <v>1</v>
      </c>
      <c r="AK1291" s="48">
        <v>1.3460000000000001</v>
      </c>
      <c r="AL1291" s="48">
        <v>0.69855</v>
      </c>
    </row>
    <row r="1292" spans="1:38" x14ac:dyDescent="0.35">
      <c r="A1292" s="49">
        <v>38425</v>
      </c>
      <c r="B1292" s="48">
        <v>53.308</v>
      </c>
      <c r="C1292" s="48">
        <f t="shared" si="40"/>
        <v>1</v>
      </c>
      <c r="D1292" s="48">
        <v>0</v>
      </c>
      <c r="E1292" s="50">
        <v>39.200000000000003</v>
      </c>
      <c r="F1292" s="51">
        <v>62.998141241248625</v>
      </c>
      <c r="G1292" s="51">
        <v>72.267086862320213</v>
      </c>
      <c r="H1292" s="51">
        <v>46.407905673474936</v>
      </c>
      <c r="I1292" s="48">
        <v>90.434782608695869</v>
      </c>
      <c r="J1292" s="51">
        <v>92.681800692574157</v>
      </c>
      <c r="K1292" s="48">
        <v>0.36271428571428543</v>
      </c>
      <c r="L1292" s="51">
        <v>0.40592857142857092</v>
      </c>
      <c r="M1292" s="48">
        <v>103.11623498462193</v>
      </c>
      <c r="N1292" s="51">
        <v>101.17673853628911</v>
      </c>
      <c r="O1292" s="48">
        <v>0.67027616480186702</v>
      </c>
      <c r="P1292" s="48">
        <v>1.1599999999999999</v>
      </c>
      <c r="Q1292" s="48">
        <v>3.7759999999999998</v>
      </c>
      <c r="R1292" s="48">
        <v>53.384999999999998</v>
      </c>
      <c r="S1292" s="48">
        <v>53.075000000000003</v>
      </c>
      <c r="T1292" s="48">
        <v>52.981999999999999</v>
      </c>
      <c r="U1292" s="48">
        <v>53.384999999999998</v>
      </c>
      <c r="V1292" s="48">
        <v>53.106000000000002</v>
      </c>
      <c r="W1292" s="48">
        <v>53.826000000000001</v>
      </c>
      <c r="X1292" s="48">
        <v>2.4700000000000002</v>
      </c>
      <c r="Y1292" s="48">
        <v>64.7</v>
      </c>
      <c r="Z1292" s="48">
        <v>4402.0309999999999</v>
      </c>
      <c r="AA1292" s="48">
        <v>45.874000000000002</v>
      </c>
      <c r="AB1292" s="48">
        <v>5.9029999999999996</v>
      </c>
      <c r="AC1292" s="48">
        <v>1.4298500000000001</v>
      </c>
      <c r="AD1292" s="48">
        <v>0.74792000000000003</v>
      </c>
      <c r="AE1292" s="48">
        <v>0.17119000000000001</v>
      </c>
      <c r="AF1292" s="48">
        <v>0.17138</v>
      </c>
      <c r="AG1292" s="48">
        <f t="shared" si="41"/>
        <v>0</v>
      </c>
      <c r="AH1292" s="48">
        <v>1</v>
      </c>
      <c r="AI1292" s="48">
        <v>0</v>
      </c>
      <c r="AJ1292" s="48">
        <v>0</v>
      </c>
      <c r="AK1292" s="48">
        <v>1.3370500000000001</v>
      </c>
      <c r="AL1292" s="48">
        <v>0.69940000000000002</v>
      </c>
    </row>
    <row r="1293" spans="1:38" x14ac:dyDescent="0.35">
      <c r="A1293" s="49">
        <v>38426</v>
      </c>
      <c r="B1293" s="48">
        <v>53.509</v>
      </c>
      <c r="C1293" s="48">
        <f t="shared" si="40"/>
        <v>0</v>
      </c>
      <c r="D1293" s="48">
        <v>-1</v>
      </c>
      <c r="E1293" s="50">
        <v>55.4</v>
      </c>
      <c r="F1293" s="51">
        <v>64.005337315178679</v>
      </c>
      <c r="G1293" s="51">
        <v>72.013516199562659</v>
      </c>
      <c r="H1293" s="51">
        <v>47.392360573985222</v>
      </c>
      <c r="I1293" s="48">
        <v>100</v>
      </c>
      <c r="J1293" s="51">
        <v>96.811594202898618</v>
      </c>
      <c r="K1293" s="48">
        <v>0.38757142857142818</v>
      </c>
      <c r="L1293" s="51">
        <v>0.36842857142857149</v>
      </c>
      <c r="M1293" s="48">
        <v>102.99501472484745</v>
      </c>
      <c r="N1293" s="51">
        <v>102.15930352438048</v>
      </c>
      <c r="O1293" s="48">
        <v>0.67021321149650159</v>
      </c>
      <c r="P1293" s="48">
        <v>1.17</v>
      </c>
      <c r="Q1293" s="48">
        <v>3.7189999999999999</v>
      </c>
      <c r="R1293" s="48">
        <v>53.308</v>
      </c>
      <c r="S1293" s="48">
        <v>53.384999999999998</v>
      </c>
      <c r="T1293" s="48">
        <v>53.430999999999997</v>
      </c>
      <c r="U1293" s="48">
        <v>54.113</v>
      </c>
      <c r="V1293" s="48">
        <v>52.981999999999999</v>
      </c>
      <c r="W1293" s="48">
        <v>53.384999999999998</v>
      </c>
      <c r="X1293" s="48">
        <v>2.46</v>
      </c>
      <c r="Y1293" s="48">
        <v>39.200000000000003</v>
      </c>
      <c r="Z1293" s="48">
        <v>4402.0309999999999</v>
      </c>
      <c r="AA1293" s="48">
        <v>45.874000000000002</v>
      </c>
      <c r="AB1293" s="48">
        <v>5.9029999999999996</v>
      </c>
      <c r="AC1293" s="48">
        <v>1.4390499999999999</v>
      </c>
      <c r="AD1293" s="48">
        <v>0.75117</v>
      </c>
      <c r="AE1293" s="48">
        <v>0.16525000000000001</v>
      </c>
      <c r="AF1293" s="48">
        <v>0.16522000000000001</v>
      </c>
      <c r="AG1293" s="48">
        <f t="shared" si="41"/>
        <v>1</v>
      </c>
      <c r="AH1293" s="48">
        <v>0</v>
      </c>
      <c r="AI1293" s="48">
        <v>0</v>
      </c>
      <c r="AJ1293" s="48">
        <v>0</v>
      </c>
      <c r="AK1293" s="48">
        <v>1.33125</v>
      </c>
      <c r="AL1293" s="48">
        <v>0.69489999999999996</v>
      </c>
    </row>
    <row r="1294" spans="1:38" x14ac:dyDescent="0.35">
      <c r="A1294" s="49">
        <v>38427</v>
      </c>
      <c r="B1294" s="48">
        <v>52.185000000000002</v>
      </c>
      <c r="C1294" s="48">
        <f t="shared" si="40"/>
        <v>0</v>
      </c>
      <c r="D1294" s="48">
        <v>0</v>
      </c>
      <c r="E1294" s="50">
        <v>53.5</v>
      </c>
      <c r="F1294" s="51">
        <v>57.490068618917491</v>
      </c>
      <c r="G1294" s="51">
        <v>57.010228166797823</v>
      </c>
      <c r="H1294" s="51">
        <v>48.640766058920029</v>
      </c>
      <c r="I1294" s="48">
        <v>0</v>
      </c>
      <c r="J1294" s="51">
        <v>63.478260869565283</v>
      </c>
      <c r="K1294" s="48">
        <v>0.47714285714285659</v>
      </c>
      <c r="L1294" s="51">
        <v>0.37678571428571467</v>
      </c>
      <c r="M1294" s="48">
        <v>100.16314779270634</v>
      </c>
      <c r="N1294" s="51">
        <v>99.837382819973215</v>
      </c>
      <c r="O1294" s="48">
        <v>0.66886450496324878</v>
      </c>
      <c r="P1294" s="48">
        <v>1.1399999999999999</v>
      </c>
      <c r="Q1294" s="48">
        <v>3.6850000000000001</v>
      </c>
      <c r="R1294" s="48">
        <v>53.509</v>
      </c>
      <c r="S1294" s="48">
        <v>53.308</v>
      </c>
      <c r="T1294" s="48">
        <v>51.813000000000002</v>
      </c>
      <c r="U1294" s="48">
        <v>53.71</v>
      </c>
      <c r="V1294" s="48">
        <v>53.430999999999997</v>
      </c>
      <c r="W1294" s="48">
        <v>54.113</v>
      </c>
      <c r="X1294" s="48">
        <v>2.52</v>
      </c>
      <c r="Y1294" s="48">
        <v>55.4</v>
      </c>
      <c r="Z1294" s="48">
        <v>4402.0309999999999</v>
      </c>
      <c r="AA1294" s="48">
        <v>45.874000000000002</v>
      </c>
      <c r="AB1294" s="48">
        <v>5.9029999999999996</v>
      </c>
      <c r="AC1294" s="48">
        <v>1.4359</v>
      </c>
      <c r="AD1294" s="48">
        <v>0.74463000000000001</v>
      </c>
      <c r="AE1294" s="48">
        <v>0.17257</v>
      </c>
      <c r="AF1294" s="48">
        <v>0.17266999999999999</v>
      </c>
      <c r="AG1294" s="48">
        <f t="shared" si="41"/>
        <v>0</v>
      </c>
      <c r="AH1294" s="48">
        <v>1</v>
      </c>
      <c r="AI1294" s="48">
        <v>-1</v>
      </c>
      <c r="AJ1294" s="48">
        <v>0</v>
      </c>
      <c r="AK1294" s="48">
        <v>1.3429500000000001</v>
      </c>
      <c r="AL1294" s="48">
        <v>0.69645000000000001</v>
      </c>
    </row>
    <row r="1295" spans="1:38" x14ac:dyDescent="0.35">
      <c r="A1295" s="49">
        <v>38428</v>
      </c>
      <c r="B1295" s="48">
        <v>52.015000000000001</v>
      </c>
      <c r="C1295" s="48">
        <f t="shared" si="40"/>
        <v>0</v>
      </c>
      <c r="D1295" s="48">
        <v>0</v>
      </c>
      <c r="E1295" s="50">
        <v>49.5</v>
      </c>
      <c r="F1295" s="51">
        <v>51.468644116003411</v>
      </c>
      <c r="G1295" s="51">
        <v>50.137457044673525</v>
      </c>
      <c r="H1295" s="51">
        <v>49.229032119918379</v>
      </c>
      <c r="I1295" s="48">
        <v>0</v>
      </c>
      <c r="J1295" s="51">
        <v>33.333333333333336</v>
      </c>
      <c r="K1295" s="48">
        <v>0.49592857142857077</v>
      </c>
      <c r="L1295" s="51">
        <v>0.36628571428571427</v>
      </c>
      <c r="M1295" s="48">
        <v>97.873741650202277</v>
      </c>
      <c r="N1295" s="51">
        <v>100.7964498876056</v>
      </c>
      <c r="O1295" s="48">
        <v>0.67003921720521653</v>
      </c>
      <c r="P1295" s="48">
        <v>1.1299999999999999</v>
      </c>
      <c r="Q1295" s="48">
        <v>3.681</v>
      </c>
      <c r="R1295" s="48">
        <v>52.185000000000002</v>
      </c>
      <c r="S1295" s="48">
        <v>53.509</v>
      </c>
      <c r="T1295" s="48">
        <v>51.651000000000003</v>
      </c>
      <c r="U1295" s="48">
        <v>52.308999999999997</v>
      </c>
      <c r="V1295" s="48">
        <v>51.813000000000002</v>
      </c>
      <c r="W1295" s="48">
        <v>53.71</v>
      </c>
      <c r="X1295" s="48">
        <v>2.5299999999999998</v>
      </c>
      <c r="Y1295" s="48">
        <v>53.5</v>
      </c>
      <c r="Z1295" s="48">
        <v>4387.6909999999998</v>
      </c>
      <c r="AA1295" s="48">
        <v>45.874000000000002</v>
      </c>
      <c r="AB1295" s="48">
        <v>5.9029999999999996</v>
      </c>
      <c r="AC1295" s="48">
        <v>1.4378</v>
      </c>
      <c r="AD1295" s="48">
        <v>0.74741000000000002</v>
      </c>
      <c r="AE1295" s="48">
        <v>0.18046000000000001</v>
      </c>
      <c r="AF1295" s="48">
        <v>0.17974000000000001</v>
      </c>
      <c r="AG1295" s="48">
        <f t="shared" si="41"/>
        <v>0</v>
      </c>
      <c r="AH1295" s="48">
        <v>0</v>
      </c>
      <c r="AI1295" s="48">
        <v>0</v>
      </c>
      <c r="AJ1295" s="48">
        <v>-1</v>
      </c>
      <c r="AK1295" s="48">
        <v>1.33795</v>
      </c>
      <c r="AL1295" s="48">
        <v>0.69555</v>
      </c>
    </row>
    <row r="1296" spans="1:38" x14ac:dyDescent="0.35">
      <c r="A1296" s="49">
        <v>38429</v>
      </c>
      <c r="B1296" s="48">
        <v>51.991</v>
      </c>
      <c r="C1296" s="48">
        <f t="shared" si="40"/>
        <v>0</v>
      </c>
      <c r="D1296" s="48">
        <v>0</v>
      </c>
      <c r="E1296" s="50">
        <v>29.2</v>
      </c>
      <c r="F1296" s="51">
        <v>56.924939054144765</v>
      </c>
      <c r="G1296" s="51">
        <v>57.46356833398977</v>
      </c>
      <c r="H1296" s="51">
        <v>48.789040038572409</v>
      </c>
      <c r="I1296" s="48">
        <v>0</v>
      </c>
      <c r="J1296" s="51">
        <v>0</v>
      </c>
      <c r="K1296" s="48">
        <v>0.44728571428571379</v>
      </c>
      <c r="L1296" s="51">
        <v>0.37007142857142888</v>
      </c>
      <c r="M1296" s="48">
        <v>98.229670495767834</v>
      </c>
      <c r="N1296" s="51">
        <v>100.59788707867344</v>
      </c>
      <c r="O1296" s="48">
        <v>0.67017855322933417</v>
      </c>
      <c r="P1296" s="48">
        <v>1.1299999999999999</v>
      </c>
      <c r="Q1296" s="48">
        <v>3.6949999999999998</v>
      </c>
      <c r="R1296" s="48">
        <v>52.015000000000001</v>
      </c>
      <c r="S1296" s="48">
        <v>52.185000000000002</v>
      </c>
      <c r="T1296" s="48">
        <v>51.890999999999998</v>
      </c>
      <c r="U1296" s="48">
        <v>52.27</v>
      </c>
      <c r="V1296" s="48">
        <v>51.651000000000003</v>
      </c>
      <c r="W1296" s="48">
        <v>52.308999999999997</v>
      </c>
      <c r="X1296" s="48">
        <v>2.5299999999999998</v>
      </c>
      <c r="Y1296" s="48">
        <v>49.5</v>
      </c>
      <c r="Z1296" s="48">
        <v>4387.6909999999998</v>
      </c>
      <c r="AA1296" s="48">
        <v>45.874000000000002</v>
      </c>
      <c r="AB1296" s="48">
        <v>5.9029999999999996</v>
      </c>
      <c r="AC1296" s="48">
        <v>1.4416500000000001</v>
      </c>
      <c r="AD1296" s="48">
        <v>0.75258999999999998</v>
      </c>
      <c r="AE1296" s="48">
        <v>0.16836000000000001</v>
      </c>
      <c r="AF1296" s="48">
        <v>0.16796</v>
      </c>
      <c r="AG1296" s="48">
        <f t="shared" si="41"/>
        <v>0</v>
      </c>
      <c r="AH1296" s="48">
        <v>0</v>
      </c>
      <c r="AI1296" s="48">
        <v>0</v>
      </c>
      <c r="AJ1296" s="48">
        <v>0</v>
      </c>
      <c r="AK1296" s="48">
        <v>1.3287500000000001</v>
      </c>
      <c r="AL1296" s="48">
        <v>0.69364999999999999</v>
      </c>
    </row>
    <row r="1297" spans="1:38" x14ac:dyDescent="0.35">
      <c r="A1297" s="49">
        <v>38432</v>
      </c>
      <c r="B1297" s="48">
        <v>51.883000000000003</v>
      </c>
      <c r="C1297" s="48">
        <f t="shared" si="40"/>
        <v>1</v>
      </c>
      <c r="D1297" s="48">
        <v>0</v>
      </c>
      <c r="E1297" s="50">
        <v>32.6</v>
      </c>
      <c r="F1297" s="51">
        <v>58.63531540691536</v>
      </c>
      <c r="G1297" s="51">
        <v>51.9695044472681</v>
      </c>
      <c r="H1297" s="51">
        <v>48.234345034276615</v>
      </c>
      <c r="I1297" s="48">
        <v>0</v>
      </c>
      <c r="J1297" s="51">
        <v>0</v>
      </c>
      <c r="K1297" s="48">
        <v>0.47049999999999975</v>
      </c>
      <c r="L1297" s="51">
        <v>0.33907142857142858</v>
      </c>
      <c r="M1297" s="48">
        <v>98.213035001041135</v>
      </c>
      <c r="N1297" s="51">
        <v>101.63770642741004</v>
      </c>
      <c r="O1297" s="48">
        <v>0.67015814691144393</v>
      </c>
      <c r="P1297" s="48">
        <v>1.1299999999999999</v>
      </c>
      <c r="Q1297" s="48">
        <v>3.7290000000000001</v>
      </c>
      <c r="R1297" s="48">
        <v>51.991</v>
      </c>
      <c r="S1297" s="48">
        <v>52.015000000000001</v>
      </c>
      <c r="T1297" s="48">
        <v>51.651000000000003</v>
      </c>
      <c r="U1297" s="48">
        <v>52.347000000000001</v>
      </c>
      <c r="V1297" s="48">
        <v>51.890999999999998</v>
      </c>
      <c r="W1297" s="48">
        <v>52.27</v>
      </c>
      <c r="X1297" s="48">
        <v>2.54</v>
      </c>
      <c r="Y1297" s="48">
        <v>29.2</v>
      </c>
      <c r="Z1297" s="48">
        <v>4387.6909999999998</v>
      </c>
      <c r="AA1297" s="48">
        <v>45.874000000000002</v>
      </c>
      <c r="AB1297" s="48">
        <v>5.9029999999999996</v>
      </c>
      <c r="AC1297" s="48">
        <v>1.4383999999999999</v>
      </c>
      <c r="AD1297" s="48">
        <v>0.75858000000000003</v>
      </c>
      <c r="AE1297" s="48">
        <v>0.16561000000000001</v>
      </c>
      <c r="AF1297" s="48">
        <v>0.16714000000000001</v>
      </c>
      <c r="AG1297" s="48">
        <f t="shared" si="41"/>
        <v>0</v>
      </c>
      <c r="AH1297" s="48">
        <v>0</v>
      </c>
      <c r="AI1297" s="48">
        <v>0</v>
      </c>
      <c r="AJ1297" s="48">
        <v>0</v>
      </c>
      <c r="AK1297" s="48">
        <v>1.3182499999999999</v>
      </c>
      <c r="AL1297" s="48">
        <v>0.69525000000000003</v>
      </c>
    </row>
    <row r="1298" spans="1:38" x14ac:dyDescent="0.35">
      <c r="A1298" s="49">
        <v>38433</v>
      </c>
      <c r="B1298" s="48">
        <v>52.106999999999999</v>
      </c>
      <c r="C1298" s="48">
        <f t="shared" si="40"/>
        <v>0</v>
      </c>
      <c r="D1298" s="48">
        <v>-1</v>
      </c>
      <c r="E1298" s="50">
        <v>39.9</v>
      </c>
      <c r="F1298" s="51">
        <v>52.503347246411366</v>
      </c>
      <c r="G1298" s="51">
        <v>51.641791044776078</v>
      </c>
      <c r="H1298" s="51">
        <v>47.644991034901068</v>
      </c>
      <c r="I1298" s="48">
        <v>74.172185430462562</v>
      </c>
      <c r="J1298" s="51">
        <v>24.724061810154186</v>
      </c>
      <c r="K1298" s="48">
        <v>0.45614285714285685</v>
      </c>
      <c r="L1298" s="51">
        <v>0.3738571428571425</v>
      </c>
      <c r="M1298" s="48">
        <v>99.10041841004184</v>
      </c>
      <c r="N1298" s="51">
        <v>101.58498069949702</v>
      </c>
      <c r="O1298" s="48">
        <v>0.67007585709190376</v>
      </c>
      <c r="P1298" s="48">
        <v>1.1399999999999999</v>
      </c>
      <c r="Q1298" s="48">
        <v>3.6890000000000001</v>
      </c>
      <c r="R1298" s="48">
        <v>51.883000000000003</v>
      </c>
      <c r="S1298" s="48">
        <v>51.991</v>
      </c>
      <c r="T1298" s="48">
        <v>51.24</v>
      </c>
      <c r="U1298" s="48">
        <v>52.106999999999999</v>
      </c>
      <c r="V1298" s="48">
        <v>51.651000000000003</v>
      </c>
      <c r="W1298" s="48">
        <v>52.347000000000001</v>
      </c>
      <c r="X1298" s="48">
        <v>2.5299999999999998</v>
      </c>
      <c r="Y1298" s="48">
        <v>32.6</v>
      </c>
      <c r="Z1298" s="48">
        <v>4387.6909999999998</v>
      </c>
      <c r="AA1298" s="48">
        <v>45.874000000000002</v>
      </c>
      <c r="AB1298" s="48">
        <v>5.9029999999999996</v>
      </c>
      <c r="AC1298" s="48">
        <v>1.4383999999999999</v>
      </c>
      <c r="AD1298" s="48">
        <v>0.75736999999999999</v>
      </c>
      <c r="AE1298" s="48">
        <v>0.16919000000000001</v>
      </c>
      <c r="AF1298" s="48">
        <v>0.16963</v>
      </c>
      <c r="AG1298" s="48">
        <f t="shared" si="41"/>
        <v>1</v>
      </c>
      <c r="AH1298" s="48">
        <v>0</v>
      </c>
      <c r="AI1298" s="48">
        <v>0</v>
      </c>
      <c r="AJ1298" s="48">
        <v>0</v>
      </c>
      <c r="AK1298" s="48">
        <v>1.3203499999999999</v>
      </c>
      <c r="AL1298" s="48">
        <v>0.69525000000000003</v>
      </c>
    </row>
    <row r="1299" spans="1:38" x14ac:dyDescent="0.35">
      <c r="A1299" s="49">
        <v>38434</v>
      </c>
      <c r="B1299" s="48">
        <v>51.372</v>
      </c>
      <c r="C1299" s="48">
        <f t="shared" si="40"/>
        <v>1</v>
      </c>
      <c r="D1299" s="48">
        <v>1</v>
      </c>
      <c r="E1299" s="50">
        <v>35.4</v>
      </c>
      <c r="F1299" s="51">
        <v>45.480445771663028</v>
      </c>
      <c r="G1299" s="51">
        <v>43.10344827586205</v>
      </c>
      <c r="H1299" s="51">
        <v>47.064910088123035</v>
      </c>
      <c r="I1299" s="48">
        <v>0</v>
      </c>
      <c r="J1299" s="51">
        <v>24.724061810154186</v>
      </c>
      <c r="K1299" s="48">
        <v>0.40749999999999986</v>
      </c>
      <c r="L1299" s="51">
        <v>0.36778571428571383</v>
      </c>
      <c r="M1299" s="48">
        <v>96.79133301931229</v>
      </c>
      <c r="N1299" s="51">
        <v>100.15206456895544</v>
      </c>
      <c r="O1299" s="48">
        <v>0.66692502052878488</v>
      </c>
      <c r="P1299" s="48">
        <v>1.1200000000000001</v>
      </c>
      <c r="Q1299" s="48">
        <v>3.7330000000000001</v>
      </c>
      <c r="R1299" s="48">
        <v>52.106999999999999</v>
      </c>
      <c r="S1299" s="48">
        <v>51.883000000000003</v>
      </c>
      <c r="T1299" s="48">
        <v>51.124000000000002</v>
      </c>
      <c r="U1299" s="48">
        <v>51.488</v>
      </c>
      <c r="V1299" s="48">
        <v>51.24</v>
      </c>
      <c r="W1299" s="48">
        <v>52.106999999999999</v>
      </c>
      <c r="X1299" s="48">
        <v>2.56</v>
      </c>
      <c r="Y1299" s="48">
        <v>39.9</v>
      </c>
      <c r="Z1299" s="48">
        <v>4387.6909999999998</v>
      </c>
      <c r="AA1299" s="48">
        <v>45.874000000000002</v>
      </c>
      <c r="AB1299" s="48">
        <v>5.9029999999999996</v>
      </c>
      <c r="AC1299" s="48">
        <v>1.4400500000000001</v>
      </c>
      <c r="AD1299" s="48">
        <v>0.76849000000000001</v>
      </c>
      <c r="AE1299" s="48">
        <v>0.17291999999999999</v>
      </c>
      <c r="AF1299" s="48">
        <v>0.17429</v>
      </c>
      <c r="AG1299" s="48">
        <f t="shared" si="41"/>
        <v>0</v>
      </c>
      <c r="AH1299" s="48">
        <v>1</v>
      </c>
      <c r="AI1299" s="48">
        <v>-1</v>
      </c>
      <c r="AJ1299" s="48">
        <v>0</v>
      </c>
      <c r="AK1299" s="48">
        <v>1.30125</v>
      </c>
      <c r="AL1299" s="48">
        <v>0.69445000000000001</v>
      </c>
    </row>
    <row r="1300" spans="1:38" x14ac:dyDescent="0.35">
      <c r="A1300" s="52">
        <v>38435</v>
      </c>
      <c r="B1300" s="48">
        <v>51.866999999999997</v>
      </c>
      <c r="C1300" s="48">
        <f t="shared" si="40"/>
        <v>1</v>
      </c>
      <c r="D1300" s="48">
        <v>0</v>
      </c>
      <c r="E1300" s="50">
        <v>46.1</v>
      </c>
      <c r="F1300" s="51">
        <v>45.859545951560911</v>
      </c>
      <c r="G1300" s="51">
        <v>36.484771573603986</v>
      </c>
      <c r="H1300" s="51">
        <v>45.53083411313704</v>
      </c>
      <c r="I1300" s="48">
        <v>67.346938775509912</v>
      </c>
      <c r="J1300" s="51">
        <v>47.173041401990822</v>
      </c>
      <c r="K1300" s="48">
        <v>0.39978571428571436</v>
      </c>
      <c r="L1300" s="51">
        <v>0.32849999999999924</v>
      </c>
      <c r="M1300" s="48">
        <v>97.156504636133747</v>
      </c>
      <c r="N1300" s="51">
        <v>99.746148964403147</v>
      </c>
      <c r="O1300" s="48">
        <v>0.66809578233718503</v>
      </c>
      <c r="P1300" s="48">
        <v>1.1299999999999999</v>
      </c>
      <c r="Q1300" s="48">
        <v>3.7109999999999999</v>
      </c>
      <c r="R1300" s="48">
        <v>51.372</v>
      </c>
      <c r="S1300" s="48">
        <v>52.106999999999999</v>
      </c>
      <c r="T1300" s="48">
        <v>51.387</v>
      </c>
      <c r="U1300" s="48">
        <v>51.866999999999997</v>
      </c>
      <c r="V1300" s="48">
        <v>51.124000000000002</v>
      </c>
      <c r="W1300" s="48">
        <v>51.488</v>
      </c>
      <c r="X1300" s="48">
        <v>2.54</v>
      </c>
      <c r="Y1300" s="48">
        <v>35.4</v>
      </c>
      <c r="Z1300" s="48">
        <v>4387.6909999999998</v>
      </c>
      <c r="AA1300" s="48">
        <v>45.874000000000002</v>
      </c>
      <c r="AB1300" s="48">
        <v>5.9029999999999996</v>
      </c>
      <c r="AC1300" s="48">
        <v>1.44225</v>
      </c>
      <c r="AD1300" s="48">
        <v>0.77122000000000002</v>
      </c>
      <c r="AE1300" s="48">
        <v>0.16369</v>
      </c>
      <c r="AF1300" s="48">
        <v>0.16391</v>
      </c>
      <c r="AG1300" s="48">
        <f t="shared" si="41"/>
        <v>1</v>
      </c>
      <c r="AH1300" s="48">
        <v>0</v>
      </c>
      <c r="AI1300" s="48">
        <v>1</v>
      </c>
      <c r="AJ1300" s="48">
        <v>-1</v>
      </c>
      <c r="AK1300" s="48">
        <v>1.2966500000000001</v>
      </c>
      <c r="AL1300" s="48">
        <v>0.69335000000000002</v>
      </c>
    </row>
    <row r="1301" spans="1:38" x14ac:dyDescent="0.35">
      <c r="A1301" s="52">
        <v>38440</v>
      </c>
      <c r="B1301" s="48">
        <v>51.968000000000004</v>
      </c>
      <c r="C1301" s="48">
        <f t="shared" si="40"/>
        <v>0</v>
      </c>
      <c r="D1301" s="48">
        <v>0</v>
      </c>
      <c r="E1301" s="50">
        <v>43.2</v>
      </c>
      <c r="F1301" s="51">
        <v>45.159211004875125</v>
      </c>
      <c r="G1301" s="51">
        <v>39.592367736340044</v>
      </c>
      <c r="H1301" s="51">
        <v>43.72466699860064</v>
      </c>
      <c r="I1301" s="48">
        <v>81.088435374150208</v>
      </c>
      <c r="J1301" s="51">
        <v>49.478458049886704</v>
      </c>
      <c r="K1301" s="48">
        <v>0.37707142857142834</v>
      </c>
      <c r="L1301" s="51">
        <v>0.36007142857142832</v>
      </c>
      <c r="M1301" s="48">
        <v>97.486305995347806</v>
      </c>
      <c r="N1301" s="51">
        <v>101.43462221614976</v>
      </c>
      <c r="O1301" s="48">
        <v>0.65740610755272555</v>
      </c>
      <c r="P1301" s="48">
        <v>1.1299999999999999</v>
      </c>
      <c r="Q1301" s="48">
        <v>3.706</v>
      </c>
      <c r="R1301" s="48">
        <v>51.866999999999997</v>
      </c>
      <c r="S1301" s="48">
        <v>51.372</v>
      </c>
      <c r="T1301" s="48">
        <v>51.177999999999997</v>
      </c>
      <c r="U1301" s="48">
        <v>52.03</v>
      </c>
      <c r="V1301" s="48">
        <v>51.387</v>
      </c>
      <c r="W1301" s="48">
        <v>51.866999999999997</v>
      </c>
      <c r="X1301" s="48">
        <v>2.5299999999999998</v>
      </c>
      <c r="Y1301" s="48">
        <v>46.1</v>
      </c>
      <c r="Z1301" s="48">
        <v>4387.6909999999998</v>
      </c>
      <c r="AA1301" s="48">
        <v>45.874000000000002</v>
      </c>
      <c r="AB1301" s="48">
        <v>5.9029999999999996</v>
      </c>
      <c r="AC1301" s="48">
        <v>1.4513499999999999</v>
      </c>
      <c r="AD1301" s="48">
        <v>0.77437999999999996</v>
      </c>
      <c r="AE1301" s="48">
        <v>0.17047000000000001</v>
      </c>
      <c r="AF1301" s="48">
        <v>0.17199999999999999</v>
      </c>
      <c r="AG1301" s="48">
        <f t="shared" si="41"/>
        <v>1</v>
      </c>
      <c r="AH1301" s="48">
        <v>1</v>
      </c>
      <c r="AI1301" s="48">
        <v>0</v>
      </c>
      <c r="AJ1301" s="48">
        <v>1</v>
      </c>
      <c r="AK1301" s="48">
        <v>1.29135</v>
      </c>
      <c r="AL1301" s="48">
        <v>0.68905000000000005</v>
      </c>
    </row>
    <row r="1302" spans="1:38" x14ac:dyDescent="0.35">
      <c r="A1302" s="49">
        <v>38441</v>
      </c>
      <c r="B1302" s="48">
        <v>51.945</v>
      </c>
      <c r="C1302" s="48">
        <f t="shared" si="40"/>
        <v>0</v>
      </c>
      <c r="D1302" s="48">
        <v>0</v>
      </c>
      <c r="E1302" s="50">
        <v>27.3</v>
      </c>
      <c r="F1302" s="51">
        <v>50.669612924713903</v>
      </c>
      <c r="G1302" s="51">
        <v>40.273489192765794</v>
      </c>
      <c r="H1302" s="51">
        <v>41.678424476505036</v>
      </c>
      <c r="I1302" s="48">
        <v>77.959183673469497</v>
      </c>
      <c r="J1302" s="51">
        <v>75.464852607709872</v>
      </c>
      <c r="K1302" s="48">
        <v>0.35214285714285659</v>
      </c>
      <c r="L1302" s="51">
        <v>0.38614285714285707</v>
      </c>
      <c r="M1302" s="48">
        <v>97.077127212244676</v>
      </c>
      <c r="N1302" s="51">
        <v>100.47971835889898</v>
      </c>
      <c r="O1302" s="48">
        <v>0.65806477945494235</v>
      </c>
      <c r="P1302" s="48">
        <v>1.1299999999999999</v>
      </c>
      <c r="Q1302" s="48">
        <v>3.673</v>
      </c>
      <c r="R1302" s="48">
        <v>51.968000000000004</v>
      </c>
      <c r="S1302" s="48">
        <v>51.866999999999997</v>
      </c>
      <c r="T1302" s="48">
        <v>51.332999999999998</v>
      </c>
      <c r="U1302" s="48">
        <v>51.945</v>
      </c>
      <c r="V1302" s="48">
        <v>51.177999999999997</v>
      </c>
      <c r="W1302" s="48">
        <v>52.03</v>
      </c>
      <c r="X1302" s="48">
        <v>2.5299999999999998</v>
      </c>
      <c r="Y1302" s="48">
        <v>43.2</v>
      </c>
      <c r="Z1302" s="48">
        <v>4387.6909999999998</v>
      </c>
      <c r="AA1302" s="48">
        <v>45.874000000000002</v>
      </c>
      <c r="AB1302" s="48">
        <v>5.9029999999999996</v>
      </c>
      <c r="AC1302" s="48">
        <v>1.45275</v>
      </c>
      <c r="AD1302" s="48">
        <v>0.77146000000000003</v>
      </c>
      <c r="AE1302" s="48">
        <v>0.17873</v>
      </c>
      <c r="AF1302" s="48">
        <v>0.17921000000000001</v>
      </c>
      <c r="AG1302" s="48">
        <f t="shared" si="41"/>
        <v>0</v>
      </c>
      <c r="AH1302" s="48">
        <v>1</v>
      </c>
      <c r="AI1302" s="48">
        <v>0</v>
      </c>
      <c r="AJ1302" s="48">
        <v>0</v>
      </c>
      <c r="AK1302" s="48">
        <v>1.2962499999999999</v>
      </c>
      <c r="AL1302" s="48">
        <v>0.68835000000000002</v>
      </c>
    </row>
    <row r="1303" spans="1:38" x14ac:dyDescent="0.35">
      <c r="A1303" s="49">
        <v>38442</v>
      </c>
      <c r="B1303" s="48">
        <v>51.527000000000001</v>
      </c>
      <c r="C1303" s="48">
        <f t="shared" si="40"/>
        <v>1</v>
      </c>
      <c r="D1303" s="48">
        <v>1</v>
      </c>
      <c r="E1303" s="50">
        <v>37.1</v>
      </c>
      <c r="F1303" s="51">
        <v>52.229510078734947</v>
      </c>
      <c r="G1303" s="51">
        <v>38.809776833156242</v>
      </c>
      <c r="H1303" s="51">
        <v>39.52655732954787</v>
      </c>
      <c r="I1303" s="48">
        <v>26.006711409396004</v>
      </c>
      <c r="J1303" s="51">
        <v>61.684776819005243</v>
      </c>
      <c r="K1303" s="48">
        <v>0.32392857142857068</v>
      </c>
      <c r="L1303" s="51">
        <v>0.39114285714285707</v>
      </c>
      <c r="M1303" s="48">
        <v>98.739101274312532</v>
      </c>
      <c r="N1303" s="51">
        <v>99.180028102323249</v>
      </c>
      <c r="O1303" s="48">
        <v>0.65304584559657508</v>
      </c>
      <c r="P1303" s="48">
        <v>1.1200000000000001</v>
      </c>
      <c r="Q1303" s="48">
        <v>3.6259999999999999</v>
      </c>
      <c r="R1303" s="48">
        <v>51.945</v>
      </c>
      <c r="S1303" s="48">
        <v>51.968000000000004</v>
      </c>
      <c r="T1303" s="48">
        <v>51.372</v>
      </c>
      <c r="U1303" s="48">
        <v>52.052999999999997</v>
      </c>
      <c r="V1303" s="48">
        <v>51.332999999999998</v>
      </c>
      <c r="W1303" s="48">
        <v>51.945</v>
      </c>
      <c r="X1303" s="48">
        <v>2.5499999999999998</v>
      </c>
      <c r="Y1303" s="48">
        <v>27.3</v>
      </c>
      <c r="Z1303" s="48">
        <v>4387.6909999999998</v>
      </c>
      <c r="AA1303" s="48">
        <v>45.874000000000002</v>
      </c>
      <c r="AB1303" s="48">
        <v>5.9029999999999996</v>
      </c>
      <c r="AC1303" s="48">
        <v>1.4539500000000001</v>
      </c>
      <c r="AD1303" s="48">
        <v>0.76944000000000001</v>
      </c>
      <c r="AE1303" s="48">
        <v>0.17552999999999999</v>
      </c>
      <c r="AF1303" s="48">
        <v>0.17480000000000001</v>
      </c>
      <c r="AG1303" s="48">
        <f t="shared" si="41"/>
        <v>0</v>
      </c>
      <c r="AH1303" s="48">
        <v>0</v>
      </c>
      <c r="AI1303" s="48">
        <v>0</v>
      </c>
      <c r="AJ1303" s="48">
        <v>0</v>
      </c>
      <c r="AK1303" s="48">
        <v>1.29965</v>
      </c>
      <c r="AL1303" s="48">
        <v>0.68774999999999997</v>
      </c>
    </row>
    <row r="1304" spans="1:38" x14ac:dyDescent="0.35">
      <c r="A1304" s="49">
        <v>38443</v>
      </c>
      <c r="B1304" s="48">
        <v>52.122999999999998</v>
      </c>
      <c r="C1304" s="48">
        <f t="shared" si="40"/>
        <v>0</v>
      </c>
      <c r="D1304" s="48">
        <v>0</v>
      </c>
      <c r="E1304" s="50">
        <v>37</v>
      </c>
      <c r="F1304" s="51">
        <v>51.519164742590171</v>
      </c>
      <c r="G1304" s="51">
        <v>40.095713691219231</v>
      </c>
      <c r="H1304" s="51">
        <v>38.515461993218757</v>
      </c>
      <c r="I1304" s="48">
        <v>100</v>
      </c>
      <c r="J1304" s="51">
        <v>67.9886316942885</v>
      </c>
      <c r="K1304" s="48">
        <v>0.34271428571428536</v>
      </c>
      <c r="L1304" s="51">
        <v>0.41214285714285687</v>
      </c>
      <c r="M1304" s="48">
        <v>100.20763241372681</v>
      </c>
      <c r="N1304" s="51">
        <v>100.04414587332053</v>
      </c>
      <c r="O1304" s="48">
        <v>0.64803856272585225</v>
      </c>
      <c r="P1304" s="48">
        <v>1.1399999999999999</v>
      </c>
      <c r="Q1304" s="48">
        <v>3.6110000000000002</v>
      </c>
      <c r="R1304" s="48">
        <v>51.527000000000001</v>
      </c>
      <c r="S1304" s="48">
        <v>51.945</v>
      </c>
      <c r="T1304" s="48">
        <v>51.256</v>
      </c>
      <c r="U1304" s="48">
        <v>52.533000000000001</v>
      </c>
      <c r="V1304" s="48">
        <v>51.372</v>
      </c>
      <c r="W1304" s="48">
        <v>52.052999999999997</v>
      </c>
      <c r="X1304" s="48">
        <v>2.5299999999999998</v>
      </c>
      <c r="Y1304" s="48">
        <v>37.1</v>
      </c>
      <c r="Z1304" s="48">
        <v>4387.6909999999998</v>
      </c>
      <c r="AA1304" s="48">
        <v>45.874000000000002</v>
      </c>
      <c r="AB1304" s="48">
        <v>5.9029999999999996</v>
      </c>
      <c r="AC1304" s="48">
        <v>1.4573</v>
      </c>
      <c r="AD1304" s="48">
        <v>0.77158000000000004</v>
      </c>
      <c r="AE1304" s="48">
        <v>0.18457999999999999</v>
      </c>
      <c r="AF1304" s="48">
        <v>0.17702999999999999</v>
      </c>
      <c r="AG1304" s="48">
        <f t="shared" si="41"/>
        <v>1</v>
      </c>
      <c r="AH1304" s="48">
        <v>0</v>
      </c>
      <c r="AI1304" s="48">
        <v>1</v>
      </c>
      <c r="AJ1304" s="48">
        <v>0</v>
      </c>
      <c r="AK1304" s="48">
        <v>1.2960499999999999</v>
      </c>
      <c r="AL1304" s="48">
        <v>0.68620000000000003</v>
      </c>
    </row>
    <row r="1305" spans="1:38" x14ac:dyDescent="0.35">
      <c r="A1305" s="49">
        <v>38446</v>
      </c>
      <c r="B1305" s="48">
        <v>51.805</v>
      </c>
      <c r="C1305" s="48">
        <f t="shared" si="40"/>
        <v>1</v>
      </c>
      <c r="D1305" s="48">
        <v>0</v>
      </c>
      <c r="E1305" s="50">
        <v>27.5</v>
      </c>
      <c r="F1305" s="51">
        <v>43.163801804730888</v>
      </c>
      <c r="G1305" s="51">
        <v>33.589530535936845</v>
      </c>
      <c r="H1305" s="51">
        <v>38.462945909191085</v>
      </c>
      <c r="I1305" s="48">
        <v>46.644295302013475</v>
      </c>
      <c r="J1305" s="51">
        <v>57.550335570469827</v>
      </c>
      <c r="K1305" s="48">
        <v>0.32399999999999957</v>
      </c>
      <c r="L1305" s="51">
        <v>0.41485714285714287</v>
      </c>
      <c r="M1305" s="48">
        <v>99.642245773306911</v>
      </c>
      <c r="N1305" s="51">
        <v>97.478596293160209</v>
      </c>
      <c r="O1305" s="48">
        <v>0.64798452990778455</v>
      </c>
      <c r="P1305" s="48">
        <v>1.1299999999999999</v>
      </c>
      <c r="Q1305" s="48">
        <v>3.5840000000000001</v>
      </c>
      <c r="R1305" s="48">
        <v>52.122999999999998</v>
      </c>
      <c r="S1305" s="48">
        <v>51.527000000000001</v>
      </c>
      <c r="T1305" s="48">
        <v>51.488</v>
      </c>
      <c r="U1305" s="48">
        <v>51.984000000000002</v>
      </c>
      <c r="V1305" s="48">
        <v>51.256</v>
      </c>
      <c r="W1305" s="48">
        <v>52.533000000000001</v>
      </c>
      <c r="X1305" s="48">
        <v>2.54</v>
      </c>
      <c r="Y1305" s="48">
        <v>37</v>
      </c>
      <c r="Z1305" s="48">
        <v>4387.6909999999998</v>
      </c>
      <c r="AA1305" s="48">
        <v>45.874000000000002</v>
      </c>
      <c r="AB1305" s="48">
        <v>5.9029999999999996</v>
      </c>
      <c r="AC1305" s="48">
        <v>1.4596499999999999</v>
      </c>
      <c r="AD1305" s="48">
        <v>0.77969999999999995</v>
      </c>
      <c r="AE1305" s="48">
        <v>0.19488</v>
      </c>
      <c r="AF1305" s="48">
        <v>0.18587000000000001</v>
      </c>
      <c r="AG1305" s="48">
        <f t="shared" si="41"/>
        <v>0</v>
      </c>
      <c r="AH1305" s="48">
        <v>1</v>
      </c>
      <c r="AI1305" s="48">
        <v>0</v>
      </c>
      <c r="AJ1305" s="48">
        <v>1</v>
      </c>
      <c r="AK1305" s="48">
        <v>1.2825500000000001</v>
      </c>
      <c r="AL1305" s="48">
        <v>0.68505000000000005</v>
      </c>
    </row>
    <row r="1306" spans="1:38" x14ac:dyDescent="0.35">
      <c r="A1306" s="49">
        <v>38447</v>
      </c>
      <c r="B1306" s="48">
        <v>51.991</v>
      </c>
      <c r="C1306" s="48">
        <f t="shared" si="40"/>
        <v>1</v>
      </c>
      <c r="D1306" s="48">
        <v>0</v>
      </c>
      <c r="E1306" s="50">
        <v>33</v>
      </c>
      <c r="F1306" s="51">
        <v>49.748885688299886</v>
      </c>
      <c r="G1306" s="51">
        <v>36.624009750152332</v>
      </c>
      <c r="H1306" s="51">
        <v>38.189569785071527</v>
      </c>
      <c r="I1306" s="48">
        <v>77.852348993288814</v>
      </c>
      <c r="J1306" s="51">
        <v>74.832214765100758</v>
      </c>
      <c r="K1306" s="48">
        <v>0.32349999999999973</v>
      </c>
      <c r="L1306" s="51">
        <v>0.41092857142857142</v>
      </c>
      <c r="M1306" s="48">
        <v>100.20816066919799</v>
      </c>
      <c r="N1306" s="51">
        <v>98.229670495767834</v>
      </c>
      <c r="O1306" s="48">
        <v>0.64934865836271383</v>
      </c>
      <c r="P1306" s="48">
        <v>1.1299999999999999</v>
      </c>
      <c r="Q1306" s="48">
        <v>3.597</v>
      </c>
      <c r="R1306" s="48">
        <v>51.805</v>
      </c>
      <c r="S1306" s="48">
        <v>52.122999999999998</v>
      </c>
      <c r="T1306" s="48">
        <v>51.72</v>
      </c>
      <c r="U1306" s="48">
        <v>52.061</v>
      </c>
      <c r="V1306" s="48">
        <v>51.488</v>
      </c>
      <c r="W1306" s="48">
        <v>51.984000000000002</v>
      </c>
      <c r="X1306" s="48">
        <v>2.5299999999999998</v>
      </c>
      <c r="Y1306" s="48">
        <v>27.5</v>
      </c>
      <c r="Z1306" s="48">
        <v>4387.6909999999998</v>
      </c>
      <c r="AA1306" s="48">
        <v>45.874000000000002</v>
      </c>
      <c r="AB1306" s="48">
        <v>5.9029999999999996</v>
      </c>
      <c r="AC1306" s="48">
        <v>1.4619500000000001</v>
      </c>
      <c r="AD1306" s="48">
        <v>0.77890999999999999</v>
      </c>
      <c r="AE1306" s="48">
        <v>0.19186</v>
      </c>
      <c r="AF1306" s="48">
        <v>0.18201000000000001</v>
      </c>
      <c r="AG1306" s="48">
        <f t="shared" si="41"/>
        <v>1</v>
      </c>
      <c r="AH1306" s="48">
        <v>0</v>
      </c>
      <c r="AI1306" s="48">
        <v>0</v>
      </c>
      <c r="AJ1306" s="48">
        <v>0</v>
      </c>
      <c r="AK1306" s="48">
        <v>1.2838499999999999</v>
      </c>
      <c r="AL1306" s="48">
        <v>0.68405000000000005</v>
      </c>
    </row>
    <row r="1307" spans="1:38" x14ac:dyDescent="0.35">
      <c r="A1307" s="49">
        <v>38448</v>
      </c>
      <c r="B1307" s="48">
        <v>52.037999999999997</v>
      </c>
      <c r="C1307" s="48">
        <f t="shared" si="40"/>
        <v>1</v>
      </c>
      <c r="D1307" s="48">
        <v>0</v>
      </c>
      <c r="E1307" s="50">
        <v>22.3</v>
      </c>
      <c r="F1307" s="51">
        <v>46.324253958300432</v>
      </c>
      <c r="G1307" s="51">
        <v>34.57747955546229</v>
      </c>
      <c r="H1307" s="51">
        <v>37.750287679262357</v>
      </c>
      <c r="I1307" s="48">
        <v>85.738255033556825</v>
      </c>
      <c r="J1307" s="51">
        <v>70.078299776286372</v>
      </c>
      <c r="K1307" s="48">
        <v>0.28307142857142864</v>
      </c>
      <c r="L1307" s="51">
        <v>0.43192857142857122</v>
      </c>
      <c r="M1307" s="48">
        <v>99.86758017157004</v>
      </c>
      <c r="N1307" s="51">
        <v>98.506445567607472</v>
      </c>
      <c r="O1307" s="48">
        <v>0.64942824739862892</v>
      </c>
      <c r="P1307" s="48">
        <v>1.1399999999999999</v>
      </c>
      <c r="Q1307" s="48">
        <v>3.593</v>
      </c>
      <c r="R1307" s="48">
        <v>51.991</v>
      </c>
      <c r="S1307" s="48">
        <v>51.805</v>
      </c>
      <c r="T1307" s="48">
        <v>51.665999999999997</v>
      </c>
      <c r="U1307" s="48">
        <v>52.076000000000001</v>
      </c>
      <c r="V1307" s="48">
        <v>51.72</v>
      </c>
      <c r="W1307" s="48">
        <v>52.061</v>
      </c>
      <c r="X1307" s="48">
        <v>2.5299999999999998</v>
      </c>
      <c r="Y1307" s="48">
        <v>33</v>
      </c>
      <c r="Z1307" s="48">
        <v>4387.6909999999998</v>
      </c>
      <c r="AA1307" s="48">
        <v>45.874000000000002</v>
      </c>
      <c r="AB1307" s="48">
        <v>5.9029999999999996</v>
      </c>
      <c r="AC1307" s="48">
        <v>1.46075</v>
      </c>
      <c r="AD1307" s="48">
        <v>0.77820999999999996</v>
      </c>
      <c r="AE1307" s="48">
        <v>0.18953999999999999</v>
      </c>
      <c r="AF1307" s="48">
        <v>0.18113000000000001</v>
      </c>
      <c r="AG1307" s="48">
        <f t="shared" si="41"/>
        <v>1</v>
      </c>
      <c r="AH1307" s="48">
        <v>1</v>
      </c>
      <c r="AI1307" s="48">
        <v>0</v>
      </c>
      <c r="AJ1307" s="48">
        <v>0</v>
      </c>
      <c r="AK1307" s="48">
        <v>1.2849999999999999</v>
      </c>
      <c r="AL1307" s="48">
        <v>0.68459999999999999</v>
      </c>
    </row>
    <row r="1308" spans="1:38" x14ac:dyDescent="0.35">
      <c r="A1308" s="49">
        <v>38449</v>
      </c>
      <c r="B1308" s="48">
        <v>52.223999999999997</v>
      </c>
      <c r="C1308" s="48">
        <f t="shared" si="40"/>
        <v>1</v>
      </c>
      <c r="D1308" s="48">
        <v>0</v>
      </c>
      <c r="E1308" s="50">
        <v>30</v>
      </c>
      <c r="F1308" s="51">
        <v>54.753756286923831</v>
      </c>
      <c r="G1308" s="51">
        <v>50.537042137152213</v>
      </c>
      <c r="H1308" s="51">
        <v>37.019741491672775</v>
      </c>
      <c r="I1308" s="48">
        <v>100</v>
      </c>
      <c r="J1308" s="51">
        <v>87.863534675615213</v>
      </c>
      <c r="K1308" s="48">
        <v>0.1768571428571433</v>
      </c>
      <c r="L1308" s="51">
        <v>0.44628571428571362</v>
      </c>
      <c r="M1308" s="48">
        <v>101.65849100677411</v>
      </c>
      <c r="N1308" s="51">
        <v>99.322936477748186</v>
      </c>
      <c r="O1308" s="48">
        <v>0.64939110489291307</v>
      </c>
      <c r="P1308" s="48">
        <v>1.1399999999999999</v>
      </c>
      <c r="Q1308" s="48">
        <v>3.5630000000000002</v>
      </c>
      <c r="R1308" s="48">
        <v>52.037999999999997</v>
      </c>
      <c r="S1308" s="48">
        <v>51.991</v>
      </c>
      <c r="T1308" s="48">
        <v>51.651000000000003</v>
      </c>
      <c r="U1308" s="48">
        <v>52.262</v>
      </c>
      <c r="V1308" s="48">
        <v>51.665999999999997</v>
      </c>
      <c r="W1308" s="48">
        <v>52.076000000000001</v>
      </c>
      <c r="X1308" s="48">
        <v>2.52</v>
      </c>
      <c r="Y1308" s="48">
        <v>22.3</v>
      </c>
      <c r="Z1308" s="48">
        <v>4387.6909999999998</v>
      </c>
      <c r="AA1308" s="48">
        <v>45.874000000000002</v>
      </c>
      <c r="AB1308" s="48">
        <v>5.9029999999999996</v>
      </c>
      <c r="AC1308" s="48">
        <v>1.45465</v>
      </c>
      <c r="AD1308" s="48">
        <v>0.77498</v>
      </c>
      <c r="AE1308" s="48">
        <v>0.18232000000000001</v>
      </c>
      <c r="AF1308" s="48">
        <v>0.17243</v>
      </c>
      <c r="AG1308" s="48">
        <f t="shared" si="41"/>
        <v>1</v>
      </c>
      <c r="AH1308" s="48">
        <v>1</v>
      </c>
      <c r="AI1308" s="48">
        <v>0</v>
      </c>
      <c r="AJ1308" s="48">
        <v>0</v>
      </c>
      <c r="AK1308" s="48">
        <v>1.2903500000000001</v>
      </c>
      <c r="AL1308" s="48">
        <v>0.68745000000000001</v>
      </c>
    </row>
    <row r="1309" spans="1:38" x14ac:dyDescent="0.35">
      <c r="A1309" s="49">
        <v>38450</v>
      </c>
      <c r="B1309" s="48">
        <v>52.417000000000002</v>
      </c>
      <c r="C1309" s="48">
        <f t="shared" si="40"/>
        <v>1</v>
      </c>
      <c r="D1309" s="48">
        <v>0</v>
      </c>
      <c r="E1309" s="50">
        <v>27.9</v>
      </c>
      <c r="F1309" s="51">
        <v>63.280964862109045</v>
      </c>
      <c r="G1309" s="51">
        <v>55.500821018062418</v>
      </c>
      <c r="H1309" s="51">
        <v>36.469192569181686</v>
      </c>
      <c r="I1309" s="48">
        <v>100</v>
      </c>
      <c r="J1309" s="51">
        <v>95.246085011185599</v>
      </c>
      <c r="K1309" s="48">
        <v>0.16750000000000043</v>
      </c>
      <c r="L1309" s="51">
        <v>0.42857142857142805</v>
      </c>
      <c r="M1309" s="48">
        <v>101.06040449611507</v>
      </c>
      <c r="N1309" s="51">
        <v>98.760244936410729</v>
      </c>
      <c r="O1309" s="48">
        <v>0.6493616718701688</v>
      </c>
      <c r="P1309" s="48">
        <v>1.1399999999999999</v>
      </c>
      <c r="Q1309" s="48">
        <v>3.5739999999999998</v>
      </c>
      <c r="R1309" s="48">
        <v>52.223999999999997</v>
      </c>
      <c r="S1309" s="48">
        <v>52.037999999999997</v>
      </c>
      <c r="T1309" s="48">
        <v>52.301000000000002</v>
      </c>
      <c r="U1309" s="48">
        <v>52.58</v>
      </c>
      <c r="V1309" s="48">
        <v>51.651000000000003</v>
      </c>
      <c r="W1309" s="48">
        <v>52.262</v>
      </c>
      <c r="X1309" s="48">
        <v>2.5099999999999998</v>
      </c>
      <c r="Y1309" s="48">
        <v>30</v>
      </c>
      <c r="Z1309" s="48">
        <v>4387.6909999999998</v>
      </c>
      <c r="AA1309" s="48">
        <v>45.874000000000002</v>
      </c>
      <c r="AB1309" s="48">
        <v>5.9029999999999996</v>
      </c>
      <c r="AC1309" s="48">
        <v>1.4592499999999999</v>
      </c>
      <c r="AD1309" s="48">
        <v>0.77836000000000005</v>
      </c>
      <c r="AE1309" s="48">
        <v>0.17422000000000001</v>
      </c>
      <c r="AF1309" s="48">
        <v>0.16381000000000001</v>
      </c>
      <c r="AG1309" s="48">
        <f t="shared" si="41"/>
        <v>1</v>
      </c>
      <c r="AH1309" s="48">
        <v>1</v>
      </c>
      <c r="AI1309" s="48">
        <v>0</v>
      </c>
      <c r="AJ1309" s="48">
        <v>0</v>
      </c>
      <c r="AK1309" s="48">
        <v>1.2847500000000001</v>
      </c>
      <c r="AL1309" s="48">
        <v>0.68530000000000002</v>
      </c>
    </row>
    <row r="1310" spans="1:38" x14ac:dyDescent="0.35">
      <c r="A1310" s="49">
        <v>38453</v>
      </c>
      <c r="B1310" s="48">
        <v>52.502000000000002</v>
      </c>
      <c r="C1310" s="48">
        <f t="shared" si="40"/>
        <v>0</v>
      </c>
      <c r="D1310" s="48">
        <v>-1</v>
      </c>
      <c r="E1310" s="50">
        <v>35.1</v>
      </c>
      <c r="F1310" s="51">
        <v>63.759474168394824</v>
      </c>
      <c r="G1310" s="51">
        <v>56.877523553162895</v>
      </c>
      <c r="H1310" s="51">
        <v>37.15863984283159</v>
      </c>
      <c r="I1310" s="48">
        <v>100</v>
      </c>
      <c r="J1310" s="51">
        <v>100</v>
      </c>
      <c r="K1310" s="48">
        <v>0.15642857142857128</v>
      </c>
      <c r="L1310" s="51">
        <v>0.44407142857142795</v>
      </c>
      <c r="M1310" s="48">
        <v>101.02755541871922</v>
      </c>
      <c r="N1310" s="51">
        <v>98.34597733445726</v>
      </c>
      <c r="O1310" s="48">
        <v>0.64377601432338927</v>
      </c>
      <c r="P1310" s="48">
        <v>1.1499999999999999</v>
      </c>
      <c r="Q1310" s="48">
        <v>3.5529999999999999</v>
      </c>
      <c r="R1310" s="48">
        <v>52.417000000000002</v>
      </c>
      <c r="S1310" s="48">
        <v>52.223999999999997</v>
      </c>
      <c r="T1310" s="48">
        <v>52.185000000000002</v>
      </c>
      <c r="U1310" s="48">
        <v>52.625999999999998</v>
      </c>
      <c r="V1310" s="48">
        <v>52.301000000000002</v>
      </c>
      <c r="W1310" s="48">
        <v>52.58</v>
      </c>
      <c r="X1310" s="48">
        <v>2.5099999999999998</v>
      </c>
      <c r="Y1310" s="48">
        <v>27.9</v>
      </c>
      <c r="Z1310" s="48">
        <v>4387.6909999999998</v>
      </c>
      <c r="AA1310" s="48">
        <v>45.874000000000002</v>
      </c>
      <c r="AB1310" s="48">
        <v>5.9029999999999996</v>
      </c>
      <c r="AC1310" s="48">
        <v>1.45845</v>
      </c>
      <c r="AD1310" s="48">
        <v>0.77163000000000004</v>
      </c>
      <c r="AE1310" s="48">
        <v>0.17302999999999999</v>
      </c>
      <c r="AF1310" s="48">
        <v>0.16492000000000001</v>
      </c>
      <c r="AG1310" s="48">
        <f t="shared" si="41"/>
        <v>1</v>
      </c>
      <c r="AH1310" s="48">
        <v>1</v>
      </c>
      <c r="AI1310" s="48">
        <v>0</v>
      </c>
      <c r="AJ1310" s="48">
        <v>0</v>
      </c>
      <c r="AK1310" s="48">
        <v>1.2959499999999999</v>
      </c>
      <c r="AL1310" s="48">
        <v>0.68564999999999998</v>
      </c>
    </row>
    <row r="1311" spans="1:38" x14ac:dyDescent="0.35">
      <c r="A1311" s="49">
        <v>38454</v>
      </c>
      <c r="B1311" s="48">
        <v>51.79</v>
      </c>
      <c r="C1311" s="48">
        <f t="shared" si="40"/>
        <v>1</v>
      </c>
      <c r="D1311" s="48">
        <v>1</v>
      </c>
      <c r="E1311" s="50">
        <v>32.799999999999997</v>
      </c>
      <c r="F1311" s="51">
        <v>63.735390195550757</v>
      </c>
      <c r="G1311" s="51">
        <v>48.923361889326195</v>
      </c>
      <c r="H1311" s="51">
        <v>37.060170569911108</v>
      </c>
      <c r="I1311" s="48">
        <v>0</v>
      </c>
      <c r="J1311" s="51">
        <v>66.666666666666671</v>
      </c>
      <c r="K1311" s="48">
        <v>0.16257142857142881</v>
      </c>
      <c r="L1311" s="51">
        <v>0.43742857142857056</v>
      </c>
      <c r="M1311" s="48">
        <v>99.701607469438827</v>
      </c>
      <c r="N1311" s="51">
        <v>97.152397388759653</v>
      </c>
      <c r="O1311" s="48">
        <v>0.63685650753137024</v>
      </c>
      <c r="P1311" s="48">
        <v>1.1299999999999999</v>
      </c>
      <c r="Q1311" s="48">
        <v>3.544</v>
      </c>
      <c r="R1311" s="48">
        <v>52.502000000000002</v>
      </c>
      <c r="S1311" s="48">
        <v>52.417000000000002</v>
      </c>
      <c r="T1311" s="48">
        <v>51.651000000000003</v>
      </c>
      <c r="U1311" s="48">
        <v>52.34</v>
      </c>
      <c r="V1311" s="48">
        <v>52.185000000000002</v>
      </c>
      <c r="W1311" s="48">
        <v>52.625999999999998</v>
      </c>
      <c r="X1311" s="48">
        <v>2.54</v>
      </c>
      <c r="Y1311" s="48">
        <v>35.1</v>
      </c>
      <c r="Z1311" s="48">
        <v>4387.6909999999998</v>
      </c>
      <c r="AA1311" s="48">
        <v>45.874000000000002</v>
      </c>
      <c r="AB1311" s="48">
        <v>5.9029999999999996</v>
      </c>
      <c r="AC1311" s="48">
        <v>1.4636</v>
      </c>
      <c r="AD1311" s="48">
        <v>0.77615999999999996</v>
      </c>
      <c r="AE1311" s="48">
        <v>0.17241999999999999</v>
      </c>
      <c r="AF1311" s="48">
        <v>0.16435</v>
      </c>
      <c r="AG1311" s="48">
        <f t="shared" si="41"/>
        <v>0</v>
      </c>
      <c r="AH1311" s="48">
        <v>1</v>
      </c>
      <c r="AI1311" s="48">
        <v>-1</v>
      </c>
      <c r="AJ1311" s="48">
        <v>0</v>
      </c>
      <c r="AK1311" s="48">
        <v>1.2884</v>
      </c>
      <c r="AL1311" s="48">
        <v>0.68325000000000002</v>
      </c>
    </row>
    <row r="1312" spans="1:38" x14ac:dyDescent="0.35">
      <c r="A1312" s="49">
        <v>38455</v>
      </c>
      <c r="B1312" s="48">
        <v>52.417000000000002</v>
      </c>
      <c r="C1312" s="48">
        <f t="shared" si="40"/>
        <v>1</v>
      </c>
      <c r="D1312" s="48">
        <v>0</v>
      </c>
      <c r="E1312" s="50">
        <v>24.3</v>
      </c>
      <c r="F1312" s="51">
        <v>71.204094796937738</v>
      </c>
      <c r="G1312" s="51">
        <v>53.282507412113539</v>
      </c>
      <c r="H1312" s="51">
        <v>37.172509410397225</v>
      </c>
      <c r="I1312" s="48">
        <v>88.061797752808928</v>
      </c>
      <c r="J1312" s="51">
        <v>62.687265917602979</v>
      </c>
      <c r="K1312" s="48">
        <v>0.17692857142857171</v>
      </c>
      <c r="L1312" s="51">
        <v>0.40092857142857091</v>
      </c>
      <c r="M1312" s="48">
        <v>101.72724979137151</v>
      </c>
      <c r="N1312" s="51">
        <v>97.959221813152936</v>
      </c>
      <c r="O1312" s="48">
        <v>0.62280755695484857</v>
      </c>
      <c r="P1312" s="48">
        <v>1.1399999999999999</v>
      </c>
      <c r="Q1312" s="48">
        <v>3.5139999999999998</v>
      </c>
      <c r="R1312" s="48">
        <v>51.79</v>
      </c>
      <c r="S1312" s="48">
        <v>52.502000000000002</v>
      </c>
      <c r="T1312" s="48">
        <v>52.061</v>
      </c>
      <c r="U1312" s="48">
        <v>52.618000000000002</v>
      </c>
      <c r="V1312" s="48">
        <v>51.651000000000003</v>
      </c>
      <c r="W1312" s="48">
        <v>52.34</v>
      </c>
      <c r="X1312" s="48">
        <v>2.5099999999999998</v>
      </c>
      <c r="Y1312" s="48">
        <v>32.799999999999997</v>
      </c>
      <c r="Z1312" s="48">
        <v>4387.6909999999998</v>
      </c>
      <c r="AA1312" s="48">
        <v>45.874000000000002</v>
      </c>
      <c r="AB1312" s="48">
        <v>5.9029999999999996</v>
      </c>
      <c r="AC1312" s="48">
        <v>1.4671000000000001</v>
      </c>
      <c r="AD1312" s="48">
        <v>0.77534000000000003</v>
      </c>
      <c r="AE1312" s="48">
        <v>0.16872000000000001</v>
      </c>
      <c r="AF1312" s="48">
        <v>0.16128000000000001</v>
      </c>
      <c r="AG1312" s="48">
        <f t="shared" si="41"/>
        <v>1</v>
      </c>
      <c r="AH1312" s="48">
        <v>0</v>
      </c>
      <c r="AI1312" s="48">
        <v>1</v>
      </c>
      <c r="AJ1312" s="48">
        <v>-1</v>
      </c>
      <c r="AK1312" s="48">
        <v>1.28975</v>
      </c>
      <c r="AL1312" s="48">
        <v>0.68164999999999998</v>
      </c>
    </row>
    <row r="1313" spans="1:38" x14ac:dyDescent="0.35">
      <c r="A1313" s="49">
        <v>38456</v>
      </c>
      <c r="B1313" s="48">
        <v>52.719000000000001</v>
      </c>
      <c r="C1313" s="48">
        <f t="shared" si="40"/>
        <v>0</v>
      </c>
      <c r="D1313" s="48">
        <v>-1</v>
      </c>
      <c r="E1313" s="50">
        <v>39.1</v>
      </c>
      <c r="F1313" s="51">
        <v>79.043640225118537</v>
      </c>
      <c r="G1313" s="51">
        <v>65.702961063184873</v>
      </c>
      <c r="H1313" s="51">
        <v>37.162754264418425</v>
      </c>
      <c r="I1313" s="48">
        <v>100</v>
      </c>
      <c r="J1313" s="51">
        <v>62.687265917602979</v>
      </c>
      <c r="K1313" s="48">
        <v>0.18914285714285736</v>
      </c>
      <c r="L1313" s="51">
        <v>0.42078571428571415</v>
      </c>
      <c r="M1313" s="48">
        <v>101.14344914912803</v>
      </c>
      <c r="N1313" s="51">
        <v>101.0232825524576</v>
      </c>
      <c r="O1313" s="48">
        <v>0.60792340974258674</v>
      </c>
      <c r="P1313" s="48">
        <v>1.1499999999999999</v>
      </c>
      <c r="Q1313" s="48">
        <v>3.5249999999999999</v>
      </c>
      <c r="R1313" s="48">
        <v>52.417000000000002</v>
      </c>
      <c r="S1313" s="48">
        <v>51.79</v>
      </c>
      <c r="T1313" s="48">
        <v>52.192999999999998</v>
      </c>
      <c r="U1313" s="48">
        <v>53.006</v>
      </c>
      <c r="V1313" s="48">
        <v>52.061</v>
      </c>
      <c r="W1313" s="48">
        <v>52.618000000000002</v>
      </c>
      <c r="X1313" s="48">
        <v>2.5</v>
      </c>
      <c r="Y1313" s="48">
        <v>24.3</v>
      </c>
      <c r="Z1313" s="48">
        <v>4372.1210000000001</v>
      </c>
      <c r="AA1313" s="48">
        <v>45.874000000000002</v>
      </c>
      <c r="AB1313" s="48">
        <v>5.9029999999999996</v>
      </c>
      <c r="AC1313" s="48">
        <v>1.4689000000000001</v>
      </c>
      <c r="AD1313" s="48">
        <v>0.78076000000000001</v>
      </c>
      <c r="AE1313" s="48">
        <v>0.16916999999999999</v>
      </c>
      <c r="AF1313" s="48">
        <v>0.15973000000000001</v>
      </c>
      <c r="AG1313" s="48">
        <f t="shared" si="41"/>
        <v>1</v>
      </c>
      <c r="AH1313" s="48">
        <v>1</v>
      </c>
      <c r="AI1313" s="48">
        <v>0</v>
      </c>
      <c r="AJ1313" s="48">
        <v>1</v>
      </c>
      <c r="AK1313" s="48">
        <v>1.2807999999999999</v>
      </c>
      <c r="AL1313" s="48">
        <v>0.68079999999999996</v>
      </c>
    </row>
    <row r="1314" spans="1:38" x14ac:dyDescent="0.35">
      <c r="A1314" s="49">
        <v>38457</v>
      </c>
      <c r="B1314" s="48">
        <v>51.247999999999998</v>
      </c>
      <c r="C1314" s="48">
        <f t="shared" si="40"/>
        <v>0</v>
      </c>
      <c r="D1314" s="48">
        <v>-1</v>
      </c>
      <c r="E1314" s="50">
        <v>50.6</v>
      </c>
      <c r="F1314" s="51">
        <v>68.503174464152039</v>
      </c>
      <c r="G1314" s="51">
        <v>44.121557454890805</v>
      </c>
      <c r="H1314" s="51">
        <v>36.934557433351209</v>
      </c>
      <c r="I1314" s="48">
        <v>0</v>
      </c>
      <c r="J1314" s="51">
        <v>62.687265917602979</v>
      </c>
      <c r="K1314" s="48">
        <v>0.26714285714285779</v>
      </c>
      <c r="L1314" s="51">
        <v>0.40749999999999986</v>
      </c>
      <c r="M1314" s="48">
        <v>98.924814207122864</v>
      </c>
      <c r="N1314" s="51">
        <v>98.525425358069782</v>
      </c>
      <c r="O1314" s="48">
        <v>0.59918605954644644</v>
      </c>
      <c r="P1314" s="48">
        <v>1.1200000000000001</v>
      </c>
      <c r="Q1314" s="48">
        <v>3.4849999999999999</v>
      </c>
      <c r="R1314" s="48">
        <v>52.719000000000001</v>
      </c>
      <c r="S1314" s="48">
        <v>52.417000000000002</v>
      </c>
      <c r="T1314" s="48">
        <v>50.954000000000001</v>
      </c>
      <c r="U1314" s="48">
        <v>52.34</v>
      </c>
      <c r="V1314" s="48">
        <v>52.192999999999998</v>
      </c>
      <c r="W1314" s="48">
        <v>53.006</v>
      </c>
      <c r="X1314" s="48">
        <v>2.57</v>
      </c>
      <c r="Y1314" s="48">
        <v>39.1</v>
      </c>
      <c r="Z1314" s="48">
        <v>4372.1210000000001</v>
      </c>
      <c r="AA1314" s="48">
        <v>45.874000000000002</v>
      </c>
      <c r="AB1314" s="48">
        <v>5.9029999999999996</v>
      </c>
      <c r="AC1314" s="48">
        <v>1.4641500000000001</v>
      </c>
      <c r="AD1314" s="48">
        <v>0.77337</v>
      </c>
      <c r="AE1314" s="48">
        <v>0.18146000000000001</v>
      </c>
      <c r="AF1314" s="48">
        <v>0.17615</v>
      </c>
      <c r="AG1314" s="48">
        <f t="shared" si="41"/>
        <v>0</v>
      </c>
      <c r="AH1314" s="48">
        <v>1</v>
      </c>
      <c r="AI1314" s="48">
        <v>-1</v>
      </c>
      <c r="AJ1314" s="48">
        <v>0</v>
      </c>
      <c r="AK1314" s="48">
        <v>1.29305</v>
      </c>
      <c r="AL1314" s="48">
        <v>0.68294999999999995</v>
      </c>
    </row>
    <row r="1315" spans="1:38" x14ac:dyDescent="0.35">
      <c r="A1315" s="49">
        <v>38460</v>
      </c>
      <c r="B1315" s="48">
        <v>50.241</v>
      </c>
      <c r="C1315" s="48">
        <f t="shared" si="40"/>
        <v>0</v>
      </c>
      <c r="D1315" s="48">
        <v>-1</v>
      </c>
      <c r="E1315" s="50">
        <v>119.2</v>
      </c>
      <c r="F1315" s="51">
        <v>51.391991569147535</v>
      </c>
      <c r="G1315" s="51">
        <v>36.00713012477717</v>
      </c>
      <c r="H1315" s="51">
        <v>36.793563610592777</v>
      </c>
      <c r="I1315" s="48">
        <v>0</v>
      </c>
      <c r="J1315" s="51">
        <v>33.333333333333336</v>
      </c>
      <c r="K1315" s="48">
        <v>0.27435714285714397</v>
      </c>
      <c r="L1315" s="51">
        <v>0.39142857142857068</v>
      </c>
      <c r="M1315" s="48">
        <v>96.634032813371533</v>
      </c>
      <c r="N1315" s="51">
        <v>96.634032813371533</v>
      </c>
      <c r="O1315" s="48">
        <v>0.58158004146668041</v>
      </c>
      <c r="P1315" s="48">
        <v>1.1000000000000001</v>
      </c>
      <c r="Q1315" s="48">
        <v>3.456</v>
      </c>
      <c r="R1315" s="48">
        <v>51.247999999999998</v>
      </c>
      <c r="S1315" s="48">
        <v>52.719000000000001</v>
      </c>
      <c r="T1315" s="48">
        <v>49.676000000000002</v>
      </c>
      <c r="U1315" s="48">
        <v>50.404000000000003</v>
      </c>
      <c r="V1315" s="48">
        <v>50.954000000000001</v>
      </c>
      <c r="W1315" s="48">
        <v>52.34</v>
      </c>
      <c r="X1315" s="48">
        <v>2.62</v>
      </c>
      <c r="Y1315" s="48">
        <v>50.6</v>
      </c>
      <c r="Z1315" s="48">
        <v>4372.1210000000001</v>
      </c>
      <c r="AA1315" s="48">
        <v>45.874000000000002</v>
      </c>
      <c r="AB1315" s="48">
        <v>5.9029999999999996</v>
      </c>
      <c r="AC1315" s="48">
        <v>1.46315</v>
      </c>
      <c r="AD1315" s="48">
        <v>0.76849000000000001</v>
      </c>
      <c r="AE1315" s="48">
        <v>0.22119</v>
      </c>
      <c r="AF1315" s="48">
        <v>0.21379000000000001</v>
      </c>
      <c r="AG1315" s="48">
        <f t="shared" si="41"/>
        <v>0</v>
      </c>
      <c r="AH1315" s="48">
        <v>0</v>
      </c>
      <c r="AI1315" s="48">
        <v>-1</v>
      </c>
      <c r="AJ1315" s="48">
        <v>-1</v>
      </c>
      <c r="AK1315" s="48">
        <v>1.30125</v>
      </c>
      <c r="AL1315" s="48">
        <v>0.68345</v>
      </c>
    </row>
    <row r="1316" spans="1:38" x14ac:dyDescent="0.35">
      <c r="A1316" s="49">
        <v>38461</v>
      </c>
      <c r="B1316" s="48">
        <v>49.521000000000001</v>
      </c>
      <c r="C1316" s="48">
        <f t="shared" si="40"/>
        <v>0</v>
      </c>
      <c r="D1316" s="48">
        <v>0</v>
      </c>
      <c r="E1316" s="50">
        <v>67.7</v>
      </c>
      <c r="F1316" s="51">
        <v>43.334953162204634</v>
      </c>
      <c r="G1316" s="51">
        <v>32.352941176470601</v>
      </c>
      <c r="H1316" s="51">
        <v>36.693477952288674</v>
      </c>
      <c r="I1316" s="48">
        <v>0</v>
      </c>
      <c r="J1316" s="51">
        <v>0</v>
      </c>
      <c r="K1316" s="48">
        <v>0.32307142857142984</v>
      </c>
      <c r="L1316" s="51">
        <v>0.36207142857142777</v>
      </c>
      <c r="M1316" s="48">
        <v>95.163150005765033</v>
      </c>
      <c r="N1316" s="51">
        <v>95.447449068095523</v>
      </c>
      <c r="O1316" s="48">
        <v>0.57223455867008632</v>
      </c>
      <c r="P1316" s="48">
        <v>1.08</v>
      </c>
      <c r="Q1316" s="48">
        <v>3.4540000000000002</v>
      </c>
      <c r="R1316" s="48">
        <v>50.241</v>
      </c>
      <c r="S1316" s="48">
        <v>51.247999999999998</v>
      </c>
      <c r="T1316" s="48">
        <v>49.32</v>
      </c>
      <c r="U1316" s="48">
        <v>50.203000000000003</v>
      </c>
      <c r="V1316" s="48">
        <v>49.676000000000002</v>
      </c>
      <c r="W1316" s="48">
        <v>50.404000000000003</v>
      </c>
      <c r="X1316" s="48">
        <v>2.66</v>
      </c>
      <c r="Y1316" s="48">
        <v>119.2</v>
      </c>
      <c r="Z1316" s="48">
        <v>4372.1210000000001</v>
      </c>
      <c r="AA1316" s="48">
        <v>45.874000000000002</v>
      </c>
      <c r="AB1316" s="48">
        <v>5.9029999999999996</v>
      </c>
      <c r="AC1316" s="48">
        <v>1.4699500000000001</v>
      </c>
      <c r="AD1316" s="48">
        <v>0.76714000000000004</v>
      </c>
      <c r="AE1316" s="48">
        <v>0.22231000000000001</v>
      </c>
      <c r="AF1316" s="48">
        <v>0.21432999999999999</v>
      </c>
      <c r="AG1316" s="48">
        <f t="shared" si="41"/>
        <v>0</v>
      </c>
      <c r="AH1316" s="48">
        <v>0</v>
      </c>
      <c r="AI1316" s="48">
        <v>-1</v>
      </c>
      <c r="AJ1316" s="48">
        <v>-1</v>
      </c>
      <c r="AK1316" s="48">
        <v>1.30355</v>
      </c>
      <c r="AL1316" s="48">
        <v>0.68030000000000002</v>
      </c>
    </row>
    <row r="1317" spans="1:38" x14ac:dyDescent="0.35">
      <c r="A1317" s="49">
        <v>38462</v>
      </c>
      <c r="B1317" s="48">
        <v>49.064999999999998</v>
      </c>
      <c r="C1317" s="48">
        <f t="shared" si="40"/>
        <v>1</v>
      </c>
      <c r="D1317" s="48">
        <v>0</v>
      </c>
      <c r="E1317" s="50">
        <v>38.6</v>
      </c>
      <c r="F1317" s="51">
        <v>43.356886566657749</v>
      </c>
      <c r="G1317" s="51">
        <v>32.174920359108015</v>
      </c>
      <c r="H1317" s="51">
        <v>36.659213316821202</v>
      </c>
      <c r="I1317" s="48">
        <v>0</v>
      </c>
      <c r="J1317" s="51">
        <v>0</v>
      </c>
      <c r="K1317" s="48">
        <v>0.33635714285714463</v>
      </c>
      <c r="L1317" s="51">
        <v>0.36207142857142777</v>
      </c>
      <c r="M1317" s="48">
        <v>93.95105698529413</v>
      </c>
      <c r="N1317" s="51">
        <v>94.162012781392136</v>
      </c>
      <c r="O1317" s="48">
        <v>0.57247819990559023</v>
      </c>
      <c r="P1317" s="48">
        <v>1.07</v>
      </c>
      <c r="Q1317" s="48">
        <v>3.452</v>
      </c>
      <c r="R1317" s="48">
        <v>49.521000000000001</v>
      </c>
      <c r="S1317" s="48">
        <v>50.241</v>
      </c>
      <c r="T1317" s="48">
        <v>48.91</v>
      </c>
      <c r="U1317" s="48">
        <v>49.777000000000001</v>
      </c>
      <c r="V1317" s="48">
        <v>49.32</v>
      </c>
      <c r="W1317" s="48">
        <v>50.203000000000003</v>
      </c>
      <c r="X1317" s="48">
        <v>2.68</v>
      </c>
      <c r="Y1317" s="48">
        <v>67.7</v>
      </c>
      <c r="Z1317" s="48">
        <v>4372.1210000000001</v>
      </c>
      <c r="AA1317" s="48">
        <v>45.874000000000002</v>
      </c>
      <c r="AB1317" s="48">
        <v>5.9029999999999996</v>
      </c>
      <c r="AC1317" s="48">
        <v>1.46695</v>
      </c>
      <c r="AD1317" s="48">
        <v>0.76529000000000003</v>
      </c>
      <c r="AE1317" s="48">
        <v>0.22656000000000001</v>
      </c>
      <c r="AF1317" s="48">
        <v>0.21847</v>
      </c>
      <c r="AG1317" s="48">
        <f t="shared" si="41"/>
        <v>0</v>
      </c>
      <c r="AH1317" s="48">
        <v>0</v>
      </c>
      <c r="AI1317" s="48">
        <v>0</v>
      </c>
      <c r="AJ1317" s="48">
        <v>-1</v>
      </c>
      <c r="AK1317" s="48">
        <v>1.3067</v>
      </c>
      <c r="AL1317" s="48">
        <v>0.68169999999999997</v>
      </c>
    </row>
    <row r="1318" spans="1:38" x14ac:dyDescent="0.35">
      <c r="A1318" s="49">
        <v>38463</v>
      </c>
      <c r="B1318" s="48">
        <v>49.412999999999997</v>
      </c>
      <c r="C1318" s="48">
        <f t="shared" si="40"/>
        <v>0</v>
      </c>
      <c r="D1318" s="48">
        <v>0</v>
      </c>
      <c r="E1318" s="50">
        <v>34</v>
      </c>
      <c r="F1318" s="51">
        <v>42.885854526778303</v>
      </c>
      <c r="G1318" s="51">
        <v>29.648543106037867</v>
      </c>
      <c r="H1318" s="51">
        <v>35.421121060287312</v>
      </c>
      <c r="I1318" s="48">
        <v>15.941365093907422</v>
      </c>
      <c r="J1318" s="51">
        <v>5.3137883646358075</v>
      </c>
      <c r="K1318" s="48">
        <v>0.31592857142857306</v>
      </c>
      <c r="L1318" s="51">
        <v>0.33557142857142758</v>
      </c>
      <c r="M1318" s="48">
        <v>94.269034855104252</v>
      </c>
      <c r="N1318" s="51">
        <v>96.18663863583275</v>
      </c>
      <c r="O1318" s="48">
        <v>0.57228414744245748</v>
      </c>
      <c r="P1318" s="48">
        <v>1.08</v>
      </c>
      <c r="Q1318" s="48">
        <v>3.4710000000000001</v>
      </c>
      <c r="R1318" s="48">
        <v>49.064999999999998</v>
      </c>
      <c r="S1318" s="48">
        <v>49.521000000000001</v>
      </c>
      <c r="T1318" s="48">
        <v>48.917000000000002</v>
      </c>
      <c r="U1318" s="48">
        <v>49.536999999999999</v>
      </c>
      <c r="V1318" s="48">
        <v>48.91</v>
      </c>
      <c r="W1318" s="48">
        <v>49.777000000000001</v>
      </c>
      <c r="X1318" s="48">
        <v>2.66</v>
      </c>
      <c r="Y1318" s="48">
        <v>38.6</v>
      </c>
      <c r="Z1318" s="48">
        <v>4372.1210000000001</v>
      </c>
      <c r="AA1318" s="48">
        <v>45.874000000000002</v>
      </c>
      <c r="AB1318" s="48">
        <v>5.9029999999999996</v>
      </c>
      <c r="AC1318" s="48">
        <v>1.45905</v>
      </c>
      <c r="AD1318" s="48">
        <v>0.76285999999999998</v>
      </c>
      <c r="AE1318" s="48">
        <v>0.22739000000000001</v>
      </c>
      <c r="AF1318" s="48">
        <v>0.21790999999999999</v>
      </c>
      <c r="AG1318" s="48">
        <f t="shared" si="41"/>
        <v>1</v>
      </c>
      <c r="AH1318" s="48">
        <v>0</v>
      </c>
      <c r="AI1318" s="48">
        <v>0</v>
      </c>
      <c r="AJ1318" s="48">
        <v>0</v>
      </c>
      <c r="AK1318" s="48">
        <v>1.3108500000000001</v>
      </c>
      <c r="AL1318" s="48">
        <v>0.68540000000000001</v>
      </c>
    </row>
    <row r="1319" spans="1:38" x14ac:dyDescent="0.35">
      <c r="A1319" s="49">
        <v>38464</v>
      </c>
      <c r="B1319" s="48">
        <v>49.280999999999999</v>
      </c>
      <c r="C1319" s="48">
        <f t="shared" si="40"/>
        <v>1</v>
      </c>
      <c r="D1319" s="48">
        <v>1</v>
      </c>
      <c r="E1319" s="50">
        <v>37.200000000000003</v>
      </c>
      <c r="F1319" s="51">
        <v>48.394135296700497</v>
      </c>
      <c r="G1319" s="51">
        <v>30.500618046971589</v>
      </c>
      <c r="H1319" s="51">
        <v>34.421015990906604</v>
      </c>
      <c r="I1319" s="48">
        <v>18.367346938775572</v>
      </c>
      <c r="J1319" s="51">
        <v>11.436237344227663</v>
      </c>
      <c r="K1319" s="48">
        <v>0.33085714285714424</v>
      </c>
      <c r="L1319" s="51">
        <v>0.32064285714285595</v>
      </c>
      <c r="M1319" s="48">
        <v>93.864995619214497</v>
      </c>
      <c r="N1319" s="51">
        <v>95.014170860084448</v>
      </c>
      <c r="O1319" s="48">
        <v>0.57254083708263048</v>
      </c>
      <c r="P1319" s="48">
        <v>1.07</v>
      </c>
      <c r="Q1319" s="48">
        <v>3.4710000000000001</v>
      </c>
      <c r="R1319" s="48">
        <v>49.412999999999997</v>
      </c>
      <c r="S1319" s="48">
        <v>49.064999999999998</v>
      </c>
      <c r="T1319" s="48">
        <v>49.173000000000002</v>
      </c>
      <c r="U1319" s="48">
        <v>49.668999999999997</v>
      </c>
      <c r="V1319" s="48">
        <v>48.917000000000002</v>
      </c>
      <c r="W1319" s="48">
        <v>49.536999999999999</v>
      </c>
      <c r="X1319" s="48">
        <v>2.67</v>
      </c>
      <c r="Y1319" s="48">
        <v>34</v>
      </c>
      <c r="Z1319" s="48">
        <v>4372.1210000000001</v>
      </c>
      <c r="AA1319" s="48">
        <v>45.874000000000002</v>
      </c>
      <c r="AB1319" s="48">
        <v>5.9029999999999996</v>
      </c>
      <c r="AC1319" s="48">
        <v>1.4642500000000001</v>
      </c>
      <c r="AD1319" s="48">
        <v>0.76449999999999996</v>
      </c>
      <c r="AE1319" s="48">
        <v>0.21243999999999999</v>
      </c>
      <c r="AF1319" s="48">
        <v>0.20361000000000001</v>
      </c>
      <c r="AG1319" s="48">
        <f t="shared" si="41"/>
        <v>0</v>
      </c>
      <c r="AH1319" s="48">
        <v>1</v>
      </c>
      <c r="AI1319" s="48">
        <v>0</v>
      </c>
      <c r="AJ1319" s="48">
        <v>0</v>
      </c>
      <c r="AK1319" s="48">
        <v>1.3080499999999999</v>
      </c>
      <c r="AL1319" s="48">
        <v>0.68294999999999995</v>
      </c>
    </row>
    <row r="1320" spans="1:38" x14ac:dyDescent="0.35">
      <c r="A1320" s="49">
        <v>38467</v>
      </c>
      <c r="B1320" s="48">
        <v>49.823</v>
      </c>
      <c r="C1320" s="48">
        <f t="shared" si="40"/>
        <v>0</v>
      </c>
      <c r="D1320" s="48">
        <v>0</v>
      </c>
      <c r="E1320" s="50">
        <v>43.4</v>
      </c>
      <c r="F1320" s="51">
        <v>49.129145933337327</v>
      </c>
      <c r="G1320" s="51">
        <v>34.124194493263062</v>
      </c>
      <c r="H1320" s="51">
        <v>33.768499520336839</v>
      </c>
      <c r="I1320" s="48">
        <v>100</v>
      </c>
      <c r="J1320" s="51">
        <v>44.769570677560999</v>
      </c>
      <c r="K1320" s="48">
        <v>0.33085714285714424</v>
      </c>
      <c r="L1320" s="51">
        <v>0.37314285714285589</v>
      </c>
      <c r="M1320" s="48">
        <v>96.201969492179956</v>
      </c>
      <c r="N1320" s="51">
        <v>95.872459975369452</v>
      </c>
      <c r="O1320" s="48">
        <v>0.57231645225926209</v>
      </c>
      <c r="P1320" s="48">
        <v>1.0900000000000001</v>
      </c>
      <c r="Q1320" s="48">
        <v>3.4489999999999998</v>
      </c>
      <c r="R1320" s="48">
        <v>49.280999999999999</v>
      </c>
      <c r="S1320" s="48">
        <v>49.412999999999997</v>
      </c>
      <c r="T1320" s="48">
        <v>48.817</v>
      </c>
      <c r="U1320" s="48">
        <v>49.893000000000001</v>
      </c>
      <c r="V1320" s="48">
        <v>49.173000000000002</v>
      </c>
      <c r="W1320" s="48">
        <v>49.668999999999997</v>
      </c>
      <c r="X1320" s="48">
        <v>2.64</v>
      </c>
      <c r="Y1320" s="48">
        <v>37.200000000000003</v>
      </c>
      <c r="Z1320" s="48">
        <v>4372.1210000000001</v>
      </c>
      <c r="AA1320" s="48">
        <v>45.874000000000002</v>
      </c>
      <c r="AB1320" s="48">
        <v>5.9029999999999996</v>
      </c>
      <c r="AC1320" s="48">
        <v>1.47275</v>
      </c>
      <c r="AD1320" s="48">
        <v>0.77051000000000003</v>
      </c>
      <c r="AE1320" s="48">
        <v>0.22015000000000001</v>
      </c>
      <c r="AF1320" s="48">
        <v>0.21128</v>
      </c>
      <c r="AG1320" s="48">
        <f t="shared" si="41"/>
        <v>1</v>
      </c>
      <c r="AH1320" s="48">
        <v>0</v>
      </c>
      <c r="AI1320" s="48">
        <v>1</v>
      </c>
      <c r="AJ1320" s="48">
        <v>0</v>
      </c>
      <c r="AK1320" s="48">
        <v>1.2978499999999999</v>
      </c>
      <c r="AL1320" s="48">
        <v>0.67900000000000005</v>
      </c>
    </row>
    <row r="1321" spans="1:38" x14ac:dyDescent="0.35">
      <c r="A1321" s="49">
        <v>38468</v>
      </c>
      <c r="B1321" s="48">
        <v>49.823</v>
      </c>
      <c r="C1321" s="48">
        <f t="shared" si="40"/>
        <v>0</v>
      </c>
      <c r="D1321" s="48">
        <v>0</v>
      </c>
      <c r="E1321" s="50">
        <v>37.799999999999997</v>
      </c>
      <c r="F1321" s="51">
        <v>50.306806429207043</v>
      </c>
      <c r="G1321" s="51">
        <v>33.667600648871904</v>
      </c>
      <c r="H1321" s="51">
        <v>33.109358737938912</v>
      </c>
      <c r="I1321" s="48">
        <v>100</v>
      </c>
      <c r="J1321" s="51">
        <v>72.789115646258523</v>
      </c>
      <c r="K1321" s="48">
        <v>0.34971428571428681</v>
      </c>
      <c r="L1321" s="51">
        <v>0.3742142857142845</v>
      </c>
      <c r="M1321" s="48">
        <v>95.05122383959403</v>
      </c>
      <c r="N1321" s="51">
        <v>95.914910000962564</v>
      </c>
      <c r="O1321" s="48">
        <v>0.57233185778073403</v>
      </c>
      <c r="P1321" s="48">
        <v>1.0900000000000001</v>
      </c>
      <c r="Q1321" s="48">
        <v>3.4420000000000002</v>
      </c>
      <c r="R1321" s="48">
        <v>49.823</v>
      </c>
      <c r="S1321" s="48">
        <v>49.280999999999999</v>
      </c>
      <c r="T1321" s="48">
        <v>49.436</v>
      </c>
      <c r="U1321" s="48">
        <v>50.125</v>
      </c>
      <c r="V1321" s="48">
        <v>48.817</v>
      </c>
      <c r="W1321" s="48">
        <v>49.893000000000001</v>
      </c>
      <c r="X1321" s="48">
        <v>2.64</v>
      </c>
      <c r="Y1321" s="48">
        <v>43.4</v>
      </c>
      <c r="Z1321" s="48">
        <v>4372.1210000000001</v>
      </c>
      <c r="AA1321" s="48">
        <v>45.874000000000002</v>
      </c>
      <c r="AB1321" s="48">
        <v>5.9029999999999996</v>
      </c>
      <c r="AC1321" s="48">
        <v>1.46905</v>
      </c>
      <c r="AD1321" s="48">
        <v>0.77168999999999999</v>
      </c>
      <c r="AE1321" s="48">
        <v>0.21753</v>
      </c>
      <c r="AF1321" s="48">
        <v>0.20821999999999999</v>
      </c>
      <c r="AG1321" s="48">
        <f t="shared" si="41"/>
        <v>0</v>
      </c>
      <c r="AH1321" s="48">
        <v>1</v>
      </c>
      <c r="AI1321" s="48">
        <v>0</v>
      </c>
      <c r="AJ1321" s="48">
        <v>1</v>
      </c>
      <c r="AK1321" s="48">
        <v>1.2958499999999999</v>
      </c>
      <c r="AL1321" s="48">
        <v>0.68074999999999997</v>
      </c>
    </row>
    <row r="1322" spans="1:38" x14ac:dyDescent="0.35">
      <c r="A1322" s="49">
        <v>38469</v>
      </c>
      <c r="B1322" s="48">
        <v>49.661000000000001</v>
      </c>
      <c r="C1322" s="48">
        <f t="shared" si="40"/>
        <v>1</v>
      </c>
      <c r="D1322" s="48">
        <v>0</v>
      </c>
      <c r="E1322" s="50">
        <v>36.5</v>
      </c>
      <c r="F1322" s="51">
        <v>44.966052719458133</v>
      </c>
      <c r="G1322" s="51">
        <v>31.034482758620754</v>
      </c>
      <c r="H1322" s="51">
        <v>32.274157090140392</v>
      </c>
      <c r="I1322" s="48">
        <v>70.110701107011337</v>
      </c>
      <c r="J1322" s="51">
        <v>90.036900369003774</v>
      </c>
      <c r="K1322" s="48">
        <v>0.36078571428571493</v>
      </c>
      <c r="L1322" s="51">
        <v>0.39192857142857057</v>
      </c>
      <c r="M1322" s="48">
        <v>94.199434738898688</v>
      </c>
      <c r="N1322" s="51">
        <v>96.378597628427826</v>
      </c>
      <c r="O1322" s="48">
        <v>0.57247114170062186</v>
      </c>
      <c r="P1322" s="48">
        <v>1.08</v>
      </c>
      <c r="Q1322" s="48">
        <v>3.423</v>
      </c>
      <c r="R1322" s="48">
        <v>49.823</v>
      </c>
      <c r="S1322" s="48">
        <v>49.823</v>
      </c>
      <c r="T1322" s="48">
        <v>48.84</v>
      </c>
      <c r="U1322" s="48">
        <v>49.853999999999999</v>
      </c>
      <c r="V1322" s="48">
        <v>49.436</v>
      </c>
      <c r="W1322" s="48">
        <v>50.125</v>
      </c>
      <c r="X1322" s="48">
        <v>2.65</v>
      </c>
      <c r="Y1322" s="48">
        <v>37.799999999999997</v>
      </c>
      <c r="Z1322" s="48">
        <v>4372.1210000000001</v>
      </c>
      <c r="AA1322" s="48">
        <v>45.874000000000002</v>
      </c>
      <c r="AB1322" s="48">
        <v>5.9029999999999996</v>
      </c>
      <c r="AC1322" s="48">
        <v>1.4711000000000001</v>
      </c>
      <c r="AD1322" s="48">
        <v>0.77137</v>
      </c>
      <c r="AE1322" s="48">
        <v>0.22985</v>
      </c>
      <c r="AF1322" s="48">
        <v>0.22011</v>
      </c>
      <c r="AG1322" s="48">
        <f t="shared" si="41"/>
        <v>0</v>
      </c>
      <c r="AH1322" s="48">
        <v>0</v>
      </c>
      <c r="AI1322" s="48">
        <v>0</v>
      </c>
      <c r="AJ1322" s="48">
        <v>0</v>
      </c>
      <c r="AK1322" s="48">
        <v>1.2964</v>
      </c>
      <c r="AL1322" s="48">
        <v>0.67979999999999996</v>
      </c>
    </row>
    <row r="1323" spans="1:38" x14ac:dyDescent="0.35">
      <c r="A1323" s="49">
        <v>38470</v>
      </c>
      <c r="B1323" s="48">
        <v>50.009</v>
      </c>
      <c r="C1323" s="48">
        <f t="shared" si="40"/>
        <v>0</v>
      </c>
      <c r="D1323" s="48">
        <v>-1</v>
      </c>
      <c r="E1323" s="50">
        <v>54.5</v>
      </c>
      <c r="F1323" s="51">
        <v>47.077779321970127</v>
      </c>
      <c r="G1323" s="51">
        <v>32.581018518518526</v>
      </c>
      <c r="H1323" s="51">
        <v>31.406794997448532</v>
      </c>
      <c r="I1323" s="48">
        <v>100</v>
      </c>
      <c r="J1323" s="51">
        <v>90.036900369003774</v>
      </c>
      <c r="K1323" s="48">
        <v>0.36792857142857216</v>
      </c>
      <c r="L1323" s="51">
        <v>0.42014285714285649</v>
      </c>
      <c r="M1323" s="48">
        <v>97.582344676865446</v>
      </c>
      <c r="N1323" s="51">
        <v>95.944208890509003</v>
      </c>
      <c r="O1323" s="48">
        <v>0.57463223483631465</v>
      </c>
      <c r="P1323" s="48">
        <v>1.0900000000000001</v>
      </c>
      <c r="Q1323" s="48">
        <v>3.3980000000000001</v>
      </c>
      <c r="R1323" s="48">
        <v>49.661000000000001</v>
      </c>
      <c r="S1323" s="48">
        <v>49.823</v>
      </c>
      <c r="T1323" s="48">
        <v>49.497999999999998</v>
      </c>
      <c r="U1323" s="48">
        <v>50.271999999999998</v>
      </c>
      <c r="V1323" s="48">
        <v>48.84</v>
      </c>
      <c r="W1323" s="48">
        <v>49.853999999999999</v>
      </c>
      <c r="X1323" s="48">
        <v>2.63</v>
      </c>
      <c r="Y1323" s="48">
        <v>36.5</v>
      </c>
      <c r="Z1323" s="48">
        <v>4372.1210000000001</v>
      </c>
      <c r="AA1323" s="48">
        <v>45.874000000000002</v>
      </c>
      <c r="AB1323" s="48">
        <v>5.9029999999999996</v>
      </c>
      <c r="AC1323" s="48">
        <v>1.47865</v>
      </c>
      <c r="AD1323" s="48">
        <v>0.77425999999999995</v>
      </c>
      <c r="AE1323" s="48">
        <v>0.20835000000000001</v>
      </c>
      <c r="AF1323" s="48">
        <v>0.20029</v>
      </c>
      <c r="AG1323" s="48">
        <f t="shared" si="41"/>
        <v>1</v>
      </c>
      <c r="AH1323" s="48">
        <v>0</v>
      </c>
      <c r="AI1323" s="48">
        <v>0</v>
      </c>
      <c r="AJ1323" s="48">
        <v>0</v>
      </c>
      <c r="AK1323" s="48">
        <v>1.29155</v>
      </c>
      <c r="AL1323" s="48">
        <v>0.67630000000000001</v>
      </c>
    </row>
    <row r="1324" spans="1:38" x14ac:dyDescent="0.35">
      <c r="A1324" s="49">
        <v>38471</v>
      </c>
      <c r="B1324" s="48">
        <v>49.048999999999999</v>
      </c>
      <c r="C1324" s="48">
        <f t="shared" si="40"/>
        <v>0</v>
      </c>
      <c r="D1324" s="48">
        <v>0</v>
      </c>
      <c r="E1324" s="50">
        <v>69.5</v>
      </c>
      <c r="F1324" s="51">
        <v>39.554044208517524</v>
      </c>
      <c r="G1324" s="51">
        <v>27.828432002054704</v>
      </c>
      <c r="H1324" s="51">
        <v>31.16281754647688</v>
      </c>
      <c r="I1324" s="48">
        <v>0</v>
      </c>
      <c r="J1324" s="51">
        <v>56.703567035670439</v>
      </c>
      <c r="K1324" s="48">
        <v>0.43321428571428705</v>
      </c>
      <c r="L1324" s="51">
        <v>0.42514285714285649</v>
      </c>
      <c r="M1324" s="48">
        <v>97.62743575963853</v>
      </c>
      <c r="N1324" s="51">
        <v>94.680050188205769</v>
      </c>
      <c r="O1324" s="48">
        <v>0.58189961681590585</v>
      </c>
      <c r="P1324" s="48">
        <v>1.07</v>
      </c>
      <c r="Q1324" s="48">
        <v>3.3929999999999998</v>
      </c>
      <c r="R1324" s="48">
        <v>50.009</v>
      </c>
      <c r="S1324" s="48">
        <v>49.661000000000001</v>
      </c>
      <c r="T1324" s="48">
        <v>48.661999999999999</v>
      </c>
      <c r="U1324" s="48">
        <v>50.087000000000003</v>
      </c>
      <c r="V1324" s="48">
        <v>49.497999999999998</v>
      </c>
      <c r="W1324" s="48">
        <v>50.271999999999998</v>
      </c>
      <c r="X1324" s="48">
        <v>2.68</v>
      </c>
      <c r="Y1324" s="48">
        <v>54.5</v>
      </c>
      <c r="Z1324" s="48">
        <v>4372.1210000000001</v>
      </c>
      <c r="AA1324" s="48">
        <v>45.874000000000002</v>
      </c>
      <c r="AB1324" s="48">
        <v>5.9029999999999996</v>
      </c>
      <c r="AC1324" s="48">
        <v>1.4794499999999999</v>
      </c>
      <c r="AD1324" s="48">
        <v>0.77461999999999998</v>
      </c>
      <c r="AE1324" s="48">
        <v>0.21518999999999999</v>
      </c>
      <c r="AF1324" s="48">
        <v>0.20502000000000001</v>
      </c>
      <c r="AG1324" s="48">
        <f t="shared" si="41"/>
        <v>0</v>
      </c>
      <c r="AH1324" s="48">
        <v>1</v>
      </c>
      <c r="AI1324" s="48">
        <v>-1</v>
      </c>
      <c r="AJ1324" s="48">
        <v>0</v>
      </c>
      <c r="AK1324" s="48">
        <v>1.29095</v>
      </c>
      <c r="AL1324" s="48">
        <v>0.67595000000000005</v>
      </c>
    </row>
    <row r="1325" spans="1:38" x14ac:dyDescent="0.35">
      <c r="A1325" s="49">
        <v>38474</v>
      </c>
      <c r="B1325" s="48">
        <v>49.048999999999999</v>
      </c>
      <c r="C1325" s="48">
        <f t="shared" si="40"/>
        <v>0</v>
      </c>
      <c r="D1325" s="48">
        <v>0</v>
      </c>
      <c r="E1325" s="50">
        <v>54.5</v>
      </c>
      <c r="F1325" s="51">
        <v>38.462326824293548</v>
      </c>
      <c r="G1325" s="51">
        <v>30.628975265017676</v>
      </c>
      <c r="H1325" s="51">
        <v>31.767580359902581</v>
      </c>
      <c r="I1325" s="48">
        <v>0</v>
      </c>
      <c r="J1325" s="51">
        <v>33.333333333333336</v>
      </c>
      <c r="K1325" s="48">
        <v>0.42714285714285843</v>
      </c>
      <c r="L1325" s="51">
        <v>0.42628571428571405</v>
      </c>
      <c r="M1325" s="48">
        <v>99.046869005068544</v>
      </c>
      <c r="N1325" s="51">
        <v>94.341328306822334</v>
      </c>
      <c r="O1325" s="48">
        <v>0.5847545323119071</v>
      </c>
      <c r="P1325" s="48">
        <v>1.07</v>
      </c>
      <c r="Q1325" s="48">
        <v>3.3959999999999999</v>
      </c>
      <c r="R1325" s="48">
        <v>49.048999999999999</v>
      </c>
      <c r="S1325" s="48">
        <v>50.009</v>
      </c>
      <c r="T1325" s="48">
        <v>48.893999999999998</v>
      </c>
      <c r="U1325" s="48">
        <v>49.514000000000003</v>
      </c>
      <c r="V1325" s="48">
        <v>48.661999999999999</v>
      </c>
      <c r="W1325" s="48">
        <v>50.087000000000003</v>
      </c>
      <c r="X1325" s="48">
        <v>2.68</v>
      </c>
      <c r="Y1325" s="48">
        <v>69.5</v>
      </c>
      <c r="Z1325" s="48">
        <v>4372.1210000000001</v>
      </c>
      <c r="AA1325" s="48">
        <v>45.874000000000002</v>
      </c>
      <c r="AB1325" s="48">
        <v>5.9029999999999996</v>
      </c>
      <c r="AC1325" s="48">
        <v>1.4744999999999999</v>
      </c>
      <c r="AD1325" s="48">
        <v>0.77890999999999999</v>
      </c>
      <c r="AE1325" s="48">
        <v>0.21632999999999999</v>
      </c>
      <c r="AF1325" s="48">
        <v>0.21156</v>
      </c>
      <c r="AG1325" s="48">
        <f t="shared" si="41"/>
        <v>0</v>
      </c>
      <c r="AH1325" s="48">
        <v>0</v>
      </c>
      <c r="AI1325" s="48">
        <v>0</v>
      </c>
      <c r="AJ1325" s="48">
        <v>-1</v>
      </c>
      <c r="AK1325" s="48">
        <v>1.2838499999999999</v>
      </c>
      <c r="AL1325" s="48">
        <v>0.67820000000000003</v>
      </c>
    </row>
    <row r="1326" spans="1:38" x14ac:dyDescent="0.35">
      <c r="A1326" s="49">
        <v>38475</v>
      </c>
      <c r="B1326" s="48">
        <v>48.924999999999997</v>
      </c>
      <c r="C1326" s="48">
        <f t="shared" si="40"/>
        <v>1</v>
      </c>
      <c r="D1326" s="48">
        <v>1</v>
      </c>
      <c r="E1326" s="50">
        <v>38.4</v>
      </c>
      <c r="F1326" s="51">
        <v>34.276676187586929</v>
      </c>
      <c r="G1326" s="51">
        <v>23.432744978697482</v>
      </c>
      <c r="H1326" s="51">
        <v>32.32079199800426</v>
      </c>
      <c r="I1326" s="48">
        <v>0</v>
      </c>
      <c r="J1326" s="51">
        <v>0</v>
      </c>
      <c r="K1326" s="48">
        <v>0.42992857142857283</v>
      </c>
      <c r="L1326" s="51">
        <v>0.43071428571428527</v>
      </c>
      <c r="M1326" s="48">
        <v>99.714664220931411</v>
      </c>
      <c r="N1326" s="51">
        <v>94.017833121949351</v>
      </c>
      <c r="O1326" s="48">
        <v>0.59251952269763264</v>
      </c>
      <c r="P1326" s="48">
        <v>1.07</v>
      </c>
      <c r="Q1326" s="48">
        <v>3.3809999999999998</v>
      </c>
      <c r="R1326" s="48">
        <v>49.048999999999999</v>
      </c>
      <c r="S1326" s="48">
        <v>49.048999999999999</v>
      </c>
      <c r="T1326" s="48">
        <v>48.506999999999998</v>
      </c>
      <c r="U1326" s="48">
        <v>49.164999999999999</v>
      </c>
      <c r="V1326" s="48">
        <v>48.893999999999998</v>
      </c>
      <c r="W1326" s="48">
        <v>49.514000000000003</v>
      </c>
      <c r="X1326" s="48">
        <v>2.69</v>
      </c>
      <c r="Y1326" s="48">
        <v>54.5</v>
      </c>
      <c r="Z1326" s="48">
        <v>4372.1210000000001</v>
      </c>
      <c r="AA1326" s="48">
        <v>45.874000000000002</v>
      </c>
      <c r="AB1326" s="48">
        <v>5.9029999999999996</v>
      </c>
      <c r="AC1326" s="48">
        <v>1.4670000000000001</v>
      </c>
      <c r="AD1326" s="48">
        <v>0.77595000000000003</v>
      </c>
      <c r="AE1326" s="48">
        <v>0.21212</v>
      </c>
      <c r="AF1326" s="48">
        <v>0.20743</v>
      </c>
      <c r="AG1326" s="48">
        <f t="shared" si="41"/>
        <v>0</v>
      </c>
      <c r="AH1326" s="48">
        <v>0</v>
      </c>
      <c r="AI1326" s="48">
        <v>0</v>
      </c>
      <c r="AJ1326" s="48">
        <v>0</v>
      </c>
      <c r="AK1326" s="48">
        <v>1.2887500000000001</v>
      </c>
      <c r="AL1326" s="48">
        <v>0.68164999999999998</v>
      </c>
    </row>
    <row r="1327" spans="1:38" x14ac:dyDescent="0.35">
      <c r="A1327" s="49">
        <v>38476</v>
      </c>
      <c r="B1327" s="48">
        <v>49.545000000000002</v>
      </c>
      <c r="C1327" s="48">
        <f t="shared" si="40"/>
        <v>1</v>
      </c>
      <c r="D1327" s="48">
        <v>0</v>
      </c>
      <c r="E1327" s="50">
        <v>50.7</v>
      </c>
      <c r="F1327" s="51">
        <v>35.069664704252588</v>
      </c>
      <c r="G1327" s="51">
        <v>26.966618287373031</v>
      </c>
      <c r="H1327" s="51">
        <v>33.379325609932117</v>
      </c>
      <c r="I1327" s="48">
        <v>57.195571955719807</v>
      </c>
      <c r="J1327" s="51">
        <v>19.065190651906601</v>
      </c>
      <c r="K1327" s="48">
        <v>0.40942857142857292</v>
      </c>
      <c r="L1327" s="51">
        <v>0.45514285714285663</v>
      </c>
      <c r="M1327" s="48">
        <v>100.2671361787384</v>
      </c>
      <c r="N1327" s="51">
        <v>94.870174632352956</v>
      </c>
      <c r="O1327" s="48">
        <v>0.59235047666950003</v>
      </c>
      <c r="P1327" s="48">
        <v>1.08</v>
      </c>
      <c r="Q1327" s="48">
        <v>3.4020000000000001</v>
      </c>
      <c r="R1327" s="48">
        <v>48.924999999999997</v>
      </c>
      <c r="S1327" s="48">
        <v>49.048999999999999</v>
      </c>
      <c r="T1327" s="48">
        <v>48.677</v>
      </c>
      <c r="U1327" s="48">
        <v>49.545000000000002</v>
      </c>
      <c r="V1327" s="48">
        <v>48.506999999999998</v>
      </c>
      <c r="W1327" s="48">
        <v>49.164999999999999</v>
      </c>
      <c r="X1327" s="48">
        <v>2.66</v>
      </c>
      <c r="Y1327" s="48">
        <v>38.4</v>
      </c>
      <c r="Z1327" s="48">
        <v>4372.1210000000001</v>
      </c>
      <c r="AA1327" s="48">
        <v>45.874000000000002</v>
      </c>
      <c r="AB1327" s="48">
        <v>5.9029999999999996</v>
      </c>
      <c r="AC1327" s="48">
        <v>1.4679500000000001</v>
      </c>
      <c r="AD1327" s="48">
        <v>0.77186999999999995</v>
      </c>
      <c r="AE1327" s="48">
        <v>0.20643</v>
      </c>
      <c r="AF1327" s="48">
        <v>0.20215</v>
      </c>
      <c r="AG1327" s="48">
        <f t="shared" si="41"/>
        <v>1</v>
      </c>
      <c r="AH1327" s="48">
        <v>0</v>
      </c>
      <c r="AI1327" s="48">
        <v>1</v>
      </c>
      <c r="AJ1327" s="48">
        <v>0</v>
      </c>
      <c r="AK1327" s="48">
        <v>1.29555</v>
      </c>
      <c r="AL1327" s="48">
        <v>0.68125000000000002</v>
      </c>
    </row>
    <row r="1328" spans="1:38" x14ac:dyDescent="0.35">
      <c r="A1328" s="49">
        <v>38477</v>
      </c>
      <c r="B1328" s="48">
        <v>49.698999999999998</v>
      </c>
      <c r="C1328" s="48">
        <f t="shared" si="40"/>
        <v>1</v>
      </c>
      <c r="D1328" s="48">
        <v>0</v>
      </c>
      <c r="E1328" s="50">
        <v>14.7</v>
      </c>
      <c r="F1328" s="51">
        <v>39.095486780438456</v>
      </c>
      <c r="G1328" s="51">
        <v>36.102637717566843</v>
      </c>
      <c r="H1328" s="51">
        <v>33.943771025324118</v>
      </c>
      <c r="I1328" s="48">
        <v>100</v>
      </c>
      <c r="J1328" s="51">
        <v>52.398523985239933</v>
      </c>
      <c r="K1328" s="48">
        <v>0.36521428571428671</v>
      </c>
      <c r="L1328" s="51">
        <v>0.44464285714285673</v>
      </c>
      <c r="M1328" s="48">
        <v>100.848197073923</v>
      </c>
      <c r="N1328" s="51">
        <v>94.814659366236143</v>
      </c>
      <c r="O1328" s="48">
        <v>0.59420860891144434</v>
      </c>
      <c r="P1328" s="48">
        <v>1.08</v>
      </c>
      <c r="Q1328" s="48">
        <v>3.3889999999999998</v>
      </c>
      <c r="R1328" s="48">
        <v>49.545000000000002</v>
      </c>
      <c r="S1328" s="48">
        <v>48.924999999999997</v>
      </c>
      <c r="T1328" s="48">
        <v>49.552</v>
      </c>
      <c r="U1328" s="48">
        <v>50.171999999999997</v>
      </c>
      <c r="V1328" s="48">
        <v>48.677</v>
      </c>
      <c r="W1328" s="48">
        <v>49.545000000000002</v>
      </c>
      <c r="X1328" s="48">
        <v>2.65</v>
      </c>
      <c r="Y1328" s="48">
        <v>50.7</v>
      </c>
      <c r="Z1328" s="48">
        <v>4372.1210000000001</v>
      </c>
      <c r="AA1328" s="48">
        <v>45.874000000000002</v>
      </c>
      <c r="AB1328" s="48">
        <v>5.9029999999999996</v>
      </c>
      <c r="AC1328" s="48">
        <v>1.4719</v>
      </c>
      <c r="AD1328" s="48">
        <v>0.77280000000000004</v>
      </c>
      <c r="AE1328" s="48">
        <v>0.20122999999999999</v>
      </c>
      <c r="AF1328" s="48">
        <v>0.19561999999999999</v>
      </c>
      <c r="AG1328" s="48">
        <f t="shared" si="41"/>
        <v>1</v>
      </c>
      <c r="AH1328" s="48">
        <v>1</v>
      </c>
      <c r="AI1328" s="48">
        <v>0</v>
      </c>
      <c r="AJ1328" s="48">
        <v>1</v>
      </c>
      <c r="AK1328" s="48">
        <v>1.294</v>
      </c>
      <c r="AL1328" s="48">
        <v>0.6794</v>
      </c>
    </row>
    <row r="1329" spans="1:38" x14ac:dyDescent="0.35">
      <c r="A1329" s="49">
        <v>38478</v>
      </c>
      <c r="B1329" s="48">
        <v>49.932000000000002</v>
      </c>
      <c r="C1329" s="48">
        <f t="shared" si="40"/>
        <v>0</v>
      </c>
      <c r="D1329" s="48">
        <v>0</v>
      </c>
      <c r="E1329" s="50">
        <v>39.5</v>
      </c>
      <c r="F1329" s="51">
        <v>50.678116852470026</v>
      </c>
      <c r="G1329" s="51">
        <v>46.780579287351557</v>
      </c>
      <c r="H1329" s="51">
        <v>34.324990124979117</v>
      </c>
      <c r="I1329" s="48">
        <v>100</v>
      </c>
      <c r="J1329" s="51">
        <v>85.731857318573262</v>
      </c>
      <c r="K1329" s="48">
        <v>0.36021428571428615</v>
      </c>
      <c r="L1329" s="51">
        <v>0.43142857142857138</v>
      </c>
      <c r="M1329" s="48">
        <v>100.21877446159404</v>
      </c>
      <c r="N1329" s="51">
        <v>95.104948382918735</v>
      </c>
      <c r="O1329" s="48">
        <v>0.59413130356915411</v>
      </c>
      <c r="P1329" s="48">
        <v>1.0900000000000001</v>
      </c>
      <c r="Q1329" s="48">
        <v>3.4249999999999998</v>
      </c>
      <c r="R1329" s="48">
        <v>49.698999999999998</v>
      </c>
      <c r="S1329" s="48">
        <v>49.545000000000002</v>
      </c>
      <c r="T1329" s="48">
        <v>49.552</v>
      </c>
      <c r="U1329" s="48">
        <v>50.024999999999999</v>
      </c>
      <c r="V1329" s="48">
        <v>49.552</v>
      </c>
      <c r="W1329" s="48">
        <v>50.171999999999997</v>
      </c>
      <c r="X1329" s="48">
        <v>2.64</v>
      </c>
      <c r="Y1329" s="48">
        <v>14.7</v>
      </c>
      <c r="Z1329" s="48">
        <v>4372.1210000000001</v>
      </c>
      <c r="AA1329" s="48">
        <v>45.874000000000002</v>
      </c>
      <c r="AB1329" s="48">
        <v>5.9029999999999996</v>
      </c>
      <c r="AC1329" s="48">
        <v>1.4733000000000001</v>
      </c>
      <c r="AD1329" s="48">
        <v>0.77844999999999998</v>
      </c>
      <c r="AE1329" s="48">
        <v>0.18706999999999999</v>
      </c>
      <c r="AF1329" s="48">
        <v>0.18065999999999999</v>
      </c>
      <c r="AG1329" s="48">
        <f t="shared" si="41"/>
        <v>1</v>
      </c>
      <c r="AH1329" s="48">
        <v>1</v>
      </c>
      <c r="AI1329" s="48">
        <v>0</v>
      </c>
      <c r="AJ1329" s="48">
        <v>0</v>
      </c>
      <c r="AK1329" s="48">
        <v>1.2846</v>
      </c>
      <c r="AL1329" s="48">
        <v>0.67874999999999996</v>
      </c>
    </row>
    <row r="1330" spans="1:38" x14ac:dyDescent="0.35">
      <c r="A1330" s="49">
        <v>38481</v>
      </c>
      <c r="B1330" s="48">
        <v>49.582999999999998</v>
      </c>
      <c r="C1330" s="48">
        <f t="shared" si="40"/>
        <v>0</v>
      </c>
      <c r="D1330" s="48">
        <v>-1</v>
      </c>
      <c r="E1330" s="50">
        <v>63.4</v>
      </c>
      <c r="F1330" s="51">
        <v>51.052258410639837</v>
      </c>
      <c r="G1330" s="51">
        <v>50.700090334236648</v>
      </c>
      <c r="H1330" s="51">
        <v>34.458496292767855</v>
      </c>
      <c r="I1330" s="48">
        <v>65.342601787487382</v>
      </c>
      <c r="J1330" s="51">
        <v>88.447533929162475</v>
      </c>
      <c r="K1330" s="48">
        <v>0.32757142857142896</v>
      </c>
      <c r="L1330" s="51">
        <v>0.44578571428571429</v>
      </c>
      <c r="M1330" s="48">
        <v>99.518294763462649</v>
      </c>
      <c r="N1330" s="51">
        <v>95.738559567484074</v>
      </c>
      <c r="O1330" s="48">
        <v>0.59386527600572692</v>
      </c>
      <c r="P1330" s="48">
        <v>1.08</v>
      </c>
      <c r="Q1330" s="48">
        <v>3.4180000000000001</v>
      </c>
      <c r="R1330" s="48">
        <v>49.932000000000002</v>
      </c>
      <c r="S1330" s="48">
        <v>49.698999999999998</v>
      </c>
      <c r="T1330" s="48">
        <v>49.180999999999997</v>
      </c>
      <c r="U1330" s="48">
        <v>49.808</v>
      </c>
      <c r="V1330" s="48">
        <v>49.552</v>
      </c>
      <c r="W1330" s="48">
        <v>50.024999999999999</v>
      </c>
      <c r="X1330" s="48">
        <v>2.65</v>
      </c>
      <c r="Y1330" s="48">
        <v>39.5</v>
      </c>
      <c r="Z1330" s="48">
        <v>4372.1210000000001</v>
      </c>
      <c r="AA1330" s="48">
        <v>45.874000000000002</v>
      </c>
      <c r="AB1330" s="48">
        <v>5.9029999999999996</v>
      </c>
      <c r="AC1330" s="48">
        <v>1.4678500000000001</v>
      </c>
      <c r="AD1330" s="48">
        <v>0.77964</v>
      </c>
      <c r="AE1330" s="48">
        <v>0.19227</v>
      </c>
      <c r="AF1330" s="48">
        <v>0.18570999999999999</v>
      </c>
      <c r="AG1330" s="48">
        <f t="shared" si="41"/>
        <v>0</v>
      </c>
      <c r="AH1330" s="48">
        <v>1</v>
      </c>
      <c r="AI1330" s="48">
        <v>0</v>
      </c>
      <c r="AJ1330" s="48">
        <v>0</v>
      </c>
      <c r="AK1330" s="48">
        <v>1.2826500000000001</v>
      </c>
      <c r="AL1330" s="48">
        <v>0.68125000000000002</v>
      </c>
    </row>
    <row r="1331" spans="1:38" x14ac:dyDescent="0.35">
      <c r="A1331" s="49">
        <v>38482</v>
      </c>
      <c r="B1331" s="48">
        <v>48.112000000000002</v>
      </c>
      <c r="C1331" s="48">
        <f t="shared" si="40"/>
        <v>1</v>
      </c>
      <c r="D1331" s="48">
        <v>0</v>
      </c>
      <c r="E1331" s="50">
        <v>130.6</v>
      </c>
      <c r="F1331" s="51">
        <v>44.539372511272845</v>
      </c>
      <c r="G1331" s="51">
        <v>41.245636597464674</v>
      </c>
      <c r="H1331" s="51">
        <v>34.555928493952628</v>
      </c>
      <c r="I1331" s="48">
        <v>0</v>
      </c>
      <c r="J1331" s="51">
        <v>55.114200595829125</v>
      </c>
      <c r="K1331" s="48">
        <v>0.38292857142857123</v>
      </c>
      <c r="L1331" s="51">
        <v>0.46457142857142841</v>
      </c>
      <c r="M1331" s="48">
        <v>96.880852177765249</v>
      </c>
      <c r="N1331" s="51">
        <v>91.78701566285747</v>
      </c>
      <c r="O1331" s="48">
        <v>0.62299096610033611</v>
      </c>
      <c r="P1331" s="48">
        <v>1.05</v>
      </c>
      <c r="Q1331" s="48">
        <v>3.3690000000000002</v>
      </c>
      <c r="R1331" s="48">
        <v>49.582999999999998</v>
      </c>
      <c r="S1331" s="48">
        <v>49.932000000000002</v>
      </c>
      <c r="T1331" s="48">
        <v>47.694000000000003</v>
      </c>
      <c r="U1331" s="48">
        <v>49.598999999999997</v>
      </c>
      <c r="V1331" s="48">
        <v>49.180999999999997</v>
      </c>
      <c r="W1331" s="48">
        <v>49.808</v>
      </c>
      <c r="X1331" s="48">
        <v>2.74</v>
      </c>
      <c r="Y1331" s="48">
        <v>63.4</v>
      </c>
      <c r="Z1331" s="48">
        <v>4372.1210000000001</v>
      </c>
      <c r="AA1331" s="48">
        <v>45.874000000000002</v>
      </c>
      <c r="AB1331" s="48">
        <v>5.9029999999999996</v>
      </c>
      <c r="AC1331" s="48">
        <v>1.4626999999999999</v>
      </c>
      <c r="AD1331" s="48">
        <v>0.77649000000000001</v>
      </c>
      <c r="AE1331" s="48">
        <v>0.21679999999999999</v>
      </c>
      <c r="AF1331" s="48">
        <v>0.21304999999999999</v>
      </c>
      <c r="AG1331" s="48">
        <f t="shared" si="41"/>
        <v>0</v>
      </c>
      <c r="AH1331" s="48">
        <v>0</v>
      </c>
      <c r="AI1331" s="48">
        <v>-1</v>
      </c>
      <c r="AJ1331" s="48">
        <v>0</v>
      </c>
      <c r="AK1331" s="48">
        <v>1.2878499999999999</v>
      </c>
      <c r="AL1331" s="48">
        <v>0.68364999999999998</v>
      </c>
    </row>
    <row r="1332" spans="1:38" x14ac:dyDescent="0.35">
      <c r="A1332" s="49">
        <v>38483</v>
      </c>
      <c r="B1332" s="48">
        <v>48.43</v>
      </c>
      <c r="C1332" s="48">
        <f t="shared" si="40"/>
        <v>0</v>
      </c>
      <c r="D1332" s="48">
        <v>0</v>
      </c>
      <c r="E1332" s="50">
        <v>63.6</v>
      </c>
      <c r="F1332" s="51">
        <v>38.190488713601894</v>
      </c>
      <c r="G1332" s="51">
        <v>40.920007389617616</v>
      </c>
      <c r="H1332" s="51">
        <v>34.564336014336455</v>
      </c>
      <c r="I1332" s="48">
        <v>17.472527472527354</v>
      </c>
      <c r="J1332" s="51">
        <v>27.605043086671582</v>
      </c>
      <c r="K1332" s="48">
        <v>0.38014285714285684</v>
      </c>
      <c r="L1332" s="51">
        <v>0.50607142857142862</v>
      </c>
      <c r="M1332" s="48">
        <v>96.842568337699205</v>
      </c>
      <c r="N1332" s="51">
        <v>91.864413209658764</v>
      </c>
      <c r="O1332" s="48">
        <v>0.6246581520653407</v>
      </c>
      <c r="P1332" s="48">
        <v>1.06</v>
      </c>
      <c r="Q1332" s="48">
        <v>3.323</v>
      </c>
      <c r="R1332" s="48">
        <v>48.112000000000002</v>
      </c>
      <c r="S1332" s="48">
        <v>49.582999999999998</v>
      </c>
      <c r="T1332" s="48">
        <v>47.353000000000002</v>
      </c>
      <c r="U1332" s="48">
        <v>48.515000000000001</v>
      </c>
      <c r="V1332" s="48">
        <v>47.694000000000003</v>
      </c>
      <c r="W1332" s="48">
        <v>49.598999999999997</v>
      </c>
      <c r="X1332" s="48">
        <v>2.72</v>
      </c>
      <c r="Y1332" s="48">
        <v>130.6</v>
      </c>
      <c r="Z1332" s="48">
        <v>4372.1210000000001</v>
      </c>
      <c r="AA1332" s="48">
        <v>45.874000000000002</v>
      </c>
      <c r="AB1332" s="48">
        <v>5.9029999999999996</v>
      </c>
      <c r="AC1332" s="48">
        <v>1.46255</v>
      </c>
      <c r="AD1332" s="48">
        <v>0.78037000000000001</v>
      </c>
      <c r="AE1332" s="48">
        <v>0.21651000000000001</v>
      </c>
      <c r="AF1332" s="48">
        <v>0.20966000000000001</v>
      </c>
      <c r="AG1332" s="48">
        <f t="shared" si="41"/>
        <v>1</v>
      </c>
      <c r="AH1332" s="48">
        <v>0</v>
      </c>
      <c r="AI1332" s="48">
        <v>0</v>
      </c>
      <c r="AJ1332" s="48">
        <v>-1</v>
      </c>
      <c r="AK1332" s="48">
        <v>1.28145</v>
      </c>
      <c r="AL1332" s="48">
        <v>0.68374999999999997</v>
      </c>
    </row>
    <row r="1333" spans="1:38" x14ac:dyDescent="0.35">
      <c r="A1333" s="49">
        <v>38484</v>
      </c>
      <c r="B1333" s="48">
        <v>48.235999999999997</v>
      </c>
      <c r="C1333" s="48">
        <f t="shared" si="40"/>
        <v>0</v>
      </c>
      <c r="D1333" s="48">
        <v>-1</v>
      </c>
      <c r="E1333" s="50">
        <v>36.299999999999997</v>
      </c>
      <c r="F1333" s="51">
        <v>38.047030821486665</v>
      </c>
      <c r="G1333" s="51">
        <v>40.456621004566209</v>
      </c>
      <c r="H1333" s="51">
        <v>34.484202298131422</v>
      </c>
      <c r="I1333" s="48">
        <v>6.8131868131865501</v>
      </c>
      <c r="J1333" s="51">
        <v>8.0952380952379688</v>
      </c>
      <c r="K1333" s="48">
        <v>0.38121428571428595</v>
      </c>
      <c r="L1333" s="51">
        <v>0.51435714285714285</v>
      </c>
      <c r="M1333" s="48">
        <v>98.342473852677927</v>
      </c>
      <c r="N1333" s="51">
        <v>94.122697471120816</v>
      </c>
      <c r="O1333" s="48">
        <v>0.62897909765053339</v>
      </c>
      <c r="P1333" s="48">
        <v>1.05</v>
      </c>
      <c r="Q1333" s="48">
        <v>3.3279999999999998</v>
      </c>
      <c r="R1333" s="48">
        <v>48.43</v>
      </c>
      <c r="S1333" s="48">
        <v>48.112000000000002</v>
      </c>
      <c r="T1333" s="48">
        <v>48.012</v>
      </c>
      <c r="U1333" s="48">
        <v>48.639000000000003</v>
      </c>
      <c r="V1333" s="48">
        <v>47.353000000000002</v>
      </c>
      <c r="W1333" s="48">
        <v>48.515000000000001</v>
      </c>
      <c r="X1333" s="48">
        <v>2.73</v>
      </c>
      <c r="Y1333" s="48">
        <v>63.6</v>
      </c>
      <c r="Z1333" s="48">
        <v>4372.1210000000001</v>
      </c>
      <c r="AA1333" s="48">
        <v>45.874000000000002</v>
      </c>
      <c r="AB1333" s="48">
        <v>5.9029999999999996</v>
      </c>
      <c r="AC1333" s="48">
        <v>1.4660500000000001</v>
      </c>
      <c r="AD1333" s="48">
        <v>0.78663000000000005</v>
      </c>
      <c r="AE1333" s="48">
        <v>0.20483000000000001</v>
      </c>
      <c r="AF1333" s="48">
        <v>0.19902</v>
      </c>
      <c r="AG1333" s="48">
        <f t="shared" si="41"/>
        <v>0</v>
      </c>
      <c r="AH1333" s="48">
        <v>1</v>
      </c>
      <c r="AI1333" s="48">
        <v>0</v>
      </c>
      <c r="AJ1333" s="48">
        <v>0</v>
      </c>
      <c r="AK1333" s="48">
        <v>1.27125</v>
      </c>
      <c r="AL1333" s="48">
        <v>0.68215000000000003</v>
      </c>
    </row>
    <row r="1334" spans="1:38" x14ac:dyDescent="0.35">
      <c r="A1334" s="49">
        <v>38485</v>
      </c>
      <c r="B1334" s="48">
        <v>47.686</v>
      </c>
      <c r="C1334" s="48">
        <f t="shared" si="40"/>
        <v>1</v>
      </c>
      <c r="D1334" s="48">
        <v>0</v>
      </c>
      <c r="E1334" s="50">
        <v>83.4</v>
      </c>
      <c r="F1334" s="51">
        <v>30.53750727323326</v>
      </c>
      <c r="G1334" s="51">
        <v>30.512493160678474</v>
      </c>
      <c r="H1334" s="51">
        <v>34.336910882792637</v>
      </c>
      <c r="I1334" s="48">
        <v>0</v>
      </c>
      <c r="J1334" s="51">
        <v>8.0952380952379688</v>
      </c>
      <c r="K1334" s="48">
        <v>0.39557142857142885</v>
      </c>
      <c r="L1334" s="51">
        <v>0.48228571428571448</v>
      </c>
      <c r="M1334" s="48">
        <v>97.221146200738033</v>
      </c>
      <c r="N1334" s="51">
        <v>94.914512051909796</v>
      </c>
      <c r="O1334" s="48">
        <v>0.64616588448978918</v>
      </c>
      <c r="P1334" s="48">
        <v>1.04</v>
      </c>
      <c r="Q1334" s="48">
        <v>3.3039999999999998</v>
      </c>
      <c r="R1334" s="48">
        <v>48.235999999999997</v>
      </c>
      <c r="S1334" s="48">
        <v>48.43</v>
      </c>
      <c r="T1334" s="48">
        <v>47.128999999999998</v>
      </c>
      <c r="U1334" s="48">
        <v>47.957000000000001</v>
      </c>
      <c r="V1334" s="48">
        <v>48.012</v>
      </c>
      <c r="W1334" s="48">
        <v>48.639000000000003</v>
      </c>
      <c r="X1334" s="48">
        <v>2.76</v>
      </c>
      <c r="Y1334" s="48">
        <v>36.299999999999997</v>
      </c>
      <c r="Z1334" s="48">
        <v>4372.1210000000001</v>
      </c>
      <c r="AA1334" s="48">
        <v>45.874000000000002</v>
      </c>
      <c r="AB1334" s="48">
        <v>5.9029999999999996</v>
      </c>
      <c r="AC1334" s="48">
        <v>1.46705</v>
      </c>
      <c r="AD1334" s="48">
        <v>0.79073000000000004</v>
      </c>
      <c r="AE1334" s="48">
        <v>0.21274999999999999</v>
      </c>
      <c r="AF1334" s="48">
        <v>0.20704</v>
      </c>
      <c r="AG1334" s="48">
        <f t="shared" si="41"/>
        <v>0</v>
      </c>
      <c r="AH1334" s="48">
        <v>0</v>
      </c>
      <c r="AI1334" s="48">
        <v>-1</v>
      </c>
      <c r="AJ1334" s="48">
        <v>0</v>
      </c>
      <c r="AK1334" s="48">
        <v>1.2646500000000001</v>
      </c>
      <c r="AL1334" s="48">
        <v>0.68164999999999998</v>
      </c>
    </row>
    <row r="1335" spans="1:38" x14ac:dyDescent="0.35">
      <c r="A1335" s="49">
        <v>38488</v>
      </c>
      <c r="B1335" s="48">
        <v>47.856999999999999</v>
      </c>
      <c r="C1335" s="48">
        <f t="shared" si="40"/>
        <v>1</v>
      </c>
      <c r="D1335" s="48">
        <v>0</v>
      </c>
      <c r="E1335" s="50">
        <v>9.8000000000000007</v>
      </c>
      <c r="F1335" s="51">
        <v>27.840524550933125</v>
      </c>
      <c r="G1335" s="51">
        <v>32.614078528475417</v>
      </c>
      <c r="H1335" s="51">
        <v>34.095269893738326</v>
      </c>
      <c r="I1335" s="48">
        <v>22.983870967741858</v>
      </c>
      <c r="J1335" s="51">
        <v>9.9323525936428023</v>
      </c>
      <c r="K1335" s="48">
        <v>0.37785714285714328</v>
      </c>
      <c r="L1335" s="51">
        <v>0.47842857142857148</v>
      </c>
      <c r="M1335" s="48">
        <v>97.817066939192642</v>
      </c>
      <c r="N1335" s="51">
        <v>96.639809373801015</v>
      </c>
      <c r="O1335" s="48">
        <v>0.64647098201412412</v>
      </c>
      <c r="P1335" s="48">
        <v>1.04</v>
      </c>
      <c r="Q1335" s="48">
        <v>3.3119999999999998</v>
      </c>
      <c r="R1335" s="48">
        <v>47.686</v>
      </c>
      <c r="S1335" s="48">
        <v>48.235999999999997</v>
      </c>
      <c r="T1335" s="48">
        <v>47.524000000000001</v>
      </c>
      <c r="U1335" s="48">
        <v>47.911000000000001</v>
      </c>
      <c r="V1335" s="48">
        <v>47.128999999999998</v>
      </c>
      <c r="W1335" s="48">
        <v>47.957000000000001</v>
      </c>
      <c r="X1335" s="48">
        <v>2.75</v>
      </c>
      <c r="Y1335" s="48">
        <v>83.4</v>
      </c>
      <c r="Z1335" s="48">
        <v>4372.1210000000001</v>
      </c>
      <c r="AA1335" s="48">
        <v>45.874000000000002</v>
      </c>
      <c r="AB1335" s="48">
        <v>5.9029999999999996</v>
      </c>
      <c r="AC1335" s="48">
        <v>1.4537</v>
      </c>
      <c r="AD1335" s="48">
        <v>0.7923</v>
      </c>
      <c r="AE1335" s="48">
        <v>0.21142</v>
      </c>
      <c r="AF1335" s="48">
        <v>0.20438999999999999</v>
      </c>
      <c r="AG1335" s="48">
        <f t="shared" si="41"/>
        <v>1</v>
      </c>
      <c r="AH1335" s="48">
        <v>0</v>
      </c>
      <c r="AI1335" s="48">
        <v>0</v>
      </c>
      <c r="AJ1335" s="48">
        <v>-1</v>
      </c>
      <c r="AK1335" s="48">
        <v>1.2621500000000001</v>
      </c>
      <c r="AL1335" s="48">
        <v>0.68789999999999996</v>
      </c>
    </row>
    <row r="1336" spans="1:38" x14ac:dyDescent="0.35">
      <c r="A1336" s="49">
        <v>38489</v>
      </c>
      <c r="B1336" s="48">
        <v>47.911000000000001</v>
      </c>
      <c r="C1336" s="48">
        <f t="shared" si="40"/>
        <v>1</v>
      </c>
      <c r="D1336" s="48">
        <v>1</v>
      </c>
      <c r="E1336" s="50">
        <v>68.400000000000006</v>
      </c>
      <c r="F1336" s="51">
        <v>35.400049448200349</v>
      </c>
      <c r="G1336" s="51">
        <v>34.222863324918883</v>
      </c>
      <c r="H1336" s="51">
        <v>34.190160226297472</v>
      </c>
      <c r="I1336" s="48">
        <v>30.241935483871167</v>
      </c>
      <c r="J1336" s="51">
        <v>17.741935483871007</v>
      </c>
      <c r="K1336" s="48">
        <v>0.38728571428571457</v>
      </c>
      <c r="L1336" s="51">
        <v>0.4557142857142859</v>
      </c>
      <c r="M1336" s="48">
        <v>96.701988091633879</v>
      </c>
      <c r="N1336" s="51">
        <v>97.648017935391834</v>
      </c>
      <c r="O1336" s="48">
        <v>0.64692581296465201</v>
      </c>
      <c r="P1336" s="48">
        <v>1.05</v>
      </c>
      <c r="Q1336" s="48">
        <v>3.3069999999999999</v>
      </c>
      <c r="R1336" s="48">
        <v>47.856999999999999</v>
      </c>
      <c r="S1336" s="48">
        <v>47.686</v>
      </c>
      <c r="T1336" s="48">
        <v>47.408000000000001</v>
      </c>
      <c r="U1336" s="48">
        <v>48.235999999999997</v>
      </c>
      <c r="V1336" s="48">
        <v>47.524000000000001</v>
      </c>
      <c r="W1336" s="48">
        <v>47.911000000000001</v>
      </c>
      <c r="X1336" s="48">
        <v>2.75</v>
      </c>
      <c r="Y1336" s="48">
        <v>9.8000000000000007</v>
      </c>
      <c r="Z1336" s="48">
        <v>4372.1210000000001</v>
      </c>
      <c r="AA1336" s="48">
        <v>45.874000000000002</v>
      </c>
      <c r="AB1336" s="48">
        <v>5.9029999999999996</v>
      </c>
      <c r="AC1336" s="48">
        <v>1.4559500000000001</v>
      </c>
      <c r="AD1336" s="48">
        <v>0.79161000000000004</v>
      </c>
      <c r="AE1336" s="48">
        <v>0.21382999999999999</v>
      </c>
      <c r="AF1336" s="48">
        <v>0.20654</v>
      </c>
      <c r="AG1336" s="48">
        <f t="shared" si="41"/>
        <v>1</v>
      </c>
      <c r="AH1336" s="48">
        <v>1</v>
      </c>
      <c r="AI1336" s="48">
        <v>0</v>
      </c>
      <c r="AJ1336" s="48">
        <v>0</v>
      </c>
      <c r="AK1336" s="48">
        <v>1.26325</v>
      </c>
      <c r="AL1336" s="48">
        <v>0.68684999999999996</v>
      </c>
    </row>
    <row r="1337" spans="1:38" x14ac:dyDescent="0.35">
      <c r="A1337" s="49">
        <v>38490</v>
      </c>
      <c r="B1337" s="48">
        <v>48.554000000000002</v>
      </c>
      <c r="C1337" s="48">
        <f t="shared" si="40"/>
        <v>0</v>
      </c>
      <c r="D1337" s="48">
        <v>-1</v>
      </c>
      <c r="E1337" s="50">
        <v>54.6</v>
      </c>
      <c r="F1337" s="51">
        <v>35.257911716153416</v>
      </c>
      <c r="G1337" s="51">
        <v>37.544940934771475</v>
      </c>
      <c r="H1337" s="51">
        <v>34.268788455254146</v>
      </c>
      <c r="I1337" s="48">
        <v>100</v>
      </c>
      <c r="J1337" s="51">
        <v>51.075268817204346</v>
      </c>
      <c r="K1337" s="48">
        <v>0.37900000000000034</v>
      </c>
      <c r="L1337" s="51">
        <v>0.48171428571428571</v>
      </c>
      <c r="M1337" s="48">
        <v>97.696130706855271</v>
      </c>
      <c r="N1337" s="51">
        <v>98.261591079270644</v>
      </c>
      <c r="O1337" s="48">
        <v>0.64717729664261492</v>
      </c>
      <c r="P1337" s="48">
        <v>1.06</v>
      </c>
      <c r="Q1337" s="48">
        <v>3.286</v>
      </c>
      <c r="R1337" s="48">
        <v>47.911000000000001</v>
      </c>
      <c r="S1337" s="48">
        <v>47.856999999999999</v>
      </c>
      <c r="T1337" s="48">
        <v>47.679000000000002</v>
      </c>
      <c r="U1337" s="48">
        <v>48.701000000000001</v>
      </c>
      <c r="V1337" s="48">
        <v>47.408000000000001</v>
      </c>
      <c r="W1337" s="48">
        <v>48.235999999999997</v>
      </c>
      <c r="X1337" s="48">
        <v>2.71</v>
      </c>
      <c r="Y1337" s="48">
        <v>68.400000000000006</v>
      </c>
      <c r="Z1337" s="48">
        <v>4372.1210000000001</v>
      </c>
      <c r="AA1337" s="48">
        <v>45.874000000000002</v>
      </c>
      <c r="AB1337" s="48">
        <v>5.9029999999999996</v>
      </c>
      <c r="AC1337" s="48">
        <v>1.4515499999999999</v>
      </c>
      <c r="AD1337" s="48">
        <v>0.7913</v>
      </c>
      <c r="AE1337" s="48">
        <v>0.20702000000000001</v>
      </c>
      <c r="AF1337" s="48">
        <v>0.20552999999999999</v>
      </c>
      <c r="AG1337" s="48">
        <f t="shared" si="41"/>
        <v>1</v>
      </c>
      <c r="AH1337" s="48">
        <v>1</v>
      </c>
      <c r="AI1337" s="48">
        <v>1</v>
      </c>
      <c r="AJ1337" s="48">
        <v>0</v>
      </c>
      <c r="AK1337" s="48">
        <v>1.2637499999999999</v>
      </c>
      <c r="AL1337" s="48">
        <v>0.68894999999999995</v>
      </c>
    </row>
    <row r="1338" spans="1:38" x14ac:dyDescent="0.35">
      <c r="A1338" s="49">
        <v>38491</v>
      </c>
      <c r="B1338" s="48">
        <v>47.624000000000002</v>
      </c>
      <c r="C1338" s="48">
        <f t="shared" si="40"/>
        <v>1</v>
      </c>
      <c r="D1338" s="48">
        <v>0</v>
      </c>
      <c r="E1338" s="50">
        <v>72.2</v>
      </c>
      <c r="F1338" s="51">
        <v>35.24682631884626</v>
      </c>
      <c r="G1338" s="51">
        <v>37.738771295818317</v>
      </c>
      <c r="H1338" s="51">
        <v>33.943650653312467</v>
      </c>
      <c r="I1338" s="48">
        <v>0</v>
      </c>
      <c r="J1338" s="51">
        <v>43.413978494623727</v>
      </c>
      <c r="K1338" s="48">
        <v>0.31928571428571423</v>
      </c>
      <c r="L1338" s="51">
        <v>0.47614285714285742</v>
      </c>
      <c r="M1338" s="48">
        <v>95.377713690619245</v>
      </c>
      <c r="N1338" s="51">
        <v>96.637649398348259</v>
      </c>
      <c r="O1338" s="48">
        <v>0.65729876873257131</v>
      </c>
      <c r="P1338" s="48">
        <v>1.04</v>
      </c>
      <c r="Q1338" s="48">
        <v>3.3029999999999999</v>
      </c>
      <c r="R1338" s="48">
        <v>48.554000000000002</v>
      </c>
      <c r="S1338" s="48">
        <v>47.911000000000001</v>
      </c>
      <c r="T1338" s="48">
        <v>47.314999999999998</v>
      </c>
      <c r="U1338" s="48">
        <v>47.826000000000001</v>
      </c>
      <c r="V1338" s="48">
        <v>47.679000000000002</v>
      </c>
      <c r="W1338" s="48">
        <v>48.701000000000001</v>
      </c>
      <c r="X1338" s="48">
        <v>2.76</v>
      </c>
      <c r="Y1338" s="48">
        <v>54.6</v>
      </c>
      <c r="Z1338" s="48">
        <v>4251.7700000000004</v>
      </c>
      <c r="AA1338" s="48">
        <v>45.874000000000002</v>
      </c>
      <c r="AB1338" s="48">
        <v>5.9029999999999996</v>
      </c>
      <c r="AC1338" s="48">
        <v>1.45485</v>
      </c>
      <c r="AD1338" s="48">
        <v>0.79242000000000001</v>
      </c>
      <c r="AE1338" s="48">
        <v>0.20755000000000001</v>
      </c>
      <c r="AF1338" s="48">
        <v>0.20729</v>
      </c>
      <c r="AG1338" s="48">
        <f t="shared" si="41"/>
        <v>0</v>
      </c>
      <c r="AH1338" s="48">
        <v>1</v>
      </c>
      <c r="AI1338" s="48">
        <v>-1</v>
      </c>
      <c r="AJ1338" s="48">
        <v>1</v>
      </c>
      <c r="AK1338" s="48">
        <v>1.2619499999999999</v>
      </c>
      <c r="AL1338" s="48">
        <v>0.68735000000000002</v>
      </c>
    </row>
    <row r="1339" spans="1:38" x14ac:dyDescent="0.35">
      <c r="A1339" s="49">
        <v>38492</v>
      </c>
      <c r="B1339" s="48">
        <v>47.848999999999997</v>
      </c>
      <c r="C1339" s="48">
        <f t="shared" si="40"/>
        <v>1</v>
      </c>
      <c r="D1339" s="48">
        <v>1</v>
      </c>
      <c r="E1339" s="50">
        <v>50</v>
      </c>
      <c r="F1339" s="51">
        <v>41.880251824228793</v>
      </c>
      <c r="G1339" s="51">
        <v>40.059642147117273</v>
      </c>
      <c r="H1339" s="51">
        <v>33.404095536426382</v>
      </c>
      <c r="I1339" s="48">
        <v>24.193548387096168</v>
      </c>
      <c r="J1339" s="51">
        <v>41.397849462365393</v>
      </c>
      <c r="K1339" s="48">
        <v>0.29714285714285688</v>
      </c>
      <c r="L1339" s="51">
        <v>0.50321428571428584</v>
      </c>
      <c r="M1339" s="48">
        <v>96.502833632494998</v>
      </c>
      <c r="N1339" s="51">
        <v>96.037974429480357</v>
      </c>
      <c r="O1339" s="48">
        <v>0.65891726789478944</v>
      </c>
      <c r="P1339" s="48">
        <v>1.04</v>
      </c>
      <c r="Q1339" s="48">
        <v>3.37</v>
      </c>
      <c r="R1339" s="48">
        <v>47.624000000000002</v>
      </c>
      <c r="S1339" s="48">
        <v>48.554000000000002</v>
      </c>
      <c r="T1339" s="48">
        <v>47.314999999999998</v>
      </c>
      <c r="U1339" s="48">
        <v>48.003999999999998</v>
      </c>
      <c r="V1339" s="48">
        <v>47.314999999999998</v>
      </c>
      <c r="W1339" s="48">
        <v>47.826000000000001</v>
      </c>
      <c r="X1339" s="48">
        <v>2.75</v>
      </c>
      <c r="Y1339" s="48">
        <v>72.2</v>
      </c>
      <c r="Z1339" s="48">
        <v>4251.7700000000004</v>
      </c>
      <c r="AA1339" s="48">
        <v>45.874000000000002</v>
      </c>
      <c r="AB1339" s="48">
        <v>5.9029999999999996</v>
      </c>
      <c r="AC1339" s="48">
        <v>1.4544999999999999</v>
      </c>
      <c r="AD1339" s="48">
        <v>0.79710000000000003</v>
      </c>
      <c r="AE1339" s="48">
        <v>0.19250999999999999</v>
      </c>
      <c r="AF1339" s="48">
        <v>0.19212000000000001</v>
      </c>
      <c r="AG1339" s="48">
        <f t="shared" si="41"/>
        <v>1</v>
      </c>
      <c r="AH1339" s="48">
        <v>0</v>
      </c>
      <c r="AI1339" s="48">
        <v>0</v>
      </c>
      <c r="AJ1339" s="48">
        <v>-1</v>
      </c>
      <c r="AK1339" s="48">
        <v>1.2545500000000001</v>
      </c>
      <c r="AL1339" s="48">
        <v>0.6875</v>
      </c>
    </row>
    <row r="1340" spans="1:38" x14ac:dyDescent="0.35">
      <c r="A1340" s="49">
        <v>38495</v>
      </c>
      <c r="B1340" s="48">
        <v>48.314</v>
      </c>
      <c r="C1340" s="48">
        <f t="shared" si="40"/>
        <v>0</v>
      </c>
      <c r="D1340" s="48">
        <v>0</v>
      </c>
      <c r="E1340" s="50">
        <v>53.6</v>
      </c>
      <c r="F1340" s="51">
        <v>47.865596486190562</v>
      </c>
      <c r="G1340" s="51">
        <v>45.209346087501984</v>
      </c>
      <c r="H1340" s="51">
        <v>32.909549142905242</v>
      </c>
      <c r="I1340" s="48">
        <v>74.193548387096556</v>
      </c>
      <c r="J1340" s="51">
        <v>32.795698924730907</v>
      </c>
      <c r="K1340" s="48">
        <v>0.28492857142857125</v>
      </c>
      <c r="L1340" s="51">
        <v>0.49492857142857155</v>
      </c>
      <c r="M1340" s="48">
        <v>100.4198536747589</v>
      </c>
      <c r="N1340" s="51">
        <v>96.971278325271456</v>
      </c>
      <c r="O1340" s="48">
        <v>0.65896551054364405</v>
      </c>
      <c r="P1340" s="48">
        <v>1.05</v>
      </c>
      <c r="Q1340" s="48">
        <v>3.3530000000000002</v>
      </c>
      <c r="R1340" s="48">
        <v>47.848999999999997</v>
      </c>
      <c r="S1340" s="48">
        <v>47.624000000000002</v>
      </c>
      <c r="T1340" s="48">
        <v>48.012</v>
      </c>
      <c r="U1340" s="48">
        <v>48.383000000000003</v>
      </c>
      <c r="V1340" s="48">
        <v>47.314999999999998</v>
      </c>
      <c r="W1340" s="48">
        <v>48.003999999999998</v>
      </c>
      <c r="X1340" s="48">
        <v>2.72</v>
      </c>
      <c r="Y1340" s="48">
        <v>50</v>
      </c>
      <c r="Z1340" s="48">
        <v>4251.7700000000004</v>
      </c>
      <c r="AA1340" s="48">
        <v>45.874000000000002</v>
      </c>
      <c r="AB1340" s="48">
        <v>5.9029999999999996</v>
      </c>
      <c r="AC1340" s="48">
        <v>1.4538500000000001</v>
      </c>
      <c r="AD1340" s="48">
        <v>0.79481999999999997</v>
      </c>
      <c r="AE1340" s="48">
        <v>0.18545</v>
      </c>
      <c r="AF1340" s="48">
        <v>0.18776999999999999</v>
      </c>
      <c r="AG1340" s="48">
        <f t="shared" si="41"/>
        <v>1</v>
      </c>
      <c r="AH1340" s="48">
        <v>1</v>
      </c>
      <c r="AI1340" s="48">
        <v>1</v>
      </c>
      <c r="AJ1340" s="48">
        <v>0</v>
      </c>
      <c r="AK1340" s="48">
        <v>1.2581500000000001</v>
      </c>
      <c r="AL1340" s="48">
        <v>0.68784999999999996</v>
      </c>
    </row>
    <row r="1341" spans="1:38" x14ac:dyDescent="0.35">
      <c r="A1341" s="49">
        <v>38496</v>
      </c>
      <c r="B1341" s="48">
        <v>47.872</v>
      </c>
      <c r="C1341" s="48">
        <f t="shared" si="40"/>
        <v>0</v>
      </c>
      <c r="D1341" s="48">
        <v>0</v>
      </c>
      <c r="E1341" s="50">
        <v>49.1</v>
      </c>
      <c r="F1341" s="51">
        <v>41.48942563562364</v>
      </c>
      <c r="G1341" s="51">
        <v>36.505888046459091</v>
      </c>
      <c r="H1341" s="51">
        <v>32.627023641839784</v>
      </c>
      <c r="I1341" s="48">
        <v>26.666666666666412</v>
      </c>
      <c r="J1341" s="51">
        <v>41.684587813619714</v>
      </c>
      <c r="K1341" s="48">
        <v>0.31649999999999984</v>
      </c>
      <c r="L1341" s="51">
        <v>0.44785714285714306</v>
      </c>
      <c r="M1341" s="48">
        <v>98.847821598182946</v>
      </c>
      <c r="N1341" s="51">
        <v>96.397575562312483</v>
      </c>
      <c r="O1341" s="48">
        <v>0.66338489493650599</v>
      </c>
      <c r="P1341" s="48">
        <v>1.04</v>
      </c>
      <c r="Q1341" s="48">
        <v>3.2989999999999999</v>
      </c>
      <c r="R1341" s="48">
        <v>48.314</v>
      </c>
      <c r="S1341" s="48">
        <v>47.848999999999997</v>
      </c>
      <c r="T1341" s="48">
        <v>47.662999999999997</v>
      </c>
      <c r="U1341" s="48">
        <v>48.314</v>
      </c>
      <c r="V1341" s="48">
        <v>48.012</v>
      </c>
      <c r="W1341" s="48">
        <v>48.383000000000003</v>
      </c>
      <c r="X1341" s="48">
        <v>2.75</v>
      </c>
      <c r="Y1341" s="48">
        <v>53.6</v>
      </c>
      <c r="Z1341" s="48">
        <v>4251.7700000000004</v>
      </c>
      <c r="AA1341" s="48">
        <v>45.874000000000002</v>
      </c>
      <c r="AB1341" s="48">
        <v>5.9029999999999996</v>
      </c>
      <c r="AC1341" s="48">
        <v>1.4532499999999999</v>
      </c>
      <c r="AD1341" s="48">
        <v>0.79474999999999996</v>
      </c>
      <c r="AE1341" s="48">
        <v>0.18310999999999999</v>
      </c>
      <c r="AF1341" s="48">
        <v>0.18365000000000001</v>
      </c>
      <c r="AG1341" s="48">
        <f t="shared" si="41"/>
        <v>0</v>
      </c>
      <c r="AH1341" s="48">
        <v>1</v>
      </c>
      <c r="AI1341" s="48">
        <v>0</v>
      </c>
      <c r="AJ1341" s="48">
        <v>1</v>
      </c>
      <c r="AK1341" s="48">
        <v>1.2582500000000001</v>
      </c>
      <c r="AL1341" s="48">
        <v>0.68810000000000004</v>
      </c>
    </row>
    <row r="1342" spans="1:38" x14ac:dyDescent="0.35">
      <c r="A1342" s="49">
        <v>38497</v>
      </c>
      <c r="B1342" s="48">
        <v>47.741</v>
      </c>
      <c r="C1342" s="48">
        <f t="shared" si="40"/>
        <v>1</v>
      </c>
      <c r="D1342" s="48">
        <v>0</v>
      </c>
      <c r="E1342" s="50">
        <v>35.200000000000003</v>
      </c>
      <c r="F1342" s="51">
        <v>38.608129498029555</v>
      </c>
      <c r="G1342" s="51">
        <v>34.148316062176185</v>
      </c>
      <c r="H1342" s="51">
        <v>33.115668425731378</v>
      </c>
      <c r="I1342" s="48">
        <v>16.956521739130103</v>
      </c>
      <c r="J1342" s="51">
        <v>39.27224559763102</v>
      </c>
      <c r="K1342" s="48">
        <v>0.29321428571428548</v>
      </c>
      <c r="L1342" s="51">
        <v>0.45950000000000052</v>
      </c>
      <c r="M1342" s="48">
        <v>98.973795505431625</v>
      </c>
      <c r="N1342" s="51">
        <v>95.464816333060043</v>
      </c>
      <c r="O1342" s="48">
        <v>0.66897382372575609</v>
      </c>
      <c r="P1342" s="48">
        <v>1.04</v>
      </c>
      <c r="Q1342" s="48">
        <v>3.29</v>
      </c>
      <c r="R1342" s="48">
        <v>47.872</v>
      </c>
      <c r="S1342" s="48">
        <v>48.314</v>
      </c>
      <c r="T1342" s="48">
        <v>47.430999999999997</v>
      </c>
      <c r="U1342" s="48">
        <v>47.887999999999998</v>
      </c>
      <c r="V1342" s="48">
        <v>47.662999999999997</v>
      </c>
      <c r="W1342" s="48">
        <v>48.314</v>
      </c>
      <c r="X1342" s="48">
        <v>2.76</v>
      </c>
      <c r="Y1342" s="48">
        <v>49.1</v>
      </c>
      <c r="Z1342" s="48">
        <v>4251.7700000000004</v>
      </c>
      <c r="AA1342" s="48">
        <v>45.874000000000002</v>
      </c>
      <c r="AB1342" s="48">
        <v>5.9029999999999996</v>
      </c>
      <c r="AC1342" s="48">
        <v>1.4536</v>
      </c>
      <c r="AD1342" s="48">
        <v>0.79400000000000004</v>
      </c>
      <c r="AE1342" s="48">
        <v>0.18456</v>
      </c>
      <c r="AF1342" s="48">
        <v>0.18518999999999999</v>
      </c>
      <c r="AG1342" s="48">
        <f t="shared" si="41"/>
        <v>0</v>
      </c>
      <c r="AH1342" s="48">
        <v>0</v>
      </c>
      <c r="AI1342" s="48">
        <v>0</v>
      </c>
      <c r="AJ1342" s="48">
        <v>0</v>
      </c>
      <c r="AK1342" s="48">
        <v>1.25945</v>
      </c>
      <c r="AL1342" s="48">
        <v>0.68794999999999995</v>
      </c>
    </row>
    <row r="1343" spans="1:38" x14ac:dyDescent="0.35">
      <c r="A1343" s="49">
        <v>38498</v>
      </c>
      <c r="B1343" s="48">
        <v>48.081000000000003</v>
      </c>
      <c r="C1343" s="48">
        <f t="shared" si="40"/>
        <v>1</v>
      </c>
      <c r="D1343" s="48">
        <v>0</v>
      </c>
      <c r="E1343" s="50">
        <v>13.1</v>
      </c>
      <c r="F1343" s="51">
        <v>36.426961959592923</v>
      </c>
      <c r="G1343" s="51">
        <v>35.269775584911677</v>
      </c>
      <c r="H1343" s="51">
        <v>33.680394253110322</v>
      </c>
      <c r="I1343" s="48">
        <v>59.336823734730046</v>
      </c>
      <c r="J1343" s="51">
        <v>34.320004046842186</v>
      </c>
      <c r="K1343" s="48">
        <v>0.30542857142857116</v>
      </c>
      <c r="L1343" s="51">
        <v>0.46328571428571458</v>
      </c>
      <c r="M1343" s="48">
        <v>100.82833536048317</v>
      </c>
      <c r="N1343" s="51">
        <v>98.026463332585791</v>
      </c>
      <c r="O1343" s="48">
        <v>0.66937264017302256</v>
      </c>
      <c r="P1343" s="48">
        <v>1.05</v>
      </c>
      <c r="Q1343" s="48">
        <v>3.3119999999999998</v>
      </c>
      <c r="R1343" s="48">
        <v>47.741</v>
      </c>
      <c r="S1343" s="48">
        <v>47.872</v>
      </c>
      <c r="T1343" s="48">
        <v>47.648000000000003</v>
      </c>
      <c r="U1343" s="48">
        <v>48.344999999999999</v>
      </c>
      <c r="V1343" s="48">
        <v>47.430999999999997</v>
      </c>
      <c r="W1343" s="48">
        <v>47.887999999999998</v>
      </c>
      <c r="X1343" s="48">
        <v>2.74</v>
      </c>
      <c r="Y1343" s="48">
        <v>35.200000000000003</v>
      </c>
      <c r="Z1343" s="48">
        <v>4251.7700000000004</v>
      </c>
      <c r="AA1343" s="48">
        <v>45.874000000000002</v>
      </c>
      <c r="AB1343" s="48">
        <v>5.9029999999999996</v>
      </c>
      <c r="AC1343" s="48">
        <v>1.4545999999999999</v>
      </c>
      <c r="AD1343" s="48">
        <v>0.79856000000000005</v>
      </c>
      <c r="AE1343" s="48">
        <v>0.17895</v>
      </c>
      <c r="AF1343" s="48">
        <v>0.17996999999999999</v>
      </c>
      <c r="AG1343" s="48">
        <f t="shared" si="41"/>
        <v>1</v>
      </c>
      <c r="AH1343" s="48">
        <v>0</v>
      </c>
      <c r="AI1343" s="48">
        <v>0</v>
      </c>
      <c r="AJ1343" s="48">
        <v>0</v>
      </c>
      <c r="AK1343" s="48">
        <v>1.2522500000000001</v>
      </c>
      <c r="AL1343" s="48">
        <v>0.68745000000000001</v>
      </c>
    </row>
    <row r="1344" spans="1:38" x14ac:dyDescent="0.35">
      <c r="A1344" s="49">
        <v>38499</v>
      </c>
      <c r="B1344" s="48">
        <v>48.43</v>
      </c>
      <c r="C1344" s="48">
        <f t="shared" si="40"/>
        <v>1</v>
      </c>
      <c r="D1344" s="48">
        <v>1</v>
      </c>
      <c r="E1344" s="50">
        <v>48.1</v>
      </c>
      <c r="F1344" s="51">
        <v>43.533195276269183</v>
      </c>
      <c r="G1344" s="51">
        <v>40.824446920261025</v>
      </c>
      <c r="H1344" s="51">
        <v>34.518928428840901</v>
      </c>
      <c r="I1344" s="48">
        <v>100</v>
      </c>
      <c r="J1344" s="51">
        <v>58.764448491286714</v>
      </c>
      <c r="K1344" s="48">
        <v>0.29321428571428548</v>
      </c>
      <c r="L1344" s="51">
        <v>0.46392857142857175</v>
      </c>
      <c r="M1344" s="48">
        <v>101.19731700691644</v>
      </c>
      <c r="N1344" s="51">
        <v>98.737996697180378</v>
      </c>
      <c r="O1344" s="48">
        <v>0.66986553613772559</v>
      </c>
      <c r="P1344" s="48">
        <v>1.06</v>
      </c>
      <c r="Q1344" s="48">
        <v>3.319</v>
      </c>
      <c r="R1344" s="48">
        <v>48.081000000000003</v>
      </c>
      <c r="S1344" s="48">
        <v>47.741</v>
      </c>
      <c r="T1344" s="48">
        <v>48.018999999999998</v>
      </c>
      <c r="U1344" s="48">
        <v>48.484000000000002</v>
      </c>
      <c r="V1344" s="48">
        <v>47.648000000000003</v>
      </c>
      <c r="W1344" s="48">
        <v>48.344999999999999</v>
      </c>
      <c r="X1344" s="48">
        <v>2.72</v>
      </c>
      <c r="Y1344" s="48">
        <v>13.1</v>
      </c>
      <c r="Z1344" s="48">
        <v>4251.7700000000004</v>
      </c>
      <c r="AA1344" s="48">
        <v>45.874000000000002</v>
      </c>
      <c r="AB1344" s="48">
        <v>5.9029999999999996</v>
      </c>
      <c r="AC1344" s="48">
        <v>1.4535</v>
      </c>
      <c r="AD1344" s="48">
        <v>0.79715999999999998</v>
      </c>
      <c r="AE1344" s="48">
        <v>0.17266999999999999</v>
      </c>
      <c r="AF1344" s="48">
        <v>0.17241999999999999</v>
      </c>
      <c r="AG1344" s="48">
        <f t="shared" si="41"/>
        <v>1</v>
      </c>
      <c r="AH1344" s="48">
        <v>1</v>
      </c>
      <c r="AI1344" s="48">
        <v>0</v>
      </c>
      <c r="AJ1344" s="48">
        <v>0</v>
      </c>
      <c r="AK1344" s="48">
        <v>1.2544500000000001</v>
      </c>
      <c r="AL1344" s="48">
        <v>0.68799999999999994</v>
      </c>
    </row>
    <row r="1345" spans="1:38" x14ac:dyDescent="0.35">
      <c r="A1345" s="49">
        <v>38502</v>
      </c>
      <c r="B1345" s="48">
        <v>49.289000000000001</v>
      </c>
      <c r="C1345" s="48">
        <f t="shared" si="40"/>
        <v>0</v>
      </c>
      <c r="D1345" s="48">
        <v>0</v>
      </c>
      <c r="E1345" s="50">
        <v>56.6</v>
      </c>
      <c r="F1345" s="51">
        <v>56.502278390462699</v>
      </c>
      <c r="G1345" s="51">
        <v>60.377358490566031</v>
      </c>
      <c r="H1345" s="51">
        <v>35.94586468879546</v>
      </c>
      <c r="I1345" s="48">
        <v>100</v>
      </c>
      <c r="J1345" s="51">
        <v>86.445607911576687</v>
      </c>
      <c r="K1345" s="48">
        <v>0.19914285714285743</v>
      </c>
      <c r="L1345" s="51">
        <v>0.50371428571428623</v>
      </c>
      <c r="M1345" s="48">
        <v>102.87616622487531</v>
      </c>
      <c r="N1345" s="51">
        <v>100.74399591211038</v>
      </c>
      <c r="O1345" s="48">
        <v>0.67233844781502861</v>
      </c>
      <c r="P1345" s="48">
        <v>1.08</v>
      </c>
      <c r="Q1345" s="48">
        <v>3.3330000000000002</v>
      </c>
      <c r="R1345" s="48">
        <v>48.43</v>
      </c>
      <c r="S1345" s="48">
        <v>48.081000000000003</v>
      </c>
      <c r="T1345" s="48">
        <v>48.314</v>
      </c>
      <c r="U1345" s="48">
        <v>49.459000000000003</v>
      </c>
      <c r="V1345" s="48">
        <v>48.018999999999998</v>
      </c>
      <c r="W1345" s="48">
        <v>48.484000000000002</v>
      </c>
      <c r="X1345" s="48">
        <v>2.67</v>
      </c>
      <c r="Y1345" s="48">
        <v>48.1</v>
      </c>
      <c r="Z1345" s="48">
        <v>4251.7700000000004</v>
      </c>
      <c r="AA1345" s="48">
        <v>45.874000000000002</v>
      </c>
      <c r="AB1345" s="48">
        <v>5.9029999999999996</v>
      </c>
      <c r="AC1345" s="48">
        <v>1.4620500000000001</v>
      </c>
      <c r="AD1345" s="48">
        <v>0.80164000000000002</v>
      </c>
      <c r="AE1345" s="48">
        <v>0.17838000000000001</v>
      </c>
      <c r="AF1345" s="48">
        <v>0.17909</v>
      </c>
      <c r="AG1345" s="48">
        <f t="shared" si="41"/>
        <v>1</v>
      </c>
      <c r="AH1345" s="48">
        <v>1</v>
      </c>
      <c r="AI1345" s="48">
        <v>1</v>
      </c>
      <c r="AJ1345" s="48">
        <v>0</v>
      </c>
      <c r="AK1345" s="48">
        <v>1.2474499999999999</v>
      </c>
      <c r="AL1345" s="48">
        <v>0.68394999999999995</v>
      </c>
    </row>
    <row r="1346" spans="1:38" x14ac:dyDescent="0.35">
      <c r="A1346" s="49">
        <v>38503</v>
      </c>
      <c r="B1346" s="48">
        <v>48.987000000000002</v>
      </c>
      <c r="C1346" s="48">
        <f t="shared" ref="C1346:C1409" si="42">IF(B1347-B1346&gt;0,1,0)</f>
        <v>1</v>
      </c>
      <c r="D1346" s="48">
        <v>1</v>
      </c>
      <c r="E1346" s="50">
        <v>54.2</v>
      </c>
      <c r="F1346" s="51">
        <v>65.263331197444501</v>
      </c>
      <c r="G1346" s="51">
        <v>54.924845269672872</v>
      </c>
      <c r="H1346" s="51">
        <v>37.565824125104797</v>
      </c>
      <c r="I1346" s="48">
        <v>80.490956072351466</v>
      </c>
      <c r="J1346" s="51">
        <v>93.496985357450498</v>
      </c>
      <c r="K1346" s="48">
        <v>0.21464285714285733</v>
      </c>
      <c r="L1346" s="51">
        <v>0.43564285714285794</v>
      </c>
      <c r="M1346" s="48">
        <v>100.89179058368003</v>
      </c>
      <c r="N1346" s="51">
        <v>98.873751135331517</v>
      </c>
      <c r="O1346" s="48">
        <v>0.67257081837559451</v>
      </c>
      <c r="P1346" s="48">
        <v>1.07</v>
      </c>
      <c r="Q1346" s="48">
        <v>3.28</v>
      </c>
      <c r="R1346" s="48">
        <v>49.289000000000001</v>
      </c>
      <c r="S1346" s="48">
        <v>48.43</v>
      </c>
      <c r="T1346" s="48">
        <v>48.863</v>
      </c>
      <c r="U1346" s="48">
        <v>49.289000000000001</v>
      </c>
      <c r="V1346" s="48">
        <v>48.314</v>
      </c>
      <c r="W1346" s="48">
        <v>49.459000000000003</v>
      </c>
      <c r="X1346" s="48">
        <v>2.69</v>
      </c>
      <c r="Y1346" s="48">
        <v>56.6</v>
      </c>
      <c r="Z1346" s="48">
        <v>4251.7700000000004</v>
      </c>
      <c r="AA1346" s="48">
        <v>45.874000000000002</v>
      </c>
      <c r="AB1346" s="48">
        <v>5.9029999999999996</v>
      </c>
      <c r="AC1346" s="48">
        <v>1.4760500000000001</v>
      </c>
      <c r="AD1346" s="48">
        <v>0.80988000000000004</v>
      </c>
      <c r="AE1346" s="48">
        <v>0.18482999999999999</v>
      </c>
      <c r="AF1346" s="48">
        <v>0.18537000000000001</v>
      </c>
      <c r="AG1346" s="48">
        <f t="shared" ref="AG1346:AG1409" si="43">IF(S1348-S1347&gt;0,1,0)</f>
        <v>0</v>
      </c>
      <c r="AH1346" s="48">
        <v>1</v>
      </c>
      <c r="AI1346" s="48">
        <v>0</v>
      </c>
      <c r="AJ1346" s="48">
        <v>1</v>
      </c>
      <c r="AK1346" s="48">
        <v>1.23475</v>
      </c>
      <c r="AL1346" s="48">
        <v>0.67749999999999999</v>
      </c>
    </row>
    <row r="1347" spans="1:38" x14ac:dyDescent="0.35">
      <c r="A1347" s="49">
        <v>38504</v>
      </c>
      <c r="B1347" s="48">
        <v>49.792000000000002</v>
      </c>
      <c r="C1347" s="48">
        <f t="shared" si="42"/>
        <v>1</v>
      </c>
      <c r="D1347" s="48">
        <v>0</v>
      </c>
      <c r="E1347" s="50">
        <v>47.6</v>
      </c>
      <c r="F1347" s="51">
        <v>65.889628548955955</v>
      </c>
      <c r="G1347" s="51">
        <v>62.416214490903329</v>
      </c>
      <c r="H1347" s="51">
        <v>39.282158127133968</v>
      </c>
      <c r="I1347" s="48">
        <v>100</v>
      </c>
      <c r="J1347" s="51">
        <v>93.496985357450498</v>
      </c>
      <c r="K1347" s="48">
        <v>0.19642857142857093</v>
      </c>
      <c r="L1347" s="51">
        <v>0.48600000000000115</v>
      </c>
      <c r="M1347" s="48">
        <v>104.55232655803796</v>
      </c>
      <c r="N1347" s="51">
        <v>100.18712650153927</v>
      </c>
      <c r="O1347" s="48">
        <v>0.67135739945329009</v>
      </c>
      <c r="P1347" s="48">
        <v>1.0900000000000001</v>
      </c>
      <c r="Q1347" s="48">
        <v>3.2469999999999999</v>
      </c>
      <c r="R1347" s="48">
        <v>48.987000000000002</v>
      </c>
      <c r="S1347" s="48">
        <v>49.289000000000001</v>
      </c>
      <c r="T1347" s="48">
        <v>48.863</v>
      </c>
      <c r="U1347" s="48">
        <v>49.94</v>
      </c>
      <c r="V1347" s="48">
        <v>48.863</v>
      </c>
      <c r="W1347" s="48">
        <v>49.289000000000001</v>
      </c>
      <c r="X1347" s="48">
        <v>2.64</v>
      </c>
      <c r="Y1347" s="48">
        <v>54.2</v>
      </c>
      <c r="Z1347" s="48">
        <v>4251.7700000000004</v>
      </c>
      <c r="AA1347" s="48">
        <v>45.874000000000002</v>
      </c>
      <c r="AB1347" s="48">
        <v>5.9029999999999996</v>
      </c>
      <c r="AC1347" s="48">
        <v>1.48055</v>
      </c>
      <c r="AD1347" s="48">
        <v>0.81545999999999996</v>
      </c>
      <c r="AE1347" s="48">
        <v>0.17188000000000001</v>
      </c>
      <c r="AF1347" s="48">
        <v>0.17274999999999999</v>
      </c>
      <c r="AG1347" s="48">
        <f t="shared" si="43"/>
        <v>1</v>
      </c>
      <c r="AH1347" s="48">
        <v>0</v>
      </c>
      <c r="AI1347" s="48">
        <v>1</v>
      </c>
      <c r="AJ1347" s="48">
        <v>0</v>
      </c>
      <c r="AK1347" s="48">
        <v>1.2262999999999999</v>
      </c>
      <c r="AL1347" s="48">
        <v>0.6754</v>
      </c>
    </row>
    <row r="1348" spans="1:38" x14ac:dyDescent="0.35">
      <c r="A1348" s="49">
        <v>38505</v>
      </c>
      <c r="B1348" s="48">
        <v>49.963000000000001</v>
      </c>
      <c r="C1348" s="48">
        <f t="shared" si="42"/>
        <v>0</v>
      </c>
      <c r="D1348" s="48">
        <v>-1</v>
      </c>
      <c r="E1348" s="50">
        <v>61.5</v>
      </c>
      <c r="F1348" s="51">
        <v>77.109884096926365</v>
      </c>
      <c r="G1348" s="51">
        <v>69.339222014608467</v>
      </c>
      <c r="H1348" s="51">
        <v>41.136089568243342</v>
      </c>
      <c r="I1348" s="48">
        <v>100</v>
      </c>
      <c r="J1348" s="51">
        <v>93.496985357450498</v>
      </c>
      <c r="K1348" s="48">
        <v>0.18421428571428525</v>
      </c>
      <c r="L1348" s="51">
        <v>0.47664285714285831</v>
      </c>
      <c r="M1348" s="48">
        <v>104.4180651633263</v>
      </c>
      <c r="N1348" s="51">
        <v>100.06208443483138</v>
      </c>
      <c r="O1348" s="48">
        <v>0.67134468130870817</v>
      </c>
      <c r="P1348" s="48">
        <v>1.0900000000000001</v>
      </c>
      <c r="Q1348" s="48">
        <v>3.2189999999999999</v>
      </c>
      <c r="R1348" s="48">
        <v>49.792000000000002</v>
      </c>
      <c r="S1348" s="48">
        <v>48.987000000000002</v>
      </c>
      <c r="T1348" s="48">
        <v>49.536999999999999</v>
      </c>
      <c r="U1348" s="48">
        <v>50.063000000000002</v>
      </c>
      <c r="V1348" s="48">
        <v>48.863</v>
      </c>
      <c r="W1348" s="48">
        <v>49.94</v>
      </c>
      <c r="X1348" s="48">
        <v>2.63</v>
      </c>
      <c r="Y1348" s="48">
        <v>47.6</v>
      </c>
      <c r="Z1348" s="48">
        <v>4251.7700000000004</v>
      </c>
      <c r="AA1348" s="48">
        <v>45.874000000000002</v>
      </c>
      <c r="AB1348" s="48">
        <v>5.9029999999999996</v>
      </c>
      <c r="AC1348" s="48">
        <v>1.4792000000000001</v>
      </c>
      <c r="AD1348" s="48">
        <v>0.81406999999999996</v>
      </c>
      <c r="AE1348" s="48">
        <v>0.17297000000000001</v>
      </c>
      <c r="AF1348" s="48">
        <v>0.17230000000000001</v>
      </c>
      <c r="AG1348" s="48">
        <f t="shared" si="43"/>
        <v>1</v>
      </c>
      <c r="AH1348" s="48">
        <v>1</v>
      </c>
      <c r="AI1348" s="48">
        <v>0</v>
      </c>
      <c r="AJ1348" s="48">
        <v>1</v>
      </c>
      <c r="AK1348" s="48">
        <v>1.2283999999999999</v>
      </c>
      <c r="AL1348" s="48">
        <v>0.67600000000000005</v>
      </c>
    </row>
    <row r="1349" spans="1:38" x14ac:dyDescent="0.35">
      <c r="A1349" s="49">
        <v>38506</v>
      </c>
      <c r="B1349" s="48">
        <v>49.204000000000001</v>
      </c>
      <c r="C1349" s="48">
        <f t="shared" si="42"/>
        <v>1</v>
      </c>
      <c r="D1349" s="48">
        <v>0</v>
      </c>
      <c r="E1349" s="50">
        <v>59.5</v>
      </c>
      <c r="F1349" s="51">
        <v>70.33845249457886</v>
      </c>
      <c r="G1349" s="51">
        <v>60.401544401544406</v>
      </c>
      <c r="H1349" s="51">
        <v>43.28320128517295</v>
      </c>
      <c r="I1349" s="48">
        <v>22.233606557376941</v>
      </c>
      <c r="J1349" s="51">
        <v>74.077868852458977</v>
      </c>
      <c r="K1349" s="48">
        <v>0.24671428571428525</v>
      </c>
      <c r="L1349" s="51">
        <v>0.46114285714285835</v>
      </c>
      <c r="M1349" s="48">
        <v>101.84211615680756</v>
      </c>
      <c r="N1349" s="51">
        <v>99.235625113446147</v>
      </c>
      <c r="O1349" s="48">
        <v>0.67023450465198919</v>
      </c>
      <c r="P1349" s="48">
        <v>1.07</v>
      </c>
      <c r="Q1349" s="48">
        <v>3.2210000000000001</v>
      </c>
      <c r="R1349" s="48">
        <v>49.963000000000001</v>
      </c>
      <c r="S1349" s="48">
        <v>49.792000000000002</v>
      </c>
      <c r="T1349" s="48">
        <v>49.088000000000001</v>
      </c>
      <c r="U1349" s="48">
        <v>50.133000000000003</v>
      </c>
      <c r="V1349" s="48">
        <v>49.536999999999999</v>
      </c>
      <c r="W1349" s="48">
        <v>50.063000000000002</v>
      </c>
      <c r="X1349" s="48">
        <v>2.68</v>
      </c>
      <c r="Y1349" s="48">
        <v>61.5</v>
      </c>
      <c r="Z1349" s="48">
        <v>4251.7700000000004</v>
      </c>
      <c r="AA1349" s="48">
        <v>45.874000000000002</v>
      </c>
      <c r="AB1349" s="48">
        <v>5.9029999999999996</v>
      </c>
      <c r="AC1349" s="48">
        <v>1.4799500000000001</v>
      </c>
      <c r="AD1349" s="48">
        <v>0.81476000000000004</v>
      </c>
      <c r="AE1349" s="48">
        <v>0.16447000000000001</v>
      </c>
      <c r="AF1349" s="48">
        <v>0.16719000000000001</v>
      </c>
      <c r="AG1349" s="48">
        <f t="shared" si="43"/>
        <v>0</v>
      </c>
      <c r="AH1349" s="48">
        <v>1</v>
      </c>
      <c r="AI1349" s="48">
        <v>-1</v>
      </c>
      <c r="AJ1349" s="48">
        <v>0</v>
      </c>
      <c r="AK1349" s="48">
        <v>1.2273499999999999</v>
      </c>
      <c r="AL1349" s="48">
        <v>0.67569999999999997</v>
      </c>
    </row>
    <row r="1350" spans="1:38" x14ac:dyDescent="0.35">
      <c r="A1350" s="49">
        <v>38509</v>
      </c>
      <c r="B1350" s="48">
        <v>49.25</v>
      </c>
      <c r="C1350" s="48">
        <f t="shared" si="42"/>
        <v>1</v>
      </c>
      <c r="D1350" s="48">
        <v>1</v>
      </c>
      <c r="E1350" s="50">
        <v>38.5</v>
      </c>
      <c r="F1350" s="51">
        <v>63.506554050271845</v>
      </c>
      <c r="G1350" s="51">
        <v>60.352559146435738</v>
      </c>
      <c r="H1350" s="51">
        <v>45.51905140577864</v>
      </c>
      <c r="I1350" s="48">
        <v>26.94672131147524</v>
      </c>
      <c r="J1350" s="51">
        <v>49.726775956284058</v>
      </c>
      <c r="K1350" s="48">
        <v>0.24342857142857152</v>
      </c>
      <c r="L1350" s="51">
        <v>0.44785714285714412</v>
      </c>
      <c r="M1350" s="48">
        <v>102.87850935828877</v>
      </c>
      <c r="N1350" s="51">
        <v>102.36531426671101</v>
      </c>
      <c r="O1350" s="48">
        <v>0.67040098536406634</v>
      </c>
      <c r="P1350" s="48">
        <v>1.07</v>
      </c>
      <c r="Q1350" s="48">
        <v>3.214</v>
      </c>
      <c r="R1350" s="48">
        <v>49.204000000000001</v>
      </c>
      <c r="S1350" s="48">
        <v>49.963000000000001</v>
      </c>
      <c r="T1350" s="48">
        <v>48.933</v>
      </c>
      <c r="U1350" s="48">
        <v>49.529000000000003</v>
      </c>
      <c r="V1350" s="48">
        <v>49.088000000000001</v>
      </c>
      <c r="W1350" s="48">
        <v>50.133000000000003</v>
      </c>
      <c r="X1350" s="48">
        <v>2.67</v>
      </c>
      <c r="Y1350" s="48">
        <v>59.5</v>
      </c>
      <c r="Z1350" s="48">
        <v>4251.7700000000004</v>
      </c>
      <c r="AA1350" s="48">
        <v>45.874000000000002</v>
      </c>
      <c r="AB1350" s="48">
        <v>5.9029999999999996</v>
      </c>
      <c r="AC1350" s="48">
        <v>1.48125</v>
      </c>
      <c r="AD1350" s="48">
        <v>0.81416999999999995</v>
      </c>
      <c r="AE1350" s="48">
        <v>0.16478000000000001</v>
      </c>
      <c r="AF1350" s="48">
        <v>0.16528999999999999</v>
      </c>
      <c r="AG1350" s="48">
        <f t="shared" si="43"/>
        <v>1</v>
      </c>
      <c r="AH1350" s="48">
        <v>0</v>
      </c>
      <c r="AI1350" s="48">
        <v>0</v>
      </c>
      <c r="AJ1350" s="48">
        <v>-1</v>
      </c>
      <c r="AK1350" s="48">
        <v>1.2282500000000001</v>
      </c>
      <c r="AL1350" s="48">
        <v>0.67515000000000003</v>
      </c>
    </row>
    <row r="1351" spans="1:38" x14ac:dyDescent="0.35">
      <c r="A1351" s="49">
        <v>38510</v>
      </c>
      <c r="B1351" s="48">
        <v>49.784999999999997</v>
      </c>
      <c r="C1351" s="48">
        <f t="shared" si="42"/>
        <v>0</v>
      </c>
      <c r="D1351" s="48">
        <v>0</v>
      </c>
      <c r="E1351" s="50">
        <v>57.7</v>
      </c>
      <c r="F1351" s="51">
        <v>63.75055807302337</v>
      </c>
      <c r="G1351" s="51">
        <v>59.679194841956246</v>
      </c>
      <c r="H1351" s="51">
        <v>47.885697093963124</v>
      </c>
      <c r="I1351" s="48">
        <v>76.548089591567276</v>
      </c>
      <c r="J1351" s="51">
        <v>41.909472486806486</v>
      </c>
      <c r="K1351" s="48">
        <v>0.2461428571428575</v>
      </c>
      <c r="L1351" s="51">
        <v>0.42742857142857255</v>
      </c>
      <c r="M1351" s="48">
        <v>104.28143524433924</v>
      </c>
      <c r="N1351" s="51">
        <v>102.79785257072062</v>
      </c>
      <c r="O1351" s="48">
        <v>0.66990749686729467</v>
      </c>
      <c r="P1351" s="48">
        <v>1.0900000000000001</v>
      </c>
      <c r="Q1351" s="48">
        <v>3.1629999999999998</v>
      </c>
      <c r="R1351" s="48">
        <v>49.25</v>
      </c>
      <c r="S1351" s="48">
        <v>49.204000000000001</v>
      </c>
      <c r="T1351" s="48">
        <v>49.195999999999998</v>
      </c>
      <c r="U1351" s="48">
        <v>49.97</v>
      </c>
      <c r="V1351" s="48">
        <v>48.933</v>
      </c>
      <c r="W1351" s="48">
        <v>49.529000000000003</v>
      </c>
      <c r="X1351" s="48">
        <v>2.64</v>
      </c>
      <c r="Y1351" s="48">
        <v>38.5</v>
      </c>
      <c r="Z1351" s="48">
        <v>4251.7700000000004</v>
      </c>
      <c r="AA1351" s="48">
        <v>45.874000000000002</v>
      </c>
      <c r="AB1351" s="48">
        <v>5.9029999999999996</v>
      </c>
      <c r="AC1351" s="48">
        <v>1.49135</v>
      </c>
      <c r="AD1351" s="48">
        <v>0.81496000000000002</v>
      </c>
      <c r="AE1351" s="48">
        <v>0.16495000000000001</v>
      </c>
      <c r="AF1351" s="48">
        <v>0.16481000000000001</v>
      </c>
      <c r="AG1351" s="48">
        <f t="shared" si="43"/>
        <v>1</v>
      </c>
      <c r="AH1351" s="48">
        <v>1</v>
      </c>
      <c r="AI1351" s="48">
        <v>1</v>
      </c>
      <c r="AJ1351" s="48">
        <v>0</v>
      </c>
      <c r="AK1351" s="48">
        <v>1.22705</v>
      </c>
      <c r="AL1351" s="48">
        <v>0.67054999999999998</v>
      </c>
    </row>
    <row r="1352" spans="1:38" x14ac:dyDescent="0.35">
      <c r="A1352" s="49">
        <v>38511</v>
      </c>
      <c r="B1352" s="48">
        <v>49.475000000000001</v>
      </c>
      <c r="C1352" s="48">
        <f t="shared" si="42"/>
        <v>1</v>
      </c>
      <c r="D1352" s="48">
        <v>1</v>
      </c>
      <c r="E1352" s="50">
        <v>33.799999999999997</v>
      </c>
      <c r="F1352" s="51">
        <v>67.239616554063971</v>
      </c>
      <c r="G1352" s="51">
        <v>66.126502875065356</v>
      </c>
      <c r="H1352" s="51">
        <v>50.27085094517205</v>
      </c>
      <c r="I1352" s="48">
        <v>35.70487483530971</v>
      </c>
      <c r="J1352" s="51">
        <v>46.39989524611741</v>
      </c>
      <c r="K1352" s="48">
        <v>0.253857142857143</v>
      </c>
      <c r="L1352" s="51">
        <v>0.41642857142857231</v>
      </c>
      <c r="M1352" s="48">
        <v>102.89927414155279</v>
      </c>
      <c r="N1352" s="51">
        <v>102.56862094701053</v>
      </c>
      <c r="O1352" s="48">
        <v>0.6699350358401609</v>
      </c>
      <c r="P1352" s="48">
        <v>1.08</v>
      </c>
      <c r="Q1352" s="48">
        <v>3.1230000000000002</v>
      </c>
      <c r="R1352" s="48">
        <v>49.784999999999997</v>
      </c>
      <c r="S1352" s="48">
        <v>49.25</v>
      </c>
      <c r="T1352" s="48">
        <v>49.32</v>
      </c>
      <c r="U1352" s="48">
        <v>49.784999999999997</v>
      </c>
      <c r="V1352" s="48">
        <v>49.195999999999998</v>
      </c>
      <c r="W1352" s="48">
        <v>49.97</v>
      </c>
      <c r="X1352" s="48">
        <v>2.66</v>
      </c>
      <c r="Y1352" s="48">
        <v>57.7</v>
      </c>
      <c r="Z1352" s="48">
        <v>4251.7700000000004</v>
      </c>
      <c r="AA1352" s="48">
        <v>45.874000000000002</v>
      </c>
      <c r="AB1352" s="48">
        <v>5.9029999999999996</v>
      </c>
      <c r="AC1352" s="48">
        <v>1.4914499999999999</v>
      </c>
      <c r="AD1352" s="48">
        <v>0.81113000000000002</v>
      </c>
      <c r="AE1352" s="48">
        <v>0.16420999999999999</v>
      </c>
      <c r="AF1352" s="48">
        <v>0.16461999999999999</v>
      </c>
      <c r="AG1352" s="48">
        <f t="shared" si="43"/>
        <v>0</v>
      </c>
      <c r="AH1352" s="48">
        <v>1</v>
      </c>
      <c r="AI1352" s="48">
        <v>0</v>
      </c>
      <c r="AJ1352" s="48">
        <v>1</v>
      </c>
      <c r="AK1352" s="48">
        <v>1.23285</v>
      </c>
      <c r="AL1352" s="48">
        <v>0.67049999999999998</v>
      </c>
    </row>
    <row r="1353" spans="1:38" x14ac:dyDescent="0.35">
      <c r="A1353" s="49">
        <v>38512</v>
      </c>
      <c r="B1353" s="48">
        <v>50.024999999999999</v>
      </c>
      <c r="C1353" s="48">
        <f t="shared" si="42"/>
        <v>1</v>
      </c>
      <c r="D1353" s="48">
        <v>0</v>
      </c>
      <c r="E1353" s="50">
        <v>44.6</v>
      </c>
      <c r="F1353" s="51">
        <v>67.069378335235683</v>
      </c>
      <c r="G1353" s="51">
        <v>67.941952506596351</v>
      </c>
      <c r="H1353" s="51">
        <v>52.753192111031197</v>
      </c>
      <c r="I1353" s="48">
        <v>100</v>
      </c>
      <c r="J1353" s="51">
        <v>70.750988142292329</v>
      </c>
      <c r="K1353" s="48">
        <v>0.24721428571428611</v>
      </c>
      <c r="L1353" s="51">
        <v>0.437500000000001</v>
      </c>
      <c r="M1353" s="48">
        <v>103.29341317365268</v>
      </c>
      <c r="N1353" s="51">
        <v>104.90500356498762</v>
      </c>
      <c r="O1353" s="48">
        <v>0.66947151753799705</v>
      </c>
      <c r="P1353" s="48">
        <v>1.0900000000000001</v>
      </c>
      <c r="Q1353" s="48">
        <v>3.1269999999999998</v>
      </c>
      <c r="R1353" s="48">
        <v>49.475000000000001</v>
      </c>
      <c r="S1353" s="48">
        <v>49.784999999999997</v>
      </c>
      <c r="T1353" s="48">
        <v>49.195999999999998</v>
      </c>
      <c r="U1353" s="48">
        <v>50.087000000000003</v>
      </c>
      <c r="V1353" s="48">
        <v>49.32</v>
      </c>
      <c r="W1353" s="48">
        <v>49.784999999999997</v>
      </c>
      <c r="X1353" s="48">
        <v>2.63</v>
      </c>
      <c r="Y1353" s="48">
        <v>33.799999999999997</v>
      </c>
      <c r="Z1353" s="48">
        <v>4251.7700000000004</v>
      </c>
      <c r="AA1353" s="48">
        <v>45.874000000000002</v>
      </c>
      <c r="AB1353" s="48">
        <v>5.9029999999999996</v>
      </c>
      <c r="AC1353" s="48">
        <v>1.4915</v>
      </c>
      <c r="AD1353" s="48">
        <v>0.82018000000000002</v>
      </c>
      <c r="AE1353" s="48">
        <v>0.16594999999999999</v>
      </c>
      <c r="AF1353" s="48">
        <v>0.16531000000000001</v>
      </c>
      <c r="AG1353" s="48">
        <f t="shared" si="43"/>
        <v>1</v>
      </c>
      <c r="AH1353" s="48">
        <v>0</v>
      </c>
      <c r="AI1353" s="48">
        <v>1</v>
      </c>
      <c r="AJ1353" s="48">
        <v>0</v>
      </c>
      <c r="AK1353" s="48">
        <v>1.2192499999999999</v>
      </c>
      <c r="AL1353" s="48">
        <v>0.67044999999999999</v>
      </c>
    </row>
    <row r="1354" spans="1:38" x14ac:dyDescent="0.35">
      <c r="A1354" s="49">
        <v>38513</v>
      </c>
      <c r="B1354" s="48">
        <v>50.171999999999997</v>
      </c>
      <c r="C1354" s="48">
        <f t="shared" si="42"/>
        <v>1</v>
      </c>
      <c r="D1354" s="48">
        <v>0</v>
      </c>
      <c r="E1354" s="50">
        <v>90.3</v>
      </c>
      <c r="F1354" s="51">
        <v>68.971266450949784</v>
      </c>
      <c r="G1354" s="51">
        <v>66.167768882701012</v>
      </c>
      <c r="H1354" s="51">
        <v>55.149556368572952</v>
      </c>
      <c r="I1354" s="48">
        <v>100</v>
      </c>
      <c r="J1354" s="51">
        <v>78.568291611769908</v>
      </c>
      <c r="K1354" s="48">
        <v>0.28707142857142898</v>
      </c>
      <c r="L1354" s="51">
        <v>0.41814285714285809</v>
      </c>
      <c r="M1354" s="48">
        <v>101.79147477124712</v>
      </c>
      <c r="N1354" s="51">
        <v>104.83732787262051</v>
      </c>
      <c r="O1354" s="48">
        <v>0.66983848204429686</v>
      </c>
      <c r="P1354" s="48">
        <v>1.0900000000000001</v>
      </c>
      <c r="Q1354" s="48">
        <v>3.1360000000000001</v>
      </c>
      <c r="R1354" s="48">
        <v>50.024999999999999</v>
      </c>
      <c r="S1354" s="48">
        <v>49.475000000000001</v>
      </c>
      <c r="T1354" s="48">
        <v>50.140999999999998</v>
      </c>
      <c r="U1354" s="48">
        <v>50.798999999999999</v>
      </c>
      <c r="V1354" s="48">
        <v>49.195999999999998</v>
      </c>
      <c r="W1354" s="48">
        <v>50.087000000000003</v>
      </c>
      <c r="X1354" s="48">
        <v>2.62</v>
      </c>
      <c r="Y1354" s="48">
        <v>44.6</v>
      </c>
      <c r="Z1354" s="48">
        <v>4251.7700000000004</v>
      </c>
      <c r="AA1354" s="48">
        <v>45.874000000000002</v>
      </c>
      <c r="AB1354" s="48">
        <v>5.9029999999999996</v>
      </c>
      <c r="AC1354" s="48">
        <v>1.4958499999999999</v>
      </c>
      <c r="AD1354" s="48">
        <v>0.82491000000000003</v>
      </c>
      <c r="AE1354" s="48">
        <v>0.16974</v>
      </c>
      <c r="AF1354" s="48">
        <v>0.16936000000000001</v>
      </c>
      <c r="AG1354" s="48">
        <f t="shared" si="43"/>
        <v>1</v>
      </c>
      <c r="AH1354" s="48">
        <v>1</v>
      </c>
      <c r="AI1354" s="48">
        <v>0</v>
      </c>
      <c r="AJ1354" s="48">
        <v>1</v>
      </c>
      <c r="AK1354" s="48">
        <v>1.21225</v>
      </c>
      <c r="AL1354" s="48">
        <v>0.66854999999999998</v>
      </c>
    </row>
    <row r="1355" spans="1:38" x14ac:dyDescent="0.35">
      <c r="A1355" s="49">
        <v>38516</v>
      </c>
      <c r="B1355" s="48">
        <v>50.249000000000002</v>
      </c>
      <c r="C1355" s="48">
        <f t="shared" si="42"/>
        <v>0</v>
      </c>
      <c r="D1355" s="48">
        <v>0</v>
      </c>
      <c r="E1355" s="50">
        <v>63.5</v>
      </c>
      <c r="F1355" s="51">
        <v>67.318095880142891</v>
      </c>
      <c r="G1355" s="51">
        <v>72.086972681657727</v>
      </c>
      <c r="H1355" s="51">
        <v>56.122492058598773</v>
      </c>
      <c r="I1355" s="48">
        <v>100</v>
      </c>
      <c r="J1355" s="51">
        <v>100</v>
      </c>
      <c r="K1355" s="48">
        <v>0.28871428571428581</v>
      </c>
      <c r="L1355" s="51">
        <v>0.44250000000000106</v>
      </c>
      <c r="M1355" s="48">
        <v>102.57619368403863</v>
      </c>
      <c r="N1355" s="51">
        <v>104.87988144684937</v>
      </c>
      <c r="O1355" s="48">
        <v>0.67035049297904614</v>
      </c>
      <c r="P1355" s="48">
        <v>1.1000000000000001</v>
      </c>
      <c r="Q1355" s="48">
        <v>3.1709999999999998</v>
      </c>
      <c r="R1355" s="48">
        <v>50.171999999999997</v>
      </c>
      <c r="S1355" s="48">
        <v>50.024999999999999</v>
      </c>
      <c r="T1355" s="48">
        <v>49.698999999999998</v>
      </c>
      <c r="U1355" s="48">
        <v>50.713999999999999</v>
      </c>
      <c r="V1355" s="48">
        <v>50.140999999999998</v>
      </c>
      <c r="W1355" s="48">
        <v>50.798999999999999</v>
      </c>
      <c r="X1355" s="48">
        <v>2.62</v>
      </c>
      <c r="Y1355" s="48">
        <v>90.3</v>
      </c>
      <c r="Z1355" s="48">
        <v>4251.7700000000004</v>
      </c>
      <c r="AA1355" s="48">
        <v>45.874000000000002</v>
      </c>
      <c r="AB1355" s="48">
        <v>5.9029999999999996</v>
      </c>
      <c r="AC1355" s="48">
        <v>1.4963500000000001</v>
      </c>
      <c r="AD1355" s="48">
        <v>0.83074000000000003</v>
      </c>
      <c r="AE1355" s="48">
        <v>0.16911000000000001</v>
      </c>
      <c r="AF1355" s="48">
        <v>0.17014000000000001</v>
      </c>
      <c r="AG1355" s="48">
        <f t="shared" si="43"/>
        <v>1</v>
      </c>
      <c r="AH1355" s="48">
        <v>1</v>
      </c>
      <c r="AI1355" s="48">
        <v>0</v>
      </c>
      <c r="AJ1355" s="48">
        <v>0</v>
      </c>
      <c r="AK1355" s="48">
        <v>1.2037500000000001</v>
      </c>
      <c r="AL1355" s="48">
        <v>0.66830000000000001</v>
      </c>
    </row>
    <row r="1356" spans="1:38" x14ac:dyDescent="0.35">
      <c r="A1356" s="49">
        <v>38517</v>
      </c>
      <c r="B1356" s="48">
        <v>50.203000000000003</v>
      </c>
      <c r="C1356" s="48">
        <f t="shared" si="42"/>
        <v>0</v>
      </c>
      <c r="D1356" s="48">
        <v>0</v>
      </c>
      <c r="E1356" s="50">
        <v>43.5</v>
      </c>
      <c r="F1356" s="51">
        <v>66.365032426530036</v>
      </c>
      <c r="G1356" s="51">
        <v>73.243957703927563</v>
      </c>
      <c r="H1356" s="51">
        <v>56.720407328771216</v>
      </c>
      <c r="I1356" s="48">
        <v>94.056847545219725</v>
      </c>
      <c r="J1356" s="51">
        <v>98.018949181739913</v>
      </c>
      <c r="K1356" s="48">
        <v>0.28707142857142848</v>
      </c>
      <c r="L1356" s="51">
        <v>0.45464285714285829</v>
      </c>
      <c r="M1356" s="48">
        <v>100.82543380462725</v>
      </c>
      <c r="N1356" s="51">
        <v>103.3962186431602</v>
      </c>
      <c r="O1356" s="48">
        <v>0.67094458150680281</v>
      </c>
      <c r="P1356" s="48">
        <v>1.1000000000000001</v>
      </c>
      <c r="Q1356" s="48">
        <v>3.1949999999999998</v>
      </c>
      <c r="R1356" s="48">
        <v>50.249000000000002</v>
      </c>
      <c r="S1356" s="48">
        <v>50.171999999999997</v>
      </c>
      <c r="T1356" s="48">
        <v>49.722999999999999</v>
      </c>
      <c r="U1356" s="48">
        <v>50.326999999999998</v>
      </c>
      <c r="V1356" s="48">
        <v>49.698999999999998</v>
      </c>
      <c r="W1356" s="48">
        <v>50.713999999999999</v>
      </c>
      <c r="X1356" s="48">
        <v>2.62</v>
      </c>
      <c r="Y1356" s="48">
        <v>63.5</v>
      </c>
      <c r="Z1356" s="48">
        <v>4251.7700000000004</v>
      </c>
      <c r="AA1356" s="48">
        <v>45.874000000000002</v>
      </c>
      <c r="AB1356" s="48">
        <v>5.9029999999999996</v>
      </c>
      <c r="AC1356" s="48">
        <v>1.5002</v>
      </c>
      <c r="AD1356" s="48">
        <v>0.83018999999999998</v>
      </c>
      <c r="AE1356" s="48">
        <v>0.17052</v>
      </c>
      <c r="AF1356" s="48">
        <v>0.17069999999999999</v>
      </c>
      <c r="AG1356" s="48">
        <f t="shared" si="43"/>
        <v>0</v>
      </c>
      <c r="AH1356" s="48">
        <v>1</v>
      </c>
      <c r="AI1356" s="48">
        <v>0</v>
      </c>
      <c r="AJ1356" s="48">
        <v>0</v>
      </c>
      <c r="AK1356" s="48">
        <v>1.20455</v>
      </c>
      <c r="AL1356" s="48">
        <v>0.66659999999999997</v>
      </c>
    </row>
    <row r="1357" spans="1:38" x14ac:dyDescent="0.35">
      <c r="A1357" s="49">
        <v>38518</v>
      </c>
      <c r="B1357" s="48">
        <v>49.893000000000001</v>
      </c>
      <c r="C1357" s="48">
        <f t="shared" si="42"/>
        <v>1</v>
      </c>
      <c r="D1357" s="48">
        <v>0</v>
      </c>
      <c r="E1357" s="50">
        <v>42.5</v>
      </c>
      <c r="F1357" s="51">
        <v>61.955052016915417</v>
      </c>
      <c r="G1357" s="51">
        <v>67.204709456893283</v>
      </c>
      <c r="H1357" s="51">
        <v>57.018098705740258</v>
      </c>
      <c r="I1357" s="48">
        <v>0</v>
      </c>
      <c r="J1357" s="51">
        <v>64.685615848406584</v>
      </c>
      <c r="K1357" s="48">
        <v>0.31300000000000033</v>
      </c>
      <c r="L1357" s="51">
        <v>0.43035714285714427</v>
      </c>
      <c r="M1357" s="48">
        <v>99.85989632327923</v>
      </c>
      <c r="N1357" s="51">
        <v>104.76440450193178</v>
      </c>
      <c r="O1357" s="48">
        <v>0.67163580413979285</v>
      </c>
      <c r="P1357" s="48">
        <v>1.0900000000000001</v>
      </c>
      <c r="Q1357" s="48">
        <v>3.2709999999999999</v>
      </c>
      <c r="R1357" s="48">
        <v>50.203000000000003</v>
      </c>
      <c r="S1357" s="48">
        <v>50.249000000000002</v>
      </c>
      <c r="T1357" s="48">
        <v>49.8</v>
      </c>
      <c r="U1357" s="48">
        <v>50.52</v>
      </c>
      <c r="V1357" s="48">
        <v>49.722999999999999</v>
      </c>
      <c r="W1357" s="48">
        <v>50.326999999999998</v>
      </c>
      <c r="X1357" s="48">
        <v>2.64</v>
      </c>
      <c r="Y1357" s="48">
        <v>43.5</v>
      </c>
      <c r="Z1357" s="48">
        <v>4251.7700000000004</v>
      </c>
      <c r="AA1357" s="48">
        <v>45.874000000000002</v>
      </c>
      <c r="AB1357" s="48">
        <v>5.9029999999999996</v>
      </c>
      <c r="AC1357" s="48">
        <v>1.5023</v>
      </c>
      <c r="AD1357" s="48">
        <v>0.82579999999999998</v>
      </c>
      <c r="AE1357" s="48">
        <v>0.16664000000000001</v>
      </c>
      <c r="AF1357" s="48">
        <v>0.16755999999999999</v>
      </c>
      <c r="AG1357" s="48">
        <f t="shared" si="43"/>
        <v>0</v>
      </c>
      <c r="AH1357" s="48">
        <v>0</v>
      </c>
      <c r="AI1357" s="48">
        <v>0</v>
      </c>
      <c r="AJ1357" s="48">
        <v>0</v>
      </c>
      <c r="AK1357" s="48">
        <v>1.21095</v>
      </c>
      <c r="AL1357" s="48">
        <v>0.66564999999999996</v>
      </c>
    </row>
    <row r="1358" spans="1:38" x14ac:dyDescent="0.35">
      <c r="A1358" s="49">
        <v>38519</v>
      </c>
      <c r="B1358" s="48">
        <v>50.087000000000003</v>
      </c>
      <c r="C1358" s="48">
        <f t="shared" si="42"/>
        <v>1</v>
      </c>
      <c r="D1358" s="48">
        <v>0</v>
      </c>
      <c r="E1358" s="50">
        <v>39.700000000000003</v>
      </c>
      <c r="F1358" s="51">
        <v>56.157594324773001</v>
      </c>
      <c r="G1358" s="51">
        <v>66.210135002934891</v>
      </c>
      <c r="H1358" s="51">
        <v>57.215103033264981</v>
      </c>
      <c r="I1358" s="48">
        <v>54.494382022472386</v>
      </c>
      <c r="J1358" s="51">
        <v>49.517076522564032</v>
      </c>
      <c r="K1358" s="48">
        <v>0.32849999999999974</v>
      </c>
      <c r="L1358" s="51">
        <v>0.42700000000000166</v>
      </c>
      <c r="M1358" s="48">
        <v>101.79456954719129</v>
      </c>
      <c r="N1358" s="51">
        <v>104.67721373487431</v>
      </c>
      <c r="O1358" s="48">
        <v>0.67176451819633631</v>
      </c>
      <c r="P1358" s="48">
        <v>1.0900000000000001</v>
      </c>
      <c r="Q1358" s="48">
        <v>3.3149999999999999</v>
      </c>
      <c r="R1358" s="48">
        <v>49.893000000000001</v>
      </c>
      <c r="S1358" s="48">
        <v>50.203000000000003</v>
      </c>
      <c r="T1358" s="48">
        <v>49.722999999999999</v>
      </c>
      <c r="U1358" s="48">
        <v>50.357999999999997</v>
      </c>
      <c r="V1358" s="48">
        <v>49.8</v>
      </c>
      <c r="W1358" s="48">
        <v>50.52</v>
      </c>
      <c r="X1358" s="48">
        <v>2.63</v>
      </c>
      <c r="Y1358" s="48">
        <v>42.5</v>
      </c>
      <c r="Z1358" s="48">
        <v>4591.6909999999998</v>
      </c>
      <c r="AA1358" s="48">
        <v>45.874000000000002</v>
      </c>
      <c r="AB1358" s="48">
        <v>5.9029999999999996</v>
      </c>
      <c r="AC1358" s="48">
        <v>1.5055499999999999</v>
      </c>
      <c r="AD1358" s="48">
        <v>0.82750999999999997</v>
      </c>
      <c r="AE1358" s="48">
        <v>0.16239000000000001</v>
      </c>
      <c r="AF1358" s="48">
        <v>0.16228000000000001</v>
      </c>
      <c r="AG1358" s="48">
        <f t="shared" si="43"/>
        <v>1</v>
      </c>
      <c r="AH1358" s="48">
        <v>0</v>
      </c>
      <c r="AI1358" s="48">
        <v>0</v>
      </c>
      <c r="AJ1358" s="48">
        <v>0</v>
      </c>
      <c r="AK1358" s="48">
        <v>1.20845</v>
      </c>
      <c r="AL1358" s="48">
        <v>0.66420000000000001</v>
      </c>
    </row>
    <row r="1359" spans="1:38" x14ac:dyDescent="0.35">
      <c r="A1359" s="49">
        <v>38520</v>
      </c>
      <c r="B1359" s="48">
        <v>50.404000000000003</v>
      </c>
      <c r="C1359" s="48">
        <f t="shared" si="42"/>
        <v>0</v>
      </c>
      <c r="D1359" s="48">
        <v>0</v>
      </c>
      <c r="E1359" s="50">
        <v>56.3</v>
      </c>
      <c r="F1359" s="51">
        <v>56.22591409456038</v>
      </c>
      <c r="G1359" s="51">
        <v>62.201794703436235</v>
      </c>
      <c r="H1359" s="51">
        <v>57.712291598057966</v>
      </c>
      <c r="I1359" s="48">
        <v>100</v>
      </c>
      <c r="J1359" s="51">
        <v>51.498127340824134</v>
      </c>
      <c r="K1359" s="48">
        <v>0.31971428571428512</v>
      </c>
      <c r="L1359" s="51">
        <v>0.38442857142857328</v>
      </c>
      <c r="M1359" s="48">
        <v>102.34314720812183</v>
      </c>
      <c r="N1359" s="51">
        <v>104.32586827834582</v>
      </c>
      <c r="O1359" s="48">
        <v>0.67211579050626591</v>
      </c>
      <c r="P1359" s="48">
        <v>1.1000000000000001</v>
      </c>
      <c r="Q1359" s="48">
        <v>3.282</v>
      </c>
      <c r="R1359" s="48">
        <v>50.087000000000003</v>
      </c>
      <c r="S1359" s="48">
        <v>49.893000000000001</v>
      </c>
      <c r="T1359" s="48">
        <v>50.024999999999999</v>
      </c>
      <c r="U1359" s="48">
        <v>50.451000000000001</v>
      </c>
      <c r="V1359" s="48">
        <v>49.722999999999999</v>
      </c>
      <c r="W1359" s="48">
        <v>50.357999999999997</v>
      </c>
      <c r="X1359" s="48">
        <v>2.61</v>
      </c>
      <c r="Y1359" s="48">
        <v>39.700000000000003</v>
      </c>
      <c r="Z1359" s="48">
        <v>4591.6909999999998</v>
      </c>
      <c r="AA1359" s="48">
        <v>45.874000000000002</v>
      </c>
      <c r="AB1359" s="48">
        <v>5.9029999999999996</v>
      </c>
      <c r="AC1359" s="48">
        <v>1.4910000000000001</v>
      </c>
      <c r="AD1359" s="48">
        <v>0.81762999999999997</v>
      </c>
      <c r="AE1359" s="48">
        <v>0.15518999999999999</v>
      </c>
      <c r="AF1359" s="48">
        <v>0.15523000000000001</v>
      </c>
      <c r="AG1359" s="48">
        <f t="shared" si="43"/>
        <v>1</v>
      </c>
      <c r="AH1359" s="48">
        <v>1</v>
      </c>
      <c r="AI1359" s="48">
        <v>0</v>
      </c>
      <c r="AJ1359" s="48">
        <v>0</v>
      </c>
      <c r="AK1359" s="48">
        <v>1.22305</v>
      </c>
      <c r="AL1359" s="48">
        <v>0.67069999999999996</v>
      </c>
    </row>
    <row r="1360" spans="1:38" x14ac:dyDescent="0.35">
      <c r="A1360" s="49">
        <v>38523</v>
      </c>
      <c r="B1360" s="48">
        <v>50.140999999999998</v>
      </c>
      <c r="C1360" s="48">
        <f t="shared" si="42"/>
        <v>1</v>
      </c>
      <c r="D1360" s="48">
        <v>0</v>
      </c>
      <c r="E1360" s="50">
        <v>66.099999999999994</v>
      </c>
      <c r="F1360" s="51">
        <v>48.098097076988672</v>
      </c>
      <c r="G1360" s="51">
        <v>62.737306843267071</v>
      </c>
      <c r="H1360" s="51">
        <v>58.338559812162202</v>
      </c>
      <c r="I1360" s="48">
        <v>48.532289628179299</v>
      </c>
      <c r="J1360" s="51">
        <v>67.675557216883888</v>
      </c>
      <c r="K1360" s="48">
        <v>0.31414285714285689</v>
      </c>
      <c r="L1360" s="51">
        <v>0.41650000000000176</v>
      </c>
      <c r="M1360" s="48">
        <v>100.71507482173345</v>
      </c>
      <c r="N1360" s="51">
        <v>104.73972259358288</v>
      </c>
      <c r="O1360" s="48">
        <v>0.67235001452423759</v>
      </c>
      <c r="P1360" s="48">
        <v>1.0900000000000001</v>
      </c>
      <c r="Q1360" s="48">
        <v>3.2949999999999999</v>
      </c>
      <c r="R1360" s="48">
        <v>50.404000000000003</v>
      </c>
      <c r="S1360" s="48">
        <v>50.087000000000003</v>
      </c>
      <c r="T1360" s="48">
        <v>49.567999999999998</v>
      </c>
      <c r="U1360" s="48">
        <v>50.365000000000002</v>
      </c>
      <c r="V1360" s="48">
        <v>50.024999999999999</v>
      </c>
      <c r="W1360" s="48">
        <v>50.451000000000001</v>
      </c>
      <c r="X1360" s="48">
        <v>2.63</v>
      </c>
      <c r="Y1360" s="48">
        <v>56.3</v>
      </c>
      <c r="Z1360" s="48">
        <v>4591.6909999999998</v>
      </c>
      <c r="AA1360" s="48">
        <v>45.874000000000002</v>
      </c>
      <c r="AB1360" s="48">
        <v>5.9029999999999996</v>
      </c>
      <c r="AC1360" s="48">
        <v>1.5027999999999999</v>
      </c>
      <c r="AD1360" s="48">
        <v>0.82393000000000005</v>
      </c>
      <c r="AE1360" s="48">
        <v>0.16467999999999999</v>
      </c>
      <c r="AF1360" s="48">
        <v>0.16542000000000001</v>
      </c>
      <c r="AG1360" s="48">
        <f t="shared" si="43"/>
        <v>0</v>
      </c>
      <c r="AH1360" s="48">
        <v>1</v>
      </c>
      <c r="AI1360" s="48">
        <v>0</v>
      </c>
      <c r="AJ1360" s="48">
        <v>0</v>
      </c>
      <c r="AK1360" s="48">
        <v>1.2137</v>
      </c>
      <c r="AL1360" s="48">
        <v>0.66539999999999999</v>
      </c>
    </row>
    <row r="1361" spans="1:38" x14ac:dyDescent="0.35">
      <c r="A1361" s="49">
        <v>38524</v>
      </c>
      <c r="B1361" s="48">
        <v>50.21</v>
      </c>
      <c r="C1361" s="48">
        <f t="shared" si="42"/>
        <v>1</v>
      </c>
      <c r="D1361" s="48">
        <v>0</v>
      </c>
      <c r="E1361" s="50">
        <v>55.4</v>
      </c>
      <c r="F1361" s="51">
        <v>48.67585580271173</v>
      </c>
      <c r="G1361" s="51">
        <v>55.508697944122282</v>
      </c>
      <c r="H1361" s="51">
        <v>57.877984630693632</v>
      </c>
      <c r="I1361" s="48">
        <v>62.035225048923373</v>
      </c>
      <c r="J1361" s="51">
        <v>70.189171559034222</v>
      </c>
      <c r="K1361" s="48">
        <v>0.31192857142857122</v>
      </c>
      <c r="L1361" s="51">
        <v>0.3788571428571445</v>
      </c>
      <c r="M1361" s="48">
        <v>101.48559878726628</v>
      </c>
      <c r="N1361" s="51">
        <v>105.17165539054483</v>
      </c>
      <c r="O1361" s="48">
        <v>0.67251525819842939</v>
      </c>
      <c r="P1361" s="48">
        <v>1.1000000000000001</v>
      </c>
      <c r="Q1361" s="48">
        <v>3.214</v>
      </c>
      <c r="R1361" s="48">
        <v>50.140999999999998</v>
      </c>
      <c r="S1361" s="48">
        <v>50.404000000000003</v>
      </c>
      <c r="T1361" s="48">
        <v>49.808</v>
      </c>
      <c r="U1361" s="48">
        <v>50.326999999999998</v>
      </c>
      <c r="V1361" s="48">
        <v>49.567999999999998</v>
      </c>
      <c r="W1361" s="48">
        <v>50.365000000000002</v>
      </c>
      <c r="X1361" s="48">
        <v>2.62</v>
      </c>
      <c r="Y1361" s="48">
        <v>66.099999999999994</v>
      </c>
      <c r="Z1361" s="48">
        <v>4591.6909999999998</v>
      </c>
      <c r="AA1361" s="48">
        <v>45.874000000000002</v>
      </c>
      <c r="AB1361" s="48">
        <v>5.9029999999999996</v>
      </c>
      <c r="AC1361" s="48">
        <v>1.50495</v>
      </c>
      <c r="AD1361" s="48">
        <v>0.82410000000000005</v>
      </c>
      <c r="AE1361" s="48">
        <v>0.15665999999999999</v>
      </c>
      <c r="AF1361" s="48">
        <v>0.15756000000000001</v>
      </c>
      <c r="AG1361" s="48">
        <f t="shared" si="43"/>
        <v>1</v>
      </c>
      <c r="AH1361" s="48">
        <v>0</v>
      </c>
      <c r="AI1361" s="48">
        <v>0</v>
      </c>
      <c r="AJ1361" s="48">
        <v>0</v>
      </c>
      <c r="AK1361" s="48">
        <v>1.2134499999999999</v>
      </c>
      <c r="AL1361" s="48">
        <v>0.66444999999999999</v>
      </c>
    </row>
    <row r="1362" spans="1:38" x14ac:dyDescent="0.35">
      <c r="A1362" s="49">
        <v>38525</v>
      </c>
      <c r="B1362" s="48">
        <v>50.404000000000003</v>
      </c>
      <c r="C1362" s="48">
        <f t="shared" si="42"/>
        <v>0</v>
      </c>
      <c r="D1362" s="48">
        <v>0</v>
      </c>
      <c r="E1362" s="50">
        <v>56.6</v>
      </c>
      <c r="F1362" s="51">
        <v>48.381466280612209</v>
      </c>
      <c r="G1362" s="51">
        <v>55.776788053445138</v>
      </c>
      <c r="H1362" s="51">
        <v>56.563691417162687</v>
      </c>
      <c r="I1362" s="48">
        <v>100</v>
      </c>
      <c r="J1362" s="51">
        <v>70.189171559034222</v>
      </c>
      <c r="K1362" s="48">
        <v>0.3241428571428564</v>
      </c>
      <c r="L1362" s="51">
        <v>0.37278571428571589</v>
      </c>
      <c r="M1362" s="48">
        <v>100.7576211894053</v>
      </c>
      <c r="N1362" s="51">
        <v>104.831430294711</v>
      </c>
      <c r="O1362" s="48">
        <v>0.67300988200860334</v>
      </c>
      <c r="P1362" s="48">
        <v>1.1000000000000001</v>
      </c>
      <c r="Q1362" s="48">
        <v>3.1429999999999998</v>
      </c>
      <c r="R1362" s="48">
        <v>50.21</v>
      </c>
      <c r="S1362" s="48">
        <v>50.140999999999998</v>
      </c>
      <c r="T1362" s="48">
        <v>50.063000000000002</v>
      </c>
      <c r="U1362" s="48">
        <v>50.674999999999997</v>
      </c>
      <c r="V1362" s="48">
        <v>49.808</v>
      </c>
      <c r="W1362" s="48">
        <v>50.326999999999998</v>
      </c>
      <c r="X1362" s="48">
        <v>2.61</v>
      </c>
      <c r="Y1362" s="48">
        <v>55.4</v>
      </c>
      <c r="Z1362" s="48">
        <v>4591.6909999999998</v>
      </c>
      <c r="AA1362" s="48">
        <v>45.874000000000002</v>
      </c>
      <c r="AB1362" s="48">
        <v>5.9029999999999996</v>
      </c>
      <c r="AC1362" s="48">
        <v>1.5021500000000001</v>
      </c>
      <c r="AD1362" s="48">
        <v>0.82423000000000002</v>
      </c>
      <c r="AE1362" s="48">
        <v>0.15307000000000001</v>
      </c>
      <c r="AF1362" s="48">
        <v>0.15314</v>
      </c>
      <c r="AG1362" s="48">
        <f t="shared" si="43"/>
        <v>1</v>
      </c>
      <c r="AH1362" s="48">
        <v>1</v>
      </c>
      <c r="AI1362" s="48">
        <v>0</v>
      </c>
      <c r="AJ1362" s="48">
        <v>0</v>
      </c>
      <c r="AK1362" s="48">
        <v>1.2132499999999999</v>
      </c>
      <c r="AL1362" s="48">
        <v>0.66574999999999995</v>
      </c>
    </row>
    <row r="1363" spans="1:38" x14ac:dyDescent="0.35">
      <c r="A1363" s="49">
        <v>38526</v>
      </c>
      <c r="B1363" s="48">
        <v>50.241</v>
      </c>
      <c r="C1363" s="48">
        <f t="shared" si="42"/>
        <v>0</v>
      </c>
      <c r="D1363" s="48">
        <v>-1</v>
      </c>
      <c r="E1363" s="50">
        <v>50.8</v>
      </c>
      <c r="F1363" s="51">
        <v>48.89439590991892</v>
      </c>
      <c r="G1363" s="51">
        <v>66.097485253026946</v>
      </c>
      <c r="H1363" s="51">
        <v>54.712498382538797</v>
      </c>
      <c r="I1363" s="48">
        <v>38.022813688212715</v>
      </c>
      <c r="J1363" s="51">
        <v>66.6860129123787</v>
      </c>
      <c r="K1363" s="48">
        <v>0.27549999999999891</v>
      </c>
      <c r="L1363" s="51">
        <v>0.3855000000000014</v>
      </c>
      <c r="M1363" s="48">
        <v>100.13752690743843</v>
      </c>
      <c r="N1363" s="51">
        <v>103.73941771629156</v>
      </c>
      <c r="O1363" s="48">
        <v>0.67337660726949455</v>
      </c>
      <c r="P1363" s="48">
        <v>1.1000000000000001</v>
      </c>
      <c r="Q1363" s="48">
        <v>3.153</v>
      </c>
      <c r="R1363" s="48">
        <v>50.404000000000003</v>
      </c>
      <c r="S1363" s="48">
        <v>50.21</v>
      </c>
      <c r="T1363" s="48">
        <v>49.947000000000003</v>
      </c>
      <c r="U1363" s="48">
        <v>50.488999999999997</v>
      </c>
      <c r="V1363" s="48">
        <v>50.063000000000002</v>
      </c>
      <c r="W1363" s="48">
        <v>50.674999999999997</v>
      </c>
      <c r="X1363" s="48">
        <v>2.62</v>
      </c>
      <c r="Y1363" s="48">
        <v>56.6</v>
      </c>
      <c r="Z1363" s="48">
        <v>4591.6909999999998</v>
      </c>
      <c r="AA1363" s="48">
        <v>45.874000000000002</v>
      </c>
      <c r="AB1363" s="48">
        <v>5.9029999999999996</v>
      </c>
      <c r="AC1363" s="48">
        <v>1.5096499999999999</v>
      </c>
      <c r="AD1363" s="48">
        <v>0.82977000000000001</v>
      </c>
      <c r="AE1363" s="48">
        <v>0.14767</v>
      </c>
      <c r="AF1363" s="48">
        <v>0.14793999999999999</v>
      </c>
      <c r="AG1363" s="48">
        <f t="shared" si="43"/>
        <v>0</v>
      </c>
      <c r="AH1363" s="48">
        <v>1</v>
      </c>
      <c r="AI1363" s="48">
        <v>0</v>
      </c>
      <c r="AJ1363" s="48">
        <v>0</v>
      </c>
      <c r="AK1363" s="48">
        <v>1.2051499999999999</v>
      </c>
      <c r="AL1363" s="48">
        <v>0.66244999999999998</v>
      </c>
    </row>
    <row r="1364" spans="1:38" x14ac:dyDescent="0.35">
      <c r="A1364" s="49">
        <v>38527</v>
      </c>
      <c r="B1364" s="48">
        <v>49.436</v>
      </c>
      <c r="C1364" s="48">
        <f t="shared" si="42"/>
        <v>0</v>
      </c>
      <c r="D1364" s="48">
        <v>-1</v>
      </c>
      <c r="E1364" s="50">
        <v>53.3</v>
      </c>
      <c r="F1364" s="51">
        <v>47.930172625745975</v>
      </c>
      <c r="G1364" s="51">
        <v>52.336683417085425</v>
      </c>
      <c r="H1364" s="51">
        <v>52.721018349544778</v>
      </c>
      <c r="I1364" s="48">
        <v>0</v>
      </c>
      <c r="J1364" s="51">
        <v>46.007604562737576</v>
      </c>
      <c r="K1364" s="48">
        <v>0.28542857142857009</v>
      </c>
      <c r="L1364" s="51">
        <v>0.37221428571428711</v>
      </c>
      <c r="M1364" s="48">
        <v>98.382057354375206</v>
      </c>
      <c r="N1364" s="51">
        <v>100.29824098683275</v>
      </c>
      <c r="O1364" s="48">
        <v>0.68685010941862568</v>
      </c>
      <c r="P1364" s="48">
        <v>1.08</v>
      </c>
      <c r="Q1364" s="48">
        <v>3.1269999999999998</v>
      </c>
      <c r="R1364" s="48">
        <v>50.241</v>
      </c>
      <c r="S1364" s="48">
        <v>50.404000000000003</v>
      </c>
      <c r="T1364" s="48">
        <v>49.305</v>
      </c>
      <c r="U1364" s="48">
        <v>49.853999999999999</v>
      </c>
      <c r="V1364" s="48">
        <v>49.947000000000003</v>
      </c>
      <c r="W1364" s="48">
        <v>50.488999999999997</v>
      </c>
      <c r="X1364" s="48">
        <v>2.66</v>
      </c>
      <c r="Y1364" s="48">
        <v>50.8</v>
      </c>
      <c r="Z1364" s="48">
        <v>4591.6909999999998</v>
      </c>
      <c r="AA1364" s="48">
        <v>45.874000000000002</v>
      </c>
      <c r="AB1364" s="48">
        <v>5.9029999999999996</v>
      </c>
      <c r="AC1364" s="48">
        <v>1.5069999999999999</v>
      </c>
      <c r="AD1364" s="48">
        <v>0.82726999999999995</v>
      </c>
      <c r="AE1364" s="48">
        <v>0.15840000000000001</v>
      </c>
      <c r="AF1364" s="48">
        <v>0.15709999999999999</v>
      </c>
      <c r="AG1364" s="48">
        <f t="shared" si="43"/>
        <v>0</v>
      </c>
      <c r="AH1364" s="48">
        <v>0</v>
      </c>
      <c r="AI1364" s="48">
        <v>-1</v>
      </c>
      <c r="AJ1364" s="48">
        <v>0</v>
      </c>
      <c r="AK1364" s="48">
        <v>1.2088000000000001</v>
      </c>
      <c r="AL1364" s="48">
        <v>0.66354999999999997</v>
      </c>
    </row>
    <row r="1365" spans="1:38" x14ac:dyDescent="0.35">
      <c r="A1365" s="49">
        <v>38530</v>
      </c>
      <c r="B1365" s="48">
        <v>48.902000000000001</v>
      </c>
      <c r="C1365" s="48">
        <f t="shared" si="42"/>
        <v>1</v>
      </c>
      <c r="D1365" s="48">
        <v>0</v>
      </c>
      <c r="E1365" s="50">
        <v>55</v>
      </c>
      <c r="F1365" s="51">
        <v>40.525335248269208</v>
      </c>
      <c r="G1365" s="51">
        <v>38.904247298316257</v>
      </c>
      <c r="H1365" s="51">
        <v>50.466729132120477</v>
      </c>
      <c r="I1365" s="48">
        <v>0</v>
      </c>
      <c r="J1365" s="51">
        <v>12.674271229404239</v>
      </c>
      <c r="K1365" s="48">
        <v>0.30207142857142699</v>
      </c>
      <c r="L1365" s="51">
        <v>0.34728571428571592</v>
      </c>
      <c r="M1365" s="48">
        <v>97.408521403103393</v>
      </c>
      <c r="N1365" s="51">
        <v>99.826484577540981</v>
      </c>
      <c r="O1365" s="48">
        <v>0.69880982396960933</v>
      </c>
      <c r="P1365" s="48">
        <v>1.07</v>
      </c>
      <c r="Q1365" s="48">
        <v>3.1139999999999999</v>
      </c>
      <c r="R1365" s="48">
        <v>49.436</v>
      </c>
      <c r="S1365" s="48">
        <v>50.241</v>
      </c>
      <c r="T1365" s="48">
        <v>48.661999999999999</v>
      </c>
      <c r="U1365" s="48">
        <v>49.32</v>
      </c>
      <c r="V1365" s="48">
        <v>49.305</v>
      </c>
      <c r="W1365" s="48">
        <v>49.853999999999999</v>
      </c>
      <c r="X1365" s="48">
        <v>2.69</v>
      </c>
      <c r="Y1365" s="48">
        <v>53.3</v>
      </c>
      <c r="Z1365" s="48">
        <v>4591.6909999999998</v>
      </c>
      <c r="AA1365" s="48">
        <v>45.874000000000002</v>
      </c>
      <c r="AB1365" s="48">
        <v>5.9029999999999996</v>
      </c>
      <c r="AC1365" s="48">
        <v>1.5017</v>
      </c>
      <c r="AD1365" s="48">
        <v>0.82226999999999995</v>
      </c>
      <c r="AE1365" s="48">
        <v>0.16506000000000001</v>
      </c>
      <c r="AF1365" s="48">
        <v>0.16502</v>
      </c>
      <c r="AG1365" s="48">
        <f t="shared" si="43"/>
        <v>0</v>
      </c>
      <c r="AH1365" s="48">
        <v>0</v>
      </c>
      <c r="AI1365" s="48">
        <v>-1</v>
      </c>
      <c r="AJ1365" s="48">
        <v>-1</v>
      </c>
      <c r="AK1365" s="48">
        <v>1.2161500000000001</v>
      </c>
      <c r="AL1365" s="48">
        <v>0.66595000000000004</v>
      </c>
    </row>
    <row r="1366" spans="1:38" x14ac:dyDescent="0.35">
      <c r="A1366" s="49">
        <v>38531</v>
      </c>
      <c r="B1366" s="48">
        <v>49.311999999999998</v>
      </c>
      <c r="C1366" s="48">
        <f t="shared" si="42"/>
        <v>1</v>
      </c>
      <c r="D1366" s="48">
        <v>1</v>
      </c>
      <c r="E1366" s="50">
        <v>33</v>
      </c>
      <c r="F1366" s="51">
        <v>44.902395321961443</v>
      </c>
      <c r="G1366" s="51">
        <v>48.0019612650159</v>
      </c>
      <c r="H1366" s="51">
        <v>48.42684128233455</v>
      </c>
      <c r="I1366" s="48">
        <v>27.296937416777357</v>
      </c>
      <c r="J1366" s="51">
        <v>9.0989791389257864</v>
      </c>
      <c r="K1366" s="48">
        <v>0.27992857142857019</v>
      </c>
      <c r="L1366" s="51">
        <v>0.37821428571428733</v>
      </c>
      <c r="M1366" s="48">
        <v>98.83550798709237</v>
      </c>
      <c r="N1366" s="51">
        <v>99.035989717223643</v>
      </c>
      <c r="O1366" s="48">
        <v>0.7006515008794032</v>
      </c>
      <c r="P1366" s="48">
        <v>1.08</v>
      </c>
      <c r="Q1366" s="48">
        <v>3.1509999999999998</v>
      </c>
      <c r="R1366" s="48">
        <v>48.902000000000001</v>
      </c>
      <c r="S1366" s="48">
        <v>49.436</v>
      </c>
      <c r="T1366" s="48">
        <v>48.723999999999997</v>
      </c>
      <c r="U1366" s="48">
        <v>49.311999999999998</v>
      </c>
      <c r="V1366" s="48">
        <v>48.661999999999999</v>
      </c>
      <c r="W1366" s="48">
        <v>49.32</v>
      </c>
      <c r="X1366" s="48">
        <v>2.67</v>
      </c>
      <c r="Y1366" s="48">
        <v>55</v>
      </c>
      <c r="Z1366" s="48">
        <v>4591.6909999999998</v>
      </c>
      <c r="AA1366" s="48">
        <v>45.874000000000002</v>
      </c>
      <c r="AB1366" s="48">
        <v>5.9029999999999996</v>
      </c>
      <c r="AC1366" s="48">
        <v>1.5043</v>
      </c>
      <c r="AD1366" s="48">
        <v>0.82784999999999997</v>
      </c>
      <c r="AE1366" s="48">
        <v>0.17066999999999999</v>
      </c>
      <c r="AF1366" s="48">
        <v>0.17032</v>
      </c>
      <c r="AG1366" s="48">
        <f t="shared" si="43"/>
        <v>1</v>
      </c>
      <c r="AH1366" s="48">
        <v>0</v>
      </c>
      <c r="AI1366" s="48">
        <v>0</v>
      </c>
      <c r="AJ1366" s="48">
        <v>-1</v>
      </c>
      <c r="AK1366" s="48">
        <v>1.2079500000000001</v>
      </c>
      <c r="AL1366" s="48">
        <v>0.66474999999999995</v>
      </c>
    </row>
    <row r="1367" spans="1:38" x14ac:dyDescent="0.35">
      <c r="A1367" s="49">
        <v>38532</v>
      </c>
      <c r="B1367" s="48">
        <v>49.8</v>
      </c>
      <c r="C1367" s="48">
        <f t="shared" si="42"/>
        <v>1</v>
      </c>
      <c r="D1367" s="48">
        <v>0</v>
      </c>
      <c r="E1367" s="50">
        <v>35.200000000000003</v>
      </c>
      <c r="F1367" s="51">
        <v>44.202114222299095</v>
      </c>
      <c r="G1367" s="51">
        <v>47.199402539208357</v>
      </c>
      <c r="H1367" s="51">
        <v>46.519976068228701</v>
      </c>
      <c r="I1367" s="48">
        <v>67.064973861090152</v>
      </c>
      <c r="J1367" s="51">
        <v>31.453970425955834</v>
      </c>
      <c r="K1367" s="48">
        <v>0.2810714285714272</v>
      </c>
      <c r="L1367" s="51">
        <v>0.34992857142857303</v>
      </c>
      <c r="M1367" s="48">
        <v>99.426997025176178</v>
      </c>
      <c r="N1367" s="51">
        <v>99.673758581350185</v>
      </c>
      <c r="O1367" s="48">
        <v>0.70053300961202258</v>
      </c>
      <c r="P1367" s="48">
        <v>1.0900000000000001</v>
      </c>
      <c r="Q1367" s="48">
        <v>3.1850000000000001</v>
      </c>
      <c r="R1367" s="48">
        <v>49.311999999999998</v>
      </c>
      <c r="S1367" s="48">
        <v>48.902000000000001</v>
      </c>
      <c r="T1367" s="48">
        <v>49.366999999999997</v>
      </c>
      <c r="U1367" s="48">
        <v>49.878</v>
      </c>
      <c r="V1367" s="48">
        <v>48.723999999999997</v>
      </c>
      <c r="W1367" s="48">
        <v>49.311999999999998</v>
      </c>
      <c r="X1367" s="48">
        <v>2.64</v>
      </c>
      <c r="Y1367" s="48">
        <v>33</v>
      </c>
      <c r="Z1367" s="48">
        <v>4591.6909999999998</v>
      </c>
      <c r="AA1367" s="48">
        <v>45.874000000000002</v>
      </c>
      <c r="AB1367" s="48">
        <v>5.9029999999999996</v>
      </c>
      <c r="AC1367" s="48">
        <v>1.49525</v>
      </c>
      <c r="AD1367" s="48">
        <v>0.8286</v>
      </c>
      <c r="AE1367" s="48">
        <v>0.16225999999999999</v>
      </c>
      <c r="AF1367" s="48">
        <v>0.16338</v>
      </c>
      <c r="AG1367" s="48">
        <f t="shared" si="43"/>
        <v>1</v>
      </c>
      <c r="AH1367" s="48">
        <v>1</v>
      </c>
      <c r="AI1367" s="48">
        <v>1</v>
      </c>
      <c r="AJ1367" s="48">
        <v>0</v>
      </c>
      <c r="AK1367" s="48">
        <v>1.20685</v>
      </c>
      <c r="AL1367" s="48">
        <v>0.66874999999999996</v>
      </c>
    </row>
    <row r="1368" spans="1:38" x14ac:dyDescent="0.35">
      <c r="A1368" s="49">
        <v>38533</v>
      </c>
      <c r="B1368" s="48">
        <v>50.079000000000001</v>
      </c>
      <c r="C1368" s="48">
        <f t="shared" si="42"/>
        <v>1</v>
      </c>
      <c r="D1368" s="48">
        <v>0</v>
      </c>
      <c r="E1368" s="50">
        <v>37.200000000000003</v>
      </c>
      <c r="F1368" s="51">
        <v>39.835046364782244</v>
      </c>
      <c r="G1368" s="51">
        <v>48.879248011569096</v>
      </c>
      <c r="H1368" s="51">
        <v>44.635780082336595</v>
      </c>
      <c r="I1368" s="48">
        <v>100</v>
      </c>
      <c r="J1368" s="51">
        <v>64.787303759289173</v>
      </c>
      <c r="K1368" s="48">
        <v>0.25064285714285567</v>
      </c>
      <c r="L1368" s="51">
        <v>0.38421428571428756</v>
      </c>
      <c r="M1368" s="48">
        <v>99.355209903975876</v>
      </c>
      <c r="N1368" s="51">
        <v>101.77831070644663</v>
      </c>
      <c r="O1368" s="48">
        <v>0.70038680898990524</v>
      </c>
      <c r="P1368" s="48">
        <v>1.0900000000000001</v>
      </c>
      <c r="Q1368" s="48">
        <v>3.1349999999999998</v>
      </c>
      <c r="R1368" s="48">
        <v>49.8</v>
      </c>
      <c r="S1368" s="48">
        <v>49.311999999999998</v>
      </c>
      <c r="T1368" s="48">
        <v>49.567999999999998</v>
      </c>
      <c r="U1368" s="48">
        <v>50.28</v>
      </c>
      <c r="V1368" s="48">
        <v>49.366999999999997</v>
      </c>
      <c r="W1368" s="48">
        <v>49.878</v>
      </c>
      <c r="X1368" s="48">
        <v>2.63</v>
      </c>
      <c r="Y1368" s="48">
        <v>35.200000000000003</v>
      </c>
      <c r="Z1368" s="48">
        <v>4591.6909999999998</v>
      </c>
      <c r="AA1368" s="48">
        <v>45.874000000000002</v>
      </c>
      <c r="AB1368" s="48">
        <v>5.9029999999999996</v>
      </c>
      <c r="AC1368" s="48">
        <v>1.4805999999999999</v>
      </c>
      <c r="AD1368" s="48">
        <v>0.82599999999999996</v>
      </c>
      <c r="AE1368" s="48">
        <v>0.17041999999999999</v>
      </c>
      <c r="AF1368" s="48">
        <v>0.16819999999999999</v>
      </c>
      <c r="AG1368" s="48">
        <f t="shared" si="43"/>
        <v>1</v>
      </c>
      <c r="AH1368" s="48">
        <v>1</v>
      </c>
      <c r="AI1368" s="48">
        <v>0</v>
      </c>
      <c r="AJ1368" s="48">
        <v>1</v>
      </c>
      <c r="AK1368" s="48">
        <v>1.21065</v>
      </c>
      <c r="AL1368" s="48">
        <v>0.6754</v>
      </c>
    </row>
    <row r="1369" spans="1:38" x14ac:dyDescent="0.35">
      <c r="A1369" s="49">
        <v>38534</v>
      </c>
      <c r="B1369" s="48">
        <v>50.497</v>
      </c>
      <c r="C1369" s="48">
        <f t="shared" si="42"/>
        <v>1</v>
      </c>
      <c r="D1369" s="48">
        <v>0</v>
      </c>
      <c r="E1369" s="50">
        <v>37.1</v>
      </c>
      <c r="F1369" s="51">
        <v>47.080779883173882</v>
      </c>
      <c r="G1369" s="51">
        <v>52.761692650334041</v>
      </c>
      <c r="H1369" s="51">
        <v>43.320075809110151</v>
      </c>
      <c r="I1369" s="48">
        <v>100</v>
      </c>
      <c r="J1369" s="51">
        <v>89.021657953696717</v>
      </c>
      <c r="K1369" s="48">
        <v>0.22628571428571323</v>
      </c>
      <c r="L1369" s="51">
        <v>0.38692857142857306</v>
      </c>
      <c r="M1369" s="48">
        <v>100.70999780618655</v>
      </c>
      <c r="N1369" s="51">
        <v>102.53197969543146</v>
      </c>
      <c r="O1369" s="48">
        <v>0.70004500091909538</v>
      </c>
      <c r="P1369" s="48">
        <v>1.1000000000000001</v>
      </c>
      <c r="Q1369" s="48">
        <v>3.15</v>
      </c>
      <c r="R1369" s="48">
        <v>50.079000000000001</v>
      </c>
      <c r="S1369" s="48">
        <v>49.8</v>
      </c>
      <c r="T1369" s="48">
        <v>49.908999999999999</v>
      </c>
      <c r="U1369" s="48">
        <v>50.621000000000002</v>
      </c>
      <c r="V1369" s="48">
        <v>49.567999999999998</v>
      </c>
      <c r="W1369" s="48">
        <v>50.28</v>
      </c>
      <c r="X1369" s="48">
        <v>2.61</v>
      </c>
      <c r="Y1369" s="48">
        <v>37.200000000000003</v>
      </c>
      <c r="Z1369" s="48">
        <v>4591.6909999999998</v>
      </c>
      <c r="AA1369" s="48">
        <v>45.874000000000002</v>
      </c>
      <c r="AB1369" s="48">
        <v>5.9029999999999996</v>
      </c>
      <c r="AC1369" s="48">
        <v>1.4802</v>
      </c>
      <c r="AD1369" s="48">
        <v>0.83560000000000001</v>
      </c>
      <c r="AE1369" s="48">
        <v>0.17063</v>
      </c>
      <c r="AF1369" s="48">
        <v>0.16936000000000001</v>
      </c>
      <c r="AG1369" s="48">
        <f t="shared" si="43"/>
        <v>1</v>
      </c>
      <c r="AH1369" s="48">
        <v>1</v>
      </c>
      <c r="AI1369" s="48">
        <v>0</v>
      </c>
      <c r="AJ1369" s="48">
        <v>0</v>
      </c>
      <c r="AK1369" s="48">
        <v>1.19675</v>
      </c>
      <c r="AL1369" s="48">
        <v>0.67559999999999998</v>
      </c>
    </row>
    <row r="1370" spans="1:38" x14ac:dyDescent="0.35">
      <c r="A1370" s="49">
        <v>38537</v>
      </c>
      <c r="B1370" s="48">
        <v>50.652000000000001</v>
      </c>
      <c r="C1370" s="48">
        <f t="shared" si="42"/>
        <v>0</v>
      </c>
      <c r="D1370" s="48">
        <v>0</v>
      </c>
      <c r="E1370" s="50">
        <v>47.5</v>
      </c>
      <c r="F1370" s="51">
        <v>53.986926270488155</v>
      </c>
      <c r="G1370" s="51">
        <v>54.881495977386344</v>
      </c>
      <c r="H1370" s="51">
        <v>41.82572757972622</v>
      </c>
      <c r="I1370" s="48">
        <v>100</v>
      </c>
      <c r="J1370" s="51">
        <v>100</v>
      </c>
      <c r="K1370" s="48">
        <v>0.2212857142857137</v>
      </c>
      <c r="L1370" s="51">
        <v>0.37035714285714405</v>
      </c>
      <c r="M1370" s="48">
        <v>100.88030272854014</v>
      </c>
      <c r="N1370" s="51">
        <v>101.74148840012052</v>
      </c>
      <c r="O1370" s="48">
        <v>0.70002856986984019</v>
      </c>
      <c r="P1370" s="48">
        <v>1.1000000000000001</v>
      </c>
      <c r="Q1370" s="48">
        <v>3.173</v>
      </c>
      <c r="R1370" s="48">
        <v>50.497</v>
      </c>
      <c r="S1370" s="48">
        <v>50.079000000000001</v>
      </c>
      <c r="T1370" s="48">
        <v>50.404000000000003</v>
      </c>
      <c r="U1370" s="48">
        <v>50.706000000000003</v>
      </c>
      <c r="V1370" s="48">
        <v>49.908999999999999</v>
      </c>
      <c r="W1370" s="48">
        <v>50.621000000000002</v>
      </c>
      <c r="X1370" s="48">
        <v>2.6</v>
      </c>
      <c r="Y1370" s="48">
        <v>37.1</v>
      </c>
      <c r="Z1370" s="48">
        <v>4591.6909999999998</v>
      </c>
      <c r="AA1370" s="48">
        <v>45.874000000000002</v>
      </c>
      <c r="AB1370" s="48">
        <v>5.9029999999999996</v>
      </c>
      <c r="AC1370" s="48">
        <v>1.4792000000000001</v>
      </c>
      <c r="AD1370" s="48">
        <v>0.83987999999999996</v>
      </c>
      <c r="AE1370" s="48">
        <v>0.17063</v>
      </c>
      <c r="AF1370" s="48">
        <v>0.17122000000000001</v>
      </c>
      <c r="AG1370" s="48">
        <f t="shared" si="43"/>
        <v>1</v>
      </c>
      <c r="AH1370" s="48">
        <v>1</v>
      </c>
      <c r="AI1370" s="48">
        <v>0</v>
      </c>
      <c r="AJ1370" s="48">
        <v>0</v>
      </c>
      <c r="AK1370" s="48">
        <v>1.19065</v>
      </c>
      <c r="AL1370" s="48">
        <v>0.67600000000000005</v>
      </c>
    </row>
    <row r="1371" spans="1:38" x14ac:dyDescent="0.35">
      <c r="A1371" s="49">
        <v>38538</v>
      </c>
      <c r="B1371" s="48">
        <v>50.604999999999997</v>
      </c>
      <c r="C1371" s="48">
        <f t="shared" si="42"/>
        <v>1</v>
      </c>
      <c r="D1371" s="48">
        <v>0</v>
      </c>
      <c r="E1371" s="50">
        <v>45.9</v>
      </c>
      <c r="F1371" s="51">
        <v>53.679888066879265</v>
      </c>
      <c r="G1371" s="51">
        <v>58.210332103320944</v>
      </c>
      <c r="H1371" s="51">
        <v>41.144463508575498</v>
      </c>
      <c r="I1371" s="48">
        <v>94.483568075116906</v>
      </c>
      <c r="J1371" s="51">
        <v>98.161189358372312</v>
      </c>
      <c r="K1371" s="48">
        <v>0.19092857142857106</v>
      </c>
      <c r="L1371" s="51">
        <v>0.3990714285714293</v>
      </c>
      <c r="M1371" s="48">
        <v>100.39877787477182</v>
      </c>
      <c r="N1371" s="51">
        <v>102.28398180899443</v>
      </c>
      <c r="O1371" s="48">
        <v>0.70152662763226981</v>
      </c>
      <c r="P1371" s="48">
        <v>1.1000000000000001</v>
      </c>
      <c r="Q1371" s="48">
        <v>3.2160000000000002</v>
      </c>
      <c r="R1371" s="48">
        <v>50.652000000000001</v>
      </c>
      <c r="S1371" s="48">
        <v>50.497</v>
      </c>
      <c r="T1371" s="48">
        <v>50.11</v>
      </c>
      <c r="U1371" s="48">
        <v>50.807000000000002</v>
      </c>
      <c r="V1371" s="48">
        <v>50.404000000000003</v>
      </c>
      <c r="W1371" s="48">
        <v>50.706000000000003</v>
      </c>
      <c r="X1371" s="48">
        <v>2.6</v>
      </c>
      <c r="Y1371" s="48">
        <v>47.5</v>
      </c>
      <c r="Z1371" s="48">
        <v>4591.6909999999998</v>
      </c>
      <c r="AA1371" s="48">
        <v>45.874000000000002</v>
      </c>
      <c r="AB1371" s="48">
        <v>5.9029999999999996</v>
      </c>
      <c r="AC1371" s="48">
        <v>1.4733000000000001</v>
      </c>
      <c r="AD1371" s="48">
        <v>0.83980999999999995</v>
      </c>
      <c r="AE1371" s="48">
        <v>0.17100000000000001</v>
      </c>
      <c r="AF1371" s="48">
        <v>0.17108000000000001</v>
      </c>
      <c r="AG1371" s="48">
        <f t="shared" si="43"/>
        <v>0</v>
      </c>
      <c r="AH1371" s="48">
        <v>1</v>
      </c>
      <c r="AI1371" s="48">
        <v>0</v>
      </c>
      <c r="AJ1371" s="48">
        <v>0</v>
      </c>
      <c r="AK1371" s="48">
        <v>1.19075</v>
      </c>
      <c r="AL1371" s="48">
        <v>0.67874999999999996</v>
      </c>
    </row>
    <row r="1372" spans="1:38" x14ac:dyDescent="0.35">
      <c r="A1372" s="49">
        <v>38539</v>
      </c>
      <c r="B1372" s="48">
        <v>50.838000000000001</v>
      </c>
      <c r="C1372" s="48">
        <f t="shared" si="42"/>
        <v>0</v>
      </c>
      <c r="D1372" s="48">
        <v>-1</v>
      </c>
      <c r="E1372" s="50">
        <v>36.9</v>
      </c>
      <c r="F1372" s="51">
        <v>59.485490733071451</v>
      </c>
      <c r="G1372" s="51">
        <v>58.582857142857065</v>
      </c>
      <c r="H1372" s="51">
        <v>40.436484536842507</v>
      </c>
      <c r="I1372" s="48">
        <v>100</v>
      </c>
      <c r="J1372" s="51">
        <v>98.161189358372312</v>
      </c>
      <c r="K1372" s="48">
        <v>0.18814285714285717</v>
      </c>
      <c r="L1372" s="51">
        <v>0.38750000000000029</v>
      </c>
      <c r="M1372" s="48">
        <v>101.18827252642264</v>
      </c>
      <c r="N1372" s="51">
        <v>101.62518740629685</v>
      </c>
      <c r="O1372" s="48">
        <v>0.70359778256610173</v>
      </c>
      <c r="P1372" s="48">
        <v>1.1100000000000001</v>
      </c>
      <c r="Q1372" s="48">
        <v>3.218</v>
      </c>
      <c r="R1372" s="48">
        <v>50.604999999999997</v>
      </c>
      <c r="S1372" s="48">
        <v>50.652000000000001</v>
      </c>
      <c r="T1372" s="48">
        <v>50.636000000000003</v>
      </c>
      <c r="U1372" s="48">
        <v>51.07</v>
      </c>
      <c r="V1372" s="48">
        <v>50.11</v>
      </c>
      <c r="W1372" s="48">
        <v>50.807000000000002</v>
      </c>
      <c r="X1372" s="48">
        <v>2.59</v>
      </c>
      <c r="Y1372" s="48">
        <v>45.9</v>
      </c>
      <c r="Z1372" s="48">
        <v>4591.6909999999998</v>
      </c>
      <c r="AA1372" s="48">
        <v>45.874000000000002</v>
      </c>
      <c r="AB1372" s="48">
        <v>5.9029999999999996</v>
      </c>
      <c r="AC1372" s="48">
        <v>1.4737499999999999</v>
      </c>
      <c r="AD1372" s="48">
        <v>0.83840000000000003</v>
      </c>
      <c r="AE1372" s="48">
        <v>0.17455999999999999</v>
      </c>
      <c r="AF1372" s="48">
        <v>0.17513999999999999</v>
      </c>
      <c r="AG1372" s="48">
        <f t="shared" si="43"/>
        <v>1</v>
      </c>
      <c r="AH1372" s="48">
        <v>0</v>
      </c>
      <c r="AI1372" s="48">
        <v>0</v>
      </c>
      <c r="AJ1372" s="48">
        <v>0</v>
      </c>
      <c r="AK1372" s="48">
        <v>1.19275</v>
      </c>
      <c r="AL1372" s="48">
        <v>0.67854999999999999</v>
      </c>
    </row>
    <row r="1373" spans="1:38" x14ac:dyDescent="0.35">
      <c r="A1373" s="49">
        <v>38540</v>
      </c>
      <c r="B1373" s="48">
        <v>50.055999999999997</v>
      </c>
      <c r="C1373" s="48">
        <f t="shared" si="42"/>
        <v>1</v>
      </c>
      <c r="D1373" s="48">
        <v>0</v>
      </c>
      <c r="E1373" s="50">
        <v>93.1</v>
      </c>
      <c r="F1373" s="51">
        <v>48.371912133041469</v>
      </c>
      <c r="G1373" s="51">
        <v>46.404958677685904</v>
      </c>
      <c r="H1373" s="51">
        <v>39.07245305658023</v>
      </c>
      <c r="I1373" s="48">
        <v>0</v>
      </c>
      <c r="J1373" s="51">
        <v>64.827856025038969</v>
      </c>
      <c r="K1373" s="48">
        <v>0.22571428571428598</v>
      </c>
      <c r="L1373" s="51">
        <v>0.45057142857142857</v>
      </c>
      <c r="M1373" s="48">
        <v>101.2541467756291</v>
      </c>
      <c r="N1373" s="51">
        <v>99.768795344016581</v>
      </c>
      <c r="O1373" s="48">
        <v>0.70296482078235378</v>
      </c>
      <c r="P1373" s="48">
        <v>1.0900000000000001</v>
      </c>
      <c r="Q1373" s="48">
        <v>3.1709999999999998</v>
      </c>
      <c r="R1373" s="48">
        <v>50.838000000000001</v>
      </c>
      <c r="S1373" s="48">
        <v>50.604999999999997</v>
      </c>
      <c r="T1373" s="48">
        <v>48.793999999999997</v>
      </c>
      <c r="U1373" s="48">
        <v>50.628999999999998</v>
      </c>
      <c r="V1373" s="48">
        <v>50.636000000000003</v>
      </c>
      <c r="W1373" s="48">
        <v>51.07</v>
      </c>
      <c r="X1373" s="48">
        <v>2.63</v>
      </c>
      <c r="Y1373" s="48">
        <v>36.9</v>
      </c>
      <c r="Z1373" s="48">
        <v>4591.6909999999998</v>
      </c>
      <c r="AA1373" s="48">
        <v>45.874000000000002</v>
      </c>
      <c r="AB1373" s="48">
        <v>5.9029999999999996</v>
      </c>
      <c r="AC1373" s="48">
        <v>1.45685</v>
      </c>
      <c r="AD1373" s="48">
        <v>0.83672000000000002</v>
      </c>
      <c r="AE1373" s="48">
        <v>0.18259</v>
      </c>
      <c r="AF1373" s="48">
        <v>0.18159</v>
      </c>
      <c r="AG1373" s="48">
        <f t="shared" si="43"/>
        <v>0</v>
      </c>
      <c r="AH1373" s="48">
        <v>1</v>
      </c>
      <c r="AI1373" s="48">
        <v>-1</v>
      </c>
      <c r="AJ1373" s="48">
        <v>0</v>
      </c>
      <c r="AK1373" s="48">
        <v>1.1951499999999999</v>
      </c>
      <c r="AL1373" s="48">
        <v>0.68640000000000001</v>
      </c>
    </row>
    <row r="1374" spans="1:38" x14ac:dyDescent="0.35">
      <c r="A1374" s="49">
        <v>38541</v>
      </c>
      <c r="B1374" s="48">
        <v>50.326999999999998</v>
      </c>
      <c r="C1374" s="48">
        <f t="shared" si="42"/>
        <v>1</v>
      </c>
      <c r="D1374" s="48">
        <v>1</v>
      </c>
      <c r="E1374" s="50">
        <v>50.4</v>
      </c>
      <c r="F1374" s="51">
        <v>56.821936193701575</v>
      </c>
      <c r="G1374" s="51">
        <v>51.918316831683164</v>
      </c>
      <c r="H1374" s="51">
        <v>38.025548621169882</v>
      </c>
      <c r="I1374" s="48">
        <v>34.654731457800452</v>
      </c>
      <c r="J1374" s="51">
        <v>44.884910485933482</v>
      </c>
      <c r="K1374" s="48">
        <v>0.21242857142857169</v>
      </c>
      <c r="L1374" s="51">
        <v>0.44949999999999996</v>
      </c>
      <c r="M1374" s="48">
        <v>102.91399124780172</v>
      </c>
      <c r="N1374" s="51">
        <v>100.15522696969093</v>
      </c>
      <c r="O1374" s="48">
        <v>0.70312457346678658</v>
      </c>
      <c r="P1374" s="48">
        <v>1.1000000000000001</v>
      </c>
      <c r="Q1374" s="48">
        <v>3.1819999999999999</v>
      </c>
      <c r="R1374" s="48">
        <v>50.055999999999997</v>
      </c>
      <c r="S1374" s="48">
        <v>50.838000000000001</v>
      </c>
      <c r="T1374" s="48">
        <v>49.768999999999998</v>
      </c>
      <c r="U1374" s="48">
        <v>50.365000000000002</v>
      </c>
      <c r="V1374" s="48">
        <v>48.793999999999997</v>
      </c>
      <c r="W1374" s="48">
        <v>50.628999999999998</v>
      </c>
      <c r="X1374" s="48">
        <v>2.62</v>
      </c>
      <c r="Y1374" s="48">
        <v>93.1</v>
      </c>
      <c r="Z1374" s="48">
        <v>4591.6909999999998</v>
      </c>
      <c r="AA1374" s="48">
        <v>45.874000000000002</v>
      </c>
      <c r="AB1374" s="48">
        <v>5.9029999999999996</v>
      </c>
      <c r="AC1374" s="48">
        <v>1.45485</v>
      </c>
      <c r="AD1374" s="48">
        <v>0.83797999999999995</v>
      </c>
      <c r="AE1374" s="48">
        <v>0.17257</v>
      </c>
      <c r="AF1374" s="48">
        <v>0.17177000000000001</v>
      </c>
      <c r="AG1374" s="48">
        <f t="shared" si="43"/>
        <v>1</v>
      </c>
      <c r="AH1374" s="48">
        <v>0</v>
      </c>
      <c r="AI1374" s="48">
        <v>0</v>
      </c>
      <c r="AJ1374" s="48">
        <v>-1</v>
      </c>
      <c r="AK1374" s="48">
        <v>1.1933499999999999</v>
      </c>
      <c r="AL1374" s="48">
        <v>0.68735000000000002</v>
      </c>
    </row>
    <row r="1375" spans="1:38" x14ac:dyDescent="0.35">
      <c r="A1375" s="49">
        <v>38544</v>
      </c>
      <c r="B1375" s="48">
        <v>50.984999999999999</v>
      </c>
      <c r="C1375" s="48">
        <f t="shared" si="42"/>
        <v>1</v>
      </c>
      <c r="D1375" s="48">
        <v>0</v>
      </c>
      <c r="E1375" s="50">
        <v>59.4</v>
      </c>
      <c r="F1375" s="51">
        <v>57.128758360937013</v>
      </c>
      <c r="G1375" s="51">
        <v>57.12709214640423</v>
      </c>
      <c r="H1375" s="51">
        <v>38.490084461066928</v>
      </c>
      <c r="I1375" s="48">
        <v>100</v>
      </c>
      <c r="J1375" s="51">
        <v>44.884910485933482</v>
      </c>
      <c r="K1375" s="48">
        <v>0.21678571428571455</v>
      </c>
      <c r="L1375" s="51">
        <v>0.45564285714285696</v>
      </c>
      <c r="M1375" s="48">
        <v>103.39268332251785</v>
      </c>
      <c r="N1375" s="51">
        <v>101.5576758361054</v>
      </c>
      <c r="O1375" s="48">
        <v>0.70316392657219728</v>
      </c>
      <c r="P1375" s="48">
        <v>1.1100000000000001</v>
      </c>
      <c r="Q1375" s="48">
        <v>3.2160000000000002</v>
      </c>
      <c r="R1375" s="48">
        <v>50.326999999999998</v>
      </c>
      <c r="S1375" s="48">
        <v>50.055999999999997</v>
      </c>
      <c r="T1375" s="48">
        <v>50.497</v>
      </c>
      <c r="U1375" s="48">
        <v>51.162999999999997</v>
      </c>
      <c r="V1375" s="48">
        <v>49.768999999999998</v>
      </c>
      <c r="W1375" s="48">
        <v>50.365000000000002</v>
      </c>
      <c r="X1375" s="48">
        <v>2.58</v>
      </c>
      <c r="Y1375" s="48">
        <v>50.4</v>
      </c>
      <c r="Z1375" s="48">
        <v>4591.6909999999998</v>
      </c>
      <c r="AA1375" s="48">
        <v>45.874000000000002</v>
      </c>
      <c r="AB1375" s="48">
        <v>5.9029999999999996</v>
      </c>
      <c r="AC1375" s="48">
        <v>1.45455</v>
      </c>
      <c r="AD1375" s="48">
        <v>0.8286</v>
      </c>
      <c r="AE1375" s="48">
        <v>0.17374000000000001</v>
      </c>
      <c r="AF1375" s="48">
        <v>0.17466999999999999</v>
      </c>
      <c r="AG1375" s="48">
        <f t="shared" si="43"/>
        <v>1</v>
      </c>
      <c r="AH1375" s="48">
        <v>1</v>
      </c>
      <c r="AI1375" s="48">
        <v>1</v>
      </c>
      <c r="AJ1375" s="48">
        <v>0</v>
      </c>
      <c r="AK1375" s="48">
        <v>1.20685</v>
      </c>
      <c r="AL1375" s="48">
        <v>0.6875</v>
      </c>
    </row>
    <row r="1376" spans="1:38" x14ac:dyDescent="0.35">
      <c r="A1376" s="49">
        <v>38545</v>
      </c>
      <c r="B1376" s="48">
        <v>51.332999999999998</v>
      </c>
      <c r="C1376" s="48">
        <f t="shared" si="42"/>
        <v>1</v>
      </c>
      <c r="D1376" s="48">
        <v>1</v>
      </c>
      <c r="E1376" s="50">
        <v>33.200000000000003</v>
      </c>
      <c r="F1376" s="51">
        <v>55.652692085501904</v>
      </c>
      <c r="G1376" s="51">
        <v>58.307994991951283</v>
      </c>
      <c r="H1376" s="51">
        <v>39.078232925263386</v>
      </c>
      <c r="I1376" s="48">
        <v>100</v>
      </c>
      <c r="J1376" s="51">
        <v>78.218243819266817</v>
      </c>
      <c r="K1376" s="48">
        <v>0.19742857142857215</v>
      </c>
      <c r="L1376" s="51">
        <v>0.46335714285714247</v>
      </c>
      <c r="M1376" s="48">
        <v>103.07831325301204</v>
      </c>
      <c r="N1376" s="51">
        <v>102.88617641753352</v>
      </c>
      <c r="O1376" s="48">
        <v>0.70309288383268242</v>
      </c>
      <c r="P1376" s="48">
        <v>1.1200000000000001</v>
      </c>
      <c r="Q1376" s="48">
        <v>3.2280000000000002</v>
      </c>
      <c r="R1376" s="48">
        <v>50.984999999999999</v>
      </c>
      <c r="S1376" s="48">
        <v>50.326999999999998</v>
      </c>
      <c r="T1376" s="48">
        <v>50.884</v>
      </c>
      <c r="U1376" s="48">
        <v>51.332999999999998</v>
      </c>
      <c r="V1376" s="48">
        <v>50.497</v>
      </c>
      <c r="W1376" s="48">
        <v>51.162999999999997</v>
      </c>
      <c r="X1376" s="48">
        <v>2.56</v>
      </c>
      <c r="Y1376" s="48">
        <v>59.4</v>
      </c>
      <c r="Z1376" s="48">
        <v>4591.6909999999998</v>
      </c>
      <c r="AA1376" s="48">
        <v>45.874000000000002</v>
      </c>
      <c r="AB1376" s="48">
        <v>5.9029999999999996</v>
      </c>
      <c r="AC1376" s="48">
        <v>1.4536500000000001</v>
      </c>
      <c r="AD1376" s="48">
        <v>0.81971000000000005</v>
      </c>
      <c r="AE1376" s="48">
        <v>0.17344999999999999</v>
      </c>
      <c r="AF1376" s="48">
        <v>0.17471</v>
      </c>
      <c r="AG1376" s="48">
        <f t="shared" si="43"/>
        <v>1</v>
      </c>
      <c r="AH1376" s="48">
        <v>1</v>
      </c>
      <c r="AI1376" s="48">
        <v>0</v>
      </c>
      <c r="AJ1376" s="48">
        <v>1</v>
      </c>
      <c r="AK1376" s="48">
        <v>1.2199500000000001</v>
      </c>
      <c r="AL1376" s="48">
        <v>0.68794999999999995</v>
      </c>
    </row>
    <row r="1377" spans="1:38" x14ac:dyDescent="0.35">
      <c r="A1377" s="49">
        <v>38546</v>
      </c>
      <c r="B1377" s="48">
        <v>51.984000000000002</v>
      </c>
      <c r="C1377" s="48">
        <f t="shared" si="42"/>
        <v>1</v>
      </c>
      <c r="D1377" s="48">
        <v>1</v>
      </c>
      <c r="E1377" s="50">
        <v>76.5</v>
      </c>
      <c r="F1377" s="51">
        <v>64.763957142378402</v>
      </c>
      <c r="G1377" s="51">
        <v>64.3362395130778</v>
      </c>
      <c r="H1377" s="51">
        <v>40.586205577572422</v>
      </c>
      <c r="I1377" s="48">
        <v>100</v>
      </c>
      <c r="J1377" s="51">
        <v>100</v>
      </c>
      <c r="K1377" s="48">
        <v>0.19350000000000073</v>
      </c>
      <c r="L1377" s="51">
        <v>0.49164285714285733</v>
      </c>
      <c r="M1377" s="48">
        <v>103.80398969627988</v>
      </c>
      <c r="N1377" s="51">
        <v>103.78740990676224</v>
      </c>
      <c r="O1377" s="48">
        <v>0.70231372390834435</v>
      </c>
      <c r="P1377" s="48">
        <v>1.1299999999999999</v>
      </c>
      <c r="Q1377" s="48">
        <v>3.25</v>
      </c>
      <c r="R1377" s="48">
        <v>51.332999999999998</v>
      </c>
      <c r="S1377" s="48">
        <v>50.984999999999999</v>
      </c>
      <c r="T1377" s="48">
        <v>51.293999999999997</v>
      </c>
      <c r="U1377" s="48">
        <v>52.177</v>
      </c>
      <c r="V1377" s="48">
        <v>50.884</v>
      </c>
      <c r="W1377" s="48">
        <v>51.332999999999998</v>
      </c>
      <c r="X1377" s="48">
        <v>2.5299999999999998</v>
      </c>
      <c r="Y1377" s="48">
        <v>33.200000000000003</v>
      </c>
      <c r="Z1377" s="48">
        <v>4591.6909999999998</v>
      </c>
      <c r="AA1377" s="48">
        <v>45.874000000000002</v>
      </c>
      <c r="AB1377" s="48">
        <v>5.9029999999999996</v>
      </c>
      <c r="AC1377" s="48">
        <v>1.4511000000000001</v>
      </c>
      <c r="AD1377" s="48">
        <v>0.82696000000000003</v>
      </c>
      <c r="AE1377" s="48">
        <v>0.17047000000000001</v>
      </c>
      <c r="AF1377" s="48">
        <v>0.17111999999999999</v>
      </c>
      <c r="AG1377" s="48">
        <f t="shared" si="43"/>
        <v>1</v>
      </c>
      <c r="AH1377" s="48">
        <v>1</v>
      </c>
      <c r="AI1377" s="48">
        <v>1</v>
      </c>
      <c r="AJ1377" s="48">
        <v>0</v>
      </c>
      <c r="AK1377" s="48">
        <v>1.2092499999999999</v>
      </c>
      <c r="AL1377" s="48">
        <v>0.68910000000000005</v>
      </c>
    </row>
    <row r="1378" spans="1:38" x14ac:dyDescent="0.35">
      <c r="A1378" s="49">
        <v>38547</v>
      </c>
      <c r="B1378" s="48">
        <v>53.191000000000003</v>
      </c>
      <c r="C1378" s="48">
        <f t="shared" si="42"/>
        <v>1</v>
      </c>
      <c r="D1378" s="48">
        <v>0</v>
      </c>
      <c r="E1378" s="50">
        <v>131.4</v>
      </c>
      <c r="F1378" s="51">
        <v>75.378394875063606</v>
      </c>
      <c r="G1378" s="51">
        <v>78.969294861903975</v>
      </c>
      <c r="H1378" s="51">
        <v>43.296542265606135</v>
      </c>
      <c r="I1378" s="48">
        <v>100</v>
      </c>
      <c r="J1378" s="51">
        <v>100</v>
      </c>
      <c r="K1378" s="48">
        <v>0.1797142857142861</v>
      </c>
      <c r="L1378" s="51">
        <v>0.55578571428571466</v>
      </c>
      <c r="M1378" s="48">
        <v>105.33497039428086</v>
      </c>
      <c r="N1378" s="51">
        <v>105.52932306959765</v>
      </c>
      <c r="O1378" s="48">
        <v>0.69975208012818513</v>
      </c>
      <c r="P1378" s="48">
        <v>1.1599999999999999</v>
      </c>
      <c r="Q1378" s="48">
        <v>3.2789999999999999</v>
      </c>
      <c r="R1378" s="48">
        <v>51.984000000000002</v>
      </c>
      <c r="S1378" s="48">
        <v>51.332999999999998</v>
      </c>
      <c r="T1378" s="48">
        <v>52.161999999999999</v>
      </c>
      <c r="U1378" s="48">
        <v>53.415999999999997</v>
      </c>
      <c r="V1378" s="48">
        <v>51.293999999999997</v>
      </c>
      <c r="W1378" s="48">
        <v>52.177</v>
      </c>
      <c r="X1378" s="48">
        <v>2.4700000000000002</v>
      </c>
      <c r="Y1378" s="48">
        <v>76.5</v>
      </c>
      <c r="Z1378" s="48">
        <v>4653.0309999999999</v>
      </c>
      <c r="AA1378" s="48">
        <v>45.874000000000002</v>
      </c>
      <c r="AB1378" s="48">
        <v>5.9029999999999996</v>
      </c>
      <c r="AC1378" s="48">
        <v>1.4548000000000001</v>
      </c>
      <c r="AD1378" s="48">
        <v>0.82621</v>
      </c>
      <c r="AE1378" s="48">
        <v>0.17255000000000001</v>
      </c>
      <c r="AF1378" s="48">
        <v>0.17218</v>
      </c>
      <c r="AG1378" s="48">
        <f t="shared" si="43"/>
        <v>1</v>
      </c>
      <c r="AH1378" s="48">
        <v>1</v>
      </c>
      <c r="AI1378" s="48">
        <v>1</v>
      </c>
      <c r="AJ1378" s="48">
        <v>1</v>
      </c>
      <c r="AK1378" s="48">
        <v>1.21035</v>
      </c>
      <c r="AL1378" s="48">
        <v>0.68735000000000002</v>
      </c>
    </row>
    <row r="1379" spans="1:38" x14ac:dyDescent="0.35">
      <c r="A1379" s="49">
        <v>38548</v>
      </c>
      <c r="B1379" s="48">
        <v>53.423999999999999</v>
      </c>
      <c r="C1379" s="48">
        <f t="shared" si="42"/>
        <v>1</v>
      </c>
      <c r="D1379" s="48">
        <v>0</v>
      </c>
      <c r="E1379" s="50">
        <v>89.9</v>
      </c>
      <c r="F1379" s="51">
        <v>83.151969246762931</v>
      </c>
      <c r="G1379" s="51">
        <v>86.585760517799258</v>
      </c>
      <c r="H1379" s="51">
        <v>45.844247000213258</v>
      </c>
      <c r="I1379" s="48">
        <v>100</v>
      </c>
      <c r="J1379" s="51">
        <v>100</v>
      </c>
      <c r="K1379" s="48">
        <v>0.1498571428571433</v>
      </c>
      <c r="L1379" s="51">
        <v>0.56192857142857178</v>
      </c>
      <c r="M1379" s="48">
        <v>105.47263681592038</v>
      </c>
      <c r="N1379" s="51">
        <v>106.54753594862487</v>
      </c>
      <c r="O1379" s="48">
        <v>0.70394917538440271</v>
      </c>
      <c r="P1379" s="48">
        <v>1.17</v>
      </c>
      <c r="Q1379" s="48">
        <v>3.282</v>
      </c>
      <c r="R1379" s="48">
        <v>53.191000000000003</v>
      </c>
      <c r="S1379" s="48">
        <v>51.984000000000002</v>
      </c>
      <c r="T1379" s="48">
        <v>53.097999999999999</v>
      </c>
      <c r="U1379" s="48">
        <v>53.423999999999999</v>
      </c>
      <c r="V1379" s="48">
        <v>52.161999999999999</v>
      </c>
      <c r="W1379" s="48">
        <v>53.415999999999997</v>
      </c>
      <c r="X1379" s="48">
        <v>2.46</v>
      </c>
      <c r="Y1379" s="48">
        <v>131.4</v>
      </c>
      <c r="Z1379" s="48">
        <v>4653.0309999999999</v>
      </c>
      <c r="AA1379" s="48">
        <v>45.874000000000002</v>
      </c>
      <c r="AB1379" s="48">
        <v>5.9029999999999996</v>
      </c>
      <c r="AC1379" s="48">
        <v>1.45645</v>
      </c>
      <c r="AD1379" s="48">
        <v>0.83038999999999996</v>
      </c>
      <c r="AE1379" s="48">
        <v>0.17312</v>
      </c>
      <c r="AF1379" s="48">
        <v>0.17313000000000001</v>
      </c>
      <c r="AG1379" s="48">
        <f t="shared" si="43"/>
        <v>1</v>
      </c>
      <c r="AH1379" s="48">
        <v>1</v>
      </c>
      <c r="AI1379" s="48">
        <v>0</v>
      </c>
      <c r="AJ1379" s="48">
        <v>1</v>
      </c>
      <c r="AK1379" s="48">
        <v>1.20425</v>
      </c>
      <c r="AL1379" s="48">
        <v>0.68659999999999999</v>
      </c>
    </row>
    <row r="1380" spans="1:38" x14ac:dyDescent="0.35">
      <c r="A1380" s="49">
        <v>38551</v>
      </c>
      <c r="B1380" s="48">
        <v>53.579000000000001</v>
      </c>
      <c r="C1380" s="48">
        <f t="shared" si="42"/>
        <v>1</v>
      </c>
      <c r="D1380" s="48">
        <v>1</v>
      </c>
      <c r="E1380" s="50">
        <v>72.599999999999994</v>
      </c>
      <c r="F1380" s="51">
        <v>84.024845767046017</v>
      </c>
      <c r="G1380" s="51">
        <v>86.00843881856531</v>
      </c>
      <c r="H1380" s="51">
        <v>47.923609122004052</v>
      </c>
      <c r="I1380" s="48">
        <v>100</v>
      </c>
      <c r="J1380" s="51">
        <v>100</v>
      </c>
      <c r="K1380" s="48">
        <v>0.15978571428571492</v>
      </c>
      <c r="L1380" s="51">
        <v>0.56750000000000056</v>
      </c>
      <c r="M1380" s="48">
        <v>105.87688963541153</v>
      </c>
      <c r="N1380" s="51">
        <v>106.70981876120295</v>
      </c>
      <c r="O1380" s="48">
        <v>0.70447695887381678</v>
      </c>
      <c r="P1380" s="48">
        <v>1.17</v>
      </c>
      <c r="Q1380" s="48">
        <v>3.26</v>
      </c>
      <c r="R1380" s="48">
        <v>53.423999999999999</v>
      </c>
      <c r="S1380" s="48">
        <v>53.191000000000003</v>
      </c>
      <c r="T1380" s="48">
        <v>52.912999999999997</v>
      </c>
      <c r="U1380" s="48">
        <v>53.718000000000004</v>
      </c>
      <c r="V1380" s="48">
        <v>53.097999999999999</v>
      </c>
      <c r="W1380" s="48">
        <v>53.423999999999999</v>
      </c>
      <c r="X1380" s="48">
        <v>2.46</v>
      </c>
      <c r="Y1380" s="48">
        <v>89.9</v>
      </c>
      <c r="Z1380" s="48">
        <v>4653.0309999999999</v>
      </c>
      <c r="AA1380" s="48">
        <v>45.874000000000002</v>
      </c>
      <c r="AB1380" s="48">
        <v>5.9029999999999996</v>
      </c>
      <c r="AC1380" s="48">
        <v>1.4517</v>
      </c>
      <c r="AD1380" s="48">
        <v>0.82928999999999997</v>
      </c>
      <c r="AE1380" s="48">
        <v>0.17277000000000001</v>
      </c>
      <c r="AF1380" s="48">
        <v>0.17338999999999999</v>
      </c>
      <c r="AG1380" s="48">
        <f t="shared" si="43"/>
        <v>1</v>
      </c>
      <c r="AH1380" s="48">
        <v>1</v>
      </c>
      <c r="AI1380" s="48">
        <v>0</v>
      </c>
      <c r="AJ1380" s="48">
        <v>0</v>
      </c>
      <c r="AK1380" s="48">
        <v>1.2058500000000001</v>
      </c>
      <c r="AL1380" s="48">
        <v>0.68884999999999996</v>
      </c>
    </row>
    <row r="1381" spans="1:38" x14ac:dyDescent="0.35">
      <c r="A1381" s="49">
        <v>38552</v>
      </c>
      <c r="B1381" s="48">
        <v>54.322000000000003</v>
      </c>
      <c r="C1381" s="48">
        <f t="shared" si="42"/>
        <v>1</v>
      </c>
      <c r="D1381" s="48">
        <v>0</v>
      </c>
      <c r="E1381" s="50">
        <v>157.4</v>
      </c>
      <c r="F1381" s="51">
        <v>86.171967790345036</v>
      </c>
      <c r="G1381" s="51">
        <v>86.585760517799272</v>
      </c>
      <c r="H1381" s="51">
        <v>49.531752746589738</v>
      </c>
      <c r="I1381" s="48">
        <v>100</v>
      </c>
      <c r="J1381" s="51">
        <v>100</v>
      </c>
      <c r="K1381" s="48">
        <v>0.15642857142857178</v>
      </c>
      <c r="L1381" s="51">
        <v>0.59242857142857219</v>
      </c>
      <c r="M1381" s="48">
        <v>106.85314135095796</v>
      </c>
      <c r="N1381" s="51">
        <v>107.77319260376161</v>
      </c>
      <c r="O1381" s="48">
        <v>0.70394532188046022</v>
      </c>
      <c r="P1381" s="48">
        <v>1.18</v>
      </c>
      <c r="Q1381" s="48">
        <v>3.2850000000000001</v>
      </c>
      <c r="R1381" s="48">
        <v>53.579000000000001</v>
      </c>
      <c r="S1381" s="48">
        <v>53.423999999999999</v>
      </c>
      <c r="T1381" s="48">
        <v>53.54</v>
      </c>
      <c r="U1381" s="48">
        <v>54.353000000000002</v>
      </c>
      <c r="V1381" s="48">
        <v>52.912999999999997</v>
      </c>
      <c r="W1381" s="48">
        <v>53.718000000000004</v>
      </c>
      <c r="X1381" s="48">
        <v>2.42</v>
      </c>
      <c r="Y1381" s="48">
        <v>72.599999999999994</v>
      </c>
      <c r="Z1381" s="48">
        <v>4653.0309999999999</v>
      </c>
      <c r="AA1381" s="48">
        <v>45.874000000000002</v>
      </c>
      <c r="AB1381" s="48">
        <v>5.9029999999999996</v>
      </c>
      <c r="AC1381" s="48">
        <v>1.4489000000000001</v>
      </c>
      <c r="AD1381" s="48">
        <v>0.83399000000000001</v>
      </c>
      <c r="AE1381" s="48">
        <v>0.17458000000000001</v>
      </c>
      <c r="AF1381" s="48">
        <v>0.17479</v>
      </c>
      <c r="AG1381" s="48">
        <f t="shared" si="43"/>
        <v>1</v>
      </c>
      <c r="AH1381" s="48">
        <v>1</v>
      </c>
      <c r="AI1381" s="48">
        <v>1</v>
      </c>
      <c r="AJ1381" s="48">
        <v>0</v>
      </c>
      <c r="AK1381" s="48">
        <v>1.1990499999999999</v>
      </c>
      <c r="AL1381" s="48">
        <v>0.69015000000000004</v>
      </c>
    </row>
    <row r="1382" spans="1:38" x14ac:dyDescent="0.35">
      <c r="A1382" s="49">
        <v>38553</v>
      </c>
      <c r="B1382" s="48">
        <v>54.701000000000001</v>
      </c>
      <c r="C1382" s="48">
        <f t="shared" si="42"/>
        <v>1</v>
      </c>
      <c r="D1382" s="48">
        <v>0</v>
      </c>
      <c r="E1382" s="50">
        <v>118.2</v>
      </c>
      <c r="F1382" s="51">
        <v>87.326385275582069</v>
      </c>
      <c r="G1382" s="51">
        <v>86.799363057324754</v>
      </c>
      <c r="H1382" s="51">
        <v>50.960567328326192</v>
      </c>
      <c r="I1382" s="48">
        <v>100</v>
      </c>
      <c r="J1382" s="51">
        <v>100</v>
      </c>
      <c r="K1382" s="48">
        <v>0.1432142857142859</v>
      </c>
      <c r="L1382" s="51">
        <v>0.60014285714285776</v>
      </c>
      <c r="M1382" s="48">
        <v>109.27960684033881</v>
      </c>
      <c r="N1382" s="51">
        <v>108.87721183893633</v>
      </c>
      <c r="O1382" s="48">
        <v>0.70368160197450147</v>
      </c>
      <c r="P1382" s="48">
        <v>1.19</v>
      </c>
      <c r="Q1382" s="48">
        <v>3.2919999999999998</v>
      </c>
      <c r="R1382" s="48">
        <v>54.322000000000003</v>
      </c>
      <c r="S1382" s="48">
        <v>53.579000000000001</v>
      </c>
      <c r="T1382" s="48">
        <v>54.082000000000001</v>
      </c>
      <c r="U1382" s="48">
        <v>54.716999999999999</v>
      </c>
      <c r="V1382" s="48">
        <v>53.54</v>
      </c>
      <c r="W1382" s="48">
        <v>54.353000000000002</v>
      </c>
      <c r="X1382" s="48">
        <v>2.41</v>
      </c>
      <c r="Y1382" s="48">
        <v>157.4</v>
      </c>
      <c r="Z1382" s="48">
        <v>4653.0309999999999</v>
      </c>
      <c r="AA1382" s="48">
        <v>45.874000000000002</v>
      </c>
      <c r="AB1382" s="48">
        <v>5.9029999999999996</v>
      </c>
      <c r="AC1382" s="48">
        <v>1.4395500000000001</v>
      </c>
      <c r="AD1382" s="48">
        <v>0.83240000000000003</v>
      </c>
      <c r="AE1382" s="48">
        <v>0.17824999999999999</v>
      </c>
      <c r="AF1382" s="48">
        <v>0.17876</v>
      </c>
      <c r="AG1382" s="48">
        <f t="shared" si="43"/>
        <v>1</v>
      </c>
      <c r="AH1382" s="48">
        <v>1</v>
      </c>
      <c r="AI1382" s="48">
        <v>0</v>
      </c>
      <c r="AJ1382" s="48">
        <v>1</v>
      </c>
      <c r="AK1382" s="48">
        <v>1.2013499999999999</v>
      </c>
      <c r="AL1382" s="48">
        <v>0.69464999999999999</v>
      </c>
    </row>
    <row r="1383" spans="1:38" x14ac:dyDescent="0.35">
      <c r="A1383" s="49">
        <v>38554</v>
      </c>
      <c r="B1383" s="48">
        <v>55.088000000000001</v>
      </c>
      <c r="C1383" s="48">
        <f t="shared" si="42"/>
        <v>0</v>
      </c>
      <c r="D1383" s="48">
        <v>0</v>
      </c>
      <c r="E1383" s="50">
        <v>147.4</v>
      </c>
      <c r="F1383" s="51">
        <v>88.621990734237315</v>
      </c>
      <c r="G1383" s="51">
        <v>86.733877420387174</v>
      </c>
      <c r="H1383" s="51">
        <v>53.209285087895864</v>
      </c>
      <c r="I1383" s="48">
        <v>100</v>
      </c>
      <c r="J1383" s="51">
        <v>100</v>
      </c>
      <c r="K1383" s="48">
        <v>0.15928571428571406</v>
      </c>
      <c r="L1383" s="51">
        <v>0.58521428571428602</v>
      </c>
      <c r="M1383" s="48">
        <v>109.46013074492818</v>
      </c>
      <c r="N1383" s="51">
        <v>111.43296383202525</v>
      </c>
      <c r="O1383" s="48">
        <v>0.70352945763472707</v>
      </c>
      <c r="P1383" s="48">
        <v>1.2</v>
      </c>
      <c r="Q1383" s="48">
        <v>3.2829999999999999</v>
      </c>
      <c r="R1383" s="48">
        <v>54.701000000000001</v>
      </c>
      <c r="S1383" s="48">
        <v>54.322000000000003</v>
      </c>
      <c r="T1383" s="48">
        <v>54.709000000000003</v>
      </c>
      <c r="U1383" s="48">
        <v>55.436999999999998</v>
      </c>
      <c r="V1383" s="48">
        <v>54.082000000000001</v>
      </c>
      <c r="W1383" s="48">
        <v>54.716999999999999</v>
      </c>
      <c r="X1383" s="48">
        <v>2.39</v>
      </c>
      <c r="Y1383" s="48">
        <v>118.2</v>
      </c>
      <c r="Z1383" s="48">
        <v>4653.0309999999999</v>
      </c>
      <c r="AA1383" s="48">
        <v>45.874000000000002</v>
      </c>
      <c r="AB1383" s="48">
        <v>5.9029999999999996</v>
      </c>
      <c r="AC1383" s="48">
        <v>1.44075</v>
      </c>
      <c r="AD1383" s="48">
        <v>0.82511999999999996</v>
      </c>
      <c r="AE1383" s="48">
        <v>0.20077999999999999</v>
      </c>
      <c r="AF1383" s="48">
        <v>0.20011000000000001</v>
      </c>
      <c r="AG1383" s="48">
        <f t="shared" si="43"/>
        <v>1</v>
      </c>
      <c r="AH1383" s="48">
        <v>1</v>
      </c>
      <c r="AI1383" s="48">
        <v>0</v>
      </c>
      <c r="AJ1383" s="48">
        <v>0</v>
      </c>
      <c r="AK1383" s="48">
        <v>1.2119500000000001</v>
      </c>
      <c r="AL1383" s="48">
        <v>0.69410000000000005</v>
      </c>
    </row>
    <row r="1384" spans="1:38" x14ac:dyDescent="0.35">
      <c r="A1384" s="49">
        <v>38555</v>
      </c>
      <c r="B1384" s="48">
        <v>54.887</v>
      </c>
      <c r="C1384" s="48">
        <f t="shared" si="42"/>
        <v>0</v>
      </c>
      <c r="D1384" s="48">
        <v>0</v>
      </c>
      <c r="E1384" s="50">
        <v>94.6</v>
      </c>
      <c r="F1384" s="51">
        <v>80.982275409840398</v>
      </c>
      <c r="G1384" s="51">
        <v>83.637807783955424</v>
      </c>
      <c r="H1384" s="51">
        <v>56.226829167306789</v>
      </c>
      <c r="I1384" s="48">
        <v>86.679920477137145</v>
      </c>
      <c r="J1384" s="51">
        <v>95.559973492379058</v>
      </c>
      <c r="K1384" s="48">
        <v>0.18528571428571386</v>
      </c>
      <c r="L1384" s="51">
        <v>0.57078571428571478</v>
      </c>
      <c r="M1384" s="48">
        <v>107.65323134255173</v>
      </c>
      <c r="N1384" s="51">
        <v>112.23876324076724</v>
      </c>
      <c r="O1384" s="48">
        <v>0.70356625864921152</v>
      </c>
      <c r="P1384" s="48">
        <v>1.2</v>
      </c>
      <c r="Q1384" s="48">
        <v>3.2389999999999999</v>
      </c>
      <c r="R1384" s="48">
        <v>55.088000000000001</v>
      </c>
      <c r="S1384" s="48">
        <v>54.701000000000001</v>
      </c>
      <c r="T1384" s="48">
        <v>54.841000000000001</v>
      </c>
      <c r="U1384" s="48">
        <v>55.305</v>
      </c>
      <c r="V1384" s="48">
        <v>54.709000000000003</v>
      </c>
      <c r="W1384" s="48">
        <v>55.436999999999998</v>
      </c>
      <c r="X1384" s="48">
        <v>2.4</v>
      </c>
      <c r="Y1384" s="48">
        <v>147.4</v>
      </c>
      <c r="Z1384" s="48">
        <v>4653.0309999999999</v>
      </c>
      <c r="AA1384" s="48">
        <v>45.874000000000002</v>
      </c>
      <c r="AB1384" s="48">
        <v>5.9029999999999996</v>
      </c>
      <c r="AC1384" s="48">
        <v>1.4394499999999999</v>
      </c>
      <c r="AD1384" s="48">
        <v>0.82545999999999997</v>
      </c>
      <c r="AE1384" s="48">
        <v>0.19757</v>
      </c>
      <c r="AF1384" s="48">
        <v>0.19663</v>
      </c>
      <c r="AG1384" s="48">
        <f t="shared" si="43"/>
        <v>0</v>
      </c>
      <c r="AH1384" s="48">
        <v>1</v>
      </c>
      <c r="AI1384" s="48">
        <v>0</v>
      </c>
      <c r="AJ1384" s="48">
        <v>0</v>
      </c>
      <c r="AK1384" s="48">
        <v>1.2114499999999999</v>
      </c>
      <c r="AL1384" s="48">
        <v>0.69474999999999998</v>
      </c>
    </row>
    <row r="1385" spans="1:38" x14ac:dyDescent="0.35">
      <c r="A1385" s="49">
        <v>38558</v>
      </c>
      <c r="B1385" s="48">
        <v>54.817</v>
      </c>
      <c r="C1385" s="48">
        <f t="shared" si="42"/>
        <v>1</v>
      </c>
      <c r="D1385" s="48">
        <v>0</v>
      </c>
      <c r="E1385" s="50">
        <v>87.9</v>
      </c>
      <c r="F1385" s="51">
        <v>77.932304410278064</v>
      </c>
      <c r="G1385" s="51">
        <v>83.3333333333333</v>
      </c>
      <c r="H1385" s="51">
        <v>59.422899367915782</v>
      </c>
      <c r="I1385" s="48">
        <v>64.621409921670832</v>
      </c>
      <c r="J1385" s="51">
        <v>83.767110132935997</v>
      </c>
      <c r="K1385" s="48">
        <v>0.20514285714285613</v>
      </c>
      <c r="L1385" s="51">
        <v>0.563642857142858</v>
      </c>
      <c r="M1385" s="48">
        <v>106.78705705881208</v>
      </c>
      <c r="N1385" s="51">
        <v>111.16361129136925</v>
      </c>
      <c r="O1385" s="48">
        <v>0.70356931543631562</v>
      </c>
      <c r="P1385" s="48">
        <v>1.2</v>
      </c>
      <c r="Q1385" s="48">
        <v>3.218</v>
      </c>
      <c r="R1385" s="48">
        <v>54.887</v>
      </c>
      <c r="S1385" s="48">
        <v>55.088000000000001</v>
      </c>
      <c r="T1385" s="48">
        <v>54.421999999999997</v>
      </c>
      <c r="U1385" s="48">
        <v>55.296999999999997</v>
      </c>
      <c r="V1385" s="48">
        <v>54.841000000000001</v>
      </c>
      <c r="W1385" s="48">
        <v>55.305</v>
      </c>
      <c r="X1385" s="48">
        <v>2.4</v>
      </c>
      <c r="Y1385" s="48">
        <v>94.6</v>
      </c>
      <c r="Z1385" s="48">
        <v>4653.0309999999999</v>
      </c>
      <c r="AA1385" s="48">
        <v>45.874000000000002</v>
      </c>
      <c r="AB1385" s="48">
        <v>5.9029999999999996</v>
      </c>
      <c r="AC1385" s="48">
        <v>1.4456</v>
      </c>
      <c r="AD1385" s="48">
        <v>0.82881000000000005</v>
      </c>
      <c r="AE1385" s="48">
        <v>0.20274</v>
      </c>
      <c r="AF1385" s="48">
        <v>0.20427000000000001</v>
      </c>
      <c r="AG1385" s="48">
        <f t="shared" si="43"/>
        <v>0</v>
      </c>
      <c r="AH1385" s="48">
        <v>0</v>
      </c>
      <c r="AI1385" s="48">
        <v>0</v>
      </c>
      <c r="AJ1385" s="48">
        <v>0</v>
      </c>
      <c r="AK1385" s="48">
        <v>1.20655</v>
      </c>
      <c r="AL1385" s="48">
        <v>0.69179999999999997</v>
      </c>
    </row>
    <row r="1386" spans="1:38" x14ac:dyDescent="0.35">
      <c r="A1386" s="49">
        <v>38559</v>
      </c>
      <c r="B1386" s="48">
        <v>55.011000000000003</v>
      </c>
      <c r="C1386" s="48">
        <f t="shared" si="42"/>
        <v>1</v>
      </c>
      <c r="D1386" s="48">
        <v>1</v>
      </c>
      <c r="E1386" s="50">
        <v>44.9</v>
      </c>
      <c r="F1386" s="51">
        <v>78.125910149223586</v>
      </c>
      <c r="G1386" s="51">
        <v>83.229813664596236</v>
      </c>
      <c r="H1386" s="51">
        <v>62.721686189955662</v>
      </c>
      <c r="I1386" s="48">
        <v>80.103359173127103</v>
      </c>
      <c r="J1386" s="51">
        <v>77.134896523978355</v>
      </c>
      <c r="K1386" s="48">
        <v>0.18857142857142759</v>
      </c>
      <c r="L1386" s="51">
        <v>0.57578571428571534</v>
      </c>
      <c r="M1386" s="48">
        <v>105.822945521699</v>
      </c>
      <c r="N1386" s="51">
        <v>110.46385542168676</v>
      </c>
      <c r="O1386" s="48">
        <v>0.7042791501326886</v>
      </c>
      <c r="P1386" s="48">
        <v>1.2</v>
      </c>
      <c r="Q1386" s="48">
        <v>3.2360000000000002</v>
      </c>
      <c r="R1386" s="48">
        <v>54.817</v>
      </c>
      <c r="S1386" s="48">
        <v>54.887</v>
      </c>
      <c r="T1386" s="48">
        <v>54.639000000000003</v>
      </c>
      <c r="U1386" s="48">
        <v>55.011000000000003</v>
      </c>
      <c r="V1386" s="48">
        <v>54.421999999999997</v>
      </c>
      <c r="W1386" s="48">
        <v>55.296999999999997</v>
      </c>
      <c r="X1386" s="48">
        <v>2.39</v>
      </c>
      <c r="Y1386" s="48">
        <v>87.9</v>
      </c>
      <c r="Z1386" s="48">
        <v>4653.0309999999999</v>
      </c>
      <c r="AA1386" s="48">
        <v>45.874000000000002</v>
      </c>
      <c r="AB1386" s="48">
        <v>5.9029999999999996</v>
      </c>
      <c r="AC1386" s="48">
        <v>1.4487000000000001</v>
      </c>
      <c r="AD1386" s="48">
        <v>0.83177000000000001</v>
      </c>
      <c r="AE1386" s="48">
        <v>0.20207</v>
      </c>
      <c r="AF1386" s="48">
        <v>0.20183000000000001</v>
      </c>
      <c r="AG1386" s="48">
        <f t="shared" si="43"/>
        <v>1</v>
      </c>
      <c r="AH1386" s="48">
        <v>0</v>
      </c>
      <c r="AI1386" s="48">
        <v>0</v>
      </c>
      <c r="AJ1386" s="48">
        <v>0</v>
      </c>
      <c r="AK1386" s="48">
        <v>1.20225</v>
      </c>
      <c r="AL1386" s="48">
        <v>0.69025000000000003</v>
      </c>
    </row>
    <row r="1387" spans="1:38" x14ac:dyDescent="0.35">
      <c r="A1387" s="49">
        <v>38560</v>
      </c>
      <c r="B1387" s="48">
        <v>55.567999999999998</v>
      </c>
      <c r="C1387" s="48">
        <f t="shared" si="42"/>
        <v>1</v>
      </c>
      <c r="D1387" s="48">
        <v>0</v>
      </c>
      <c r="E1387" s="50">
        <v>74.8</v>
      </c>
      <c r="F1387" s="51">
        <v>84.934829822735509</v>
      </c>
      <c r="G1387" s="51">
        <v>95.523620746613801</v>
      </c>
      <c r="H1387" s="51">
        <v>65.81705996016936</v>
      </c>
      <c r="I1387" s="48">
        <v>100</v>
      </c>
      <c r="J1387" s="51">
        <v>81.574923031599312</v>
      </c>
      <c r="K1387" s="48">
        <v>0.15871428571428478</v>
      </c>
      <c r="L1387" s="51">
        <v>0.52821428571428641</v>
      </c>
      <c r="M1387" s="48">
        <v>104.46880111297023</v>
      </c>
      <c r="N1387" s="51">
        <v>110.96068212224684</v>
      </c>
      <c r="O1387" s="48">
        <v>0.70371680449091434</v>
      </c>
      <c r="P1387" s="48">
        <v>1.21</v>
      </c>
      <c r="Q1387" s="48">
        <v>3.218</v>
      </c>
      <c r="R1387" s="48">
        <v>55.011000000000003</v>
      </c>
      <c r="S1387" s="48">
        <v>54.817</v>
      </c>
      <c r="T1387" s="48">
        <v>54.972000000000001</v>
      </c>
      <c r="U1387" s="48">
        <v>55.722999999999999</v>
      </c>
      <c r="V1387" s="48">
        <v>54.639000000000003</v>
      </c>
      <c r="W1387" s="48">
        <v>55.011000000000003</v>
      </c>
      <c r="X1387" s="48">
        <v>2.37</v>
      </c>
      <c r="Y1387" s="48">
        <v>44.9</v>
      </c>
      <c r="Z1387" s="48">
        <v>4653.0309999999999</v>
      </c>
      <c r="AA1387" s="48">
        <v>45.874000000000002</v>
      </c>
      <c r="AB1387" s="48">
        <v>5.9029999999999996</v>
      </c>
      <c r="AC1387" s="48">
        <v>1.4475499999999999</v>
      </c>
      <c r="AD1387" s="48">
        <v>0.83067000000000002</v>
      </c>
      <c r="AE1387" s="48">
        <v>0.20244000000000001</v>
      </c>
      <c r="AF1387" s="48">
        <v>0.20302999999999999</v>
      </c>
      <c r="AG1387" s="48">
        <f t="shared" si="43"/>
        <v>1</v>
      </c>
      <c r="AH1387" s="48">
        <v>1</v>
      </c>
      <c r="AI1387" s="48">
        <v>1</v>
      </c>
      <c r="AJ1387" s="48">
        <v>0</v>
      </c>
      <c r="AK1387" s="48">
        <v>1.2038500000000001</v>
      </c>
      <c r="AL1387" s="48">
        <v>0.69084999999999996</v>
      </c>
    </row>
    <row r="1388" spans="1:38" x14ac:dyDescent="0.35">
      <c r="A1388" s="49">
        <v>38561</v>
      </c>
      <c r="B1388" s="48">
        <v>55.576000000000001</v>
      </c>
      <c r="C1388" s="48">
        <f t="shared" si="42"/>
        <v>0</v>
      </c>
      <c r="D1388" s="48">
        <v>0</v>
      </c>
      <c r="E1388" s="50">
        <v>155.4</v>
      </c>
      <c r="F1388" s="51">
        <v>74.340370178710828</v>
      </c>
      <c r="G1388" s="51">
        <v>95.32032464168536</v>
      </c>
      <c r="H1388" s="51">
        <v>67.423271827457327</v>
      </c>
      <c r="I1388" s="48">
        <v>100</v>
      </c>
      <c r="J1388" s="51">
        <v>93.367786391042372</v>
      </c>
      <c r="K1388" s="48">
        <v>0.1742857142857131</v>
      </c>
      <c r="L1388" s="51">
        <v>0.54200000000000059</v>
      </c>
      <c r="M1388" s="48">
        <v>104.0281521413597</v>
      </c>
      <c r="N1388" s="51">
        <v>110.05802324890588</v>
      </c>
      <c r="O1388" s="48">
        <v>0.70395107484190222</v>
      </c>
      <c r="P1388" s="48">
        <v>1.21</v>
      </c>
      <c r="Q1388" s="48">
        <v>3.2290000000000001</v>
      </c>
      <c r="R1388" s="48">
        <v>55.567999999999998</v>
      </c>
      <c r="S1388" s="48">
        <v>55.011000000000003</v>
      </c>
      <c r="T1388" s="48">
        <v>54.825000000000003</v>
      </c>
      <c r="U1388" s="48">
        <v>55.832000000000001</v>
      </c>
      <c r="V1388" s="48">
        <v>54.972000000000001</v>
      </c>
      <c r="W1388" s="48">
        <v>55.722999999999999</v>
      </c>
      <c r="X1388" s="48">
        <v>2.37</v>
      </c>
      <c r="Y1388" s="48">
        <v>74.8</v>
      </c>
      <c r="Z1388" s="48">
        <v>4653.0309999999999</v>
      </c>
      <c r="AA1388" s="48">
        <v>45.874000000000002</v>
      </c>
      <c r="AB1388" s="48">
        <v>5.9029999999999996</v>
      </c>
      <c r="AC1388" s="48">
        <v>1.45</v>
      </c>
      <c r="AD1388" s="48">
        <v>0.82757000000000003</v>
      </c>
      <c r="AE1388" s="48">
        <v>0.18004000000000001</v>
      </c>
      <c r="AF1388" s="48">
        <v>0.17985000000000001</v>
      </c>
      <c r="AG1388" s="48">
        <f t="shared" si="43"/>
        <v>1</v>
      </c>
      <c r="AH1388" s="48">
        <v>1</v>
      </c>
      <c r="AI1388" s="48">
        <v>0</v>
      </c>
      <c r="AJ1388" s="48">
        <v>1</v>
      </c>
      <c r="AK1388" s="48">
        <v>1.20835</v>
      </c>
      <c r="AL1388" s="48">
        <v>0.68964999999999999</v>
      </c>
    </row>
    <row r="1389" spans="1:38" x14ac:dyDescent="0.35">
      <c r="A1389" s="49">
        <v>38562</v>
      </c>
      <c r="B1389" s="48">
        <v>55.398000000000003</v>
      </c>
      <c r="C1389" s="48">
        <f t="shared" si="42"/>
        <v>0</v>
      </c>
      <c r="D1389" s="48">
        <v>0</v>
      </c>
      <c r="E1389" s="50">
        <v>89.1</v>
      </c>
      <c r="F1389" s="51">
        <v>75.003949353104048</v>
      </c>
      <c r="G1389" s="51">
        <v>91.545848239502959</v>
      </c>
      <c r="H1389" s="51">
        <v>68.502705406559585</v>
      </c>
      <c r="I1389" s="48">
        <v>76.548089591568228</v>
      </c>
      <c r="J1389" s="51">
        <v>92.182696530522733</v>
      </c>
      <c r="K1389" s="48">
        <v>0.20357142857142715</v>
      </c>
      <c r="L1389" s="51">
        <v>0.51435714285714396</v>
      </c>
      <c r="M1389" s="48">
        <v>103.39498684185968</v>
      </c>
      <c r="N1389" s="51">
        <v>109.3698175787728</v>
      </c>
      <c r="O1389" s="48">
        <v>0.7041004151594481</v>
      </c>
      <c r="P1389" s="48">
        <v>1.21</v>
      </c>
      <c r="Q1389" s="48">
        <v>3.2349999999999999</v>
      </c>
      <c r="R1389" s="48">
        <v>55.576000000000001</v>
      </c>
      <c r="S1389" s="48">
        <v>55.567999999999998</v>
      </c>
      <c r="T1389" s="48">
        <v>55.296999999999997</v>
      </c>
      <c r="U1389" s="48">
        <v>55.985999999999997</v>
      </c>
      <c r="V1389" s="48">
        <v>54.825000000000003</v>
      </c>
      <c r="W1389" s="48">
        <v>55.832000000000001</v>
      </c>
      <c r="X1389" s="48">
        <v>2.38</v>
      </c>
      <c r="Y1389" s="48">
        <v>155.4</v>
      </c>
      <c r="Z1389" s="48">
        <v>4653.0309999999999</v>
      </c>
      <c r="AA1389" s="48">
        <v>45.874000000000002</v>
      </c>
      <c r="AB1389" s="48">
        <v>5.9029999999999996</v>
      </c>
      <c r="AC1389" s="48">
        <v>1.4494499999999999</v>
      </c>
      <c r="AD1389" s="48">
        <v>0.82328000000000001</v>
      </c>
      <c r="AE1389" s="48">
        <v>0.18082000000000001</v>
      </c>
      <c r="AF1389" s="48">
        <v>0.1789</v>
      </c>
      <c r="AG1389" s="48">
        <f t="shared" si="43"/>
        <v>0</v>
      </c>
      <c r="AH1389" s="48">
        <v>1</v>
      </c>
      <c r="AI1389" s="48">
        <v>0</v>
      </c>
      <c r="AJ1389" s="48">
        <v>0</v>
      </c>
      <c r="AK1389" s="48">
        <v>1.21465</v>
      </c>
      <c r="AL1389" s="48">
        <v>0.68989999999999996</v>
      </c>
    </row>
    <row r="1390" spans="1:38" x14ac:dyDescent="0.35">
      <c r="A1390" s="49">
        <v>38565</v>
      </c>
      <c r="B1390" s="48">
        <v>55.143000000000001</v>
      </c>
      <c r="C1390" s="48">
        <f t="shared" si="42"/>
        <v>1</v>
      </c>
      <c r="D1390" s="48">
        <v>0</v>
      </c>
      <c r="E1390" s="50">
        <v>63.6</v>
      </c>
      <c r="F1390" s="51">
        <v>70.993276107787722</v>
      </c>
      <c r="G1390" s="51">
        <v>86.508240705251055</v>
      </c>
      <c r="H1390" s="51">
        <v>69.103194024184646</v>
      </c>
      <c r="I1390" s="48">
        <v>23.362831858406803</v>
      </c>
      <c r="J1390" s="51">
        <v>66.63697381665834</v>
      </c>
      <c r="K1390" s="48">
        <v>0.24557142857142722</v>
      </c>
      <c r="L1390" s="51">
        <v>0.48892857142857288</v>
      </c>
      <c r="M1390" s="48">
        <v>101.51135819741542</v>
      </c>
      <c r="N1390" s="51">
        <v>108.96749333069855</v>
      </c>
      <c r="O1390" s="48">
        <v>0.70424528087718685</v>
      </c>
      <c r="P1390" s="48">
        <v>1.2</v>
      </c>
      <c r="Q1390" s="48">
        <v>3.29</v>
      </c>
      <c r="R1390" s="48">
        <v>55.398000000000003</v>
      </c>
      <c r="S1390" s="48">
        <v>55.576000000000001</v>
      </c>
      <c r="T1390" s="48">
        <v>55.05</v>
      </c>
      <c r="U1390" s="48">
        <v>55.731000000000002</v>
      </c>
      <c r="V1390" s="48">
        <v>55.296999999999997</v>
      </c>
      <c r="W1390" s="48">
        <v>55.985999999999997</v>
      </c>
      <c r="X1390" s="48">
        <v>2.39</v>
      </c>
      <c r="Y1390" s="48">
        <v>89.1</v>
      </c>
      <c r="Z1390" s="48">
        <v>4653.0309999999999</v>
      </c>
      <c r="AA1390" s="48">
        <v>45.874000000000002</v>
      </c>
      <c r="AB1390" s="48">
        <v>5.9029999999999996</v>
      </c>
      <c r="AC1390" s="48">
        <v>1.4500999999999999</v>
      </c>
      <c r="AD1390" s="48">
        <v>0.81910000000000005</v>
      </c>
      <c r="AE1390" s="48">
        <v>0.17235</v>
      </c>
      <c r="AF1390" s="48">
        <v>0.17191000000000001</v>
      </c>
      <c r="AG1390" s="48">
        <f t="shared" si="43"/>
        <v>0</v>
      </c>
      <c r="AH1390" s="48">
        <v>0</v>
      </c>
      <c r="AI1390" s="48">
        <v>0</v>
      </c>
      <c r="AJ1390" s="48">
        <v>0</v>
      </c>
      <c r="AK1390" s="48">
        <v>1.22085</v>
      </c>
      <c r="AL1390" s="48">
        <v>0.68959999999999999</v>
      </c>
    </row>
    <row r="1391" spans="1:38" x14ac:dyDescent="0.35">
      <c r="A1391" s="49">
        <v>38566</v>
      </c>
      <c r="B1391" s="48">
        <v>55.420999999999999</v>
      </c>
      <c r="C1391" s="48">
        <f t="shared" si="42"/>
        <v>0</v>
      </c>
      <c r="D1391" s="48">
        <v>0</v>
      </c>
      <c r="E1391" s="50">
        <v>72.599999999999994</v>
      </c>
      <c r="F1391" s="51">
        <v>65.763420996472448</v>
      </c>
      <c r="G1391" s="51">
        <v>85.469556243550031</v>
      </c>
      <c r="H1391" s="51">
        <v>68.826456118025078</v>
      </c>
      <c r="I1391" s="48">
        <v>64.203233256350771</v>
      </c>
      <c r="J1391" s="51">
        <v>54.704718235441931</v>
      </c>
      <c r="K1391" s="48">
        <v>0.23842857142857049</v>
      </c>
      <c r="L1391" s="51">
        <v>0.48664285714285832</v>
      </c>
      <c r="M1391" s="48">
        <v>101.31624650372022</v>
      </c>
      <c r="N1391" s="51">
        <v>109.01491010661314</v>
      </c>
      <c r="O1391" s="48">
        <v>0.70429946265046228</v>
      </c>
      <c r="P1391" s="48">
        <v>1.21</v>
      </c>
      <c r="Q1391" s="48">
        <v>3.323</v>
      </c>
      <c r="R1391" s="48">
        <v>55.143000000000001</v>
      </c>
      <c r="S1391" s="48">
        <v>55.398000000000003</v>
      </c>
      <c r="T1391" s="48">
        <v>54.762999999999998</v>
      </c>
      <c r="U1391" s="48">
        <v>55.514000000000003</v>
      </c>
      <c r="V1391" s="48">
        <v>55.05</v>
      </c>
      <c r="W1391" s="48">
        <v>55.731000000000002</v>
      </c>
      <c r="X1391" s="48">
        <v>2.37</v>
      </c>
      <c r="Y1391" s="48">
        <v>63.6</v>
      </c>
      <c r="Z1391" s="48">
        <v>4653.0309999999999</v>
      </c>
      <c r="AA1391" s="48">
        <v>45.874000000000002</v>
      </c>
      <c r="AB1391" s="48">
        <v>5.9029999999999996</v>
      </c>
      <c r="AC1391" s="48">
        <v>1.4507000000000001</v>
      </c>
      <c r="AD1391" s="48">
        <v>0.81910000000000005</v>
      </c>
      <c r="AE1391" s="48">
        <v>0.17111999999999999</v>
      </c>
      <c r="AF1391" s="48">
        <v>0.17082</v>
      </c>
      <c r="AG1391" s="48">
        <f t="shared" si="43"/>
        <v>1</v>
      </c>
      <c r="AH1391" s="48">
        <v>0</v>
      </c>
      <c r="AI1391" s="48">
        <v>0</v>
      </c>
      <c r="AJ1391" s="48">
        <v>0</v>
      </c>
      <c r="AK1391" s="48">
        <v>1.22085</v>
      </c>
      <c r="AL1391" s="48">
        <v>0.68935000000000002</v>
      </c>
    </row>
    <row r="1392" spans="1:38" x14ac:dyDescent="0.35">
      <c r="A1392" s="49">
        <v>38567</v>
      </c>
      <c r="B1392" s="48">
        <v>55.112000000000002</v>
      </c>
      <c r="C1392" s="48">
        <f t="shared" si="42"/>
        <v>0</v>
      </c>
      <c r="D1392" s="48">
        <v>-1</v>
      </c>
      <c r="E1392" s="50">
        <v>67.2</v>
      </c>
      <c r="F1392" s="51">
        <v>59.177309364261369</v>
      </c>
      <c r="G1392" s="51">
        <v>74.334937927539926</v>
      </c>
      <c r="H1392" s="51">
        <v>67.858290246603175</v>
      </c>
      <c r="I1392" s="48">
        <v>0</v>
      </c>
      <c r="J1392" s="51">
        <v>29.188688371585858</v>
      </c>
      <c r="K1392" s="48">
        <v>0.24278571428571386</v>
      </c>
      <c r="L1392" s="51">
        <v>0.41978571428571548</v>
      </c>
      <c r="M1392" s="48">
        <v>100.04356665698519</v>
      </c>
      <c r="N1392" s="51">
        <v>110.10068723030206</v>
      </c>
      <c r="O1392" s="48">
        <v>0.70501726581008939</v>
      </c>
      <c r="P1392" s="48">
        <v>1.2</v>
      </c>
      <c r="Q1392" s="48">
        <v>3.3250000000000002</v>
      </c>
      <c r="R1392" s="48">
        <v>55.420999999999999</v>
      </c>
      <c r="S1392" s="48">
        <v>55.143000000000001</v>
      </c>
      <c r="T1392" s="48">
        <v>55.018999999999998</v>
      </c>
      <c r="U1392" s="48">
        <v>55.398000000000003</v>
      </c>
      <c r="V1392" s="48">
        <v>54.762999999999998</v>
      </c>
      <c r="W1392" s="48">
        <v>55.514000000000003</v>
      </c>
      <c r="X1392" s="48">
        <v>2.39</v>
      </c>
      <c r="Y1392" s="48">
        <v>72.599999999999994</v>
      </c>
      <c r="Z1392" s="48">
        <v>4653.0309999999999</v>
      </c>
      <c r="AA1392" s="48">
        <v>45.874000000000002</v>
      </c>
      <c r="AB1392" s="48">
        <v>5.9029999999999996</v>
      </c>
      <c r="AC1392" s="48">
        <v>1.4453499999999999</v>
      </c>
      <c r="AD1392" s="48">
        <v>0.81191999999999998</v>
      </c>
      <c r="AE1392" s="48">
        <v>0.17157</v>
      </c>
      <c r="AF1392" s="48">
        <v>0.17127999999999999</v>
      </c>
      <c r="AG1392" s="48">
        <f t="shared" si="43"/>
        <v>0</v>
      </c>
      <c r="AH1392" s="48">
        <v>1</v>
      </c>
      <c r="AI1392" s="48">
        <v>0</v>
      </c>
      <c r="AJ1392" s="48">
        <v>0</v>
      </c>
      <c r="AK1392" s="48">
        <v>1.2316499999999999</v>
      </c>
      <c r="AL1392" s="48">
        <v>0.69189999999999996</v>
      </c>
    </row>
    <row r="1393" spans="1:38" x14ac:dyDescent="0.35">
      <c r="A1393" s="49">
        <v>38568</v>
      </c>
      <c r="B1393" s="48">
        <v>54.585000000000001</v>
      </c>
      <c r="C1393" s="48">
        <f t="shared" si="42"/>
        <v>0</v>
      </c>
      <c r="D1393" s="48">
        <v>-1</v>
      </c>
      <c r="E1393" s="50">
        <v>103.3</v>
      </c>
      <c r="F1393" s="51">
        <v>51.997325627969879</v>
      </c>
      <c r="G1393" s="51">
        <v>63.687809478896504</v>
      </c>
      <c r="H1393" s="51">
        <v>66.715970920181007</v>
      </c>
      <c r="I1393" s="48">
        <v>0</v>
      </c>
      <c r="J1393" s="51">
        <v>21.401077752116922</v>
      </c>
      <c r="K1393" s="48">
        <v>0.33407142857142802</v>
      </c>
      <c r="L1393" s="51">
        <v>0.4037142857142868</v>
      </c>
      <c r="M1393" s="48">
        <v>99.449778636106913</v>
      </c>
      <c r="N1393" s="51">
        <v>108.46066723627476</v>
      </c>
      <c r="O1393" s="48">
        <v>0.7045586748992928</v>
      </c>
      <c r="P1393" s="48">
        <v>1.19</v>
      </c>
      <c r="Q1393" s="48">
        <v>3.3319999999999999</v>
      </c>
      <c r="R1393" s="48">
        <v>55.112000000000002</v>
      </c>
      <c r="S1393" s="48">
        <v>55.420999999999999</v>
      </c>
      <c r="T1393" s="48">
        <v>54.484000000000002</v>
      </c>
      <c r="U1393" s="48">
        <v>55.863</v>
      </c>
      <c r="V1393" s="48">
        <v>55.018999999999998</v>
      </c>
      <c r="W1393" s="48">
        <v>55.398000000000003</v>
      </c>
      <c r="X1393" s="48">
        <v>2.41</v>
      </c>
      <c r="Y1393" s="48">
        <v>67.2</v>
      </c>
      <c r="Z1393" s="48">
        <v>4653.0309999999999</v>
      </c>
      <c r="AA1393" s="48">
        <v>45.874000000000002</v>
      </c>
      <c r="AB1393" s="48">
        <v>5.9029999999999996</v>
      </c>
      <c r="AC1393" s="48">
        <v>1.4377500000000001</v>
      </c>
      <c r="AD1393" s="48">
        <v>0.80844000000000005</v>
      </c>
      <c r="AE1393" s="48">
        <v>0.17222000000000001</v>
      </c>
      <c r="AF1393" s="48">
        <v>0.1714</v>
      </c>
      <c r="AG1393" s="48">
        <f t="shared" si="43"/>
        <v>0</v>
      </c>
      <c r="AH1393" s="48">
        <v>0</v>
      </c>
      <c r="AI1393" s="48">
        <v>-1</v>
      </c>
      <c r="AJ1393" s="48">
        <v>0</v>
      </c>
      <c r="AK1393" s="48">
        <v>1.23695</v>
      </c>
      <c r="AL1393" s="48">
        <v>0.69555</v>
      </c>
    </row>
    <row r="1394" spans="1:38" x14ac:dyDescent="0.35">
      <c r="A1394" s="49">
        <v>38569</v>
      </c>
      <c r="B1394" s="48">
        <v>53.966000000000001</v>
      </c>
      <c r="C1394" s="48">
        <f t="shared" si="42"/>
        <v>0</v>
      </c>
      <c r="D1394" s="48">
        <v>0</v>
      </c>
      <c r="E1394" s="50">
        <v>117.1</v>
      </c>
      <c r="F1394" s="51">
        <v>45.253042643212396</v>
      </c>
      <c r="G1394" s="51">
        <v>54.112646121147712</v>
      </c>
      <c r="H1394" s="51">
        <v>65.503878455402642</v>
      </c>
      <c r="I1394" s="48">
        <v>0</v>
      </c>
      <c r="J1394" s="51">
        <v>0</v>
      </c>
      <c r="K1394" s="48">
        <v>0.38828571428571329</v>
      </c>
      <c r="L1394" s="51">
        <v>0.37000000000000099</v>
      </c>
      <c r="M1394" s="48">
        <v>98.44756188773556</v>
      </c>
      <c r="N1394" s="51">
        <v>105.84681769147788</v>
      </c>
      <c r="O1394" s="48">
        <v>0.70359718668042792</v>
      </c>
      <c r="P1394" s="48">
        <v>1.18</v>
      </c>
      <c r="Q1394" s="48">
        <v>3.3639999999999999</v>
      </c>
      <c r="R1394" s="48">
        <v>54.585000000000001</v>
      </c>
      <c r="S1394" s="48">
        <v>55.112000000000002</v>
      </c>
      <c r="T1394" s="48">
        <v>53.771999999999998</v>
      </c>
      <c r="U1394" s="48">
        <v>54.863999999999997</v>
      </c>
      <c r="V1394" s="48">
        <v>54.484000000000002</v>
      </c>
      <c r="W1394" s="48">
        <v>55.863</v>
      </c>
      <c r="X1394" s="48">
        <v>2.44</v>
      </c>
      <c r="Y1394" s="48">
        <v>103.3</v>
      </c>
      <c r="Z1394" s="48">
        <v>4653.0309999999999</v>
      </c>
      <c r="AA1394" s="48">
        <v>45.874000000000002</v>
      </c>
      <c r="AB1394" s="48">
        <v>5.9029999999999996</v>
      </c>
      <c r="AC1394" s="48">
        <v>1.4379999999999999</v>
      </c>
      <c r="AD1394" s="48">
        <v>0.81054000000000004</v>
      </c>
      <c r="AE1394" s="48">
        <v>0.17781</v>
      </c>
      <c r="AF1394" s="48">
        <v>0.17807999999999999</v>
      </c>
      <c r="AG1394" s="48">
        <f t="shared" si="43"/>
        <v>0</v>
      </c>
      <c r="AH1394" s="48">
        <v>0</v>
      </c>
      <c r="AI1394" s="48">
        <v>-1</v>
      </c>
      <c r="AJ1394" s="48">
        <v>-1</v>
      </c>
      <c r="AK1394" s="48">
        <v>1.2337499999999999</v>
      </c>
      <c r="AL1394" s="48">
        <v>0.69540000000000002</v>
      </c>
    </row>
    <row r="1395" spans="1:38" x14ac:dyDescent="0.35">
      <c r="A1395" s="49">
        <v>38572</v>
      </c>
      <c r="B1395" s="48">
        <v>53.927</v>
      </c>
      <c r="C1395" s="48">
        <f t="shared" si="42"/>
        <v>1</v>
      </c>
      <c r="D1395" s="48">
        <v>1</v>
      </c>
      <c r="E1395" s="50">
        <v>58.7</v>
      </c>
      <c r="F1395" s="51">
        <v>36.693082844788677</v>
      </c>
      <c r="G1395" s="51">
        <v>45.063734066483342</v>
      </c>
      <c r="H1395" s="51">
        <v>64.302671512561091</v>
      </c>
      <c r="I1395" s="48">
        <v>0</v>
      </c>
      <c r="J1395" s="51">
        <v>0</v>
      </c>
      <c r="K1395" s="48">
        <v>0.41485714285714181</v>
      </c>
      <c r="L1395" s="51">
        <v>0.32964285714285779</v>
      </c>
      <c r="M1395" s="48">
        <v>98.029485012088486</v>
      </c>
      <c r="N1395" s="51">
        <v>105.05327956675043</v>
      </c>
      <c r="O1395" s="48">
        <v>0.70457986548077411</v>
      </c>
      <c r="P1395" s="48">
        <v>1.18</v>
      </c>
      <c r="Q1395" s="48">
        <v>3.3660000000000001</v>
      </c>
      <c r="R1395" s="48">
        <v>53.966000000000001</v>
      </c>
      <c r="S1395" s="48">
        <v>54.585000000000001</v>
      </c>
      <c r="T1395" s="48">
        <v>53.71</v>
      </c>
      <c r="U1395" s="48">
        <v>54.33</v>
      </c>
      <c r="V1395" s="48">
        <v>53.771999999999998</v>
      </c>
      <c r="W1395" s="48">
        <v>54.863999999999997</v>
      </c>
      <c r="X1395" s="48">
        <v>2.44</v>
      </c>
      <c r="Y1395" s="48">
        <v>117.1</v>
      </c>
      <c r="Z1395" s="48">
        <v>4653.0309999999999</v>
      </c>
      <c r="AA1395" s="48">
        <v>45.874000000000002</v>
      </c>
      <c r="AB1395" s="48">
        <v>5.9029999999999996</v>
      </c>
      <c r="AC1395" s="48">
        <v>1.4452</v>
      </c>
      <c r="AD1395" s="48">
        <v>0.80869999999999997</v>
      </c>
      <c r="AE1395" s="48">
        <v>0.17535000000000001</v>
      </c>
      <c r="AF1395" s="48">
        <v>0.17571999999999999</v>
      </c>
      <c r="AG1395" s="48">
        <f t="shared" si="43"/>
        <v>0</v>
      </c>
      <c r="AH1395" s="48">
        <v>0</v>
      </c>
      <c r="AI1395" s="48">
        <v>0</v>
      </c>
      <c r="AJ1395" s="48">
        <v>-1</v>
      </c>
      <c r="AK1395" s="48">
        <v>1.23655</v>
      </c>
      <c r="AL1395" s="48">
        <v>0.69194999999999995</v>
      </c>
    </row>
    <row r="1396" spans="1:38" x14ac:dyDescent="0.35">
      <c r="A1396" s="49">
        <v>38573</v>
      </c>
      <c r="B1396" s="48">
        <v>54.624000000000002</v>
      </c>
      <c r="C1396" s="48">
        <f t="shared" si="42"/>
        <v>1</v>
      </c>
      <c r="D1396" s="48">
        <v>1</v>
      </c>
      <c r="E1396" s="50">
        <v>40.4</v>
      </c>
      <c r="F1396" s="51">
        <v>32.678706936282722</v>
      </c>
      <c r="G1396" s="51">
        <v>49.108589951377652</v>
      </c>
      <c r="H1396" s="51">
        <v>63.462779025415351</v>
      </c>
      <c r="I1396" s="48">
        <v>58.818565400844001</v>
      </c>
      <c r="J1396" s="51">
        <v>19.606188466948002</v>
      </c>
      <c r="K1396" s="48">
        <v>0.41978571428571343</v>
      </c>
      <c r="L1396" s="51">
        <v>0.34350000000000086</v>
      </c>
      <c r="M1396" s="48">
        <v>98.301180535560036</v>
      </c>
      <c r="N1396" s="51">
        <v>105.07848568790396</v>
      </c>
      <c r="O1396" s="48">
        <v>0.70389262901071437</v>
      </c>
      <c r="P1396" s="48">
        <v>1.19</v>
      </c>
      <c r="Q1396" s="48">
        <v>3.371</v>
      </c>
      <c r="R1396" s="48">
        <v>53.927</v>
      </c>
      <c r="S1396" s="48">
        <v>53.966000000000001</v>
      </c>
      <c r="T1396" s="48">
        <v>53.811</v>
      </c>
      <c r="U1396" s="48">
        <v>54.709000000000003</v>
      </c>
      <c r="V1396" s="48">
        <v>53.71</v>
      </c>
      <c r="W1396" s="48">
        <v>54.33</v>
      </c>
      <c r="X1396" s="48">
        <v>2.41</v>
      </c>
      <c r="Y1396" s="48">
        <v>58.7</v>
      </c>
      <c r="Z1396" s="48">
        <v>4653.0309999999999</v>
      </c>
      <c r="AA1396" s="48">
        <v>45.874000000000002</v>
      </c>
      <c r="AB1396" s="48">
        <v>5.9029999999999996</v>
      </c>
      <c r="AC1396" s="48">
        <v>1.4454499999999999</v>
      </c>
      <c r="AD1396" s="48">
        <v>0.80994999999999995</v>
      </c>
      <c r="AE1396" s="48">
        <v>0.17337</v>
      </c>
      <c r="AF1396" s="48">
        <v>0.17404</v>
      </c>
      <c r="AG1396" s="48">
        <f t="shared" si="43"/>
        <v>1</v>
      </c>
      <c r="AH1396" s="48">
        <v>0</v>
      </c>
      <c r="AI1396" s="48">
        <v>1</v>
      </c>
      <c r="AJ1396" s="48">
        <v>0</v>
      </c>
      <c r="AK1396" s="48">
        <v>1.23465</v>
      </c>
      <c r="AL1396" s="48">
        <v>0.69184999999999997</v>
      </c>
    </row>
    <row r="1397" spans="1:38" x14ac:dyDescent="0.35">
      <c r="A1397" s="49">
        <v>38574</v>
      </c>
      <c r="B1397" s="48">
        <v>55.591999999999999</v>
      </c>
      <c r="C1397" s="48">
        <f t="shared" si="42"/>
        <v>0</v>
      </c>
      <c r="D1397" s="48">
        <v>0</v>
      </c>
      <c r="E1397" s="50">
        <v>69.7</v>
      </c>
      <c r="F1397" s="51">
        <v>28.106598768283334</v>
      </c>
      <c r="G1397" s="51">
        <v>55.142857142857125</v>
      </c>
      <c r="H1397" s="51">
        <v>61.769187348121491</v>
      </c>
      <c r="I1397" s="48">
        <v>100</v>
      </c>
      <c r="J1397" s="51">
        <v>52.939521800281334</v>
      </c>
      <c r="K1397" s="48">
        <v>0.41142857142857076</v>
      </c>
      <c r="L1397" s="51">
        <v>0.37450000000000067</v>
      </c>
      <c r="M1397" s="48">
        <v>100.02878940549877</v>
      </c>
      <c r="N1397" s="51">
        <v>104.51392152807806</v>
      </c>
      <c r="O1397" s="48">
        <v>0.70408728582139868</v>
      </c>
      <c r="P1397" s="48">
        <v>1.21</v>
      </c>
      <c r="Q1397" s="48">
        <v>3.3439999999999999</v>
      </c>
      <c r="R1397" s="48">
        <v>54.624000000000002</v>
      </c>
      <c r="S1397" s="48">
        <v>53.927</v>
      </c>
      <c r="T1397" s="48">
        <v>54.779000000000003</v>
      </c>
      <c r="U1397" s="48">
        <v>55.823999999999998</v>
      </c>
      <c r="V1397" s="48">
        <v>53.811</v>
      </c>
      <c r="W1397" s="48">
        <v>54.709000000000003</v>
      </c>
      <c r="X1397" s="48">
        <v>2.37</v>
      </c>
      <c r="Y1397" s="48">
        <v>40.4</v>
      </c>
      <c r="Z1397" s="48">
        <v>4653.0309999999999</v>
      </c>
      <c r="AA1397" s="48">
        <v>45.874000000000002</v>
      </c>
      <c r="AB1397" s="48">
        <v>5.9029999999999996</v>
      </c>
      <c r="AC1397" s="48">
        <v>1.45095</v>
      </c>
      <c r="AD1397" s="48">
        <v>0.80755999999999994</v>
      </c>
      <c r="AE1397" s="48">
        <v>0.17624000000000001</v>
      </c>
      <c r="AF1397" s="48">
        <v>0.17716000000000001</v>
      </c>
      <c r="AG1397" s="48">
        <f t="shared" si="43"/>
        <v>1</v>
      </c>
      <c r="AH1397" s="48">
        <v>1</v>
      </c>
      <c r="AI1397" s="48">
        <v>1</v>
      </c>
      <c r="AJ1397" s="48">
        <v>1</v>
      </c>
      <c r="AK1397" s="48">
        <v>1.2383</v>
      </c>
      <c r="AL1397" s="48">
        <v>0.68920000000000003</v>
      </c>
    </row>
    <row r="1398" spans="1:38" x14ac:dyDescent="0.35">
      <c r="A1398" s="49">
        <v>38575</v>
      </c>
      <c r="B1398" s="48">
        <v>55.552999999999997</v>
      </c>
      <c r="C1398" s="48">
        <f t="shared" si="42"/>
        <v>0</v>
      </c>
      <c r="D1398" s="48">
        <v>0</v>
      </c>
      <c r="E1398" s="50">
        <v>88.1</v>
      </c>
      <c r="F1398" s="51">
        <v>36.091217140966847</v>
      </c>
      <c r="G1398" s="51">
        <v>57.028281975517061</v>
      </c>
      <c r="H1398" s="51">
        <v>59.897954317599222</v>
      </c>
      <c r="I1398" s="48">
        <v>97.657657657657566</v>
      </c>
      <c r="J1398" s="51">
        <v>85.492074352833853</v>
      </c>
      <c r="K1398" s="48">
        <v>0.39649999999999963</v>
      </c>
      <c r="L1398" s="51">
        <v>0.38950000000000073</v>
      </c>
      <c r="M1398" s="48">
        <v>100.27979349434997</v>
      </c>
      <c r="N1398" s="51">
        <v>103.98510032943994</v>
      </c>
      <c r="O1398" s="48">
        <v>0.70444700179655317</v>
      </c>
      <c r="P1398" s="48">
        <v>1.21</v>
      </c>
      <c r="Q1398" s="48">
        <v>3.343</v>
      </c>
      <c r="R1398" s="48">
        <v>55.591999999999999</v>
      </c>
      <c r="S1398" s="48">
        <v>54.624000000000002</v>
      </c>
      <c r="T1398" s="48">
        <v>55.296999999999997</v>
      </c>
      <c r="U1398" s="48">
        <v>55.762</v>
      </c>
      <c r="V1398" s="48">
        <v>54.779000000000003</v>
      </c>
      <c r="W1398" s="48">
        <v>55.823999999999998</v>
      </c>
      <c r="X1398" s="48">
        <v>2.37</v>
      </c>
      <c r="Y1398" s="48">
        <v>69.7</v>
      </c>
      <c r="Z1398" s="48">
        <v>4653.0309999999999</v>
      </c>
      <c r="AA1398" s="48">
        <v>45.874000000000002</v>
      </c>
      <c r="AB1398" s="48">
        <v>5.9029999999999996</v>
      </c>
      <c r="AC1398" s="48">
        <v>1.4535</v>
      </c>
      <c r="AD1398" s="48">
        <v>0.80383000000000004</v>
      </c>
      <c r="AE1398" s="48">
        <v>0.17534</v>
      </c>
      <c r="AF1398" s="48">
        <v>0.17407</v>
      </c>
      <c r="AG1398" s="48">
        <f t="shared" si="43"/>
        <v>0</v>
      </c>
      <c r="AH1398" s="48">
        <v>1</v>
      </c>
      <c r="AI1398" s="48">
        <v>0</v>
      </c>
      <c r="AJ1398" s="48">
        <v>1</v>
      </c>
      <c r="AK1398" s="48">
        <v>1.2440500000000001</v>
      </c>
      <c r="AL1398" s="48">
        <v>0.68799999999999994</v>
      </c>
    </row>
    <row r="1399" spans="1:38" x14ac:dyDescent="0.35">
      <c r="A1399" s="49">
        <v>38576</v>
      </c>
      <c r="B1399" s="48">
        <v>55.127000000000002</v>
      </c>
      <c r="C1399" s="48">
        <f t="shared" si="42"/>
        <v>1</v>
      </c>
      <c r="D1399" s="48">
        <v>0</v>
      </c>
      <c r="E1399" s="50">
        <v>42.8</v>
      </c>
      <c r="F1399" s="51">
        <v>37.569570848407373</v>
      </c>
      <c r="G1399" s="51">
        <v>53.042795445622325</v>
      </c>
      <c r="H1399" s="51">
        <v>57.91621060369436</v>
      </c>
      <c r="I1399" s="48">
        <v>72.072072072072274</v>
      </c>
      <c r="J1399" s="51">
        <v>89.909909909909956</v>
      </c>
      <c r="K1399" s="48">
        <v>0.40092857142857091</v>
      </c>
      <c r="L1399" s="51">
        <v>0.36457142857142905</v>
      </c>
      <c r="M1399" s="48">
        <v>99.970984531128153</v>
      </c>
      <c r="N1399" s="51">
        <v>102.88919166091193</v>
      </c>
      <c r="O1399" s="48">
        <v>0.70397382064756819</v>
      </c>
      <c r="P1399" s="48">
        <v>1.2</v>
      </c>
      <c r="Q1399" s="48">
        <v>3.2909999999999999</v>
      </c>
      <c r="R1399" s="48">
        <v>55.552999999999997</v>
      </c>
      <c r="S1399" s="48">
        <v>55.591999999999999</v>
      </c>
      <c r="T1399" s="48">
        <v>55.081000000000003</v>
      </c>
      <c r="U1399" s="48">
        <v>55.668999999999997</v>
      </c>
      <c r="V1399" s="48">
        <v>55.296999999999997</v>
      </c>
      <c r="W1399" s="48">
        <v>55.762</v>
      </c>
      <c r="X1399" s="48">
        <v>2.39</v>
      </c>
      <c r="Y1399" s="48">
        <v>88.1</v>
      </c>
      <c r="Z1399" s="48">
        <v>4653.0309999999999</v>
      </c>
      <c r="AA1399" s="48">
        <v>45.874000000000002</v>
      </c>
      <c r="AB1399" s="48">
        <v>5.9029999999999996</v>
      </c>
      <c r="AC1399" s="48">
        <v>1.4598500000000001</v>
      </c>
      <c r="AD1399" s="48">
        <v>0.80434000000000005</v>
      </c>
      <c r="AE1399" s="48">
        <v>0.18034</v>
      </c>
      <c r="AF1399" s="48">
        <v>0.17979999999999999</v>
      </c>
      <c r="AG1399" s="48">
        <f t="shared" si="43"/>
        <v>0</v>
      </c>
      <c r="AH1399" s="48">
        <v>0</v>
      </c>
      <c r="AI1399" s="48">
        <v>0</v>
      </c>
      <c r="AJ1399" s="48">
        <v>0</v>
      </c>
      <c r="AK1399" s="48">
        <v>1.24325</v>
      </c>
      <c r="AL1399" s="48">
        <v>0.68500000000000005</v>
      </c>
    </row>
    <row r="1400" spans="1:38" x14ac:dyDescent="0.35">
      <c r="A1400" s="49">
        <v>38579</v>
      </c>
      <c r="B1400" s="48">
        <v>55.165999999999997</v>
      </c>
      <c r="C1400" s="48">
        <f t="shared" si="42"/>
        <v>0</v>
      </c>
      <c r="D1400" s="48">
        <v>-1</v>
      </c>
      <c r="E1400" s="50">
        <v>44.3</v>
      </c>
      <c r="F1400" s="51">
        <v>33.470014249189049</v>
      </c>
      <c r="G1400" s="51">
        <v>51.569143551326128</v>
      </c>
      <c r="H1400" s="51">
        <v>55.951671209016816</v>
      </c>
      <c r="I1400" s="48">
        <v>55.991735537189726</v>
      </c>
      <c r="J1400" s="51">
        <v>75.240488422306527</v>
      </c>
      <c r="K1400" s="48">
        <v>0.41971428571428554</v>
      </c>
      <c r="L1400" s="51">
        <v>0.37285714285714328</v>
      </c>
      <c r="M1400" s="48">
        <v>99.539885602930283</v>
      </c>
      <c r="N1400" s="51">
        <v>101.55369831744044</v>
      </c>
      <c r="O1400" s="48">
        <v>0.70400114695886085</v>
      </c>
      <c r="P1400" s="48">
        <v>1.2</v>
      </c>
      <c r="Q1400" s="48">
        <v>3.2789999999999999</v>
      </c>
      <c r="R1400" s="48">
        <v>55.127000000000002</v>
      </c>
      <c r="S1400" s="48">
        <v>55.552999999999997</v>
      </c>
      <c r="T1400" s="48">
        <v>54.677999999999997</v>
      </c>
      <c r="U1400" s="48">
        <v>55.429000000000002</v>
      </c>
      <c r="V1400" s="48">
        <v>55.081000000000003</v>
      </c>
      <c r="W1400" s="48">
        <v>55.668999999999997</v>
      </c>
      <c r="X1400" s="48">
        <v>2.39</v>
      </c>
      <c r="Y1400" s="48">
        <v>42.8</v>
      </c>
      <c r="Z1400" s="48">
        <v>4653.0309999999999</v>
      </c>
      <c r="AA1400" s="48">
        <v>45.874000000000002</v>
      </c>
      <c r="AB1400" s="48">
        <v>5.9029999999999996</v>
      </c>
      <c r="AC1400" s="48">
        <v>1.46265</v>
      </c>
      <c r="AD1400" s="48">
        <v>0.80867</v>
      </c>
      <c r="AE1400" s="48">
        <v>0.17946999999999999</v>
      </c>
      <c r="AF1400" s="48">
        <v>0.18004999999999999</v>
      </c>
      <c r="AG1400" s="48">
        <f t="shared" si="43"/>
        <v>1</v>
      </c>
      <c r="AH1400" s="48">
        <v>0</v>
      </c>
      <c r="AI1400" s="48">
        <v>0</v>
      </c>
      <c r="AJ1400" s="48">
        <v>0</v>
      </c>
      <c r="AK1400" s="48">
        <v>1.2365999999999999</v>
      </c>
      <c r="AL1400" s="48">
        <v>0.68369999999999997</v>
      </c>
    </row>
    <row r="1401" spans="1:38" x14ac:dyDescent="0.35">
      <c r="A1401" s="49">
        <v>38580</v>
      </c>
      <c r="B1401" s="48">
        <v>54.655000000000001</v>
      </c>
      <c r="C1401" s="48">
        <f t="shared" si="42"/>
        <v>1</v>
      </c>
      <c r="D1401" s="48">
        <v>0</v>
      </c>
      <c r="E1401" s="50">
        <v>59.8</v>
      </c>
      <c r="F1401" s="51">
        <v>26.941332060786024</v>
      </c>
      <c r="G1401" s="51">
        <v>40.670345391375434</v>
      </c>
      <c r="H1401" s="51">
        <v>54.565783782094982</v>
      </c>
      <c r="I1401" s="48">
        <v>0</v>
      </c>
      <c r="J1401" s="51">
        <v>42.687935869754</v>
      </c>
      <c r="K1401" s="48">
        <v>0.45449999999999946</v>
      </c>
      <c r="L1401" s="51">
        <v>0.36014285714285776</v>
      </c>
      <c r="M1401" s="48">
        <v>99.170779503556389</v>
      </c>
      <c r="N1401" s="51">
        <v>99.915906473373425</v>
      </c>
      <c r="O1401" s="48">
        <v>0.70495142940469246</v>
      </c>
      <c r="P1401" s="48">
        <v>1.19</v>
      </c>
      <c r="Q1401" s="48">
        <v>3.2530000000000001</v>
      </c>
      <c r="R1401" s="48">
        <v>55.165999999999997</v>
      </c>
      <c r="S1401" s="48">
        <v>55.127000000000002</v>
      </c>
      <c r="T1401" s="48">
        <v>54.237000000000002</v>
      </c>
      <c r="U1401" s="48">
        <v>55.296999999999997</v>
      </c>
      <c r="V1401" s="48">
        <v>54.677999999999997</v>
      </c>
      <c r="W1401" s="48">
        <v>55.429000000000002</v>
      </c>
      <c r="X1401" s="48">
        <v>2.41</v>
      </c>
      <c r="Y1401" s="48">
        <v>44.3</v>
      </c>
      <c r="Z1401" s="48">
        <v>4653.0309999999999</v>
      </c>
      <c r="AA1401" s="48">
        <v>45.874000000000002</v>
      </c>
      <c r="AB1401" s="48">
        <v>5.9029999999999996</v>
      </c>
      <c r="AC1401" s="48">
        <v>1.4679</v>
      </c>
      <c r="AD1401" s="48">
        <v>0.81125999999999998</v>
      </c>
      <c r="AE1401" s="48">
        <v>0.18464</v>
      </c>
      <c r="AF1401" s="48">
        <v>0.18492</v>
      </c>
      <c r="AG1401" s="48">
        <f t="shared" si="43"/>
        <v>0</v>
      </c>
      <c r="AH1401" s="48">
        <v>1</v>
      </c>
      <c r="AI1401" s="48">
        <v>-1</v>
      </c>
      <c r="AJ1401" s="48">
        <v>0</v>
      </c>
      <c r="AK1401" s="48">
        <v>1.23265</v>
      </c>
      <c r="AL1401" s="48">
        <v>0.68125000000000002</v>
      </c>
    </row>
    <row r="1402" spans="1:38" x14ac:dyDescent="0.35">
      <c r="A1402" s="49">
        <v>38581</v>
      </c>
      <c r="B1402" s="48">
        <v>54.701000000000001</v>
      </c>
      <c r="C1402" s="48">
        <f t="shared" si="42"/>
        <v>0</v>
      </c>
      <c r="D1402" s="48">
        <v>0</v>
      </c>
      <c r="E1402" s="50">
        <v>35.5</v>
      </c>
      <c r="F1402" s="51">
        <v>30.375909129928559</v>
      </c>
      <c r="G1402" s="51">
        <v>41.127560332589709</v>
      </c>
      <c r="H1402" s="51">
        <v>54.210557834121978</v>
      </c>
      <c r="I1402" s="48">
        <v>5.122494432071222</v>
      </c>
      <c r="J1402" s="51">
        <v>20.371409989753648</v>
      </c>
      <c r="K1402" s="48">
        <v>0.437857142857142</v>
      </c>
      <c r="L1402" s="51">
        <v>0.33635714285714358</v>
      </c>
      <c r="M1402" s="48">
        <v>100.21251259503528</v>
      </c>
      <c r="N1402" s="51">
        <v>99.297487656113859</v>
      </c>
      <c r="O1402" s="48">
        <v>0.70500709816463081</v>
      </c>
      <c r="P1402" s="48">
        <v>1.19</v>
      </c>
      <c r="Q1402" s="48">
        <v>3.2370000000000001</v>
      </c>
      <c r="R1402" s="48">
        <v>54.655000000000001</v>
      </c>
      <c r="S1402" s="48">
        <v>55.165999999999997</v>
      </c>
      <c r="T1402" s="48">
        <v>54.283000000000001</v>
      </c>
      <c r="U1402" s="48">
        <v>54.723999999999997</v>
      </c>
      <c r="V1402" s="48">
        <v>54.237000000000002</v>
      </c>
      <c r="W1402" s="48">
        <v>55.296999999999997</v>
      </c>
      <c r="X1402" s="48">
        <v>2.41</v>
      </c>
      <c r="Y1402" s="48">
        <v>59.8</v>
      </c>
      <c r="Z1402" s="48">
        <v>4653.0309999999999</v>
      </c>
      <c r="AA1402" s="48">
        <v>45.874000000000002</v>
      </c>
      <c r="AB1402" s="48">
        <v>5.9029999999999996</v>
      </c>
      <c r="AC1402" s="48">
        <v>1.4709000000000001</v>
      </c>
      <c r="AD1402" s="48">
        <v>0.81271000000000004</v>
      </c>
      <c r="AE1402" s="48">
        <v>0.18423</v>
      </c>
      <c r="AF1402" s="48">
        <v>0.18472</v>
      </c>
      <c r="AG1402" s="48">
        <f t="shared" si="43"/>
        <v>1</v>
      </c>
      <c r="AH1402" s="48">
        <v>0</v>
      </c>
      <c r="AI1402" s="48">
        <v>0</v>
      </c>
      <c r="AJ1402" s="48">
        <v>-1</v>
      </c>
      <c r="AK1402" s="48">
        <v>1.23045</v>
      </c>
      <c r="AL1402" s="48">
        <v>0.67984999999999995</v>
      </c>
    </row>
    <row r="1403" spans="1:38" x14ac:dyDescent="0.35">
      <c r="A1403" s="49">
        <v>38582</v>
      </c>
      <c r="B1403" s="48">
        <v>54.274999999999999</v>
      </c>
      <c r="C1403" s="48">
        <f t="shared" si="42"/>
        <v>1</v>
      </c>
      <c r="D1403" s="48">
        <v>1</v>
      </c>
      <c r="E1403" s="50">
        <v>49.1</v>
      </c>
      <c r="F1403" s="51">
        <v>21.873982203373544</v>
      </c>
      <c r="G1403" s="51">
        <v>39.158138636802398</v>
      </c>
      <c r="H1403" s="51">
        <v>53.937563121205059</v>
      </c>
      <c r="I1403" s="48">
        <v>0</v>
      </c>
      <c r="J1403" s="51">
        <v>1.7074981440237407</v>
      </c>
      <c r="K1403" s="48">
        <v>0.42907142857142844</v>
      </c>
      <c r="L1403" s="51">
        <v>0.35842857142857149</v>
      </c>
      <c r="M1403" s="48">
        <v>100.57258273727902</v>
      </c>
      <c r="N1403" s="51">
        <v>98.884981871845795</v>
      </c>
      <c r="O1403" s="48">
        <v>0.7045276196302942</v>
      </c>
      <c r="P1403" s="48">
        <v>1.18</v>
      </c>
      <c r="Q1403" s="48">
        <v>3.1989999999999998</v>
      </c>
      <c r="R1403" s="48">
        <v>54.701000000000001</v>
      </c>
      <c r="S1403" s="48">
        <v>54.655000000000001</v>
      </c>
      <c r="T1403" s="48">
        <v>53.865000000000002</v>
      </c>
      <c r="U1403" s="48">
        <v>54.74</v>
      </c>
      <c r="V1403" s="48">
        <v>54.283000000000001</v>
      </c>
      <c r="W1403" s="48">
        <v>54.723999999999997</v>
      </c>
      <c r="X1403" s="48">
        <v>2.4300000000000002</v>
      </c>
      <c r="Y1403" s="48">
        <v>35.5</v>
      </c>
      <c r="Z1403" s="48">
        <v>4883.8090000000002</v>
      </c>
      <c r="AA1403" s="48">
        <v>45.874000000000002</v>
      </c>
      <c r="AB1403" s="48">
        <v>5.9029999999999996</v>
      </c>
      <c r="AC1403" s="48">
        <v>1.4739</v>
      </c>
      <c r="AD1403" s="48">
        <v>0.82138999999999995</v>
      </c>
      <c r="AE1403" s="48">
        <v>0.18731</v>
      </c>
      <c r="AF1403" s="48">
        <v>0.18608</v>
      </c>
      <c r="AG1403" s="48">
        <f t="shared" si="43"/>
        <v>0</v>
      </c>
      <c r="AH1403" s="48">
        <v>1</v>
      </c>
      <c r="AI1403" s="48">
        <v>0</v>
      </c>
      <c r="AJ1403" s="48">
        <v>0</v>
      </c>
      <c r="AK1403" s="48">
        <v>1.2174499999999999</v>
      </c>
      <c r="AL1403" s="48">
        <v>0.67845</v>
      </c>
    </row>
    <row r="1404" spans="1:38" x14ac:dyDescent="0.35">
      <c r="A1404" s="49">
        <v>38583</v>
      </c>
      <c r="B1404" s="48">
        <v>55.359000000000002</v>
      </c>
      <c r="C1404" s="48">
        <f t="shared" si="42"/>
        <v>1</v>
      </c>
      <c r="D1404" s="48">
        <v>0</v>
      </c>
      <c r="E1404" s="50">
        <v>44.2</v>
      </c>
      <c r="F1404" s="51">
        <v>27.32090547788772</v>
      </c>
      <c r="G1404" s="51">
        <v>51.797603195739029</v>
      </c>
      <c r="H1404" s="51">
        <v>54.837800760499142</v>
      </c>
      <c r="I1404" s="48">
        <v>100</v>
      </c>
      <c r="J1404" s="51">
        <v>35.040831477357074</v>
      </c>
      <c r="K1404" s="48">
        <v>0.39707142857142841</v>
      </c>
      <c r="L1404" s="51">
        <v>0.44464285714285723</v>
      </c>
      <c r="M1404" s="48">
        <v>102.65544161551728</v>
      </c>
      <c r="N1404" s="51">
        <v>100.9887443676232</v>
      </c>
      <c r="O1404" s="48">
        <v>0.70366507862238636</v>
      </c>
      <c r="P1404" s="48">
        <v>1.21</v>
      </c>
      <c r="Q1404" s="48">
        <v>3.1949999999999998</v>
      </c>
      <c r="R1404" s="48">
        <v>54.274999999999999</v>
      </c>
      <c r="S1404" s="48">
        <v>54.701000000000001</v>
      </c>
      <c r="T1404" s="48">
        <v>54.058999999999997</v>
      </c>
      <c r="U1404" s="48">
        <v>55.499000000000002</v>
      </c>
      <c r="V1404" s="48">
        <v>53.865000000000002</v>
      </c>
      <c r="W1404" s="48">
        <v>54.74</v>
      </c>
      <c r="X1404" s="48">
        <v>2.38</v>
      </c>
      <c r="Y1404" s="48">
        <v>49.1</v>
      </c>
      <c r="Z1404" s="48">
        <v>4883.8090000000002</v>
      </c>
      <c r="AA1404" s="48">
        <v>45.874000000000002</v>
      </c>
      <c r="AB1404" s="48">
        <v>5.9029999999999996</v>
      </c>
      <c r="AC1404" s="48">
        <v>1.4757</v>
      </c>
      <c r="AD1404" s="48">
        <v>0.82349000000000006</v>
      </c>
      <c r="AE1404" s="48">
        <v>0.18754000000000001</v>
      </c>
      <c r="AF1404" s="48">
        <v>0.18690000000000001</v>
      </c>
      <c r="AG1404" s="48">
        <f t="shared" si="43"/>
        <v>1</v>
      </c>
      <c r="AH1404" s="48">
        <v>0</v>
      </c>
      <c r="AI1404" s="48">
        <v>1</v>
      </c>
      <c r="AJ1404" s="48">
        <v>0</v>
      </c>
      <c r="AK1404" s="48">
        <v>1.21435</v>
      </c>
      <c r="AL1404" s="48">
        <v>0.67764999999999997</v>
      </c>
    </row>
    <row r="1405" spans="1:38" x14ac:dyDescent="0.35">
      <c r="A1405" s="49">
        <v>38586</v>
      </c>
      <c r="B1405" s="48">
        <v>55.398000000000003</v>
      </c>
      <c r="C1405" s="48">
        <f t="shared" si="42"/>
        <v>0</v>
      </c>
      <c r="D1405" s="48">
        <v>0</v>
      </c>
      <c r="E1405" s="50">
        <v>72.8</v>
      </c>
      <c r="F1405" s="51">
        <v>35.550723604951784</v>
      </c>
      <c r="G1405" s="51">
        <v>49.800658693014419</v>
      </c>
      <c r="H1405" s="51">
        <v>55.578198703701801</v>
      </c>
      <c r="I1405" s="48">
        <v>100</v>
      </c>
      <c r="J1405" s="51">
        <v>66.666666666666671</v>
      </c>
      <c r="K1405" s="48">
        <v>0.43135714285714194</v>
      </c>
      <c r="L1405" s="51">
        <v>0.4115000000000002</v>
      </c>
      <c r="M1405" s="48">
        <v>101.41695957820738</v>
      </c>
      <c r="N1405" s="51">
        <v>100.70349566450348</v>
      </c>
      <c r="O1405" s="48">
        <v>0.70367278529390742</v>
      </c>
      <c r="P1405" s="48">
        <v>1.21</v>
      </c>
      <c r="Q1405" s="48">
        <v>3.1859999999999999</v>
      </c>
      <c r="R1405" s="48">
        <v>55.359000000000002</v>
      </c>
      <c r="S1405" s="48">
        <v>54.274999999999999</v>
      </c>
      <c r="T1405" s="48">
        <v>55.204000000000001</v>
      </c>
      <c r="U1405" s="48">
        <v>55.970999999999997</v>
      </c>
      <c r="V1405" s="48">
        <v>54.058999999999997</v>
      </c>
      <c r="W1405" s="48">
        <v>55.499000000000002</v>
      </c>
      <c r="X1405" s="48">
        <v>2.38</v>
      </c>
      <c r="Y1405" s="48">
        <v>44.2</v>
      </c>
      <c r="Z1405" s="48">
        <v>4883.8090000000002</v>
      </c>
      <c r="AA1405" s="48">
        <v>45.874000000000002</v>
      </c>
      <c r="AB1405" s="48">
        <v>5.9029999999999996</v>
      </c>
      <c r="AC1405" s="48">
        <v>1.4739</v>
      </c>
      <c r="AD1405" s="48">
        <v>0.81749000000000005</v>
      </c>
      <c r="AE1405" s="48">
        <v>0.18748999999999999</v>
      </c>
      <c r="AF1405" s="48">
        <v>0.18828</v>
      </c>
      <c r="AG1405" s="48">
        <f t="shared" si="43"/>
        <v>1</v>
      </c>
      <c r="AH1405" s="48">
        <v>1</v>
      </c>
      <c r="AI1405" s="48">
        <v>0</v>
      </c>
      <c r="AJ1405" s="48">
        <v>1</v>
      </c>
      <c r="AK1405" s="48">
        <v>1.2232499999999999</v>
      </c>
      <c r="AL1405" s="48">
        <v>0.67845</v>
      </c>
    </row>
    <row r="1406" spans="1:38" x14ac:dyDescent="0.35">
      <c r="A1406" s="49">
        <v>38587</v>
      </c>
      <c r="B1406" s="48">
        <v>55.383000000000003</v>
      </c>
      <c r="C1406" s="48">
        <f t="shared" si="42"/>
        <v>0</v>
      </c>
      <c r="D1406" s="48">
        <v>0</v>
      </c>
      <c r="E1406" s="50">
        <v>43.2</v>
      </c>
      <c r="F1406" s="51">
        <v>41.557438388068462</v>
      </c>
      <c r="G1406" s="51">
        <v>52.474885844748869</v>
      </c>
      <c r="H1406" s="51">
        <v>56.129189488469443</v>
      </c>
      <c r="I1406" s="48">
        <v>98.664292074799604</v>
      </c>
      <c r="J1406" s="51">
        <v>99.554764024933206</v>
      </c>
      <c r="K1406" s="48">
        <v>0.45621428571428474</v>
      </c>
      <c r="L1406" s="51">
        <v>0.41042857142857159</v>
      </c>
      <c r="M1406" s="48">
        <v>99.624046625413726</v>
      </c>
      <c r="N1406" s="51">
        <v>99.667074575295146</v>
      </c>
      <c r="O1406" s="48">
        <v>0.70386921027484006</v>
      </c>
      <c r="P1406" s="48">
        <v>1.21</v>
      </c>
      <c r="Q1406" s="48">
        <v>3.177</v>
      </c>
      <c r="R1406" s="48">
        <v>55.398000000000003</v>
      </c>
      <c r="S1406" s="48">
        <v>55.359000000000002</v>
      </c>
      <c r="T1406" s="48">
        <v>55.305</v>
      </c>
      <c r="U1406" s="48">
        <v>56.017000000000003</v>
      </c>
      <c r="V1406" s="48">
        <v>55.204000000000001</v>
      </c>
      <c r="W1406" s="48">
        <v>55.970999999999997</v>
      </c>
      <c r="X1406" s="48">
        <v>2.38</v>
      </c>
      <c r="Y1406" s="48">
        <v>72.8</v>
      </c>
      <c r="Z1406" s="48">
        <v>4883.8090000000002</v>
      </c>
      <c r="AA1406" s="48">
        <v>45.874000000000002</v>
      </c>
      <c r="AB1406" s="48">
        <v>5.9029999999999996</v>
      </c>
      <c r="AC1406" s="48">
        <v>1.4742999999999999</v>
      </c>
      <c r="AD1406" s="48">
        <v>0.81943999999999995</v>
      </c>
      <c r="AE1406" s="48">
        <v>0.18509</v>
      </c>
      <c r="AF1406" s="48">
        <v>0.18604999999999999</v>
      </c>
      <c r="AG1406" s="48">
        <f t="shared" si="43"/>
        <v>0</v>
      </c>
      <c r="AH1406" s="48">
        <v>1</v>
      </c>
      <c r="AI1406" s="48">
        <v>0</v>
      </c>
      <c r="AJ1406" s="48">
        <v>0</v>
      </c>
      <c r="AK1406" s="48">
        <v>1.22035</v>
      </c>
      <c r="AL1406" s="48">
        <v>0.67830000000000001</v>
      </c>
    </row>
    <row r="1407" spans="1:38" x14ac:dyDescent="0.35">
      <c r="A1407" s="49">
        <v>38588</v>
      </c>
      <c r="B1407" s="48">
        <v>55.359000000000002</v>
      </c>
      <c r="C1407" s="48">
        <f t="shared" si="42"/>
        <v>0</v>
      </c>
      <c r="D1407" s="48">
        <v>-1</v>
      </c>
      <c r="E1407" s="50">
        <v>38</v>
      </c>
      <c r="F1407" s="51">
        <v>44.928189250134324</v>
      </c>
      <c r="G1407" s="51">
        <v>57.783588093322621</v>
      </c>
      <c r="H1407" s="51">
        <v>56.002845557246616</v>
      </c>
      <c r="I1407" s="48">
        <v>96.527159394478957</v>
      </c>
      <c r="J1407" s="51">
        <v>98.397150489759539</v>
      </c>
      <c r="K1407" s="48">
        <v>0.38764285714285612</v>
      </c>
      <c r="L1407" s="51">
        <v>0.44464285714285723</v>
      </c>
      <c r="M1407" s="48">
        <v>99.650783936061075</v>
      </c>
      <c r="N1407" s="51">
        <v>99.609543687922837</v>
      </c>
      <c r="O1407" s="48">
        <v>0.70392134246344074</v>
      </c>
      <c r="P1407" s="48">
        <v>1.21</v>
      </c>
      <c r="Q1407" s="48">
        <v>3.17</v>
      </c>
      <c r="R1407" s="48">
        <v>55.383000000000003</v>
      </c>
      <c r="S1407" s="48">
        <v>55.398000000000003</v>
      </c>
      <c r="T1407" s="48">
        <v>54.779000000000003</v>
      </c>
      <c r="U1407" s="48">
        <v>55.677</v>
      </c>
      <c r="V1407" s="48">
        <v>55.305</v>
      </c>
      <c r="W1407" s="48">
        <v>56.017000000000003</v>
      </c>
      <c r="X1407" s="48">
        <v>2.38</v>
      </c>
      <c r="Y1407" s="48">
        <v>43.2</v>
      </c>
      <c r="Z1407" s="48">
        <v>4883.8090000000002</v>
      </c>
      <c r="AA1407" s="48">
        <v>45.874000000000002</v>
      </c>
      <c r="AB1407" s="48">
        <v>5.9029999999999996</v>
      </c>
      <c r="AC1407" s="48">
        <v>1.4677500000000001</v>
      </c>
      <c r="AD1407" s="48">
        <v>0.81608999999999998</v>
      </c>
      <c r="AE1407" s="48">
        <v>0.18262999999999999</v>
      </c>
      <c r="AF1407" s="48">
        <v>0.1835</v>
      </c>
      <c r="AG1407" s="48">
        <f t="shared" si="43"/>
        <v>0</v>
      </c>
      <c r="AH1407" s="48">
        <v>0</v>
      </c>
      <c r="AI1407" s="48">
        <v>0</v>
      </c>
      <c r="AJ1407" s="48">
        <v>0</v>
      </c>
      <c r="AK1407" s="48">
        <v>1.2253499999999999</v>
      </c>
      <c r="AL1407" s="48">
        <v>0.68135000000000001</v>
      </c>
    </row>
    <row r="1408" spans="1:38" x14ac:dyDescent="0.35">
      <c r="A1408" s="49">
        <v>38589</v>
      </c>
      <c r="B1408" s="48">
        <v>54.375999999999998</v>
      </c>
      <c r="C1408" s="48">
        <f t="shared" si="42"/>
        <v>0</v>
      </c>
      <c r="D1408" s="48">
        <v>-1</v>
      </c>
      <c r="E1408" s="50">
        <v>49.8</v>
      </c>
      <c r="F1408" s="51">
        <v>48.965099729737574</v>
      </c>
      <c r="G1408" s="51">
        <v>53.841829085457249</v>
      </c>
      <c r="H1408" s="51">
        <v>55.887141329073152</v>
      </c>
      <c r="I1408" s="48">
        <v>0</v>
      </c>
      <c r="J1408" s="51">
        <v>65.063817156426182</v>
      </c>
      <c r="K1408" s="48">
        <v>0.34507142857142775</v>
      </c>
      <c r="L1408" s="51">
        <v>0.44685714285714234</v>
      </c>
      <c r="M1408" s="48">
        <v>98.637691149527456</v>
      </c>
      <c r="N1408" s="51">
        <v>98.155168056608531</v>
      </c>
      <c r="O1408" s="48">
        <v>0.70177948219269337</v>
      </c>
      <c r="P1408" s="48">
        <v>1.19</v>
      </c>
      <c r="Q1408" s="48">
        <v>3.141</v>
      </c>
      <c r="R1408" s="48">
        <v>55.359000000000002</v>
      </c>
      <c r="S1408" s="48">
        <v>55.383000000000003</v>
      </c>
      <c r="T1408" s="48">
        <v>54.151000000000003</v>
      </c>
      <c r="U1408" s="48">
        <v>54.677999999999997</v>
      </c>
      <c r="V1408" s="48">
        <v>54.779000000000003</v>
      </c>
      <c r="W1408" s="48">
        <v>55.677</v>
      </c>
      <c r="X1408" s="48">
        <v>2.42</v>
      </c>
      <c r="Y1408" s="48">
        <v>38</v>
      </c>
      <c r="Z1408" s="48">
        <v>4883.8090000000002</v>
      </c>
      <c r="AA1408" s="48">
        <v>45.874000000000002</v>
      </c>
      <c r="AB1408" s="48">
        <v>5.9029999999999996</v>
      </c>
      <c r="AC1408" s="48">
        <v>1.46655</v>
      </c>
      <c r="AD1408" s="48">
        <v>0.81376999999999999</v>
      </c>
      <c r="AE1408" s="48">
        <v>0.18579999999999999</v>
      </c>
      <c r="AF1408" s="48">
        <v>0.18506</v>
      </c>
      <c r="AG1408" s="48">
        <f t="shared" si="43"/>
        <v>0</v>
      </c>
      <c r="AH1408" s="48">
        <v>0</v>
      </c>
      <c r="AI1408" s="48">
        <v>-1</v>
      </c>
      <c r="AJ1408" s="48">
        <v>0</v>
      </c>
      <c r="AK1408" s="48">
        <v>1.22885</v>
      </c>
      <c r="AL1408" s="48">
        <v>0.68184999999999996</v>
      </c>
    </row>
    <row r="1409" spans="1:38" x14ac:dyDescent="0.35">
      <c r="A1409" s="49">
        <v>38590</v>
      </c>
      <c r="B1409" s="48">
        <v>53.771999999999998</v>
      </c>
      <c r="C1409" s="48">
        <f t="shared" si="42"/>
        <v>1</v>
      </c>
      <c r="D1409" s="48">
        <v>1</v>
      </c>
      <c r="E1409" s="50">
        <v>36.5</v>
      </c>
      <c r="F1409" s="51">
        <v>50.451192295059357</v>
      </c>
      <c r="G1409" s="51">
        <v>48.686663277410595</v>
      </c>
      <c r="H1409" s="51">
        <v>55.814014157243086</v>
      </c>
      <c r="I1409" s="48">
        <v>0</v>
      </c>
      <c r="J1409" s="51">
        <v>32.175719798159655</v>
      </c>
      <c r="K1409" s="48">
        <v>0.40092857142857091</v>
      </c>
      <c r="L1409" s="51">
        <v>0.43414285714285683</v>
      </c>
      <c r="M1409" s="48">
        <v>97.473081245694814</v>
      </c>
      <c r="N1409" s="51">
        <v>97.513737011044014</v>
      </c>
      <c r="O1409" s="48">
        <v>0.70091729480344067</v>
      </c>
      <c r="P1409" s="48">
        <v>1.17</v>
      </c>
      <c r="Q1409" s="48">
        <v>3.149</v>
      </c>
      <c r="R1409" s="48">
        <v>54.375999999999998</v>
      </c>
      <c r="S1409" s="48">
        <v>55.359000000000002</v>
      </c>
      <c r="T1409" s="48">
        <v>53.732999999999997</v>
      </c>
      <c r="U1409" s="48">
        <v>54.957000000000001</v>
      </c>
      <c r="V1409" s="48">
        <v>54.151000000000003</v>
      </c>
      <c r="W1409" s="48">
        <v>54.677999999999997</v>
      </c>
      <c r="X1409" s="48">
        <v>2.4500000000000002</v>
      </c>
      <c r="Y1409" s="48">
        <v>49.8</v>
      </c>
      <c r="Z1409" s="48">
        <v>4883.8090000000002</v>
      </c>
      <c r="AA1409" s="48">
        <v>45.874000000000002</v>
      </c>
      <c r="AB1409" s="48">
        <v>5.9029999999999996</v>
      </c>
      <c r="AC1409" s="48">
        <v>1.4663999999999999</v>
      </c>
      <c r="AD1409" s="48">
        <v>0.81093000000000004</v>
      </c>
      <c r="AE1409" s="48">
        <v>0.18890000000000001</v>
      </c>
      <c r="AF1409" s="48">
        <v>0.18790999999999999</v>
      </c>
      <c r="AG1409" s="48">
        <f t="shared" si="43"/>
        <v>0</v>
      </c>
      <c r="AH1409" s="48">
        <v>0</v>
      </c>
      <c r="AI1409" s="48">
        <v>-1</v>
      </c>
      <c r="AJ1409" s="48">
        <v>-1</v>
      </c>
      <c r="AK1409" s="48">
        <v>1.23315</v>
      </c>
      <c r="AL1409" s="48">
        <v>0.68194999999999995</v>
      </c>
    </row>
    <row r="1410" spans="1:38" x14ac:dyDescent="0.35">
      <c r="A1410" s="49">
        <v>38593</v>
      </c>
      <c r="B1410" s="48">
        <v>54.237000000000002</v>
      </c>
      <c r="C1410" s="48">
        <f t="shared" ref="C1410:C1473" si="44">IF(B1411-B1410&gt;0,1,0)</f>
        <v>0</v>
      </c>
      <c r="D1410" s="48">
        <v>0</v>
      </c>
      <c r="E1410" s="50">
        <v>134</v>
      </c>
      <c r="F1410" s="51">
        <v>39.792807575059442</v>
      </c>
      <c r="G1410" s="51">
        <v>46.586699594284703</v>
      </c>
      <c r="H1410" s="51">
        <v>55.426288747324101</v>
      </c>
      <c r="I1410" s="48">
        <v>28.86405959031671</v>
      </c>
      <c r="J1410" s="51">
        <v>9.6213531967722368</v>
      </c>
      <c r="K1410" s="48">
        <v>0.39485714285714224</v>
      </c>
      <c r="L1410" s="51">
        <v>0.48392857142857132</v>
      </c>
      <c r="M1410" s="48">
        <v>99.235202634708628</v>
      </c>
      <c r="N1410" s="51">
        <v>97.86362570144891</v>
      </c>
      <c r="O1410" s="48">
        <v>0.70056169526190626</v>
      </c>
      <c r="P1410" s="48">
        <v>1.18</v>
      </c>
      <c r="Q1410" s="48">
        <v>3.145</v>
      </c>
      <c r="R1410" s="48">
        <v>53.771999999999998</v>
      </c>
      <c r="S1410" s="48">
        <v>54.375999999999998</v>
      </c>
      <c r="T1410" s="48">
        <v>52.726999999999997</v>
      </c>
      <c r="U1410" s="48">
        <v>54.237000000000002</v>
      </c>
      <c r="V1410" s="48">
        <v>53.732999999999997</v>
      </c>
      <c r="W1410" s="48">
        <v>54.957000000000001</v>
      </c>
      <c r="X1410" s="48">
        <v>2.4300000000000002</v>
      </c>
      <c r="Y1410" s="48">
        <v>36.5</v>
      </c>
      <c r="Z1410" s="48">
        <v>4883.8090000000002</v>
      </c>
      <c r="AA1410" s="48">
        <v>45.874000000000002</v>
      </c>
      <c r="AB1410" s="48">
        <v>5.9029999999999996</v>
      </c>
      <c r="AC1410" s="48">
        <v>1.46905</v>
      </c>
      <c r="AD1410" s="48">
        <v>0.81503000000000003</v>
      </c>
      <c r="AE1410" s="48">
        <v>0.19370999999999999</v>
      </c>
      <c r="AF1410" s="48">
        <v>0.19428000000000001</v>
      </c>
      <c r="AG1410" s="48">
        <f t="shared" ref="AG1410:AG1473" si="45">IF(S1412-S1411&gt;0,1,0)</f>
        <v>1</v>
      </c>
      <c r="AH1410" s="48">
        <v>0</v>
      </c>
      <c r="AI1410" s="48">
        <v>1</v>
      </c>
      <c r="AJ1410" s="48">
        <v>-1</v>
      </c>
      <c r="AK1410" s="48">
        <v>1.22695</v>
      </c>
      <c r="AL1410" s="48">
        <v>0.68069999999999997</v>
      </c>
    </row>
    <row r="1411" spans="1:38" x14ac:dyDescent="0.35">
      <c r="A1411" s="49">
        <v>38594</v>
      </c>
      <c r="B1411" s="48">
        <v>53.927</v>
      </c>
      <c r="C1411" s="48">
        <f t="shared" si="44"/>
        <v>1</v>
      </c>
      <c r="D1411" s="48">
        <v>0</v>
      </c>
      <c r="E1411" s="50">
        <v>29.9</v>
      </c>
      <c r="F1411" s="51">
        <v>36.576881786620916</v>
      </c>
      <c r="G1411" s="51">
        <v>33.386549590900039</v>
      </c>
      <c r="H1411" s="51">
        <v>54.840030961794014</v>
      </c>
      <c r="I1411" s="48">
        <v>9.7668557025835412</v>
      </c>
      <c r="J1411" s="51">
        <v>12.876971764300086</v>
      </c>
      <c r="K1411" s="48">
        <v>0.41757142857142782</v>
      </c>
      <c r="L1411" s="51">
        <v>0.44521428571428601</v>
      </c>
      <c r="M1411" s="48">
        <v>98.585035008500753</v>
      </c>
      <c r="N1411" s="51">
        <v>97.849833067208593</v>
      </c>
      <c r="O1411" s="48">
        <v>0.70038235587694497</v>
      </c>
      <c r="P1411" s="48">
        <v>1.18</v>
      </c>
      <c r="Q1411" s="48">
        <v>3.1539999999999999</v>
      </c>
      <c r="R1411" s="48">
        <v>54.237000000000002</v>
      </c>
      <c r="S1411" s="48">
        <v>53.771999999999998</v>
      </c>
      <c r="T1411" s="48">
        <v>53.655999999999999</v>
      </c>
      <c r="U1411" s="48">
        <v>54.476999999999997</v>
      </c>
      <c r="V1411" s="48">
        <v>52.726999999999997</v>
      </c>
      <c r="W1411" s="48">
        <v>54.237000000000002</v>
      </c>
      <c r="X1411" s="48">
        <v>2.44</v>
      </c>
      <c r="Y1411" s="48">
        <v>134</v>
      </c>
      <c r="Z1411" s="48">
        <v>4883.8090000000002</v>
      </c>
      <c r="AA1411" s="48">
        <v>45.874000000000002</v>
      </c>
      <c r="AB1411" s="48">
        <v>5.9029999999999996</v>
      </c>
      <c r="AC1411" s="48">
        <v>1.4635</v>
      </c>
      <c r="AD1411" s="48">
        <v>0.82023999999999997</v>
      </c>
      <c r="AE1411" s="48">
        <v>0.19051000000000001</v>
      </c>
      <c r="AF1411" s="48">
        <v>0.19162999999999999</v>
      </c>
      <c r="AG1411" s="48">
        <f t="shared" si="45"/>
        <v>0</v>
      </c>
      <c r="AH1411" s="48">
        <v>1</v>
      </c>
      <c r="AI1411" s="48">
        <v>0</v>
      </c>
      <c r="AJ1411" s="48">
        <v>1</v>
      </c>
      <c r="AK1411" s="48">
        <v>1.21915</v>
      </c>
      <c r="AL1411" s="48">
        <v>0.68330000000000002</v>
      </c>
    </row>
    <row r="1412" spans="1:38" x14ac:dyDescent="0.35">
      <c r="A1412" s="49">
        <v>38595</v>
      </c>
      <c r="B1412" s="48">
        <v>54.353000000000002</v>
      </c>
      <c r="C1412" s="48">
        <f t="shared" si="44"/>
        <v>1</v>
      </c>
      <c r="D1412" s="48">
        <v>0</v>
      </c>
      <c r="E1412" s="50">
        <v>23</v>
      </c>
      <c r="F1412" s="51">
        <v>30.553474739517</v>
      </c>
      <c r="G1412" s="51">
        <v>38.884772137828868</v>
      </c>
      <c r="H1412" s="51">
        <v>54.412445989518524</v>
      </c>
      <c r="I1412" s="48">
        <v>96.192052980133084</v>
      </c>
      <c r="J1412" s="51">
        <v>44.940989424344444</v>
      </c>
      <c r="K1412" s="48">
        <v>0.40814285714285603</v>
      </c>
      <c r="L1412" s="51">
        <v>0.47392857142857181</v>
      </c>
      <c r="M1412" s="48">
        <v>100.14371257485031</v>
      </c>
      <c r="N1412" s="51">
        <v>99.574974809929472</v>
      </c>
      <c r="O1412" s="48">
        <v>0.70090811520849206</v>
      </c>
      <c r="P1412" s="48">
        <v>1.19</v>
      </c>
      <c r="Q1412" s="48">
        <v>3.1070000000000002</v>
      </c>
      <c r="R1412" s="48">
        <v>53.927</v>
      </c>
      <c r="S1412" s="48">
        <v>54.237000000000002</v>
      </c>
      <c r="T1412" s="48">
        <v>53.695</v>
      </c>
      <c r="U1412" s="48">
        <v>54.43</v>
      </c>
      <c r="V1412" s="48">
        <v>53.655999999999999</v>
      </c>
      <c r="W1412" s="48">
        <v>54.476999999999997</v>
      </c>
      <c r="X1412" s="48">
        <v>2.42</v>
      </c>
      <c r="Y1412" s="48">
        <v>29.9</v>
      </c>
      <c r="Z1412" s="48">
        <v>4883.8090000000002</v>
      </c>
      <c r="AA1412" s="48">
        <v>45.874000000000002</v>
      </c>
      <c r="AB1412" s="48">
        <v>5.9029999999999996</v>
      </c>
      <c r="AC1412" s="48">
        <v>1.4623999999999999</v>
      </c>
      <c r="AD1412" s="48">
        <v>0.81311</v>
      </c>
      <c r="AE1412" s="48">
        <v>0.1883</v>
      </c>
      <c r="AF1412" s="48">
        <v>0.18817</v>
      </c>
      <c r="AG1412" s="48">
        <f t="shared" si="45"/>
        <v>1</v>
      </c>
      <c r="AH1412" s="48">
        <v>0</v>
      </c>
      <c r="AI1412" s="48">
        <v>0</v>
      </c>
      <c r="AJ1412" s="48">
        <v>0</v>
      </c>
      <c r="AK1412" s="48">
        <v>1.2298500000000001</v>
      </c>
      <c r="AL1412" s="48">
        <v>0.68379999999999996</v>
      </c>
    </row>
    <row r="1413" spans="1:38" x14ac:dyDescent="0.35">
      <c r="A1413" s="49">
        <v>38596</v>
      </c>
      <c r="B1413" s="48">
        <v>54.817</v>
      </c>
      <c r="C1413" s="48">
        <f t="shared" si="44"/>
        <v>1</v>
      </c>
      <c r="D1413" s="48">
        <v>1</v>
      </c>
      <c r="E1413" s="50">
        <v>33.1</v>
      </c>
      <c r="F1413" s="51">
        <v>35.793232215655422</v>
      </c>
      <c r="G1413" s="51">
        <v>47.148638704930079</v>
      </c>
      <c r="H1413" s="51">
        <v>54.185013118913993</v>
      </c>
      <c r="I1413" s="48">
        <v>100</v>
      </c>
      <c r="J1413" s="51">
        <v>68.652969560905547</v>
      </c>
      <c r="K1413" s="48">
        <v>0.39928571428571352</v>
      </c>
      <c r="L1413" s="51">
        <v>0.4988571428571435</v>
      </c>
      <c r="M1413" s="48">
        <v>99.020936071822106</v>
      </c>
      <c r="N1413" s="51">
        <v>101.57691880072639</v>
      </c>
      <c r="O1413" s="48">
        <v>0.70092596945668884</v>
      </c>
      <c r="P1413" s="48">
        <v>1.2</v>
      </c>
      <c r="Q1413" s="48">
        <v>3.0720000000000001</v>
      </c>
      <c r="R1413" s="48">
        <v>54.353000000000002</v>
      </c>
      <c r="S1413" s="48">
        <v>53.927</v>
      </c>
      <c r="T1413" s="48">
        <v>54.421999999999997</v>
      </c>
      <c r="U1413" s="48">
        <v>55.234999999999999</v>
      </c>
      <c r="V1413" s="48">
        <v>53.695</v>
      </c>
      <c r="W1413" s="48">
        <v>54.43</v>
      </c>
      <c r="X1413" s="48">
        <v>2.4</v>
      </c>
      <c r="Y1413" s="48">
        <v>23</v>
      </c>
      <c r="Z1413" s="48">
        <v>4883.8090000000002</v>
      </c>
      <c r="AA1413" s="48">
        <v>45.874000000000002</v>
      </c>
      <c r="AB1413" s="48">
        <v>5.9029999999999996</v>
      </c>
      <c r="AC1413" s="48">
        <v>1.4672000000000001</v>
      </c>
      <c r="AD1413" s="48">
        <v>0.80215000000000003</v>
      </c>
      <c r="AE1413" s="48">
        <v>0.18304999999999999</v>
      </c>
      <c r="AF1413" s="48">
        <v>0.18262999999999999</v>
      </c>
      <c r="AG1413" s="48">
        <f t="shared" si="45"/>
        <v>1</v>
      </c>
      <c r="AH1413" s="48">
        <v>1</v>
      </c>
      <c r="AI1413" s="48">
        <v>0</v>
      </c>
      <c r="AJ1413" s="48">
        <v>0</v>
      </c>
      <c r="AK1413" s="48">
        <v>1.24665</v>
      </c>
      <c r="AL1413" s="48">
        <v>0.68154999999999999</v>
      </c>
    </row>
    <row r="1414" spans="1:38" x14ac:dyDescent="0.35">
      <c r="A1414" s="49">
        <v>38597</v>
      </c>
      <c r="B1414" s="48">
        <v>55.281999999999996</v>
      </c>
      <c r="C1414" s="48">
        <f t="shared" si="44"/>
        <v>1</v>
      </c>
      <c r="D1414" s="48">
        <v>1</v>
      </c>
      <c r="E1414" s="50">
        <v>29.8</v>
      </c>
      <c r="F1414" s="51">
        <v>40.998802864460465</v>
      </c>
      <c r="G1414" s="51">
        <v>50.989423404981224</v>
      </c>
      <c r="H1414" s="51">
        <v>53.367314976541991</v>
      </c>
      <c r="I1414" s="48">
        <v>100</v>
      </c>
      <c r="J1414" s="51">
        <v>98.730684326711028</v>
      </c>
      <c r="K1414" s="48">
        <v>0.40042857142857052</v>
      </c>
      <c r="L1414" s="51">
        <v>0.51100000000000023</v>
      </c>
      <c r="M1414" s="48">
        <v>99.790606159067096</v>
      </c>
      <c r="N1414" s="51">
        <v>102.51265599792312</v>
      </c>
      <c r="O1414" s="48">
        <v>0.70122030808232483</v>
      </c>
      <c r="P1414" s="48">
        <v>1.21</v>
      </c>
      <c r="Q1414" s="48">
        <v>3.0550000000000002</v>
      </c>
      <c r="R1414" s="48">
        <v>54.817</v>
      </c>
      <c r="S1414" s="48">
        <v>54.353000000000002</v>
      </c>
      <c r="T1414" s="48">
        <v>54.624000000000002</v>
      </c>
      <c r="U1414" s="48">
        <v>55.561</v>
      </c>
      <c r="V1414" s="48">
        <v>54.421999999999997</v>
      </c>
      <c r="W1414" s="48">
        <v>55.234999999999999</v>
      </c>
      <c r="X1414" s="48">
        <v>2.38</v>
      </c>
      <c r="Y1414" s="48">
        <v>33.1</v>
      </c>
      <c r="Z1414" s="48">
        <v>4883.8090000000002</v>
      </c>
      <c r="AA1414" s="48">
        <v>45.874000000000002</v>
      </c>
      <c r="AB1414" s="48">
        <v>5.9029999999999996</v>
      </c>
      <c r="AC1414" s="48">
        <v>1.4674</v>
      </c>
      <c r="AD1414" s="48">
        <v>0.79696999999999996</v>
      </c>
      <c r="AE1414" s="48">
        <v>0.18026</v>
      </c>
      <c r="AF1414" s="48">
        <v>0.18095</v>
      </c>
      <c r="AG1414" s="48">
        <f t="shared" si="45"/>
        <v>1</v>
      </c>
      <c r="AH1414" s="48">
        <v>1</v>
      </c>
      <c r="AI1414" s="48">
        <v>1</v>
      </c>
      <c r="AJ1414" s="48">
        <v>0</v>
      </c>
      <c r="AK1414" s="48">
        <v>1.25475</v>
      </c>
      <c r="AL1414" s="48">
        <v>0.68145</v>
      </c>
    </row>
    <row r="1415" spans="1:38" x14ac:dyDescent="0.35">
      <c r="A1415" s="49">
        <v>38600</v>
      </c>
      <c r="B1415" s="48">
        <v>56.195</v>
      </c>
      <c r="C1415" s="48">
        <f t="shared" si="44"/>
        <v>1</v>
      </c>
      <c r="D1415" s="48">
        <v>1</v>
      </c>
      <c r="E1415" s="50">
        <v>48.6</v>
      </c>
      <c r="F1415" s="51">
        <v>49.067972714015674</v>
      </c>
      <c r="G1415" s="51">
        <v>62.292464878671744</v>
      </c>
      <c r="H1415" s="51">
        <v>52.88566314075149</v>
      </c>
      <c r="I1415" s="48">
        <v>100</v>
      </c>
      <c r="J1415" s="51">
        <v>100</v>
      </c>
      <c r="K1415" s="48">
        <v>0.35849999999999937</v>
      </c>
      <c r="L1415" s="51">
        <v>0.54528571428571482</v>
      </c>
      <c r="M1415" s="48">
        <v>101.46615387393243</v>
      </c>
      <c r="N1415" s="51">
        <v>102.8760251903925</v>
      </c>
      <c r="O1415" s="48">
        <v>0.69955132073719362</v>
      </c>
      <c r="P1415" s="48">
        <v>1.23</v>
      </c>
      <c r="Q1415" s="48">
        <v>3.0470000000000002</v>
      </c>
      <c r="R1415" s="48">
        <v>55.281999999999996</v>
      </c>
      <c r="S1415" s="48">
        <v>54.817</v>
      </c>
      <c r="T1415" s="48">
        <v>55.296999999999997</v>
      </c>
      <c r="U1415" s="48">
        <v>56.25</v>
      </c>
      <c r="V1415" s="48">
        <v>54.624000000000002</v>
      </c>
      <c r="W1415" s="48">
        <v>55.561</v>
      </c>
      <c r="X1415" s="48">
        <v>2.34</v>
      </c>
      <c r="Y1415" s="48">
        <v>29.8</v>
      </c>
      <c r="Z1415" s="48">
        <v>4883.8090000000002</v>
      </c>
      <c r="AA1415" s="48">
        <v>45.874000000000002</v>
      </c>
      <c r="AB1415" s="48">
        <v>5.9029999999999996</v>
      </c>
      <c r="AC1415" s="48">
        <v>1.4728000000000001</v>
      </c>
      <c r="AD1415" s="48">
        <v>0.79895000000000005</v>
      </c>
      <c r="AE1415" s="48">
        <v>0.18067</v>
      </c>
      <c r="AF1415" s="48">
        <v>0.18057000000000001</v>
      </c>
      <c r="AG1415" s="48">
        <f t="shared" si="45"/>
        <v>1</v>
      </c>
      <c r="AH1415" s="48">
        <v>1</v>
      </c>
      <c r="AI1415" s="48">
        <v>1</v>
      </c>
      <c r="AJ1415" s="48">
        <v>1</v>
      </c>
      <c r="AK1415" s="48">
        <v>1.2516499999999999</v>
      </c>
      <c r="AL1415" s="48">
        <v>0.67895000000000005</v>
      </c>
    </row>
    <row r="1416" spans="1:38" x14ac:dyDescent="0.35">
      <c r="A1416" s="49">
        <v>38601</v>
      </c>
      <c r="B1416" s="48">
        <v>58.881999999999998</v>
      </c>
      <c r="C1416" s="48">
        <f t="shared" si="44"/>
        <v>1</v>
      </c>
      <c r="D1416" s="48">
        <v>0</v>
      </c>
      <c r="E1416" s="50">
        <v>293.10000000000002</v>
      </c>
      <c r="F1416" s="51">
        <v>67.76953054683095</v>
      </c>
      <c r="G1416" s="51">
        <v>73.475575519371091</v>
      </c>
      <c r="H1416" s="51">
        <v>54.711288705962872</v>
      </c>
      <c r="I1416" s="48">
        <v>100</v>
      </c>
      <c r="J1416" s="51">
        <v>100</v>
      </c>
      <c r="K1416" s="48">
        <v>0.36349999999999988</v>
      </c>
      <c r="L1416" s="51">
        <v>0.63428571428571445</v>
      </c>
      <c r="M1416" s="48">
        <v>106.3639155331563</v>
      </c>
      <c r="N1416" s="51">
        <v>105.9181177147791</v>
      </c>
      <c r="O1416" s="48">
        <v>0.68552640694307587</v>
      </c>
      <c r="P1416" s="48">
        <v>1.28</v>
      </c>
      <c r="Q1416" s="48">
        <v>3.0750000000000002</v>
      </c>
      <c r="R1416" s="48">
        <v>56.195</v>
      </c>
      <c r="S1416" s="48">
        <v>55.281999999999996</v>
      </c>
      <c r="T1416" s="48">
        <v>57.218000000000004</v>
      </c>
      <c r="U1416" s="48">
        <v>58.975000000000001</v>
      </c>
      <c r="V1416" s="48">
        <v>55.296999999999997</v>
      </c>
      <c r="W1416" s="48">
        <v>56.25</v>
      </c>
      <c r="X1416" s="48">
        <v>2.2400000000000002</v>
      </c>
      <c r="Y1416" s="48">
        <v>48.6</v>
      </c>
      <c r="Z1416" s="48">
        <v>4883.8090000000002</v>
      </c>
      <c r="AA1416" s="48">
        <v>45.874000000000002</v>
      </c>
      <c r="AB1416" s="48">
        <v>5.9029999999999996</v>
      </c>
      <c r="AC1416" s="48">
        <v>1.47645</v>
      </c>
      <c r="AD1416" s="48">
        <v>0.80118999999999996</v>
      </c>
      <c r="AE1416" s="48">
        <v>0.18645</v>
      </c>
      <c r="AF1416" s="48">
        <v>0.18651000000000001</v>
      </c>
      <c r="AG1416" s="48">
        <f t="shared" si="45"/>
        <v>1</v>
      </c>
      <c r="AH1416" s="48">
        <v>1</v>
      </c>
      <c r="AI1416" s="48">
        <v>1</v>
      </c>
      <c r="AJ1416" s="48">
        <v>1</v>
      </c>
      <c r="AK1416" s="48">
        <v>1.2481500000000001</v>
      </c>
      <c r="AL1416" s="48">
        <v>0.67730000000000001</v>
      </c>
    </row>
    <row r="1417" spans="1:38" x14ac:dyDescent="0.35">
      <c r="A1417" s="49">
        <v>38602</v>
      </c>
      <c r="B1417" s="48">
        <v>59.152999999999999</v>
      </c>
      <c r="C1417" s="48">
        <f t="shared" si="44"/>
        <v>0</v>
      </c>
      <c r="D1417" s="48">
        <v>0</v>
      </c>
      <c r="E1417" s="50">
        <v>155</v>
      </c>
      <c r="F1417" s="51">
        <v>75.963617977374199</v>
      </c>
      <c r="G1417" s="51">
        <v>77.874285714285662</v>
      </c>
      <c r="H1417" s="51">
        <v>56.208906497612823</v>
      </c>
      <c r="I1417" s="48">
        <v>100</v>
      </c>
      <c r="J1417" s="51">
        <v>100</v>
      </c>
      <c r="K1417" s="48">
        <v>0.38999999999999957</v>
      </c>
      <c r="L1417" s="51">
        <v>0.63764285714285762</v>
      </c>
      <c r="M1417" s="48">
        <v>108.78512579079005</v>
      </c>
      <c r="N1417" s="51">
        <v>106.48029809371231</v>
      </c>
      <c r="O1417" s="48">
        <v>0.68691697299136401</v>
      </c>
      <c r="P1417" s="48">
        <v>1.29</v>
      </c>
      <c r="Q1417" s="48">
        <v>3.09</v>
      </c>
      <c r="R1417" s="48">
        <v>58.881999999999998</v>
      </c>
      <c r="S1417" s="48">
        <v>56.195</v>
      </c>
      <c r="T1417" s="48">
        <v>58.695999999999998</v>
      </c>
      <c r="U1417" s="48">
        <v>59.988999999999997</v>
      </c>
      <c r="V1417" s="48">
        <v>57.218000000000004</v>
      </c>
      <c r="W1417" s="48">
        <v>58.975000000000001</v>
      </c>
      <c r="X1417" s="48">
        <v>2.23</v>
      </c>
      <c r="Y1417" s="48">
        <v>293.10000000000002</v>
      </c>
      <c r="Z1417" s="48">
        <v>4883.8090000000002</v>
      </c>
      <c r="AA1417" s="48">
        <v>45.874000000000002</v>
      </c>
      <c r="AB1417" s="48">
        <v>5.9029999999999996</v>
      </c>
      <c r="AC1417" s="48">
        <v>1.4777499999999999</v>
      </c>
      <c r="AD1417" s="48">
        <v>0.80337000000000003</v>
      </c>
      <c r="AE1417" s="48">
        <v>0.19087999999999999</v>
      </c>
      <c r="AF1417" s="48">
        <v>0.19172</v>
      </c>
      <c r="AG1417" s="48">
        <f t="shared" si="45"/>
        <v>1</v>
      </c>
      <c r="AH1417" s="48">
        <v>1</v>
      </c>
      <c r="AI1417" s="48">
        <v>0</v>
      </c>
      <c r="AJ1417" s="48">
        <v>1</v>
      </c>
      <c r="AK1417" s="48">
        <v>1.24475</v>
      </c>
      <c r="AL1417" s="48">
        <v>0.67669999999999997</v>
      </c>
    </row>
    <row r="1418" spans="1:38" x14ac:dyDescent="0.35">
      <c r="A1418" s="49">
        <v>38603</v>
      </c>
      <c r="B1418" s="48">
        <v>59.113999999999997</v>
      </c>
      <c r="C1418" s="48">
        <f t="shared" si="44"/>
        <v>1</v>
      </c>
      <c r="D1418" s="48">
        <v>1</v>
      </c>
      <c r="E1418" s="50">
        <v>96.6</v>
      </c>
      <c r="F1418" s="51">
        <v>67.96677368016563</v>
      </c>
      <c r="G1418" s="51">
        <v>74.367293964957753</v>
      </c>
      <c r="H1418" s="51">
        <v>56.503740418341785</v>
      </c>
      <c r="I1418" s="48">
        <v>98.992508395763338</v>
      </c>
      <c r="J1418" s="51">
        <v>99.66416946525446</v>
      </c>
      <c r="K1418" s="48">
        <v>0.39549999999999991</v>
      </c>
      <c r="L1418" s="51">
        <v>0.58071428571428585</v>
      </c>
      <c r="M1418" s="48">
        <v>109.93453842148331</v>
      </c>
      <c r="N1418" s="51">
        <v>107.23239066156329</v>
      </c>
      <c r="O1418" s="48">
        <v>0.6869033294554231</v>
      </c>
      <c r="P1418" s="48">
        <v>1.29</v>
      </c>
      <c r="Q1418" s="48">
        <v>3.0710000000000002</v>
      </c>
      <c r="R1418" s="48">
        <v>59.152999999999999</v>
      </c>
      <c r="S1418" s="48">
        <v>58.881999999999998</v>
      </c>
      <c r="T1418" s="48">
        <v>58.610999999999997</v>
      </c>
      <c r="U1418" s="48">
        <v>59.331000000000003</v>
      </c>
      <c r="V1418" s="48">
        <v>58.695999999999998</v>
      </c>
      <c r="W1418" s="48">
        <v>59.988999999999997</v>
      </c>
      <c r="X1418" s="48">
        <v>2.23</v>
      </c>
      <c r="Y1418" s="48">
        <v>155</v>
      </c>
      <c r="Z1418" s="48">
        <v>4883.8090000000002</v>
      </c>
      <c r="AA1418" s="48">
        <v>45.874000000000002</v>
      </c>
      <c r="AB1418" s="48">
        <v>5.9029999999999996</v>
      </c>
      <c r="AC1418" s="48">
        <v>1.4833000000000001</v>
      </c>
      <c r="AD1418" s="48">
        <v>0.80564000000000002</v>
      </c>
      <c r="AE1418" s="48">
        <v>0.19697000000000001</v>
      </c>
      <c r="AF1418" s="48">
        <v>0.19624</v>
      </c>
      <c r="AG1418" s="48">
        <f t="shared" si="45"/>
        <v>0</v>
      </c>
      <c r="AH1418" s="48">
        <v>1</v>
      </c>
      <c r="AI1418" s="48">
        <v>0</v>
      </c>
      <c r="AJ1418" s="48">
        <v>0</v>
      </c>
      <c r="AK1418" s="48">
        <v>1.24125</v>
      </c>
      <c r="AL1418" s="48">
        <v>0.67415000000000003</v>
      </c>
    </row>
    <row r="1419" spans="1:38" x14ac:dyDescent="0.35">
      <c r="A1419" s="49">
        <v>38604</v>
      </c>
      <c r="B1419" s="48">
        <v>59.85</v>
      </c>
      <c r="C1419" s="48">
        <f t="shared" si="44"/>
        <v>0</v>
      </c>
      <c r="D1419" s="48">
        <v>0</v>
      </c>
      <c r="E1419" s="50">
        <v>106.9</v>
      </c>
      <c r="F1419" s="51">
        <v>69.136076434818236</v>
      </c>
      <c r="G1419" s="51">
        <v>76.493691978100401</v>
      </c>
      <c r="H1419" s="51">
        <v>57.353543733554545</v>
      </c>
      <c r="I1419" s="48">
        <v>100</v>
      </c>
      <c r="J1419" s="51">
        <v>99.66416946525446</v>
      </c>
      <c r="K1419" s="48">
        <v>0.36007142857142888</v>
      </c>
      <c r="L1419" s="51">
        <v>0.62714285714285722</v>
      </c>
      <c r="M1419" s="48">
        <v>110.34902372918856</v>
      </c>
      <c r="N1419" s="51">
        <v>108.49073704818186</v>
      </c>
      <c r="O1419" s="48">
        <v>0.68604820519012599</v>
      </c>
      <c r="P1419" s="48">
        <v>1.31</v>
      </c>
      <c r="Q1419" s="48">
        <v>3.052</v>
      </c>
      <c r="R1419" s="48">
        <v>59.113999999999997</v>
      </c>
      <c r="S1419" s="48">
        <v>59.152999999999999</v>
      </c>
      <c r="T1419" s="48">
        <v>59.006</v>
      </c>
      <c r="U1419" s="48">
        <v>59.927</v>
      </c>
      <c r="V1419" s="48">
        <v>58.610999999999997</v>
      </c>
      <c r="W1419" s="48">
        <v>59.331000000000003</v>
      </c>
      <c r="X1419" s="48">
        <v>2.2000000000000002</v>
      </c>
      <c r="Y1419" s="48">
        <v>96.6</v>
      </c>
      <c r="Z1419" s="48">
        <v>4883.8090000000002</v>
      </c>
      <c r="AA1419" s="48">
        <v>45.874000000000002</v>
      </c>
      <c r="AB1419" s="48">
        <v>5.9029999999999996</v>
      </c>
      <c r="AC1419" s="48">
        <v>1.4807999999999999</v>
      </c>
      <c r="AD1419" s="48">
        <v>0.80459999999999998</v>
      </c>
      <c r="AE1419" s="48">
        <v>0.19238</v>
      </c>
      <c r="AF1419" s="48">
        <v>0.19181999999999999</v>
      </c>
      <c r="AG1419" s="48">
        <f t="shared" si="45"/>
        <v>1</v>
      </c>
      <c r="AH1419" s="48">
        <v>0</v>
      </c>
      <c r="AI1419" s="48">
        <v>1</v>
      </c>
      <c r="AJ1419" s="48">
        <v>0</v>
      </c>
      <c r="AK1419" s="48">
        <v>1.24285</v>
      </c>
      <c r="AL1419" s="48">
        <v>0.67535000000000001</v>
      </c>
    </row>
    <row r="1420" spans="1:38" x14ac:dyDescent="0.35">
      <c r="A1420" s="49">
        <v>38607</v>
      </c>
      <c r="B1420" s="48">
        <v>59.749000000000002</v>
      </c>
      <c r="C1420" s="48">
        <f t="shared" si="44"/>
        <v>0</v>
      </c>
      <c r="D1420" s="48">
        <v>-1</v>
      </c>
      <c r="E1420" s="50">
        <v>133.30000000000001</v>
      </c>
      <c r="F1420" s="51">
        <v>71.62348623305698</v>
      </c>
      <c r="G1420" s="51">
        <v>75.718661639962249</v>
      </c>
      <c r="H1420" s="51">
        <v>58.402917841203376</v>
      </c>
      <c r="I1420" s="48">
        <v>89.566115702479479</v>
      </c>
      <c r="J1420" s="51">
        <v>96.186208032747615</v>
      </c>
      <c r="K1420" s="48">
        <v>0.37014285714285727</v>
      </c>
      <c r="L1420" s="51">
        <v>0.63264285714285706</v>
      </c>
      <c r="M1420" s="48">
        <v>110.79607617705418</v>
      </c>
      <c r="N1420" s="51">
        <v>109.32028176745037</v>
      </c>
      <c r="O1420" s="48">
        <v>0.68600536390433409</v>
      </c>
      <c r="P1420" s="48">
        <v>1.3</v>
      </c>
      <c r="Q1420" s="48">
        <v>3.109</v>
      </c>
      <c r="R1420" s="48">
        <v>59.85</v>
      </c>
      <c r="S1420" s="48">
        <v>59.113999999999997</v>
      </c>
      <c r="T1420" s="48">
        <v>59.594000000000001</v>
      </c>
      <c r="U1420" s="48">
        <v>60.524000000000001</v>
      </c>
      <c r="V1420" s="48">
        <v>59.006</v>
      </c>
      <c r="W1420" s="48">
        <v>59.927</v>
      </c>
      <c r="X1420" s="48">
        <v>2.2000000000000002</v>
      </c>
      <c r="Y1420" s="48">
        <v>106.9</v>
      </c>
      <c r="Z1420" s="48">
        <v>4883.8090000000002</v>
      </c>
      <c r="AA1420" s="48">
        <v>45.874000000000002</v>
      </c>
      <c r="AB1420" s="48">
        <v>5.9029999999999996</v>
      </c>
      <c r="AC1420" s="48">
        <v>1.4833499999999999</v>
      </c>
      <c r="AD1420" s="48">
        <v>0.81403000000000003</v>
      </c>
      <c r="AE1420" s="48">
        <v>0.20122999999999999</v>
      </c>
      <c r="AF1420" s="48">
        <v>0.20175999999999999</v>
      </c>
      <c r="AG1420" s="48">
        <f t="shared" si="45"/>
        <v>0</v>
      </c>
      <c r="AH1420" s="48">
        <v>1</v>
      </c>
      <c r="AI1420" s="48">
        <v>0</v>
      </c>
      <c r="AJ1420" s="48">
        <v>1</v>
      </c>
      <c r="AK1420" s="48">
        <v>1.22845</v>
      </c>
      <c r="AL1420" s="48">
        <v>0.67415000000000003</v>
      </c>
    </row>
    <row r="1421" spans="1:38" x14ac:dyDescent="0.35">
      <c r="A1421" s="49">
        <v>38608</v>
      </c>
      <c r="B1421" s="48">
        <v>58.34</v>
      </c>
      <c r="C1421" s="48">
        <f t="shared" si="44"/>
        <v>1</v>
      </c>
      <c r="D1421" s="48">
        <v>0</v>
      </c>
      <c r="E1421" s="50">
        <v>143.4</v>
      </c>
      <c r="F1421" s="51">
        <v>65.644430717820285</v>
      </c>
      <c r="G1421" s="51">
        <v>65.096728451331913</v>
      </c>
      <c r="H1421" s="51">
        <v>59.7812545979167</v>
      </c>
      <c r="I1421" s="48">
        <v>0</v>
      </c>
      <c r="J1421" s="51">
        <v>63.188705234159819</v>
      </c>
      <c r="K1421" s="48">
        <v>0.45085714285714268</v>
      </c>
      <c r="L1421" s="51">
        <v>0.61442857142857166</v>
      </c>
      <c r="M1421" s="48">
        <v>107.33538167166485</v>
      </c>
      <c r="N1421" s="51">
        <v>106.65252920421931</v>
      </c>
      <c r="O1421" s="48">
        <v>0.68268146219101022</v>
      </c>
      <c r="P1421" s="48">
        <v>1.27</v>
      </c>
      <c r="Q1421" s="48">
        <v>3.1019999999999999</v>
      </c>
      <c r="R1421" s="48">
        <v>59.749000000000002</v>
      </c>
      <c r="S1421" s="48">
        <v>59.85</v>
      </c>
      <c r="T1421" s="48">
        <v>58.015000000000001</v>
      </c>
      <c r="U1421" s="48">
        <v>59.787999999999997</v>
      </c>
      <c r="V1421" s="48">
        <v>59.594000000000001</v>
      </c>
      <c r="W1421" s="48">
        <v>60.524000000000001</v>
      </c>
      <c r="X1421" s="48">
        <v>2.2599999999999998</v>
      </c>
      <c r="Y1421" s="48">
        <v>133.30000000000001</v>
      </c>
      <c r="Z1421" s="48">
        <v>4883.8090000000002</v>
      </c>
      <c r="AA1421" s="48">
        <v>45.874000000000002</v>
      </c>
      <c r="AB1421" s="48">
        <v>5.9029999999999996</v>
      </c>
      <c r="AC1421" s="48">
        <v>1.48445</v>
      </c>
      <c r="AD1421" s="48">
        <v>0.8145</v>
      </c>
      <c r="AE1421" s="48">
        <v>0.20579</v>
      </c>
      <c r="AF1421" s="48">
        <v>0.20621</v>
      </c>
      <c r="AG1421" s="48">
        <f t="shared" si="45"/>
        <v>0</v>
      </c>
      <c r="AH1421" s="48">
        <v>0</v>
      </c>
      <c r="AI1421" s="48">
        <v>-1</v>
      </c>
      <c r="AJ1421" s="48">
        <v>0</v>
      </c>
      <c r="AK1421" s="48">
        <v>1.2277499999999999</v>
      </c>
      <c r="AL1421" s="48">
        <v>0.67364999999999997</v>
      </c>
    </row>
    <row r="1422" spans="1:38" x14ac:dyDescent="0.35">
      <c r="A1422" s="49">
        <v>38609</v>
      </c>
      <c r="B1422" s="48">
        <v>58.417999999999999</v>
      </c>
      <c r="C1422" s="48">
        <f t="shared" si="44"/>
        <v>0</v>
      </c>
      <c r="D1422" s="48">
        <v>0</v>
      </c>
      <c r="E1422" s="50">
        <v>73.400000000000006</v>
      </c>
      <c r="F1422" s="51">
        <v>64.30658777756895</v>
      </c>
      <c r="G1422" s="51">
        <v>72.535682426404989</v>
      </c>
      <c r="H1422" s="51">
        <v>61.080343193441898</v>
      </c>
      <c r="I1422" s="48">
        <v>5.1655629139070163</v>
      </c>
      <c r="J1422" s="51">
        <v>31.577226205462164</v>
      </c>
      <c r="K1422" s="48">
        <v>0.44971428571428568</v>
      </c>
      <c r="L1422" s="51">
        <v>0.62992857142857217</v>
      </c>
      <c r="M1422" s="48">
        <v>106.5691300144116</v>
      </c>
      <c r="N1422" s="51">
        <v>107.6333486872409</v>
      </c>
      <c r="O1422" s="48">
        <v>0.68479347870675611</v>
      </c>
      <c r="P1422" s="48">
        <v>1.27</v>
      </c>
      <c r="Q1422" s="48">
        <v>3.0870000000000002</v>
      </c>
      <c r="R1422" s="48">
        <v>58.34</v>
      </c>
      <c r="S1422" s="48">
        <v>59.749000000000002</v>
      </c>
      <c r="T1422" s="48">
        <v>57.975999999999999</v>
      </c>
      <c r="U1422" s="48">
        <v>58.704000000000001</v>
      </c>
      <c r="V1422" s="48">
        <v>58.015000000000001</v>
      </c>
      <c r="W1422" s="48">
        <v>59.787999999999997</v>
      </c>
      <c r="X1422" s="48">
        <v>2.25</v>
      </c>
      <c r="Y1422" s="48">
        <v>143.4</v>
      </c>
      <c r="Z1422" s="48">
        <v>4883.8090000000002</v>
      </c>
      <c r="AA1422" s="48">
        <v>45.874000000000002</v>
      </c>
      <c r="AB1422" s="48">
        <v>5.9029999999999996</v>
      </c>
      <c r="AC1422" s="48">
        <v>1.48495</v>
      </c>
      <c r="AD1422" s="48">
        <v>0.81271000000000004</v>
      </c>
      <c r="AE1422" s="48">
        <v>0.20826</v>
      </c>
      <c r="AF1422" s="48">
        <v>0.20905000000000001</v>
      </c>
      <c r="AG1422" s="48">
        <f t="shared" si="45"/>
        <v>1</v>
      </c>
      <c r="AH1422" s="48">
        <v>0</v>
      </c>
      <c r="AI1422" s="48">
        <v>0</v>
      </c>
      <c r="AJ1422" s="48">
        <v>-1</v>
      </c>
      <c r="AK1422" s="48">
        <v>1.23045</v>
      </c>
      <c r="AL1422" s="48">
        <v>0.67344999999999999</v>
      </c>
    </row>
    <row r="1423" spans="1:38" x14ac:dyDescent="0.35">
      <c r="A1423" s="49">
        <v>38610</v>
      </c>
      <c r="B1423" s="48">
        <v>57.991999999999997</v>
      </c>
      <c r="C1423" s="48">
        <f t="shared" si="44"/>
        <v>1</v>
      </c>
      <c r="D1423" s="48">
        <v>1</v>
      </c>
      <c r="E1423" s="50">
        <v>64.099999999999994</v>
      </c>
      <c r="F1423" s="51">
        <v>62.885468636122241</v>
      </c>
      <c r="G1423" s="51">
        <v>74.004550625711005</v>
      </c>
      <c r="H1423" s="51">
        <v>62.313888010867011</v>
      </c>
      <c r="I1423" s="48">
        <v>0</v>
      </c>
      <c r="J1423" s="51">
        <v>1.721854304635672</v>
      </c>
      <c r="K1423" s="48">
        <v>0.39492857142857118</v>
      </c>
      <c r="L1423" s="51">
        <v>0.63821428571428584</v>
      </c>
      <c r="M1423" s="48">
        <v>104.90213812814298</v>
      </c>
      <c r="N1423" s="51">
        <v>104.7562275330118</v>
      </c>
      <c r="O1423" s="48">
        <v>0.68442137003705927</v>
      </c>
      <c r="P1423" s="48">
        <v>1.26</v>
      </c>
      <c r="Q1423" s="48">
        <v>3.109</v>
      </c>
      <c r="R1423" s="48">
        <v>58.417999999999999</v>
      </c>
      <c r="S1423" s="48">
        <v>58.34</v>
      </c>
      <c r="T1423" s="48">
        <v>57.837000000000003</v>
      </c>
      <c r="U1423" s="48">
        <v>58.41</v>
      </c>
      <c r="V1423" s="48">
        <v>57.975999999999999</v>
      </c>
      <c r="W1423" s="48">
        <v>58.704000000000001</v>
      </c>
      <c r="X1423" s="48">
        <v>2.27</v>
      </c>
      <c r="Y1423" s="48">
        <v>73.400000000000006</v>
      </c>
      <c r="Z1423" s="48">
        <v>4901.8789999999999</v>
      </c>
      <c r="AA1423" s="48">
        <v>45.874000000000002</v>
      </c>
      <c r="AB1423" s="48">
        <v>5.9029999999999996</v>
      </c>
      <c r="AC1423" s="48">
        <v>1.4766999999999999</v>
      </c>
      <c r="AD1423" s="48">
        <v>0.81850000000000001</v>
      </c>
      <c r="AE1423" s="48">
        <v>0.20638000000000001</v>
      </c>
      <c r="AF1423" s="48">
        <v>0.20571</v>
      </c>
      <c r="AG1423" s="48">
        <f t="shared" si="45"/>
        <v>0</v>
      </c>
      <c r="AH1423" s="48">
        <v>1</v>
      </c>
      <c r="AI1423" s="48">
        <v>0</v>
      </c>
      <c r="AJ1423" s="48">
        <v>0</v>
      </c>
      <c r="AK1423" s="48">
        <v>1.2217499999999999</v>
      </c>
      <c r="AL1423" s="48">
        <v>0.67720000000000002</v>
      </c>
    </row>
    <row r="1424" spans="1:38" x14ac:dyDescent="0.35">
      <c r="A1424" s="49">
        <v>38611</v>
      </c>
      <c r="B1424" s="48">
        <v>58.920999999999999</v>
      </c>
      <c r="C1424" s="48">
        <f t="shared" si="44"/>
        <v>0</v>
      </c>
      <c r="D1424" s="48">
        <v>-1</v>
      </c>
      <c r="E1424" s="50">
        <v>75.400000000000006</v>
      </c>
      <c r="F1424" s="51">
        <v>70.978535359276094</v>
      </c>
      <c r="G1424" s="51">
        <v>75.307974929760078</v>
      </c>
      <c r="H1424" s="51">
        <v>62.633543793415292</v>
      </c>
      <c r="I1424" s="48">
        <v>52.874217416050051</v>
      </c>
      <c r="J1424" s="51">
        <v>19.346593443319023</v>
      </c>
      <c r="K1424" s="48">
        <v>0.40871428571428531</v>
      </c>
      <c r="L1424" s="51">
        <v>0.59121428571428525</v>
      </c>
      <c r="M1424" s="48">
        <v>104.85096538837975</v>
      </c>
      <c r="N1424" s="51">
        <v>106.3594353586772</v>
      </c>
      <c r="O1424" s="48">
        <v>0.68297041034914996</v>
      </c>
      <c r="P1424" s="48">
        <v>1.29</v>
      </c>
      <c r="Q1424" s="48">
        <v>3.1339999999999999</v>
      </c>
      <c r="R1424" s="48">
        <v>57.991999999999997</v>
      </c>
      <c r="S1424" s="48">
        <v>58.417999999999999</v>
      </c>
      <c r="T1424" s="48">
        <v>58.069000000000003</v>
      </c>
      <c r="U1424" s="48">
        <v>59.113999999999997</v>
      </c>
      <c r="V1424" s="48">
        <v>57.837000000000003</v>
      </c>
      <c r="W1424" s="48">
        <v>58.41</v>
      </c>
      <c r="X1424" s="48">
        <v>2.23</v>
      </c>
      <c r="Y1424" s="48">
        <v>64.099999999999994</v>
      </c>
      <c r="Z1424" s="48">
        <v>4901.8789999999999</v>
      </c>
      <c r="AA1424" s="48">
        <v>45.874000000000002</v>
      </c>
      <c r="AB1424" s="48">
        <v>5.9029999999999996</v>
      </c>
      <c r="AC1424" s="48">
        <v>1.47705</v>
      </c>
      <c r="AD1424" s="48">
        <v>0.81857000000000002</v>
      </c>
      <c r="AE1424" s="48">
        <v>0.21382999999999999</v>
      </c>
      <c r="AF1424" s="48">
        <v>0.21298</v>
      </c>
      <c r="AG1424" s="48">
        <f t="shared" si="45"/>
        <v>1</v>
      </c>
      <c r="AH1424" s="48">
        <v>0</v>
      </c>
      <c r="AI1424" s="48">
        <v>1</v>
      </c>
      <c r="AJ1424" s="48">
        <v>0</v>
      </c>
      <c r="AK1424" s="48">
        <v>1.2216499999999999</v>
      </c>
      <c r="AL1424" s="48">
        <v>0.67700000000000005</v>
      </c>
    </row>
    <row r="1425" spans="1:38" x14ac:dyDescent="0.35">
      <c r="A1425" s="49">
        <v>38614</v>
      </c>
      <c r="B1425" s="48">
        <v>58.417999999999999</v>
      </c>
      <c r="C1425" s="48">
        <f t="shared" si="44"/>
        <v>1</v>
      </c>
      <c r="D1425" s="48">
        <v>1</v>
      </c>
      <c r="E1425" s="50">
        <v>169.2</v>
      </c>
      <c r="F1425" s="51">
        <v>62.161294494919183</v>
      </c>
      <c r="G1425" s="51">
        <v>73.769450619244196</v>
      </c>
      <c r="H1425" s="51">
        <v>62.827261444388149</v>
      </c>
      <c r="I1425" s="48">
        <v>45.855758880516788</v>
      </c>
      <c r="J1425" s="51">
        <v>32.909992098855611</v>
      </c>
      <c r="K1425" s="48">
        <v>0.36942857142857122</v>
      </c>
      <c r="L1425" s="51">
        <v>0.6382142857142854</v>
      </c>
      <c r="M1425" s="48">
        <v>99.211983288611123</v>
      </c>
      <c r="N1425" s="51">
        <v>105.48002094505533</v>
      </c>
      <c r="O1425" s="48">
        <v>0.68242577511121472</v>
      </c>
      <c r="P1425" s="48">
        <v>1.27</v>
      </c>
      <c r="Q1425" s="48">
        <v>3.0950000000000002</v>
      </c>
      <c r="R1425" s="48">
        <v>58.920999999999999</v>
      </c>
      <c r="S1425" s="48">
        <v>57.991999999999997</v>
      </c>
      <c r="T1425" s="48">
        <v>57.488999999999997</v>
      </c>
      <c r="U1425" s="48">
        <v>58.417999999999999</v>
      </c>
      <c r="V1425" s="48">
        <v>58.069000000000003</v>
      </c>
      <c r="W1425" s="48">
        <v>59.113999999999997</v>
      </c>
      <c r="X1425" s="48">
        <v>2.25</v>
      </c>
      <c r="Y1425" s="48">
        <v>75.400000000000006</v>
      </c>
      <c r="Z1425" s="48">
        <v>4901.8789999999999</v>
      </c>
      <c r="AA1425" s="48">
        <v>45.874000000000002</v>
      </c>
      <c r="AB1425" s="48">
        <v>5.9029999999999996</v>
      </c>
      <c r="AC1425" s="48">
        <v>1.4858</v>
      </c>
      <c r="AD1425" s="48">
        <v>0.82321</v>
      </c>
      <c r="AE1425" s="48">
        <v>0.20945</v>
      </c>
      <c r="AF1425" s="48">
        <v>0.21041000000000001</v>
      </c>
      <c r="AG1425" s="48">
        <f t="shared" si="45"/>
        <v>0</v>
      </c>
      <c r="AH1425" s="48">
        <v>1</v>
      </c>
      <c r="AI1425" s="48">
        <v>-1</v>
      </c>
      <c r="AJ1425" s="48">
        <v>1</v>
      </c>
      <c r="AK1425" s="48">
        <v>1.21475</v>
      </c>
      <c r="AL1425" s="48">
        <v>0.67305000000000004</v>
      </c>
    </row>
    <row r="1426" spans="1:38" x14ac:dyDescent="0.35">
      <c r="A1426" s="49">
        <v>38615</v>
      </c>
      <c r="B1426" s="48">
        <v>59.384999999999998</v>
      </c>
      <c r="C1426" s="48">
        <f t="shared" si="44"/>
        <v>0</v>
      </c>
      <c r="D1426" s="48">
        <v>-1</v>
      </c>
      <c r="E1426" s="50">
        <v>72.7</v>
      </c>
      <c r="F1426" s="51">
        <v>63.482032009582866</v>
      </c>
      <c r="G1426" s="51">
        <v>75.190228273928696</v>
      </c>
      <c r="H1426" s="51">
        <v>61.954177631693355</v>
      </c>
      <c r="I1426" s="48">
        <v>100</v>
      </c>
      <c r="J1426" s="51">
        <v>66.243325432188939</v>
      </c>
      <c r="K1426" s="48">
        <v>0.375</v>
      </c>
      <c r="L1426" s="51">
        <v>0.65199999999999947</v>
      </c>
      <c r="M1426" s="48">
        <v>100.3922032694876</v>
      </c>
      <c r="N1426" s="51">
        <v>107.27253021188965</v>
      </c>
      <c r="O1426" s="48">
        <v>0.68096698464652095</v>
      </c>
      <c r="P1426" s="48">
        <v>1.3</v>
      </c>
      <c r="Q1426" s="48">
        <v>3.081</v>
      </c>
      <c r="R1426" s="48">
        <v>58.417999999999999</v>
      </c>
      <c r="S1426" s="48">
        <v>58.920999999999999</v>
      </c>
      <c r="T1426" s="48">
        <v>58.533999999999999</v>
      </c>
      <c r="U1426" s="48">
        <v>59.54</v>
      </c>
      <c r="V1426" s="48">
        <v>57.488999999999997</v>
      </c>
      <c r="W1426" s="48">
        <v>58.417999999999999</v>
      </c>
      <c r="X1426" s="48">
        <v>2.2200000000000002</v>
      </c>
      <c r="Y1426" s="48">
        <v>169.2</v>
      </c>
      <c r="Z1426" s="48">
        <v>4901.8789999999999</v>
      </c>
      <c r="AA1426" s="48">
        <v>45.874000000000002</v>
      </c>
      <c r="AB1426" s="48">
        <v>5.9029999999999996</v>
      </c>
      <c r="AC1426" s="48">
        <v>1.48255</v>
      </c>
      <c r="AD1426" s="48">
        <v>0.82152000000000003</v>
      </c>
      <c r="AE1426" s="48">
        <v>0.21096999999999999</v>
      </c>
      <c r="AF1426" s="48">
        <v>0.21223</v>
      </c>
      <c r="AG1426" s="48">
        <f t="shared" si="45"/>
        <v>1</v>
      </c>
      <c r="AH1426" s="48">
        <v>0</v>
      </c>
      <c r="AI1426" s="48">
        <v>1</v>
      </c>
      <c r="AJ1426" s="48">
        <v>-1</v>
      </c>
      <c r="AK1426" s="48">
        <v>1.2172499999999999</v>
      </c>
      <c r="AL1426" s="48">
        <v>0.67454999999999998</v>
      </c>
    </row>
    <row r="1427" spans="1:38" x14ac:dyDescent="0.35">
      <c r="A1427" s="49">
        <v>38616</v>
      </c>
      <c r="B1427" s="48">
        <v>57.566000000000003</v>
      </c>
      <c r="C1427" s="48">
        <f t="shared" si="44"/>
        <v>0</v>
      </c>
      <c r="D1427" s="48">
        <v>0</v>
      </c>
      <c r="E1427" s="50">
        <v>64.3</v>
      </c>
      <c r="F1427" s="51">
        <v>60.09603914523629</v>
      </c>
      <c r="G1427" s="51">
        <v>62.117605571718251</v>
      </c>
      <c r="H1427" s="51">
        <v>61.065910928185538</v>
      </c>
      <c r="I1427" s="48">
        <v>0</v>
      </c>
      <c r="J1427" s="51">
        <v>48.618586293505594</v>
      </c>
      <c r="K1427" s="48">
        <v>0.42978571428571399</v>
      </c>
      <c r="L1427" s="51">
        <v>0.626571428571428</v>
      </c>
      <c r="M1427" s="48">
        <v>97.381330987583326</v>
      </c>
      <c r="N1427" s="51">
        <v>105.86655877593057</v>
      </c>
      <c r="O1427" s="48">
        <v>0.67498296340598996</v>
      </c>
      <c r="P1427" s="48">
        <v>1.26</v>
      </c>
      <c r="Q1427" s="48">
        <v>3.028</v>
      </c>
      <c r="R1427" s="48">
        <v>59.384999999999998</v>
      </c>
      <c r="S1427" s="48">
        <v>58.417999999999999</v>
      </c>
      <c r="T1427" s="48">
        <v>57.527000000000001</v>
      </c>
      <c r="U1427" s="48">
        <v>58.750999999999998</v>
      </c>
      <c r="V1427" s="48">
        <v>58.533999999999999</v>
      </c>
      <c r="W1427" s="48">
        <v>59.54</v>
      </c>
      <c r="X1427" s="48">
        <v>2.29</v>
      </c>
      <c r="Y1427" s="48">
        <v>72.7</v>
      </c>
      <c r="Z1427" s="48">
        <v>4901.8789999999999</v>
      </c>
      <c r="AA1427" s="48">
        <v>45.874000000000002</v>
      </c>
      <c r="AB1427" s="48">
        <v>5.9029999999999996</v>
      </c>
      <c r="AC1427" s="48">
        <v>1.4824999999999999</v>
      </c>
      <c r="AD1427" s="48">
        <v>0.81789999999999996</v>
      </c>
      <c r="AE1427" s="48">
        <v>0.20880000000000001</v>
      </c>
      <c r="AF1427" s="48">
        <v>0.20860999999999999</v>
      </c>
      <c r="AG1427" s="48">
        <f t="shared" si="45"/>
        <v>0</v>
      </c>
      <c r="AH1427" s="48">
        <v>1</v>
      </c>
      <c r="AI1427" s="48">
        <v>-1</v>
      </c>
      <c r="AJ1427" s="48">
        <v>1</v>
      </c>
      <c r="AK1427" s="48">
        <v>1.22265</v>
      </c>
      <c r="AL1427" s="48">
        <v>0.67454999999999998</v>
      </c>
    </row>
    <row r="1428" spans="1:38" x14ac:dyDescent="0.35">
      <c r="A1428" s="49">
        <v>38617</v>
      </c>
      <c r="B1428" s="48">
        <v>57.527000000000001</v>
      </c>
      <c r="C1428" s="48">
        <f t="shared" si="44"/>
        <v>1</v>
      </c>
      <c r="D1428" s="48">
        <v>0</v>
      </c>
      <c r="E1428" s="50">
        <v>95.1</v>
      </c>
      <c r="F1428" s="51">
        <v>55.878849421301112</v>
      </c>
      <c r="G1428" s="51">
        <v>60.28212878996063</v>
      </c>
      <c r="H1428" s="51">
        <v>60.549095174644897</v>
      </c>
      <c r="I1428" s="48">
        <v>0</v>
      </c>
      <c r="J1428" s="51">
        <v>33.333333333333336</v>
      </c>
      <c r="K1428" s="48">
        <v>0.42092857142857099</v>
      </c>
      <c r="L1428" s="51">
        <v>0.63428571428571401</v>
      </c>
      <c r="M1428" s="48">
        <v>96.118629908103586</v>
      </c>
      <c r="N1428" s="51">
        <v>106.98318827642639</v>
      </c>
      <c r="O1428" s="48">
        <v>0.67610750827954613</v>
      </c>
      <c r="P1428" s="48">
        <v>1.25</v>
      </c>
      <c r="Q1428" s="48">
        <v>3.0190000000000001</v>
      </c>
      <c r="R1428" s="48">
        <v>57.566000000000003</v>
      </c>
      <c r="S1428" s="48">
        <v>59.384999999999998</v>
      </c>
      <c r="T1428" s="48">
        <v>56.761000000000003</v>
      </c>
      <c r="U1428" s="48">
        <v>57.682000000000002</v>
      </c>
      <c r="V1428" s="48">
        <v>57.527000000000001</v>
      </c>
      <c r="W1428" s="48">
        <v>58.750999999999998</v>
      </c>
      <c r="X1428" s="48">
        <v>2.29</v>
      </c>
      <c r="Y1428" s="48">
        <v>64.3</v>
      </c>
      <c r="Z1428" s="48">
        <v>4901.8789999999999</v>
      </c>
      <c r="AA1428" s="48">
        <v>45.874000000000002</v>
      </c>
      <c r="AB1428" s="48">
        <v>5.9029999999999996</v>
      </c>
      <c r="AC1428" s="48">
        <v>1.4739</v>
      </c>
      <c r="AD1428" s="48">
        <v>0.82335000000000003</v>
      </c>
      <c r="AE1428" s="48">
        <v>0.21404999999999999</v>
      </c>
      <c r="AF1428" s="48">
        <v>0.2137</v>
      </c>
      <c r="AG1428" s="48">
        <f t="shared" si="45"/>
        <v>0</v>
      </c>
      <c r="AH1428" s="48">
        <v>0</v>
      </c>
      <c r="AI1428" s="48">
        <v>0</v>
      </c>
      <c r="AJ1428" s="48">
        <v>-1</v>
      </c>
      <c r="AK1428" s="48">
        <v>1.21455</v>
      </c>
      <c r="AL1428" s="48">
        <v>0.67845</v>
      </c>
    </row>
    <row r="1429" spans="1:38" x14ac:dyDescent="0.35">
      <c r="A1429" s="49">
        <v>38618</v>
      </c>
      <c r="B1429" s="48">
        <v>57.953000000000003</v>
      </c>
      <c r="C1429" s="48">
        <f t="shared" si="44"/>
        <v>1</v>
      </c>
      <c r="D1429" s="48">
        <v>1</v>
      </c>
      <c r="E1429" s="50">
        <v>30.5</v>
      </c>
      <c r="F1429" s="51">
        <v>55.422263028589505</v>
      </c>
      <c r="G1429" s="51">
        <v>58.427612655800587</v>
      </c>
      <c r="H1429" s="51">
        <v>59.748387663762415</v>
      </c>
      <c r="I1429" s="48">
        <v>22.927879440258483</v>
      </c>
      <c r="J1429" s="51">
        <v>7.642626480086161</v>
      </c>
      <c r="K1429" s="48">
        <v>0.42692857142857071</v>
      </c>
      <c r="L1429" s="51">
        <v>0.61607142857142805</v>
      </c>
      <c r="M1429" s="48">
        <v>96.994091951329736</v>
      </c>
      <c r="N1429" s="51">
        <v>106.85141139812306</v>
      </c>
      <c r="O1429" s="48">
        <v>0.67598907622919624</v>
      </c>
      <c r="P1429" s="48">
        <v>1.26</v>
      </c>
      <c r="Q1429" s="48">
        <v>3.0550000000000002</v>
      </c>
      <c r="R1429" s="48">
        <v>57.527000000000001</v>
      </c>
      <c r="S1429" s="48">
        <v>57.566000000000003</v>
      </c>
      <c r="T1429" s="48">
        <v>57.31</v>
      </c>
      <c r="U1429" s="48">
        <v>58.091999999999999</v>
      </c>
      <c r="V1429" s="48">
        <v>56.761000000000003</v>
      </c>
      <c r="W1429" s="48">
        <v>57.682000000000002</v>
      </c>
      <c r="X1429" s="48">
        <v>2.27</v>
      </c>
      <c r="Y1429" s="48">
        <v>95.1</v>
      </c>
      <c r="Z1429" s="48">
        <v>4901.8789999999999</v>
      </c>
      <c r="AA1429" s="48">
        <v>45.874000000000002</v>
      </c>
      <c r="AB1429" s="48">
        <v>5.9029999999999996</v>
      </c>
      <c r="AC1429" s="48">
        <v>1.47245</v>
      </c>
      <c r="AD1429" s="48">
        <v>0.82857000000000003</v>
      </c>
      <c r="AE1429" s="48">
        <v>0.20913000000000001</v>
      </c>
      <c r="AF1429" s="48">
        <v>0.20866000000000001</v>
      </c>
      <c r="AG1429" s="48">
        <f t="shared" si="45"/>
        <v>1</v>
      </c>
      <c r="AH1429" s="48">
        <v>0</v>
      </c>
      <c r="AI1429" s="48">
        <v>0</v>
      </c>
      <c r="AJ1429" s="48">
        <v>0</v>
      </c>
      <c r="AK1429" s="48">
        <v>1.2069000000000001</v>
      </c>
      <c r="AL1429" s="48">
        <v>0.67920000000000003</v>
      </c>
    </row>
    <row r="1430" spans="1:38" x14ac:dyDescent="0.35">
      <c r="A1430" s="49">
        <v>38621</v>
      </c>
      <c r="B1430" s="48">
        <v>58.96</v>
      </c>
      <c r="C1430" s="48">
        <f t="shared" si="44"/>
        <v>0</v>
      </c>
      <c r="D1430" s="48">
        <v>0</v>
      </c>
      <c r="E1430" s="50">
        <v>47.8</v>
      </c>
      <c r="F1430" s="51">
        <v>47.259636303231972</v>
      </c>
      <c r="G1430" s="51">
        <v>50.445714285714303</v>
      </c>
      <c r="H1430" s="51">
        <v>57.883311532746504</v>
      </c>
      <c r="I1430" s="48">
        <v>77.125941872981812</v>
      </c>
      <c r="J1430" s="51">
        <v>33.351273771080095</v>
      </c>
      <c r="K1430" s="48">
        <v>0.45728571428571335</v>
      </c>
      <c r="L1430" s="51">
        <v>0.51607142857142863</v>
      </c>
      <c r="M1430" s="48">
        <v>101.06273568735</v>
      </c>
      <c r="N1430" s="51">
        <v>109.3329871863816</v>
      </c>
      <c r="O1430" s="48">
        <v>0.67466341708664557</v>
      </c>
      <c r="P1430" s="48">
        <v>1.29</v>
      </c>
      <c r="Q1430" s="48">
        <v>3.1179999999999999</v>
      </c>
      <c r="R1430" s="48">
        <v>57.953000000000003</v>
      </c>
      <c r="S1430" s="48">
        <v>57.527000000000001</v>
      </c>
      <c r="T1430" s="48">
        <v>58.695999999999998</v>
      </c>
      <c r="U1430" s="48">
        <v>59.478000000000002</v>
      </c>
      <c r="V1430" s="48">
        <v>57.31</v>
      </c>
      <c r="W1430" s="48">
        <v>58.091999999999999</v>
      </c>
      <c r="X1430" s="48">
        <v>2.23</v>
      </c>
      <c r="Y1430" s="48">
        <v>30.5</v>
      </c>
      <c r="Z1430" s="48">
        <v>4901.8789999999999</v>
      </c>
      <c r="AA1430" s="48">
        <v>45.874000000000002</v>
      </c>
      <c r="AB1430" s="48">
        <v>5.9029999999999996</v>
      </c>
      <c r="AC1430" s="48">
        <v>1.4742999999999999</v>
      </c>
      <c r="AD1430" s="48">
        <v>0.83115000000000006</v>
      </c>
      <c r="AE1430" s="48">
        <v>0.20344999999999999</v>
      </c>
      <c r="AF1430" s="48">
        <v>0.21865000000000001</v>
      </c>
      <c r="AG1430" s="48">
        <f t="shared" si="45"/>
        <v>1</v>
      </c>
      <c r="AH1430" s="48">
        <v>1</v>
      </c>
      <c r="AI1430" s="48">
        <v>1</v>
      </c>
      <c r="AJ1430" s="48">
        <v>0</v>
      </c>
      <c r="AK1430" s="48">
        <v>1.2031499999999999</v>
      </c>
      <c r="AL1430" s="48">
        <v>0.67830000000000001</v>
      </c>
    </row>
    <row r="1431" spans="1:38" x14ac:dyDescent="0.35">
      <c r="A1431" s="49">
        <v>38622</v>
      </c>
      <c r="B1431" s="48">
        <v>58.765999999999998</v>
      </c>
      <c r="C1431" s="48">
        <f t="shared" si="44"/>
        <v>1</v>
      </c>
      <c r="D1431" s="48">
        <v>1</v>
      </c>
      <c r="E1431" s="50">
        <v>44.8</v>
      </c>
      <c r="F1431" s="51">
        <v>38.731753386374244</v>
      </c>
      <c r="G1431" s="51">
        <v>47.768938083708058</v>
      </c>
      <c r="H1431" s="51">
        <v>56.324282911889931</v>
      </c>
      <c r="I1431" s="48">
        <v>86.461967899511322</v>
      </c>
      <c r="J1431" s="51">
        <v>62.171929737583866</v>
      </c>
      <c r="K1431" s="48">
        <v>0.43957142857142778</v>
      </c>
      <c r="L1431" s="51">
        <v>0.49450000000000011</v>
      </c>
      <c r="M1431" s="48">
        <v>100.5957068026978</v>
      </c>
      <c r="N1431" s="51">
        <v>108.11914705720014</v>
      </c>
      <c r="O1431" s="48">
        <v>0.67461103264175104</v>
      </c>
      <c r="P1431" s="48">
        <v>1.28</v>
      </c>
      <c r="Q1431" s="48">
        <v>3.13</v>
      </c>
      <c r="R1431" s="48">
        <v>58.96</v>
      </c>
      <c r="S1431" s="48">
        <v>57.953000000000003</v>
      </c>
      <c r="T1431" s="48">
        <v>58.610999999999997</v>
      </c>
      <c r="U1431" s="48">
        <v>59.353999999999999</v>
      </c>
      <c r="V1431" s="48">
        <v>58.695999999999998</v>
      </c>
      <c r="W1431" s="48">
        <v>59.478000000000002</v>
      </c>
      <c r="X1431" s="48">
        <v>2.2400000000000002</v>
      </c>
      <c r="Y1431" s="48">
        <v>47.8</v>
      </c>
      <c r="Z1431" s="48">
        <v>4901.8789999999999</v>
      </c>
      <c r="AA1431" s="48">
        <v>45.874000000000002</v>
      </c>
      <c r="AB1431" s="48">
        <v>5.9029999999999996</v>
      </c>
      <c r="AC1431" s="48">
        <v>1.47065</v>
      </c>
      <c r="AD1431" s="48">
        <v>0.83301999999999998</v>
      </c>
      <c r="AE1431" s="48">
        <v>0.21204000000000001</v>
      </c>
      <c r="AF1431" s="48">
        <v>0.21299999999999999</v>
      </c>
      <c r="AG1431" s="48">
        <f t="shared" si="45"/>
        <v>0</v>
      </c>
      <c r="AH1431" s="48">
        <v>1</v>
      </c>
      <c r="AI1431" s="48">
        <v>0</v>
      </c>
      <c r="AJ1431" s="48">
        <v>1</v>
      </c>
      <c r="AK1431" s="48">
        <v>1.20045</v>
      </c>
      <c r="AL1431" s="48">
        <v>0.67995000000000005</v>
      </c>
    </row>
    <row r="1432" spans="1:38" x14ac:dyDescent="0.35">
      <c r="A1432" s="49">
        <v>38623</v>
      </c>
      <c r="B1432" s="48">
        <v>59.927</v>
      </c>
      <c r="C1432" s="48">
        <f t="shared" si="44"/>
        <v>1</v>
      </c>
      <c r="D1432" s="48">
        <v>1</v>
      </c>
      <c r="E1432" s="50">
        <v>94</v>
      </c>
      <c r="F1432" s="51">
        <v>46.649129512742334</v>
      </c>
      <c r="G1432" s="51">
        <v>54.150076569678419</v>
      </c>
      <c r="H1432" s="51">
        <v>55.203423236081107</v>
      </c>
      <c r="I1432" s="48">
        <v>100</v>
      </c>
      <c r="J1432" s="51">
        <v>87.862636590831059</v>
      </c>
      <c r="K1432" s="48">
        <v>0.45671428571428457</v>
      </c>
      <c r="L1432" s="51">
        <v>0.52492857142857174</v>
      </c>
      <c r="M1432" s="48">
        <v>103.3366671265002</v>
      </c>
      <c r="N1432" s="51">
        <v>109.32192567998977</v>
      </c>
      <c r="O1432" s="48">
        <v>0.67249080025772545</v>
      </c>
      <c r="P1432" s="48">
        <v>1.31</v>
      </c>
      <c r="Q1432" s="48">
        <v>3.1320000000000001</v>
      </c>
      <c r="R1432" s="48">
        <v>58.765999999999998</v>
      </c>
      <c r="S1432" s="48">
        <v>58.96</v>
      </c>
      <c r="T1432" s="48">
        <v>58.997999999999998</v>
      </c>
      <c r="U1432" s="48">
        <v>60.384</v>
      </c>
      <c r="V1432" s="48">
        <v>58.610999999999997</v>
      </c>
      <c r="W1432" s="48">
        <v>59.353999999999999</v>
      </c>
      <c r="X1432" s="48">
        <v>2.2000000000000002</v>
      </c>
      <c r="Y1432" s="48">
        <v>44.8</v>
      </c>
      <c r="Z1432" s="48">
        <v>4901.8789999999999</v>
      </c>
      <c r="AA1432" s="48">
        <v>45.874000000000002</v>
      </c>
      <c r="AB1432" s="48">
        <v>5.9029999999999996</v>
      </c>
      <c r="AC1432" s="48">
        <v>1.46675</v>
      </c>
      <c r="AD1432" s="48">
        <v>0.83274000000000004</v>
      </c>
      <c r="AE1432" s="48">
        <v>0.2238</v>
      </c>
      <c r="AF1432" s="48">
        <v>0.22423000000000001</v>
      </c>
      <c r="AG1432" s="48">
        <f t="shared" si="45"/>
        <v>1</v>
      </c>
      <c r="AH1432" s="48">
        <v>0</v>
      </c>
      <c r="AI1432" s="48">
        <v>1</v>
      </c>
      <c r="AJ1432" s="48">
        <v>0</v>
      </c>
      <c r="AK1432" s="48">
        <v>1.20085</v>
      </c>
      <c r="AL1432" s="48">
        <v>0.68174999999999997</v>
      </c>
    </row>
    <row r="1433" spans="1:38" x14ac:dyDescent="0.35">
      <c r="A1433" s="49">
        <v>38624</v>
      </c>
      <c r="B1433" s="48">
        <v>60.609000000000002</v>
      </c>
      <c r="C1433" s="48">
        <f t="shared" si="44"/>
        <v>0</v>
      </c>
      <c r="D1433" s="48">
        <v>0</v>
      </c>
      <c r="E1433" s="50">
        <v>118.2</v>
      </c>
      <c r="F1433" s="51">
        <v>47.211351729985239</v>
      </c>
      <c r="G1433" s="51">
        <v>53.895903911302746</v>
      </c>
      <c r="H1433" s="51">
        <v>53.953448748323687</v>
      </c>
      <c r="I1433" s="48">
        <v>100</v>
      </c>
      <c r="J1433" s="51">
        <v>95.487322633170436</v>
      </c>
      <c r="K1433" s="48">
        <v>0.45121428571428474</v>
      </c>
      <c r="L1433" s="51">
        <v>0.52492857142857174</v>
      </c>
      <c r="M1433" s="48">
        <v>102.86485293868061</v>
      </c>
      <c r="N1433" s="51">
        <v>109.63604789985892</v>
      </c>
      <c r="O1433" s="48">
        <v>0.67182080729300497</v>
      </c>
      <c r="P1433" s="48">
        <v>1.32</v>
      </c>
      <c r="Q1433" s="48">
        <v>3.145</v>
      </c>
      <c r="R1433" s="48">
        <v>59.927</v>
      </c>
      <c r="S1433" s="48">
        <v>58.765999999999998</v>
      </c>
      <c r="T1433" s="48">
        <v>59.765000000000001</v>
      </c>
      <c r="U1433" s="48">
        <v>60.609000000000002</v>
      </c>
      <c r="V1433" s="48">
        <v>58.997999999999998</v>
      </c>
      <c r="W1433" s="48">
        <v>60.384</v>
      </c>
      <c r="X1433" s="48">
        <v>2.17</v>
      </c>
      <c r="Y1433" s="48">
        <v>94</v>
      </c>
      <c r="Z1433" s="48">
        <v>4901.8789999999999</v>
      </c>
      <c r="AA1433" s="48">
        <v>45.874000000000002</v>
      </c>
      <c r="AB1433" s="48">
        <v>5.9029999999999996</v>
      </c>
      <c r="AC1433" s="48">
        <v>1.4662999999999999</v>
      </c>
      <c r="AD1433" s="48">
        <v>0.83253999999999995</v>
      </c>
      <c r="AE1433" s="48">
        <v>0.22339000000000001</v>
      </c>
      <c r="AF1433" s="48">
        <v>0.22292999999999999</v>
      </c>
      <c r="AG1433" s="48">
        <f t="shared" si="45"/>
        <v>1</v>
      </c>
      <c r="AH1433" s="48">
        <v>1</v>
      </c>
      <c r="AI1433" s="48">
        <v>1</v>
      </c>
      <c r="AJ1433" s="48">
        <v>1</v>
      </c>
      <c r="AK1433" s="48">
        <v>1.2011499999999999</v>
      </c>
      <c r="AL1433" s="48">
        <v>0.68200000000000005</v>
      </c>
    </row>
    <row r="1434" spans="1:38" x14ac:dyDescent="0.35">
      <c r="A1434" s="49">
        <v>38625</v>
      </c>
      <c r="B1434" s="48">
        <v>60.353000000000002</v>
      </c>
      <c r="C1434" s="48">
        <f t="shared" si="44"/>
        <v>1</v>
      </c>
      <c r="D1434" s="48">
        <v>0</v>
      </c>
      <c r="E1434" s="50">
        <v>41.1</v>
      </c>
      <c r="F1434" s="51">
        <v>42.84472082572244</v>
      </c>
      <c r="G1434" s="51">
        <v>53.051738075990301</v>
      </c>
      <c r="H1434" s="51">
        <v>52.565354211710805</v>
      </c>
      <c r="I1434" s="48">
        <v>86.109603906673911</v>
      </c>
      <c r="J1434" s="51">
        <v>95.369867968891299</v>
      </c>
      <c r="K1434" s="48">
        <v>0.41799999999999876</v>
      </c>
      <c r="L1434" s="51">
        <v>0.53042857142857158</v>
      </c>
      <c r="M1434" s="48">
        <v>103.31233523913863</v>
      </c>
      <c r="N1434" s="51">
        <v>107.39923480736722</v>
      </c>
      <c r="O1434" s="48">
        <v>0.67259802002419833</v>
      </c>
      <c r="P1434" s="48">
        <v>1.32</v>
      </c>
      <c r="Q1434" s="48">
        <v>3.145</v>
      </c>
      <c r="R1434" s="48">
        <v>60.609000000000002</v>
      </c>
      <c r="S1434" s="48">
        <v>59.927</v>
      </c>
      <c r="T1434" s="48">
        <v>60.121000000000002</v>
      </c>
      <c r="U1434" s="48">
        <v>60.662999999999997</v>
      </c>
      <c r="V1434" s="48">
        <v>59.765000000000001</v>
      </c>
      <c r="W1434" s="48">
        <v>60.609000000000002</v>
      </c>
      <c r="X1434" s="48">
        <v>2.1800000000000002</v>
      </c>
      <c r="Y1434" s="48">
        <v>118.2</v>
      </c>
      <c r="Z1434" s="48">
        <v>4901.8789999999999</v>
      </c>
      <c r="AA1434" s="48">
        <v>45.874000000000002</v>
      </c>
      <c r="AB1434" s="48">
        <v>5.9029999999999996</v>
      </c>
      <c r="AC1434" s="48">
        <v>1.4673499999999999</v>
      </c>
      <c r="AD1434" s="48">
        <v>0.82943</v>
      </c>
      <c r="AE1434" s="48">
        <v>0.21734000000000001</v>
      </c>
      <c r="AF1434" s="48">
        <v>0.21609</v>
      </c>
      <c r="AG1434" s="48">
        <f t="shared" si="45"/>
        <v>0</v>
      </c>
      <c r="AH1434" s="48">
        <v>1</v>
      </c>
      <c r="AI1434" s="48">
        <v>0</v>
      </c>
      <c r="AJ1434" s="48">
        <v>1</v>
      </c>
      <c r="AK1434" s="48">
        <v>1.2056500000000001</v>
      </c>
      <c r="AL1434" s="48">
        <v>0.68149999999999999</v>
      </c>
    </row>
    <row r="1435" spans="1:38" x14ac:dyDescent="0.35">
      <c r="A1435" s="49">
        <v>38628</v>
      </c>
      <c r="B1435" s="48">
        <v>60.764000000000003</v>
      </c>
      <c r="C1435" s="48">
        <f t="shared" si="44"/>
        <v>1</v>
      </c>
      <c r="D1435" s="48">
        <v>1</v>
      </c>
      <c r="E1435" s="50">
        <v>18.5</v>
      </c>
      <c r="F1435" s="51">
        <v>50.006090521214468</v>
      </c>
      <c r="G1435" s="51">
        <v>63.621038435603502</v>
      </c>
      <c r="H1435" s="51">
        <v>50.946961970178386</v>
      </c>
      <c r="I1435" s="48">
        <v>100</v>
      </c>
      <c r="J1435" s="51">
        <v>95.369867968891299</v>
      </c>
      <c r="K1435" s="48">
        <v>0.32392857142857068</v>
      </c>
      <c r="L1435" s="51">
        <v>0.5542857142857146</v>
      </c>
      <c r="M1435" s="48">
        <v>102.32213521933149</v>
      </c>
      <c r="N1435" s="51">
        <v>103.19622295438336</v>
      </c>
      <c r="O1435" s="48">
        <v>0.67260554165696651</v>
      </c>
      <c r="P1435" s="48">
        <v>1.33</v>
      </c>
      <c r="Q1435" s="48">
        <v>3.1850000000000001</v>
      </c>
      <c r="R1435" s="48">
        <v>60.353000000000002</v>
      </c>
      <c r="S1435" s="48">
        <v>60.609000000000002</v>
      </c>
      <c r="T1435" s="48">
        <v>60.104999999999997</v>
      </c>
      <c r="U1435" s="48">
        <v>60.895000000000003</v>
      </c>
      <c r="V1435" s="48">
        <v>60.121000000000002</v>
      </c>
      <c r="W1435" s="48">
        <v>60.662999999999997</v>
      </c>
      <c r="X1435" s="48">
        <v>2.17</v>
      </c>
      <c r="Y1435" s="48">
        <v>41.1</v>
      </c>
      <c r="Z1435" s="48">
        <v>4901.8789999999999</v>
      </c>
      <c r="AA1435" s="48">
        <v>45.874000000000002</v>
      </c>
      <c r="AB1435" s="48">
        <v>5.9029999999999996</v>
      </c>
      <c r="AC1435" s="48">
        <v>1.47315</v>
      </c>
      <c r="AD1435" s="48">
        <v>0.83967000000000003</v>
      </c>
      <c r="AE1435" s="48">
        <v>0.22037000000000001</v>
      </c>
      <c r="AF1435" s="48">
        <v>0.22058</v>
      </c>
      <c r="AG1435" s="48">
        <f t="shared" si="45"/>
        <v>1</v>
      </c>
      <c r="AH1435" s="48">
        <v>0</v>
      </c>
      <c r="AI1435" s="48">
        <v>0</v>
      </c>
      <c r="AJ1435" s="48">
        <v>0</v>
      </c>
      <c r="AK1435" s="48">
        <v>1.19095</v>
      </c>
      <c r="AL1435" s="48">
        <v>0.67879999999999996</v>
      </c>
    </row>
    <row r="1436" spans="1:38" x14ac:dyDescent="0.35">
      <c r="A1436" s="49">
        <v>38629</v>
      </c>
      <c r="B1436" s="48">
        <v>61.515000000000001</v>
      </c>
      <c r="C1436" s="48">
        <f t="shared" si="44"/>
        <v>0</v>
      </c>
      <c r="D1436" s="48">
        <v>-1</v>
      </c>
      <c r="E1436" s="50">
        <v>70.2</v>
      </c>
      <c r="F1436" s="51">
        <v>57.23924458355112</v>
      </c>
      <c r="G1436" s="51">
        <v>66.17908264549159</v>
      </c>
      <c r="H1436" s="51">
        <v>49.203722885393148</v>
      </c>
      <c r="I1436" s="48">
        <v>100</v>
      </c>
      <c r="J1436" s="51">
        <v>95.369867968891299</v>
      </c>
      <c r="K1436" s="48">
        <v>0.31178571428571339</v>
      </c>
      <c r="L1436" s="51">
        <v>0.58907142857142902</v>
      </c>
      <c r="M1436" s="48">
        <v>106.85995205503247</v>
      </c>
      <c r="N1436" s="51">
        <v>103.99303501090394</v>
      </c>
      <c r="O1436" s="48">
        <v>0.67181432722877155</v>
      </c>
      <c r="P1436" s="48">
        <v>1.34</v>
      </c>
      <c r="Q1436" s="48">
        <v>3.1869999999999998</v>
      </c>
      <c r="R1436" s="48">
        <v>60.764000000000003</v>
      </c>
      <c r="S1436" s="48">
        <v>60.353000000000002</v>
      </c>
      <c r="T1436" s="48">
        <v>60.585999999999999</v>
      </c>
      <c r="U1436" s="48">
        <v>61.631</v>
      </c>
      <c r="V1436" s="48">
        <v>60.104999999999997</v>
      </c>
      <c r="W1436" s="48">
        <v>60.895000000000003</v>
      </c>
      <c r="X1436" s="48">
        <v>2.14</v>
      </c>
      <c r="Y1436" s="48">
        <v>18.5</v>
      </c>
      <c r="Z1436" s="48">
        <v>4901.8789999999999</v>
      </c>
      <c r="AA1436" s="48">
        <v>45.874000000000002</v>
      </c>
      <c r="AB1436" s="48">
        <v>5.9029999999999996</v>
      </c>
      <c r="AC1436" s="48">
        <v>1.4753000000000001</v>
      </c>
      <c r="AD1436" s="48">
        <v>0.8377</v>
      </c>
      <c r="AE1436" s="48">
        <v>0.21703</v>
      </c>
      <c r="AF1436" s="48">
        <v>0.21736</v>
      </c>
      <c r="AG1436" s="48">
        <f t="shared" si="45"/>
        <v>1</v>
      </c>
      <c r="AH1436" s="48">
        <v>1</v>
      </c>
      <c r="AI1436" s="48">
        <v>1</v>
      </c>
      <c r="AJ1436" s="48">
        <v>0</v>
      </c>
      <c r="AK1436" s="48">
        <v>1.1937500000000001</v>
      </c>
      <c r="AL1436" s="48">
        <v>0.67779999999999996</v>
      </c>
    </row>
    <row r="1437" spans="1:38" x14ac:dyDescent="0.35">
      <c r="A1437" s="49">
        <v>38630</v>
      </c>
      <c r="B1437" s="48">
        <v>60.646999999999998</v>
      </c>
      <c r="C1437" s="48">
        <f t="shared" si="44"/>
        <v>0</v>
      </c>
      <c r="D1437" s="48">
        <v>-1</v>
      </c>
      <c r="E1437" s="50">
        <v>63.2</v>
      </c>
      <c r="F1437" s="51">
        <v>57.126111868790765</v>
      </c>
      <c r="G1437" s="51">
        <v>63.257764905622686</v>
      </c>
      <c r="H1437" s="51">
        <v>47.969183029870514</v>
      </c>
      <c r="I1437" s="48">
        <v>25.301204819276869</v>
      </c>
      <c r="J1437" s="51">
        <v>75.100401606425621</v>
      </c>
      <c r="K1437" s="48">
        <v>0.31842857142857078</v>
      </c>
      <c r="L1437" s="51">
        <v>0.58900000000000063</v>
      </c>
      <c r="M1437" s="48">
        <v>105.4235402506649</v>
      </c>
      <c r="N1437" s="51">
        <v>102.59329431268395</v>
      </c>
      <c r="O1437" s="48">
        <v>0.67039447514613815</v>
      </c>
      <c r="P1437" s="48">
        <v>1.32</v>
      </c>
      <c r="Q1437" s="48">
        <v>3.173</v>
      </c>
      <c r="R1437" s="48">
        <v>61.515000000000001</v>
      </c>
      <c r="S1437" s="48">
        <v>60.764000000000003</v>
      </c>
      <c r="T1437" s="48">
        <v>60.493000000000002</v>
      </c>
      <c r="U1437" s="48">
        <v>61.158000000000001</v>
      </c>
      <c r="V1437" s="48">
        <v>60.585999999999999</v>
      </c>
      <c r="W1437" s="48">
        <v>61.631</v>
      </c>
      <c r="X1437" s="48">
        <v>2.17</v>
      </c>
      <c r="Y1437" s="48">
        <v>70.2</v>
      </c>
      <c r="Z1437" s="48">
        <v>4901.8789999999999</v>
      </c>
      <c r="AA1437" s="48">
        <v>45.874000000000002</v>
      </c>
      <c r="AB1437" s="48">
        <v>5.9029999999999996</v>
      </c>
      <c r="AC1437" s="48">
        <v>1.4731000000000001</v>
      </c>
      <c r="AD1437" s="48">
        <v>0.83650999999999998</v>
      </c>
      <c r="AE1437" s="48">
        <v>0.22658</v>
      </c>
      <c r="AF1437" s="48">
        <v>0.22677</v>
      </c>
      <c r="AG1437" s="48">
        <f t="shared" si="45"/>
        <v>0</v>
      </c>
      <c r="AH1437" s="48">
        <v>1</v>
      </c>
      <c r="AI1437" s="48">
        <v>-1</v>
      </c>
      <c r="AJ1437" s="48">
        <v>1</v>
      </c>
      <c r="AK1437" s="48">
        <v>1.1954499999999999</v>
      </c>
      <c r="AL1437" s="48">
        <v>0.67879999999999996</v>
      </c>
    </row>
    <row r="1438" spans="1:38" x14ac:dyDescent="0.35">
      <c r="A1438" s="49">
        <v>38631</v>
      </c>
      <c r="B1438" s="48">
        <v>59.338999999999999</v>
      </c>
      <c r="C1438" s="48">
        <f t="shared" si="44"/>
        <v>1</v>
      </c>
      <c r="D1438" s="48">
        <v>0</v>
      </c>
      <c r="E1438" s="50">
        <v>70.599999999999994</v>
      </c>
      <c r="F1438" s="51">
        <v>49.870805830829141</v>
      </c>
      <c r="G1438" s="51">
        <v>52.011162432640489</v>
      </c>
      <c r="H1438" s="51">
        <v>47.259485920797637</v>
      </c>
      <c r="I1438" s="48">
        <v>0</v>
      </c>
      <c r="J1438" s="51">
        <v>41.767068273092292</v>
      </c>
      <c r="K1438" s="48">
        <v>0.34664285714285675</v>
      </c>
      <c r="L1438" s="51">
        <v>0.53757142857142937</v>
      </c>
      <c r="M1438" s="48">
        <v>102.39159318758304</v>
      </c>
      <c r="N1438" s="51">
        <v>99.146198830409347</v>
      </c>
      <c r="O1438" s="48">
        <v>0.66746912069694742</v>
      </c>
      <c r="P1438" s="48">
        <v>1.29</v>
      </c>
      <c r="Q1438" s="48">
        <v>3.1829999999999998</v>
      </c>
      <c r="R1438" s="48">
        <v>60.646999999999998</v>
      </c>
      <c r="S1438" s="48">
        <v>61.515000000000001</v>
      </c>
      <c r="T1438" s="48">
        <v>59.207000000000001</v>
      </c>
      <c r="U1438" s="48">
        <v>59.927</v>
      </c>
      <c r="V1438" s="48">
        <v>60.493000000000002</v>
      </c>
      <c r="W1438" s="48">
        <v>61.158000000000001</v>
      </c>
      <c r="X1438" s="48">
        <v>2.2200000000000002</v>
      </c>
      <c r="Y1438" s="48">
        <v>63.2</v>
      </c>
      <c r="Z1438" s="48">
        <v>4901.8789999999999</v>
      </c>
      <c r="AA1438" s="48">
        <v>45.874000000000002</v>
      </c>
      <c r="AB1438" s="48">
        <v>5.9029999999999996</v>
      </c>
      <c r="AC1438" s="48">
        <v>1.4615499999999999</v>
      </c>
      <c r="AD1438" s="48">
        <v>0.82416</v>
      </c>
      <c r="AE1438" s="48">
        <v>0.23425000000000001</v>
      </c>
      <c r="AF1438" s="48">
        <v>0.23418</v>
      </c>
      <c r="AG1438" s="48">
        <f t="shared" si="45"/>
        <v>0</v>
      </c>
      <c r="AH1438" s="48">
        <v>0</v>
      </c>
      <c r="AI1438" s="48">
        <v>-1</v>
      </c>
      <c r="AJ1438" s="48">
        <v>-1</v>
      </c>
      <c r="AK1438" s="48">
        <v>1.2133499999999999</v>
      </c>
      <c r="AL1438" s="48">
        <v>0.68420000000000003</v>
      </c>
    </row>
    <row r="1439" spans="1:38" x14ac:dyDescent="0.35">
      <c r="A1439" s="49">
        <v>38632</v>
      </c>
      <c r="B1439" s="48">
        <v>59.618000000000002</v>
      </c>
      <c r="C1439" s="48">
        <f t="shared" si="44"/>
        <v>1</v>
      </c>
      <c r="D1439" s="48">
        <v>1</v>
      </c>
      <c r="E1439" s="50">
        <v>35</v>
      </c>
      <c r="F1439" s="51">
        <v>61.428799236128846</v>
      </c>
      <c r="G1439" s="51">
        <v>55.900865460267518</v>
      </c>
      <c r="H1439" s="51">
        <v>46.399103771656222</v>
      </c>
      <c r="I1439" s="48">
        <v>12.821691176470736</v>
      </c>
      <c r="J1439" s="51">
        <v>12.707631998582535</v>
      </c>
      <c r="K1439" s="48">
        <v>0.37814285714285639</v>
      </c>
      <c r="L1439" s="51">
        <v>0.49057142857142921</v>
      </c>
      <c r="M1439" s="48">
        <v>101.11601085481684</v>
      </c>
      <c r="N1439" s="51">
        <v>99.780749468610352</v>
      </c>
      <c r="O1439" s="48">
        <v>0.66739058282176567</v>
      </c>
      <c r="P1439" s="48">
        <v>1.3</v>
      </c>
      <c r="Q1439" s="48">
        <v>3.177</v>
      </c>
      <c r="R1439" s="48">
        <v>59.338999999999999</v>
      </c>
      <c r="S1439" s="48">
        <v>60.646999999999998</v>
      </c>
      <c r="T1439" s="48">
        <v>59.347000000000001</v>
      </c>
      <c r="U1439" s="48">
        <v>60.058999999999997</v>
      </c>
      <c r="V1439" s="48">
        <v>59.207000000000001</v>
      </c>
      <c r="W1439" s="48">
        <v>59.927</v>
      </c>
      <c r="X1439" s="48">
        <v>2.21</v>
      </c>
      <c r="Y1439" s="48">
        <v>70.599999999999994</v>
      </c>
      <c r="Z1439" s="48">
        <v>4901.8789999999999</v>
      </c>
      <c r="AA1439" s="48">
        <v>45.874000000000002</v>
      </c>
      <c r="AB1439" s="48">
        <v>5.9029999999999996</v>
      </c>
      <c r="AC1439" s="48">
        <v>1.45265</v>
      </c>
      <c r="AD1439" s="48">
        <v>0.82538999999999996</v>
      </c>
      <c r="AE1439" s="48">
        <v>0.2301</v>
      </c>
      <c r="AF1439" s="48">
        <v>0.22943</v>
      </c>
      <c r="AG1439" s="48">
        <f t="shared" si="45"/>
        <v>1</v>
      </c>
      <c r="AH1439" s="48">
        <v>0</v>
      </c>
      <c r="AI1439" s="48">
        <v>0</v>
      </c>
      <c r="AJ1439" s="48">
        <v>-1</v>
      </c>
      <c r="AK1439" s="48">
        <v>1.2115499999999999</v>
      </c>
      <c r="AL1439" s="48">
        <v>0.68840000000000001</v>
      </c>
    </row>
    <row r="1440" spans="1:38" x14ac:dyDescent="0.35">
      <c r="A1440" s="49">
        <v>38635</v>
      </c>
      <c r="B1440" s="48">
        <v>60.430999999999997</v>
      </c>
      <c r="C1440" s="48">
        <f t="shared" si="44"/>
        <v>0</v>
      </c>
      <c r="D1440" s="48">
        <v>0</v>
      </c>
      <c r="E1440" s="50">
        <v>43.4</v>
      </c>
      <c r="F1440" s="51">
        <v>60.127577952055844</v>
      </c>
      <c r="G1440" s="51">
        <v>55.222688236468933</v>
      </c>
      <c r="H1440" s="51">
        <v>46.911917909484146</v>
      </c>
      <c r="I1440" s="48">
        <v>50.183823529411661</v>
      </c>
      <c r="J1440" s="51">
        <v>21.001838235294134</v>
      </c>
      <c r="K1440" s="48">
        <v>0.39135714285714229</v>
      </c>
      <c r="L1440" s="51">
        <v>0.46578571428571486</v>
      </c>
      <c r="M1440" s="48">
        <v>102.83327093897832</v>
      </c>
      <c r="N1440" s="51">
        <v>103.58416181007884</v>
      </c>
      <c r="O1440" s="48">
        <v>0.66668426583007789</v>
      </c>
      <c r="P1440" s="48">
        <v>1.32</v>
      </c>
      <c r="Q1440" s="48">
        <v>3.161</v>
      </c>
      <c r="R1440" s="48">
        <v>59.618000000000002</v>
      </c>
      <c r="S1440" s="48">
        <v>59.338999999999999</v>
      </c>
      <c r="T1440" s="48">
        <v>59.927</v>
      </c>
      <c r="U1440" s="48">
        <v>60.771000000000001</v>
      </c>
      <c r="V1440" s="48">
        <v>59.347000000000001</v>
      </c>
      <c r="W1440" s="48">
        <v>60.058999999999997</v>
      </c>
      <c r="X1440" s="48">
        <v>2.1800000000000002</v>
      </c>
      <c r="Y1440" s="48">
        <v>35</v>
      </c>
      <c r="Z1440" s="48">
        <v>4901.8789999999999</v>
      </c>
      <c r="AA1440" s="48">
        <v>45.874000000000002</v>
      </c>
      <c r="AB1440" s="48">
        <v>5.9029999999999996</v>
      </c>
      <c r="AC1440" s="48">
        <v>1.45465</v>
      </c>
      <c r="AD1440" s="48">
        <v>0.83025000000000004</v>
      </c>
      <c r="AE1440" s="48">
        <v>0.23108999999999999</v>
      </c>
      <c r="AF1440" s="48">
        <v>0.23125999999999999</v>
      </c>
      <c r="AG1440" s="48">
        <f t="shared" si="45"/>
        <v>1</v>
      </c>
      <c r="AH1440" s="48">
        <v>1</v>
      </c>
      <c r="AI1440" s="48">
        <v>1</v>
      </c>
      <c r="AJ1440" s="48">
        <v>0</v>
      </c>
      <c r="AK1440" s="48">
        <v>1.20445</v>
      </c>
      <c r="AL1440" s="48">
        <v>0.68745000000000001</v>
      </c>
    </row>
    <row r="1441" spans="1:38" x14ac:dyDescent="0.35">
      <c r="A1441" s="49">
        <v>38636</v>
      </c>
      <c r="B1441" s="48">
        <v>60.253</v>
      </c>
      <c r="C1441" s="48">
        <f t="shared" si="44"/>
        <v>0</v>
      </c>
      <c r="D1441" s="48">
        <v>-1</v>
      </c>
      <c r="E1441" s="50">
        <v>37.4</v>
      </c>
      <c r="F1441" s="51">
        <v>66.627927792583534</v>
      </c>
      <c r="G1441" s="51">
        <v>66.045622835303931</v>
      </c>
      <c r="H1441" s="51">
        <v>47.446820480085186</v>
      </c>
      <c r="I1441" s="48">
        <v>69.877675840978711</v>
      </c>
      <c r="J1441" s="51">
        <v>44.294396848953703</v>
      </c>
      <c r="K1441" s="48">
        <v>0.35642857142857104</v>
      </c>
      <c r="L1441" s="51">
        <v>0.46692857142857186</v>
      </c>
      <c r="M1441" s="48">
        <v>100.54399519415288</v>
      </c>
      <c r="N1441" s="51">
        <v>103.14115512342086</v>
      </c>
      <c r="O1441" s="48">
        <v>0.66660586164787705</v>
      </c>
      <c r="P1441" s="48">
        <v>1.31</v>
      </c>
      <c r="Q1441" s="48">
        <v>3.1819999999999999</v>
      </c>
      <c r="R1441" s="48">
        <v>60.430999999999997</v>
      </c>
      <c r="S1441" s="48">
        <v>59.618000000000002</v>
      </c>
      <c r="T1441" s="48">
        <v>60.198</v>
      </c>
      <c r="U1441" s="48">
        <v>60.948999999999998</v>
      </c>
      <c r="V1441" s="48">
        <v>59.927</v>
      </c>
      <c r="W1441" s="48">
        <v>60.771000000000001</v>
      </c>
      <c r="X1441" s="48">
        <v>2.1800000000000002</v>
      </c>
      <c r="Y1441" s="48">
        <v>43.4</v>
      </c>
      <c r="Z1441" s="48">
        <v>4901.8789999999999</v>
      </c>
      <c r="AA1441" s="48">
        <v>45.874000000000002</v>
      </c>
      <c r="AB1441" s="48">
        <v>5.9029999999999996</v>
      </c>
      <c r="AC1441" s="48">
        <v>1.4559</v>
      </c>
      <c r="AD1441" s="48">
        <v>0.83365</v>
      </c>
      <c r="AE1441" s="48">
        <v>0.22847999999999999</v>
      </c>
      <c r="AF1441" s="48">
        <v>0.22914000000000001</v>
      </c>
      <c r="AG1441" s="48">
        <f t="shared" si="45"/>
        <v>0</v>
      </c>
      <c r="AH1441" s="48">
        <v>1</v>
      </c>
      <c r="AI1441" s="48">
        <v>0</v>
      </c>
      <c r="AJ1441" s="48">
        <v>1</v>
      </c>
      <c r="AK1441" s="48">
        <v>1.1995499999999999</v>
      </c>
      <c r="AL1441" s="48">
        <v>0.68684999999999996</v>
      </c>
    </row>
    <row r="1442" spans="1:38" x14ac:dyDescent="0.35">
      <c r="A1442" s="49">
        <v>38637</v>
      </c>
      <c r="B1442" s="48">
        <v>59.509</v>
      </c>
      <c r="C1442" s="48">
        <f t="shared" si="44"/>
        <v>0</v>
      </c>
      <c r="D1442" s="48">
        <v>-1</v>
      </c>
      <c r="E1442" s="50">
        <v>42.6</v>
      </c>
      <c r="F1442" s="51">
        <v>70.893588939179125</v>
      </c>
      <c r="G1442" s="51">
        <v>60.916501432033485</v>
      </c>
      <c r="H1442" s="51">
        <v>47.668118072189394</v>
      </c>
      <c r="I1442" s="48">
        <v>15.567765567765743</v>
      </c>
      <c r="J1442" s="51">
        <v>45.209754979385373</v>
      </c>
      <c r="K1442" s="48">
        <v>0.38849999999999951</v>
      </c>
      <c r="L1442" s="51">
        <v>0.41550000000000054</v>
      </c>
      <c r="M1442" s="48">
        <v>98.185088023230875</v>
      </c>
      <c r="N1442" s="51">
        <v>102.61587805214513</v>
      </c>
      <c r="O1442" s="48">
        <v>0.66562244549898231</v>
      </c>
      <c r="P1442" s="48">
        <v>1.3</v>
      </c>
      <c r="Q1442" s="48">
        <v>3.2170000000000001</v>
      </c>
      <c r="R1442" s="48">
        <v>60.253</v>
      </c>
      <c r="S1442" s="48">
        <v>60.430999999999997</v>
      </c>
      <c r="T1442" s="48">
        <v>59.463000000000001</v>
      </c>
      <c r="U1442" s="48">
        <v>60.113</v>
      </c>
      <c r="V1442" s="48">
        <v>60.198</v>
      </c>
      <c r="W1442" s="48">
        <v>60.948999999999998</v>
      </c>
      <c r="X1442" s="48">
        <v>2.21</v>
      </c>
      <c r="Y1442" s="48">
        <v>37.4</v>
      </c>
      <c r="Z1442" s="48">
        <v>4901.8789999999999</v>
      </c>
      <c r="AA1442" s="48">
        <v>45.874000000000002</v>
      </c>
      <c r="AB1442" s="48">
        <v>5.9029999999999996</v>
      </c>
      <c r="AC1442" s="48">
        <v>1.45625</v>
      </c>
      <c r="AD1442" s="48">
        <v>0.83135999999999999</v>
      </c>
      <c r="AE1442" s="48">
        <v>0.23293</v>
      </c>
      <c r="AF1442" s="48">
        <v>0.23330999999999999</v>
      </c>
      <c r="AG1442" s="48">
        <f t="shared" si="45"/>
        <v>0</v>
      </c>
      <c r="AH1442" s="48">
        <v>0</v>
      </c>
      <c r="AI1442" s="48">
        <v>-1</v>
      </c>
      <c r="AJ1442" s="48">
        <v>0</v>
      </c>
      <c r="AK1442" s="48">
        <v>1.20285</v>
      </c>
      <c r="AL1442" s="48">
        <v>0.68669999999999998</v>
      </c>
    </row>
    <row r="1443" spans="1:38" x14ac:dyDescent="0.35">
      <c r="A1443" s="49">
        <v>38638</v>
      </c>
      <c r="B1443" s="48">
        <v>58.456000000000003</v>
      </c>
      <c r="C1443" s="48">
        <f t="shared" si="44"/>
        <v>1</v>
      </c>
      <c r="D1443" s="48">
        <v>1</v>
      </c>
      <c r="E1443" s="50">
        <v>77.599999999999994</v>
      </c>
      <c r="F1443" s="51">
        <v>63.114497240999548</v>
      </c>
      <c r="G1443" s="51">
        <v>52.591447707367337</v>
      </c>
      <c r="H1443" s="51">
        <v>47.924948804827338</v>
      </c>
      <c r="I1443" s="48">
        <v>0</v>
      </c>
      <c r="J1443" s="51">
        <v>28.481813802914818</v>
      </c>
      <c r="K1443" s="48">
        <v>0.46985714285714258</v>
      </c>
      <c r="L1443" s="51">
        <v>0.36957142857142905</v>
      </c>
      <c r="M1443" s="48">
        <v>96.856825675608505</v>
      </c>
      <c r="N1443" s="51">
        <v>99.210807691654935</v>
      </c>
      <c r="O1443" s="48">
        <v>0.66393604429664721</v>
      </c>
      <c r="P1443" s="48">
        <v>1.28</v>
      </c>
      <c r="Q1443" s="48">
        <v>3.274</v>
      </c>
      <c r="R1443" s="48">
        <v>59.509</v>
      </c>
      <c r="S1443" s="48">
        <v>60.253</v>
      </c>
      <c r="T1443" s="48">
        <v>58.456000000000003</v>
      </c>
      <c r="U1443" s="48">
        <v>59.734000000000002</v>
      </c>
      <c r="V1443" s="48">
        <v>59.463000000000001</v>
      </c>
      <c r="W1443" s="48">
        <v>60.113</v>
      </c>
      <c r="X1443" s="48">
        <v>2.25</v>
      </c>
      <c r="Y1443" s="48">
        <v>42.6</v>
      </c>
      <c r="Z1443" s="48">
        <v>4901.8789999999999</v>
      </c>
      <c r="AA1443" s="48">
        <v>45.874000000000002</v>
      </c>
      <c r="AB1443" s="48">
        <v>5.9029999999999996</v>
      </c>
      <c r="AC1443" s="48">
        <v>1.4653499999999999</v>
      </c>
      <c r="AD1443" s="48">
        <v>0.83801000000000003</v>
      </c>
      <c r="AE1443" s="48">
        <v>0.24421000000000001</v>
      </c>
      <c r="AF1443" s="48">
        <v>0.24278</v>
      </c>
      <c r="AG1443" s="48">
        <f t="shared" si="45"/>
        <v>0</v>
      </c>
      <c r="AH1443" s="48">
        <v>0</v>
      </c>
      <c r="AI1443" s="48">
        <v>-1</v>
      </c>
      <c r="AJ1443" s="48">
        <v>-1</v>
      </c>
      <c r="AK1443" s="48">
        <v>1.1933</v>
      </c>
      <c r="AL1443" s="48">
        <v>0.68240000000000001</v>
      </c>
    </row>
    <row r="1444" spans="1:38" x14ac:dyDescent="0.35">
      <c r="A1444" s="49">
        <v>38639</v>
      </c>
      <c r="B1444" s="48">
        <v>59.231000000000002</v>
      </c>
      <c r="C1444" s="48">
        <f t="shared" si="44"/>
        <v>1</v>
      </c>
      <c r="D1444" s="48">
        <v>0</v>
      </c>
      <c r="E1444" s="50">
        <v>33.299999999999997</v>
      </c>
      <c r="F1444" s="51">
        <v>62.447023964148087</v>
      </c>
      <c r="G1444" s="51">
        <v>51.430381083078224</v>
      </c>
      <c r="H1444" s="51">
        <v>47.991739067528023</v>
      </c>
      <c r="I1444" s="48">
        <v>39.24050632911397</v>
      </c>
      <c r="J1444" s="51">
        <v>18.269423965626572</v>
      </c>
      <c r="K1444" s="48">
        <v>0.45164285714285668</v>
      </c>
      <c r="L1444" s="51">
        <v>0.41714285714285737</v>
      </c>
      <c r="M1444" s="48">
        <v>97.477124613257843</v>
      </c>
      <c r="N1444" s="51">
        <v>101.39169434078539</v>
      </c>
      <c r="O1444" s="48">
        <v>0.66328912873474866</v>
      </c>
      <c r="P1444" s="48">
        <v>1.29</v>
      </c>
      <c r="Q1444" s="48">
        <v>3.2879999999999998</v>
      </c>
      <c r="R1444" s="48">
        <v>58.456000000000003</v>
      </c>
      <c r="S1444" s="48">
        <v>59.509</v>
      </c>
      <c r="T1444" s="48">
        <v>58.301000000000002</v>
      </c>
      <c r="U1444" s="48">
        <v>59.494</v>
      </c>
      <c r="V1444" s="48">
        <v>58.456000000000003</v>
      </c>
      <c r="W1444" s="48">
        <v>59.734000000000002</v>
      </c>
      <c r="X1444" s="48">
        <v>2.2200000000000002</v>
      </c>
      <c r="Y1444" s="48">
        <v>77.599999999999994</v>
      </c>
      <c r="Z1444" s="48">
        <v>4901.8789999999999</v>
      </c>
      <c r="AA1444" s="48">
        <v>45.874000000000002</v>
      </c>
      <c r="AB1444" s="48">
        <v>5.9029999999999996</v>
      </c>
      <c r="AC1444" s="48">
        <v>1.4633499999999999</v>
      </c>
      <c r="AD1444" s="48">
        <v>0.82843</v>
      </c>
      <c r="AE1444" s="48">
        <v>0.23988000000000001</v>
      </c>
      <c r="AF1444" s="48">
        <v>0.2392</v>
      </c>
      <c r="AG1444" s="48">
        <f t="shared" si="45"/>
        <v>1</v>
      </c>
      <c r="AH1444" s="48">
        <v>0</v>
      </c>
      <c r="AI1444" s="48">
        <v>1</v>
      </c>
      <c r="AJ1444" s="48">
        <v>-1</v>
      </c>
      <c r="AK1444" s="48">
        <v>1.2071000000000001</v>
      </c>
      <c r="AL1444" s="48">
        <v>0.68340000000000001</v>
      </c>
    </row>
    <row r="1445" spans="1:38" x14ac:dyDescent="0.35">
      <c r="A1445" s="49">
        <v>38642</v>
      </c>
      <c r="B1445" s="48">
        <v>59.423999999999999</v>
      </c>
      <c r="C1445" s="48">
        <f t="shared" si="44"/>
        <v>0</v>
      </c>
      <c r="D1445" s="48">
        <v>-1</v>
      </c>
      <c r="E1445" s="50">
        <v>24.1</v>
      </c>
      <c r="F1445" s="51">
        <v>67.182198252475146</v>
      </c>
      <c r="G1445" s="51">
        <v>53.473395270270274</v>
      </c>
      <c r="H1445" s="51">
        <v>47.729697043181964</v>
      </c>
      <c r="I1445" s="48">
        <v>53.867557039510181</v>
      </c>
      <c r="J1445" s="51">
        <v>31.036021122874718</v>
      </c>
      <c r="K1445" s="48">
        <v>0.42842857142857077</v>
      </c>
      <c r="L1445" s="51">
        <v>0.41435714285714298</v>
      </c>
      <c r="M1445" s="48">
        <v>96.600829066081445</v>
      </c>
      <c r="N1445" s="51">
        <v>100.0656731497853</v>
      </c>
      <c r="O1445" s="48">
        <v>0.66349255019072306</v>
      </c>
      <c r="P1445" s="48">
        <v>1.3</v>
      </c>
      <c r="Q1445" s="48">
        <v>3.29</v>
      </c>
      <c r="R1445" s="48">
        <v>59.231000000000002</v>
      </c>
      <c r="S1445" s="48">
        <v>58.456000000000003</v>
      </c>
      <c r="T1445" s="48">
        <v>59.308</v>
      </c>
      <c r="U1445" s="48">
        <v>59.686999999999998</v>
      </c>
      <c r="V1445" s="48">
        <v>58.301000000000002</v>
      </c>
      <c r="W1445" s="48">
        <v>59.494</v>
      </c>
      <c r="X1445" s="48">
        <v>2.21</v>
      </c>
      <c r="Y1445" s="48">
        <v>33.299999999999997</v>
      </c>
      <c r="Z1445" s="48">
        <v>4901.8789999999999</v>
      </c>
      <c r="AA1445" s="48">
        <v>45.874000000000002</v>
      </c>
      <c r="AB1445" s="48">
        <v>5.9029999999999996</v>
      </c>
      <c r="AC1445" s="48">
        <v>1.4573</v>
      </c>
      <c r="AD1445" s="48">
        <v>0.83128999999999997</v>
      </c>
      <c r="AE1445" s="48">
        <v>0.23945</v>
      </c>
      <c r="AF1445" s="48">
        <v>0.24001</v>
      </c>
      <c r="AG1445" s="48">
        <f t="shared" si="45"/>
        <v>1</v>
      </c>
      <c r="AH1445" s="48">
        <v>1</v>
      </c>
      <c r="AI1445" s="48">
        <v>0</v>
      </c>
      <c r="AJ1445" s="48">
        <v>1</v>
      </c>
      <c r="AK1445" s="48">
        <v>1.20295</v>
      </c>
      <c r="AL1445" s="48">
        <v>0.68620000000000003</v>
      </c>
    </row>
    <row r="1446" spans="1:38" x14ac:dyDescent="0.35">
      <c r="A1446" s="49">
        <v>38643</v>
      </c>
      <c r="B1446" s="48">
        <v>58.881999999999998</v>
      </c>
      <c r="C1446" s="48">
        <f t="shared" si="44"/>
        <v>0</v>
      </c>
      <c r="D1446" s="48">
        <v>-1</v>
      </c>
      <c r="E1446" s="50">
        <v>40.299999999999997</v>
      </c>
      <c r="F1446" s="51">
        <v>59.155274897079309</v>
      </c>
      <c r="G1446" s="51">
        <v>44.098045860160383</v>
      </c>
      <c r="H1446" s="51">
        <v>47.091146270566462</v>
      </c>
      <c r="I1446" s="48">
        <v>40.455840455840068</v>
      </c>
      <c r="J1446" s="51">
        <v>44.521301274821411</v>
      </c>
      <c r="K1446" s="48">
        <v>0.46492857142857097</v>
      </c>
      <c r="L1446" s="51">
        <v>0.34799999999999998</v>
      </c>
      <c r="M1446" s="48">
        <v>97.089715896911628</v>
      </c>
      <c r="N1446" s="51">
        <v>102.28607163950943</v>
      </c>
      <c r="O1446" s="48">
        <v>0.66534677742857762</v>
      </c>
      <c r="P1446" s="48">
        <v>1.28</v>
      </c>
      <c r="Q1446" s="48">
        <v>3.2890000000000001</v>
      </c>
      <c r="R1446" s="48">
        <v>59.423999999999999</v>
      </c>
      <c r="S1446" s="48">
        <v>59.231000000000002</v>
      </c>
      <c r="T1446" s="48">
        <v>58.881999999999998</v>
      </c>
      <c r="U1446" s="48">
        <v>59.85</v>
      </c>
      <c r="V1446" s="48">
        <v>59.308</v>
      </c>
      <c r="W1446" s="48">
        <v>59.686999999999998</v>
      </c>
      <c r="X1446" s="48">
        <v>2.2400000000000002</v>
      </c>
      <c r="Y1446" s="48">
        <v>24.1</v>
      </c>
      <c r="Z1446" s="48">
        <v>4901.8789999999999</v>
      </c>
      <c r="AA1446" s="48">
        <v>45.874000000000002</v>
      </c>
      <c r="AB1446" s="48">
        <v>5.9029999999999996</v>
      </c>
      <c r="AC1446" s="48">
        <v>1.46495</v>
      </c>
      <c r="AD1446" s="48">
        <v>0.83833000000000002</v>
      </c>
      <c r="AE1446" s="48">
        <v>0.23199</v>
      </c>
      <c r="AF1446" s="48">
        <v>0.23391999999999999</v>
      </c>
      <c r="AG1446" s="48">
        <f t="shared" si="45"/>
        <v>0</v>
      </c>
      <c r="AH1446" s="48">
        <v>1</v>
      </c>
      <c r="AI1446" s="48">
        <v>-1</v>
      </c>
      <c r="AJ1446" s="48">
        <v>0</v>
      </c>
      <c r="AK1446" s="48">
        <v>1.19285</v>
      </c>
      <c r="AL1446" s="48">
        <v>0.68259999999999998</v>
      </c>
    </row>
    <row r="1447" spans="1:38" x14ac:dyDescent="0.35">
      <c r="A1447" s="49">
        <v>38644</v>
      </c>
      <c r="B1447" s="48">
        <v>57.991999999999997</v>
      </c>
      <c r="C1447" s="48">
        <f t="shared" si="44"/>
        <v>1</v>
      </c>
      <c r="D1447" s="48">
        <v>0</v>
      </c>
      <c r="E1447" s="50">
        <v>88</v>
      </c>
      <c r="F1447" s="51">
        <v>44.672868538638006</v>
      </c>
      <c r="G1447" s="51">
        <v>35.558989074053599</v>
      </c>
      <c r="H1447" s="51">
        <v>46.554382299817739</v>
      </c>
      <c r="I1447" s="48">
        <v>0</v>
      </c>
      <c r="J1447" s="51">
        <v>31.441132498450084</v>
      </c>
      <c r="K1447" s="48">
        <v>0.47542857142857137</v>
      </c>
      <c r="L1447" s="51">
        <v>0.33249999999999957</v>
      </c>
      <c r="M1447" s="48">
        <v>97.729992079408149</v>
      </c>
      <c r="N1447" s="51">
        <v>100.80831609505101</v>
      </c>
      <c r="O1447" s="48">
        <v>0.66407404670318637</v>
      </c>
      <c r="P1447" s="48">
        <v>1.26</v>
      </c>
      <c r="Q1447" s="48">
        <v>3.26</v>
      </c>
      <c r="R1447" s="48">
        <v>58.881999999999998</v>
      </c>
      <c r="S1447" s="48">
        <v>59.423999999999999</v>
      </c>
      <c r="T1447" s="48">
        <v>57.365000000000002</v>
      </c>
      <c r="U1447" s="48">
        <v>58.139000000000003</v>
      </c>
      <c r="V1447" s="48">
        <v>58.881999999999998</v>
      </c>
      <c r="W1447" s="48">
        <v>59.85</v>
      </c>
      <c r="X1447" s="48">
        <v>2.27</v>
      </c>
      <c r="Y1447" s="48">
        <v>40.299999999999997</v>
      </c>
      <c r="Z1447" s="48">
        <v>4901.8789999999999</v>
      </c>
      <c r="AA1447" s="48">
        <v>45.874000000000002</v>
      </c>
      <c r="AB1447" s="48">
        <v>5.9029999999999996</v>
      </c>
      <c r="AC1447" s="48">
        <v>1.4698</v>
      </c>
      <c r="AD1447" s="48">
        <v>0.83440999999999999</v>
      </c>
      <c r="AE1447" s="48">
        <v>0.24329000000000001</v>
      </c>
      <c r="AF1447" s="48">
        <v>0.24428</v>
      </c>
      <c r="AG1447" s="48">
        <f t="shared" si="45"/>
        <v>0</v>
      </c>
      <c r="AH1447" s="48">
        <v>0</v>
      </c>
      <c r="AI1447" s="48">
        <v>-1</v>
      </c>
      <c r="AJ1447" s="48">
        <v>-1</v>
      </c>
      <c r="AK1447" s="48">
        <v>1.19845</v>
      </c>
      <c r="AL1447" s="48">
        <v>0.6804</v>
      </c>
    </row>
    <row r="1448" spans="1:38" x14ac:dyDescent="0.35">
      <c r="A1448" s="49">
        <v>38645</v>
      </c>
      <c r="B1448" s="48">
        <v>58.146999999999998</v>
      </c>
      <c r="C1448" s="48">
        <f t="shared" si="44"/>
        <v>1</v>
      </c>
      <c r="D1448" s="48">
        <v>0</v>
      </c>
      <c r="E1448" s="50">
        <v>49.1</v>
      </c>
      <c r="F1448" s="51">
        <v>45.193829433991475</v>
      </c>
      <c r="G1448" s="51">
        <v>37.689732142857117</v>
      </c>
      <c r="H1448" s="51">
        <v>46.261695661736404</v>
      </c>
      <c r="I1448" s="48">
        <v>10.824022346368778</v>
      </c>
      <c r="J1448" s="51">
        <v>17.093287600736282</v>
      </c>
      <c r="K1448" s="48">
        <v>0.52292857142857174</v>
      </c>
      <c r="L1448" s="51">
        <v>0.31871428571428545</v>
      </c>
      <c r="M1448" s="48">
        <v>97.532624375188689</v>
      </c>
      <c r="N1448" s="51">
        <v>100.33475402481319</v>
      </c>
      <c r="O1448" s="48">
        <v>0.66413992789213883</v>
      </c>
      <c r="P1448" s="48">
        <v>1.27</v>
      </c>
      <c r="Q1448" s="48">
        <v>3.2890000000000001</v>
      </c>
      <c r="R1448" s="48">
        <v>57.991999999999997</v>
      </c>
      <c r="S1448" s="48">
        <v>58.881999999999998</v>
      </c>
      <c r="T1448" s="48">
        <v>58.107999999999997</v>
      </c>
      <c r="U1448" s="48">
        <v>59.122</v>
      </c>
      <c r="V1448" s="48">
        <v>57.365000000000002</v>
      </c>
      <c r="W1448" s="48">
        <v>58.139000000000003</v>
      </c>
      <c r="X1448" s="48">
        <v>2.2599999999999998</v>
      </c>
      <c r="Y1448" s="48">
        <v>88</v>
      </c>
      <c r="Z1448" s="48">
        <v>4947.18</v>
      </c>
      <c r="AA1448" s="48">
        <v>45.874000000000002</v>
      </c>
      <c r="AB1448" s="48">
        <v>5.9029999999999996</v>
      </c>
      <c r="AC1448" s="48">
        <v>1.4779500000000001</v>
      </c>
      <c r="AD1448" s="48">
        <v>0.83469000000000004</v>
      </c>
      <c r="AE1448" s="48">
        <v>0.23859</v>
      </c>
      <c r="AF1448" s="48">
        <v>0.23748</v>
      </c>
      <c r="AG1448" s="48">
        <f t="shared" si="45"/>
        <v>1</v>
      </c>
      <c r="AH1448" s="48">
        <v>0</v>
      </c>
      <c r="AI1448" s="48">
        <v>0</v>
      </c>
      <c r="AJ1448" s="48">
        <v>-1</v>
      </c>
      <c r="AK1448" s="48">
        <v>1.1980500000000001</v>
      </c>
      <c r="AL1448" s="48">
        <v>0.67659999999999998</v>
      </c>
    </row>
    <row r="1449" spans="1:38" x14ac:dyDescent="0.35">
      <c r="A1449" s="49">
        <v>38646</v>
      </c>
      <c r="B1449" s="48">
        <v>58.223999999999997</v>
      </c>
      <c r="C1449" s="48">
        <f t="shared" si="44"/>
        <v>1</v>
      </c>
      <c r="D1449" s="48">
        <v>1</v>
      </c>
      <c r="E1449" s="50">
        <v>37.299999999999997</v>
      </c>
      <c r="F1449" s="51">
        <v>41.428946931515114</v>
      </c>
      <c r="G1449" s="51">
        <v>35.277069325295571</v>
      </c>
      <c r="H1449" s="51">
        <v>46.324374977106594</v>
      </c>
      <c r="I1449" s="48">
        <v>16.201117318435681</v>
      </c>
      <c r="J1449" s="51">
        <v>9.0083798882681538</v>
      </c>
      <c r="K1449" s="48">
        <v>0.5174285714285719</v>
      </c>
      <c r="L1449" s="51">
        <v>0.30092857142857049</v>
      </c>
      <c r="M1449" s="48">
        <v>96.347900911783697</v>
      </c>
      <c r="N1449" s="51">
        <v>98.751696065128897</v>
      </c>
      <c r="O1449" s="48">
        <v>0.66558634281591744</v>
      </c>
      <c r="P1449" s="48">
        <v>1.27</v>
      </c>
      <c r="Q1449" s="48">
        <v>3.24</v>
      </c>
      <c r="R1449" s="48">
        <v>58.146999999999998</v>
      </c>
      <c r="S1449" s="48">
        <v>57.991999999999997</v>
      </c>
      <c r="T1449" s="48">
        <v>57.814</v>
      </c>
      <c r="U1449" s="48">
        <v>58.277999999999999</v>
      </c>
      <c r="V1449" s="48">
        <v>58.107999999999997</v>
      </c>
      <c r="W1449" s="48">
        <v>59.122</v>
      </c>
      <c r="X1449" s="48">
        <v>2.2599999999999998</v>
      </c>
      <c r="Y1449" s="48">
        <v>49.1</v>
      </c>
      <c r="Z1449" s="48">
        <v>4947.18</v>
      </c>
      <c r="AA1449" s="48">
        <v>45.874000000000002</v>
      </c>
      <c r="AB1449" s="48">
        <v>5.9029999999999996</v>
      </c>
      <c r="AC1449" s="48">
        <v>1.4771000000000001</v>
      </c>
      <c r="AD1449" s="48">
        <v>0.83226</v>
      </c>
      <c r="AE1449" s="48">
        <v>0.23599000000000001</v>
      </c>
      <c r="AF1449" s="48">
        <v>0.23660999999999999</v>
      </c>
      <c r="AG1449" s="48">
        <f t="shared" si="45"/>
        <v>1</v>
      </c>
      <c r="AH1449" s="48">
        <v>1</v>
      </c>
      <c r="AI1449" s="48">
        <v>0</v>
      </c>
      <c r="AJ1449" s="48">
        <v>0</v>
      </c>
      <c r="AK1449" s="48">
        <v>1.2015499999999999</v>
      </c>
      <c r="AL1449" s="48">
        <v>0.67700000000000005</v>
      </c>
    </row>
    <row r="1450" spans="1:38" x14ac:dyDescent="0.35">
      <c r="A1450" s="49">
        <v>38649</v>
      </c>
      <c r="B1450" s="48">
        <v>59.076000000000001</v>
      </c>
      <c r="C1450" s="48">
        <f t="shared" si="44"/>
        <v>0</v>
      </c>
      <c r="D1450" s="48">
        <v>0</v>
      </c>
      <c r="E1450" s="50">
        <v>40.700000000000003</v>
      </c>
      <c r="F1450" s="51">
        <v>38.657231244494945</v>
      </c>
      <c r="G1450" s="51">
        <v>36.026125816431758</v>
      </c>
      <c r="H1450" s="51">
        <v>46.536948348779958</v>
      </c>
      <c r="I1450" s="48">
        <v>100</v>
      </c>
      <c r="J1450" s="51">
        <v>42.341713221601488</v>
      </c>
      <c r="K1450" s="48">
        <v>0.50914285714285767</v>
      </c>
      <c r="L1450" s="51">
        <v>0.32864285714285607</v>
      </c>
      <c r="M1450" s="48">
        <v>98.046570295255009</v>
      </c>
      <c r="N1450" s="51">
        <v>100.52751591056052</v>
      </c>
      <c r="O1450" s="48">
        <v>0.66539881555394897</v>
      </c>
      <c r="P1450" s="48">
        <v>1.29</v>
      </c>
      <c r="Q1450" s="48">
        <v>3.2389999999999999</v>
      </c>
      <c r="R1450" s="48">
        <v>58.223999999999997</v>
      </c>
      <c r="S1450" s="48">
        <v>58.146999999999998</v>
      </c>
      <c r="T1450" s="48">
        <v>57.759</v>
      </c>
      <c r="U1450" s="48">
        <v>59.076000000000001</v>
      </c>
      <c r="V1450" s="48">
        <v>57.814</v>
      </c>
      <c r="W1450" s="48">
        <v>58.277999999999999</v>
      </c>
      <c r="X1450" s="48">
        <v>2.23</v>
      </c>
      <c r="Y1450" s="48">
        <v>37.299999999999997</v>
      </c>
      <c r="Z1450" s="48">
        <v>4947.18</v>
      </c>
      <c r="AA1450" s="48">
        <v>45.874000000000002</v>
      </c>
      <c r="AB1450" s="48">
        <v>5.9029999999999996</v>
      </c>
      <c r="AC1450" s="48">
        <v>1.47675</v>
      </c>
      <c r="AD1450" s="48">
        <v>0.83475999999999995</v>
      </c>
      <c r="AE1450" s="48">
        <v>0.23851</v>
      </c>
      <c r="AF1450" s="48">
        <v>0.23946000000000001</v>
      </c>
      <c r="AG1450" s="48">
        <f t="shared" si="45"/>
        <v>1</v>
      </c>
      <c r="AH1450" s="48">
        <v>1</v>
      </c>
      <c r="AI1450" s="48">
        <v>1</v>
      </c>
      <c r="AJ1450" s="48">
        <v>0</v>
      </c>
      <c r="AK1450" s="48">
        <v>1.1979500000000001</v>
      </c>
      <c r="AL1450" s="48">
        <v>0.67715000000000003</v>
      </c>
    </row>
    <row r="1451" spans="1:38" x14ac:dyDescent="0.35">
      <c r="A1451" s="49">
        <v>38650</v>
      </c>
      <c r="B1451" s="48">
        <v>58.828000000000003</v>
      </c>
      <c r="C1451" s="48">
        <f t="shared" si="44"/>
        <v>1</v>
      </c>
      <c r="D1451" s="48">
        <v>0</v>
      </c>
      <c r="E1451" s="50">
        <v>69</v>
      </c>
      <c r="F1451" s="51">
        <v>48.461039957238754</v>
      </c>
      <c r="G1451" s="51">
        <v>38.781300111015192</v>
      </c>
      <c r="H1451" s="51">
        <v>46.037824873342245</v>
      </c>
      <c r="I1451" s="48">
        <v>77.121771217712464</v>
      </c>
      <c r="J1451" s="51">
        <v>64.440962845382714</v>
      </c>
      <c r="K1451" s="48">
        <v>0.53071428571428569</v>
      </c>
      <c r="L1451" s="51">
        <v>0.31764285714285634</v>
      </c>
      <c r="M1451" s="48">
        <v>98.855635282058188</v>
      </c>
      <c r="N1451" s="51">
        <v>98.166102090877246</v>
      </c>
      <c r="O1451" s="48">
        <v>0.66527648782829762</v>
      </c>
      <c r="P1451" s="48">
        <v>1.28</v>
      </c>
      <c r="Q1451" s="48">
        <v>3.3069999999999999</v>
      </c>
      <c r="R1451" s="48">
        <v>59.076000000000001</v>
      </c>
      <c r="S1451" s="48">
        <v>58.223999999999997</v>
      </c>
      <c r="T1451" s="48">
        <v>58.828000000000003</v>
      </c>
      <c r="U1451" s="48">
        <v>59.640999999999998</v>
      </c>
      <c r="V1451" s="48">
        <v>57.759</v>
      </c>
      <c r="W1451" s="48">
        <v>59.076000000000001</v>
      </c>
      <c r="X1451" s="48">
        <v>2.2400000000000002</v>
      </c>
      <c r="Y1451" s="48">
        <v>40.700000000000003</v>
      </c>
      <c r="Z1451" s="48">
        <v>4947.18</v>
      </c>
      <c r="AA1451" s="48">
        <v>45.874000000000002</v>
      </c>
      <c r="AB1451" s="48">
        <v>5.9029999999999996</v>
      </c>
      <c r="AC1451" s="48">
        <v>1.4755499999999999</v>
      </c>
      <c r="AD1451" s="48">
        <v>0.82647999999999999</v>
      </c>
      <c r="AE1451" s="48">
        <v>0.23618</v>
      </c>
      <c r="AF1451" s="48">
        <v>0.23622000000000001</v>
      </c>
      <c r="AG1451" s="48">
        <f t="shared" si="45"/>
        <v>0</v>
      </c>
      <c r="AH1451" s="48">
        <v>1</v>
      </c>
      <c r="AI1451" s="48">
        <v>0</v>
      </c>
      <c r="AJ1451" s="48">
        <v>1</v>
      </c>
      <c r="AK1451" s="48">
        <v>1.2099500000000001</v>
      </c>
      <c r="AL1451" s="48">
        <v>0.67769999999999997</v>
      </c>
    </row>
    <row r="1452" spans="1:38" x14ac:dyDescent="0.35">
      <c r="A1452" s="49">
        <v>38651</v>
      </c>
      <c r="B1452" s="48">
        <v>59.152999999999999</v>
      </c>
      <c r="C1452" s="48">
        <f t="shared" si="44"/>
        <v>0</v>
      </c>
      <c r="D1452" s="48">
        <v>0</v>
      </c>
      <c r="E1452" s="50">
        <v>20.7</v>
      </c>
      <c r="F1452" s="51">
        <v>55.540337741627638</v>
      </c>
      <c r="G1452" s="51">
        <v>48.694553621560921</v>
      </c>
      <c r="H1452" s="51">
        <v>45.596698682626432</v>
      </c>
      <c r="I1452" s="48">
        <v>100</v>
      </c>
      <c r="J1452" s="51">
        <v>92.373923739237497</v>
      </c>
      <c r="K1452" s="48">
        <v>0.52192857142857163</v>
      </c>
      <c r="L1452" s="51">
        <v>0.31371428571428489</v>
      </c>
      <c r="M1452" s="48">
        <v>101.19234980156013</v>
      </c>
      <c r="N1452" s="51">
        <v>97.597716510749223</v>
      </c>
      <c r="O1452" s="48">
        <v>0.66728465429892692</v>
      </c>
      <c r="P1452" s="48">
        <v>1.29</v>
      </c>
      <c r="Q1452" s="48">
        <v>3.3679999999999999</v>
      </c>
      <c r="R1452" s="48">
        <v>58.828000000000003</v>
      </c>
      <c r="S1452" s="48">
        <v>59.076000000000001</v>
      </c>
      <c r="T1452" s="48">
        <v>59.076000000000001</v>
      </c>
      <c r="U1452" s="48">
        <v>59.618000000000002</v>
      </c>
      <c r="V1452" s="48">
        <v>58.828000000000003</v>
      </c>
      <c r="W1452" s="48">
        <v>59.640999999999998</v>
      </c>
      <c r="X1452" s="48">
        <v>2.23</v>
      </c>
      <c r="Y1452" s="48">
        <v>69</v>
      </c>
      <c r="Z1452" s="48">
        <v>4947.18</v>
      </c>
      <c r="AA1452" s="48">
        <v>45.874000000000002</v>
      </c>
      <c r="AB1452" s="48">
        <v>5.9029999999999996</v>
      </c>
      <c r="AC1452" s="48">
        <v>1.47045</v>
      </c>
      <c r="AD1452" s="48">
        <v>0.82791999999999999</v>
      </c>
      <c r="AE1452" s="48">
        <v>0.23513000000000001</v>
      </c>
      <c r="AF1452" s="48">
        <v>0.23557</v>
      </c>
      <c r="AG1452" s="48">
        <f t="shared" si="45"/>
        <v>1</v>
      </c>
      <c r="AH1452" s="48">
        <v>0</v>
      </c>
      <c r="AI1452" s="48">
        <v>0</v>
      </c>
      <c r="AJ1452" s="48">
        <v>0</v>
      </c>
      <c r="AK1452" s="48">
        <v>1.2078500000000001</v>
      </c>
      <c r="AL1452" s="48">
        <v>0.68005000000000004</v>
      </c>
    </row>
    <row r="1453" spans="1:38" x14ac:dyDescent="0.35">
      <c r="A1453" s="49">
        <v>38652</v>
      </c>
      <c r="B1453" s="48">
        <v>58.726999999999997</v>
      </c>
      <c r="C1453" s="48">
        <f t="shared" si="44"/>
        <v>1</v>
      </c>
      <c r="D1453" s="48">
        <v>1</v>
      </c>
      <c r="E1453" s="50">
        <v>37.799999999999997</v>
      </c>
      <c r="F1453" s="51">
        <v>49.811022834703799</v>
      </c>
      <c r="G1453" s="51">
        <v>43.872919818456836</v>
      </c>
      <c r="H1453" s="51">
        <v>45.582373770391683</v>
      </c>
      <c r="I1453" s="48">
        <v>54.144241119483205</v>
      </c>
      <c r="J1453" s="51">
        <v>77.088670779065225</v>
      </c>
      <c r="K1453" s="48">
        <v>0.56514285714285806</v>
      </c>
      <c r="L1453" s="51">
        <v>0.3109285714285705</v>
      </c>
      <c r="M1453" s="48">
        <v>99.149094224308215</v>
      </c>
      <c r="N1453" s="51">
        <v>97.30585057909299</v>
      </c>
      <c r="O1453" s="48">
        <v>0.66703180434602349</v>
      </c>
      <c r="P1453" s="48">
        <v>1.28</v>
      </c>
      <c r="Q1453" s="48">
        <v>3.3940000000000001</v>
      </c>
      <c r="R1453" s="48">
        <v>59.152999999999999</v>
      </c>
      <c r="S1453" s="48">
        <v>58.828000000000003</v>
      </c>
      <c r="T1453" s="48">
        <v>58.494999999999997</v>
      </c>
      <c r="U1453" s="48">
        <v>59.773000000000003</v>
      </c>
      <c r="V1453" s="48">
        <v>59.076000000000001</v>
      </c>
      <c r="W1453" s="48">
        <v>59.618000000000002</v>
      </c>
      <c r="X1453" s="48">
        <v>2.2400000000000002</v>
      </c>
      <c r="Y1453" s="48">
        <v>20.7</v>
      </c>
      <c r="Z1453" s="48">
        <v>4947.18</v>
      </c>
      <c r="AA1453" s="48">
        <v>45.874000000000002</v>
      </c>
      <c r="AB1453" s="48">
        <v>5.9029999999999996</v>
      </c>
      <c r="AC1453" s="48">
        <v>1.4685999999999999</v>
      </c>
      <c r="AD1453" s="48">
        <v>0.82335000000000003</v>
      </c>
      <c r="AE1453" s="48">
        <v>0.23798</v>
      </c>
      <c r="AF1453" s="48">
        <v>0.23749000000000001</v>
      </c>
      <c r="AG1453" s="48">
        <f t="shared" si="45"/>
        <v>0</v>
      </c>
      <c r="AH1453" s="48">
        <v>1</v>
      </c>
      <c r="AI1453" s="48">
        <v>0</v>
      </c>
      <c r="AJ1453" s="48">
        <v>0</v>
      </c>
      <c r="AK1453" s="48">
        <v>1.21455</v>
      </c>
      <c r="AL1453" s="48">
        <v>0.68095000000000006</v>
      </c>
    </row>
    <row r="1454" spans="1:38" x14ac:dyDescent="0.35">
      <c r="A1454" s="49">
        <v>38653</v>
      </c>
      <c r="B1454" s="48">
        <v>59.231000000000002</v>
      </c>
      <c r="C1454" s="48">
        <f t="shared" si="44"/>
        <v>1</v>
      </c>
      <c r="D1454" s="48">
        <v>1</v>
      </c>
      <c r="E1454" s="50">
        <v>81.900000000000006</v>
      </c>
      <c r="F1454" s="51">
        <v>52.593625759874229</v>
      </c>
      <c r="G1454" s="51">
        <v>41.381786842861274</v>
      </c>
      <c r="H1454" s="51">
        <v>45.678024846487212</v>
      </c>
      <c r="I1454" s="48">
        <v>100</v>
      </c>
      <c r="J1454" s="51">
        <v>84.714747039827742</v>
      </c>
      <c r="K1454" s="48">
        <v>0.56850000000000078</v>
      </c>
      <c r="L1454" s="51">
        <v>0.32971428571428518</v>
      </c>
      <c r="M1454" s="48">
        <v>99.675215401184715</v>
      </c>
      <c r="N1454" s="51">
        <v>97.477124613257843</v>
      </c>
      <c r="O1454" s="48">
        <v>0.66670361724297011</v>
      </c>
      <c r="P1454" s="48">
        <v>1.29</v>
      </c>
      <c r="Q1454" s="48">
        <v>3.4</v>
      </c>
      <c r="R1454" s="48">
        <v>58.726999999999997</v>
      </c>
      <c r="S1454" s="48">
        <v>59.152999999999999</v>
      </c>
      <c r="T1454" s="48">
        <v>58.463999999999999</v>
      </c>
      <c r="U1454" s="48">
        <v>59.618000000000002</v>
      </c>
      <c r="V1454" s="48">
        <v>58.494999999999997</v>
      </c>
      <c r="W1454" s="48">
        <v>59.773000000000003</v>
      </c>
      <c r="X1454" s="48">
        <v>2.2200000000000002</v>
      </c>
      <c r="Y1454" s="48">
        <v>37.799999999999997</v>
      </c>
      <c r="Z1454" s="48">
        <v>4947.18</v>
      </c>
      <c r="AA1454" s="48">
        <v>45.874000000000002</v>
      </c>
      <c r="AB1454" s="48">
        <v>5.9029999999999996</v>
      </c>
      <c r="AC1454" s="48">
        <v>1.46845</v>
      </c>
      <c r="AD1454" s="48">
        <v>0.82640999999999998</v>
      </c>
      <c r="AE1454" s="48">
        <v>0.22223000000000001</v>
      </c>
      <c r="AF1454" s="48">
        <v>0.22128999999999999</v>
      </c>
      <c r="AG1454" s="48">
        <f t="shared" si="45"/>
        <v>1</v>
      </c>
      <c r="AH1454" s="48">
        <v>0</v>
      </c>
      <c r="AI1454" s="48">
        <v>1</v>
      </c>
      <c r="AJ1454" s="48">
        <v>0</v>
      </c>
      <c r="AK1454" s="48">
        <v>1.2100500000000001</v>
      </c>
      <c r="AL1454" s="48">
        <v>0.68100000000000005</v>
      </c>
    </row>
    <row r="1455" spans="1:38" x14ac:dyDescent="0.35">
      <c r="A1455" s="49">
        <v>38656</v>
      </c>
      <c r="B1455" s="48">
        <v>60.369</v>
      </c>
      <c r="C1455" s="48">
        <f t="shared" si="44"/>
        <v>0</v>
      </c>
      <c r="D1455" s="48">
        <v>0</v>
      </c>
      <c r="E1455" s="50">
        <v>79.7</v>
      </c>
      <c r="F1455" s="51">
        <v>55.421775092730243</v>
      </c>
      <c r="G1455" s="51">
        <v>50.732138348901799</v>
      </c>
      <c r="H1455" s="51">
        <v>46.322539521943305</v>
      </c>
      <c r="I1455" s="48">
        <v>100</v>
      </c>
      <c r="J1455" s="51">
        <v>84.714747039827742</v>
      </c>
      <c r="K1455" s="48">
        <v>0.54085714285714359</v>
      </c>
      <c r="L1455" s="51">
        <v>0.37278571428571389</v>
      </c>
      <c r="M1455" s="48">
        <v>102.52538976257601</v>
      </c>
      <c r="N1455" s="51">
        <v>98.137039746403303</v>
      </c>
      <c r="O1455" s="48">
        <v>0.66556621549679207</v>
      </c>
      <c r="P1455" s="48">
        <v>1.32</v>
      </c>
      <c r="Q1455" s="48">
        <v>3.3889999999999998</v>
      </c>
      <c r="R1455" s="48">
        <v>59.231000000000002</v>
      </c>
      <c r="S1455" s="48">
        <v>58.726999999999997</v>
      </c>
      <c r="T1455" s="48">
        <v>59.710999999999999</v>
      </c>
      <c r="U1455" s="48">
        <v>60.677999999999997</v>
      </c>
      <c r="V1455" s="48">
        <v>58.463999999999999</v>
      </c>
      <c r="W1455" s="48">
        <v>59.618000000000002</v>
      </c>
      <c r="X1455" s="48">
        <v>2.1800000000000002</v>
      </c>
      <c r="Y1455" s="48">
        <v>81.900000000000006</v>
      </c>
      <c r="Z1455" s="48">
        <v>4947.18</v>
      </c>
      <c r="AA1455" s="48">
        <v>45.874000000000002</v>
      </c>
      <c r="AB1455" s="48">
        <v>5.9029999999999996</v>
      </c>
      <c r="AC1455" s="48">
        <v>1.478</v>
      </c>
      <c r="AD1455" s="48">
        <v>0.83489999999999998</v>
      </c>
      <c r="AE1455" s="48">
        <v>0.22509000000000001</v>
      </c>
      <c r="AF1455" s="48">
        <v>0.22531000000000001</v>
      </c>
      <c r="AG1455" s="48">
        <f t="shared" si="45"/>
        <v>1</v>
      </c>
      <c r="AH1455" s="48">
        <v>1</v>
      </c>
      <c r="AI1455" s="48">
        <v>1</v>
      </c>
      <c r="AJ1455" s="48">
        <v>1</v>
      </c>
      <c r="AK1455" s="48">
        <v>1.1977500000000001</v>
      </c>
      <c r="AL1455" s="48">
        <v>0.67659999999999998</v>
      </c>
    </row>
    <row r="1456" spans="1:38" x14ac:dyDescent="0.35">
      <c r="A1456" s="49">
        <v>38657</v>
      </c>
      <c r="B1456" s="48">
        <v>60.097999999999999</v>
      </c>
      <c r="C1456" s="48">
        <f t="shared" si="44"/>
        <v>1</v>
      </c>
      <c r="D1456" s="48">
        <v>1</v>
      </c>
      <c r="E1456" s="50">
        <v>27.5</v>
      </c>
      <c r="F1456" s="51">
        <v>60.573757807675698</v>
      </c>
      <c r="G1456" s="51">
        <v>53.953550812189555</v>
      </c>
      <c r="H1456" s="51">
        <v>47.632129894023208</v>
      </c>
      <c r="I1456" s="48">
        <v>83.495736906211917</v>
      </c>
      <c r="J1456" s="51">
        <v>94.498578968737306</v>
      </c>
      <c r="K1456" s="48">
        <v>0.53971428571428659</v>
      </c>
      <c r="L1456" s="51">
        <v>0.36949999999999961</v>
      </c>
      <c r="M1456" s="48">
        <v>103.63153538419093</v>
      </c>
      <c r="N1456" s="51">
        <v>99.094761488614452</v>
      </c>
      <c r="O1456" s="48">
        <v>0.66716979093280904</v>
      </c>
      <c r="P1456" s="48">
        <v>1.31</v>
      </c>
      <c r="Q1456" s="48">
        <v>3.403</v>
      </c>
      <c r="R1456" s="48">
        <v>60.369</v>
      </c>
      <c r="S1456" s="48">
        <v>59.231000000000002</v>
      </c>
      <c r="T1456" s="48">
        <v>60.097999999999999</v>
      </c>
      <c r="U1456" s="48">
        <v>60.686</v>
      </c>
      <c r="V1456" s="48">
        <v>59.710999999999999</v>
      </c>
      <c r="W1456" s="48">
        <v>60.677999999999997</v>
      </c>
      <c r="X1456" s="48">
        <v>2.19</v>
      </c>
      <c r="Y1456" s="48">
        <v>79.7</v>
      </c>
      <c r="Z1456" s="48">
        <v>4947.18</v>
      </c>
      <c r="AA1456" s="48">
        <v>45.874000000000002</v>
      </c>
      <c r="AB1456" s="48">
        <v>5.9029999999999996</v>
      </c>
      <c r="AC1456" s="48">
        <v>1.46895</v>
      </c>
      <c r="AD1456" s="48">
        <v>0.83399000000000001</v>
      </c>
      <c r="AE1456" s="48">
        <v>0.21969</v>
      </c>
      <c r="AF1456" s="48">
        <v>0.21948000000000001</v>
      </c>
      <c r="AG1456" s="48">
        <f t="shared" si="45"/>
        <v>0</v>
      </c>
      <c r="AH1456" s="48">
        <v>1</v>
      </c>
      <c r="AI1456" s="48">
        <v>0</v>
      </c>
      <c r="AJ1456" s="48">
        <v>1</v>
      </c>
      <c r="AK1456" s="48">
        <v>1.1990499999999999</v>
      </c>
      <c r="AL1456" s="48">
        <v>0.68074999999999997</v>
      </c>
    </row>
    <row r="1457" spans="1:38" x14ac:dyDescent="0.35">
      <c r="A1457" s="49">
        <v>38658</v>
      </c>
      <c r="B1457" s="48">
        <v>61.088999999999999</v>
      </c>
      <c r="C1457" s="48">
        <f t="shared" si="44"/>
        <v>1</v>
      </c>
      <c r="D1457" s="48">
        <v>0</v>
      </c>
      <c r="E1457" s="50">
        <v>70.900000000000006</v>
      </c>
      <c r="F1457" s="51">
        <v>71.352948014908151</v>
      </c>
      <c r="G1457" s="51">
        <v>67.821849194530898</v>
      </c>
      <c r="H1457" s="51">
        <v>49.972230288557817</v>
      </c>
      <c r="I1457" s="48">
        <v>100</v>
      </c>
      <c r="J1457" s="51">
        <v>94.498578968737306</v>
      </c>
      <c r="K1457" s="48">
        <v>0.45335714285714396</v>
      </c>
      <c r="L1457" s="51">
        <v>0.43585714285714261</v>
      </c>
      <c r="M1457" s="48">
        <v>105.05959034859924</v>
      </c>
      <c r="N1457" s="51">
        <v>102.9491565412292</v>
      </c>
      <c r="O1457" s="48">
        <v>0.66580918775575948</v>
      </c>
      <c r="P1457" s="48">
        <v>1.33</v>
      </c>
      <c r="Q1457" s="48">
        <v>3.4470000000000001</v>
      </c>
      <c r="R1457" s="48">
        <v>60.097999999999999</v>
      </c>
      <c r="S1457" s="48">
        <v>60.369</v>
      </c>
      <c r="T1457" s="48">
        <v>60.16</v>
      </c>
      <c r="U1457" s="48">
        <v>61.158000000000001</v>
      </c>
      <c r="V1457" s="48">
        <v>60.097999999999999</v>
      </c>
      <c r="W1457" s="48">
        <v>60.686</v>
      </c>
      <c r="X1457" s="48">
        <v>2.15</v>
      </c>
      <c r="Y1457" s="48">
        <v>27.5</v>
      </c>
      <c r="Z1457" s="48">
        <v>4947.18</v>
      </c>
      <c r="AA1457" s="48">
        <v>45.874000000000002</v>
      </c>
      <c r="AB1457" s="48">
        <v>5.9029999999999996</v>
      </c>
      <c r="AC1457" s="48">
        <v>1.47085</v>
      </c>
      <c r="AD1457" s="48">
        <v>0.82881000000000005</v>
      </c>
      <c r="AE1457" s="48">
        <v>0.21586</v>
      </c>
      <c r="AF1457" s="48">
        <v>0.21632999999999999</v>
      </c>
      <c r="AG1457" s="48">
        <f t="shared" si="45"/>
        <v>1</v>
      </c>
      <c r="AH1457" s="48">
        <v>0</v>
      </c>
      <c r="AI1457" s="48">
        <v>1</v>
      </c>
      <c r="AJ1457" s="48">
        <v>0</v>
      </c>
      <c r="AK1457" s="48">
        <v>1.20655</v>
      </c>
      <c r="AL1457" s="48">
        <v>0.67984999999999995</v>
      </c>
    </row>
    <row r="1458" spans="1:38" x14ac:dyDescent="0.35">
      <c r="A1458" s="49">
        <v>38659</v>
      </c>
      <c r="B1458" s="48">
        <v>61.552999999999997</v>
      </c>
      <c r="C1458" s="48">
        <f t="shared" si="44"/>
        <v>1</v>
      </c>
      <c r="D1458" s="48">
        <v>0</v>
      </c>
      <c r="E1458" s="50">
        <v>151</v>
      </c>
      <c r="F1458" s="51">
        <v>75.659088325224189</v>
      </c>
      <c r="G1458" s="51">
        <v>66.407574901074028</v>
      </c>
      <c r="H1458" s="51">
        <v>52.365604295255409</v>
      </c>
      <c r="I1458" s="48">
        <v>100</v>
      </c>
      <c r="J1458" s="51">
        <v>94.498578968737306</v>
      </c>
      <c r="K1458" s="48">
        <v>0.47278571428571581</v>
      </c>
      <c r="L1458" s="51">
        <v>0.40421428571428514</v>
      </c>
      <c r="M1458" s="48">
        <v>105.71757350920583</v>
      </c>
      <c r="N1458" s="51">
        <v>103.24566406118956</v>
      </c>
      <c r="O1458" s="48">
        <v>0.66567649370409032</v>
      </c>
      <c r="P1458" s="48">
        <v>1.34</v>
      </c>
      <c r="Q1458" s="48">
        <v>3.4649999999999999</v>
      </c>
      <c r="R1458" s="48">
        <v>61.088999999999999</v>
      </c>
      <c r="S1458" s="48">
        <v>60.097999999999999</v>
      </c>
      <c r="T1458" s="48">
        <v>61.066000000000003</v>
      </c>
      <c r="U1458" s="48">
        <v>62.088000000000001</v>
      </c>
      <c r="V1458" s="48">
        <v>60.16</v>
      </c>
      <c r="W1458" s="48">
        <v>61.158000000000001</v>
      </c>
      <c r="X1458" s="48">
        <v>2.14</v>
      </c>
      <c r="Y1458" s="48">
        <v>70.900000000000006</v>
      </c>
      <c r="Z1458" s="48">
        <v>4947.18</v>
      </c>
      <c r="AA1458" s="48">
        <v>45.874000000000002</v>
      </c>
      <c r="AB1458" s="48">
        <v>5.9029999999999996</v>
      </c>
      <c r="AC1458" s="48">
        <v>1.47925</v>
      </c>
      <c r="AD1458" s="48">
        <v>0.83299000000000001</v>
      </c>
      <c r="AE1458" s="48">
        <v>0.20297000000000001</v>
      </c>
      <c r="AF1458" s="48">
        <v>0.20218</v>
      </c>
      <c r="AG1458" s="48">
        <f t="shared" si="45"/>
        <v>1</v>
      </c>
      <c r="AH1458" s="48">
        <v>1</v>
      </c>
      <c r="AI1458" s="48">
        <v>0</v>
      </c>
      <c r="AJ1458" s="48">
        <v>1</v>
      </c>
      <c r="AK1458" s="48">
        <v>1.2004999999999999</v>
      </c>
      <c r="AL1458" s="48">
        <v>0.67600000000000005</v>
      </c>
    </row>
    <row r="1459" spans="1:38" x14ac:dyDescent="0.35">
      <c r="A1459" s="49">
        <v>38660</v>
      </c>
      <c r="B1459" s="48">
        <v>61.668999999999997</v>
      </c>
      <c r="C1459" s="48">
        <f t="shared" si="44"/>
        <v>1</v>
      </c>
      <c r="D1459" s="48">
        <v>0</v>
      </c>
      <c r="E1459" s="50">
        <v>93.2</v>
      </c>
      <c r="F1459" s="51">
        <v>77.640034588935578</v>
      </c>
      <c r="G1459" s="51">
        <v>66.038005429347024</v>
      </c>
      <c r="H1459" s="51">
        <v>54.865218913361481</v>
      </c>
      <c r="I1459" s="48">
        <v>100</v>
      </c>
      <c r="J1459" s="51">
        <v>100</v>
      </c>
      <c r="K1459" s="48">
        <v>0.49385714285714449</v>
      </c>
      <c r="L1459" s="51">
        <v>0.41964285714285615</v>
      </c>
      <c r="M1459" s="48">
        <v>104.389261290541</v>
      </c>
      <c r="N1459" s="51">
        <v>102.04861743145075</v>
      </c>
      <c r="O1459" s="48">
        <v>0.66567637707002969</v>
      </c>
      <c r="P1459" s="48">
        <v>1.35</v>
      </c>
      <c r="Q1459" s="48">
        <v>3.49</v>
      </c>
      <c r="R1459" s="48">
        <v>61.552999999999997</v>
      </c>
      <c r="S1459" s="48">
        <v>61.088999999999999</v>
      </c>
      <c r="T1459" s="48">
        <v>61.337000000000003</v>
      </c>
      <c r="U1459" s="48">
        <v>62.226999999999997</v>
      </c>
      <c r="V1459" s="48">
        <v>61.066000000000003</v>
      </c>
      <c r="W1459" s="48">
        <v>62.088000000000001</v>
      </c>
      <c r="X1459" s="48">
        <v>2.13</v>
      </c>
      <c r="Y1459" s="48">
        <v>151</v>
      </c>
      <c r="Z1459" s="48">
        <v>4947.18</v>
      </c>
      <c r="AA1459" s="48">
        <v>45.874000000000002</v>
      </c>
      <c r="AB1459" s="48">
        <v>5.9029999999999996</v>
      </c>
      <c r="AC1459" s="48">
        <v>1.4811000000000001</v>
      </c>
      <c r="AD1459" s="48">
        <v>0.84648999999999996</v>
      </c>
      <c r="AE1459" s="48">
        <v>0.20152999999999999</v>
      </c>
      <c r="AF1459" s="48">
        <v>0.20033999999999999</v>
      </c>
      <c r="AG1459" s="48">
        <f t="shared" si="45"/>
        <v>1</v>
      </c>
      <c r="AH1459" s="48">
        <v>1</v>
      </c>
      <c r="AI1459" s="48">
        <v>0</v>
      </c>
      <c r="AJ1459" s="48">
        <v>0</v>
      </c>
      <c r="AK1459" s="48">
        <v>1.1813499999999999</v>
      </c>
      <c r="AL1459" s="48">
        <v>0.67515000000000003</v>
      </c>
    </row>
    <row r="1460" spans="1:38" x14ac:dyDescent="0.35">
      <c r="A1460" s="49">
        <v>38663</v>
      </c>
      <c r="B1460" s="48">
        <v>61.7</v>
      </c>
      <c r="C1460" s="48">
        <f t="shared" si="44"/>
        <v>0</v>
      </c>
      <c r="D1460" s="48">
        <v>0</v>
      </c>
      <c r="E1460" s="50">
        <v>43</v>
      </c>
      <c r="F1460" s="51">
        <v>77.255507802824212</v>
      </c>
      <c r="G1460" s="51">
        <v>71.717016029593111</v>
      </c>
      <c r="H1460" s="51">
        <v>57.608296133042401</v>
      </c>
      <c r="I1460" s="48">
        <v>100</v>
      </c>
      <c r="J1460" s="51">
        <v>100</v>
      </c>
      <c r="K1460" s="48">
        <v>0.43857142857142961</v>
      </c>
      <c r="L1460" s="51">
        <v>0.44778571428571368</v>
      </c>
      <c r="M1460" s="48">
        <v>104.8820289657986</v>
      </c>
      <c r="N1460" s="51">
        <v>102.40154017227358</v>
      </c>
      <c r="O1460" s="48">
        <v>0.66609662542653725</v>
      </c>
      <c r="P1460" s="48">
        <v>1.35</v>
      </c>
      <c r="Q1460" s="48">
        <v>3.496</v>
      </c>
      <c r="R1460" s="48">
        <v>61.668999999999997</v>
      </c>
      <c r="S1460" s="48">
        <v>61.552999999999997</v>
      </c>
      <c r="T1460" s="48">
        <v>61.305999999999997</v>
      </c>
      <c r="U1460" s="48">
        <v>61.893999999999998</v>
      </c>
      <c r="V1460" s="48">
        <v>61.337000000000003</v>
      </c>
      <c r="W1460" s="48">
        <v>62.226999999999997</v>
      </c>
      <c r="X1460" s="48">
        <v>2.13</v>
      </c>
      <c r="Y1460" s="48">
        <v>93.2</v>
      </c>
      <c r="Z1460" s="48">
        <v>4947.18</v>
      </c>
      <c r="AA1460" s="48">
        <v>45.874000000000002</v>
      </c>
      <c r="AB1460" s="48">
        <v>5.9029999999999996</v>
      </c>
      <c r="AC1460" s="48">
        <v>1.4771000000000001</v>
      </c>
      <c r="AD1460" s="48">
        <v>0.84784999999999999</v>
      </c>
      <c r="AE1460" s="48">
        <v>0.19661000000000001</v>
      </c>
      <c r="AF1460" s="48">
        <v>0.19675999999999999</v>
      </c>
      <c r="AG1460" s="48">
        <f t="shared" si="45"/>
        <v>1</v>
      </c>
      <c r="AH1460" s="48">
        <v>1</v>
      </c>
      <c r="AI1460" s="48">
        <v>0</v>
      </c>
      <c r="AJ1460" s="48">
        <v>0</v>
      </c>
      <c r="AK1460" s="48">
        <v>1.1794500000000001</v>
      </c>
      <c r="AL1460" s="48">
        <v>0.67700000000000005</v>
      </c>
    </row>
    <row r="1461" spans="1:38" x14ac:dyDescent="0.35">
      <c r="A1461" s="49">
        <v>38664</v>
      </c>
      <c r="B1461" s="48">
        <v>61.499000000000002</v>
      </c>
      <c r="C1461" s="48">
        <f t="shared" si="44"/>
        <v>1</v>
      </c>
      <c r="D1461" s="48">
        <v>1</v>
      </c>
      <c r="E1461" s="50">
        <v>51.3</v>
      </c>
      <c r="F1461" s="51">
        <v>80.153009201701437</v>
      </c>
      <c r="G1461" s="51">
        <v>80.237972064149005</v>
      </c>
      <c r="H1461" s="51">
        <v>60.327100726940316</v>
      </c>
      <c r="I1461" s="48">
        <v>67.103109656301285</v>
      </c>
      <c r="J1461" s="51">
        <v>89.034369885433762</v>
      </c>
      <c r="K1461" s="48">
        <v>0.45685714285714341</v>
      </c>
      <c r="L1461" s="51">
        <v>0.40964285714285709</v>
      </c>
      <c r="M1461" s="48">
        <v>103.96598650955997</v>
      </c>
      <c r="N1461" s="51">
        <v>103.34403199516041</v>
      </c>
      <c r="O1461" s="48">
        <v>0.66598910137175016</v>
      </c>
      <c r="P1461" s="48">
        <v>1.34</v>
      </c>
      <c r="Q1461" s="48">
        <v>3.4740000000000002</v>
      </c>
      <c r="R1461" s="48">
        <v>61.7</v>
      </c>
      <c r="S1461" s="48">
        <v>61.668999999999997</v>
      </c>
      <c r="T1461" s="48">
        <v>61.405999999999999</v>
      </c>
      <c r="U1461" s="48">
        <v>61.902000000000001</v>
      </c>
      <c r="V1461" s="48">
        <v>61.305999999999997</v>
      </c>
      <c r="W1461" s="48">
        <v>61.893999999999998</v>
      </c>
      <c r="X1461" s="48">
        <v>2.14</v>
      </c>
      <c r="Y1461" s="48">
        <v>43</v>
      </c>
      <c r="Z1461" s="48">
        <v>4947.18</v>
      </c>
      <c r="AA1461" s="48">
        <v>45.874000000000002</v>
      </c>
      <c r="AB1461" s="48">
        <v>5.9029999999999996</v>
      </c>
      <c r="AC1461" s="48">
        <v>1.4791000000000001</v>
      </c>
      <c r="AD1461" s="48">
        <v>0.85045000000000004</v>
      </c>
      <c r="AE1461" s="48">
        <v>0.1933</v>
      </c>
      <c r="AF1461" s="48">
        <v>0.19399</v>
      </c>
      <c r="AG1461" s="48">
        <f t="shared" si="45"/>
        <v>0</v>
      </c>
      <c r="AH1461" s="48">
        <v>1</v>
      </c>
      <c r="AI1461" s="48">
        <v>0</v>
      </c>
      <c r="AJ1461" s="48">
        <v>0</v>
      </c>
      <c r="AK1461" s="48">
        <v>1.1758500000000001</v>
      </c>
      <c r="AL1461" s="48">
        <v>0.67610000000000003</v>
      </c>
    </row>
    <row r="1462" spans="1:38" x14ac:dyDescent="0.35">
      <c r="A1462" s="49">
        <v>38665</v>
      </c>
      <c r="B1462" s="48">
        <v>62.25</v>
      </c>
      <c r="C1462" s="48">
        <f t="shared" si="44"/>
        <v>1</v>
      </c>
      <c r="D1462" s="48">
        <v>0</v>
      </c>
      <c r="E1462" s="50">
        <v>78.400000000000006</v>
      </c>
      <c r="F1462" s="51">
        <v>80.894276782227138</v>
      </c>
      <c r="G1462" s="51">
        <v>82.079749804534785</v>
      </c>
      <c r="H1462" s="51">
        <v>62.706465066604309</v>
      </c>
      <c r="I1462" s="48">
        <v>100</v>
      </c>
      <c r="J1462" s="51">
        <v>89.034369885433762</v>
      </c>
      <c r="K1462" s="48">
        <v>0.39164285714285746</v>
      </c>
      <c r="L1462" s="51">
        <v>0.4510714285714284</v>
      </c>
      <c r="M1462" s="48">
        <v>105.99894426754304</v>
      </c>
      <c r="N1462" s="51">
        <v>106.49035171753114</v>
      </c>
      <c r="O1462" s="48">
        <v>0.6652376489263554</v>
      </c>
      <c r="P1462" s="48">
        <v>1.36</v>
      </c>
      <c r="Q1462" s="48">
        <v>3.508</v>
      </c>
      <c r="R1462" s="48">
        <v>61.499000000000002</v>
      </c>
      <c r="S1462" s="48">
        <v>61.7</v>
      </c>
      <c r="T1462" s="48">
        <v>61.631</v>
      </c>
      <c r="U1462" s="48">
        <v>62.311999999999998</v>
      </c>
      <c r="V1462" s="48">
        <v>61.405999999999999</v>
      </c>
      <c r="W1462" s="48">
        <v>61.902000000000001</v>
      </c>
      <c r="X1462" s="48">
        <v>2.11</v>
      </c>
      <c r="Y1462" s="48">
        <v>51.3</v>
      </c>
      <c r="Z1462" s="48">
        <v>4947.18</v>
      </c>
      <c r="AA1462" s="48">
        <v>45.874000000000002</v>
      </c>
      <c r="AB1462" s="48">
        <v>5.9029999999999996</v>
      </c>
      <c r="AC1462" s="48">
        <v>1.48325</v>
      </c>
      <c r="AD1462" s="48">
        <v>0.85226000000000002</v>
      </c>
      <c r="AE1462" s="48">
        <v>0.19011</v>
      </c>
      <c r="AF1462" s="48">
        <v>0.19062000000000001</v>
      </c>
      <c r="AG1462" s="48">
        <f t="shared" si="45"/>
        <v>1</v>
      </c>
      <c r="AH1462" s="48">
        <v>0</v>
      </c>
      <c r="AI1462" s="48">
        <v>1</v>
      </c>
      <c r="AJ1462" s="48">
        <v>0</v>
      </c>
      <c r="AK1462" s="48">
        <v>1.1733499999999999</v>
      </c>
      <c r="AL1462" s="48">
        <v>0.67415000000000003</v>
      </c>
    </row>
    <row r="1463" spans="1:38" x14ac:dyDescent="0.35">
      <c r="A1463" s="49">
        <v>38666</v>
      </c>
      <c r="B1463" s="48">
        <v>62.676000000000002</v>
      </c>
      <c r="C1463" s="48">
        <f t="shared" si="44"/>
        <v>1</v>
      </c>
      <c r="D1463" s="48">
        <v>1</v>
      </c>
      <c r="E1463" s="50">
        <v>124.8</v>
      </c>
      <c r="F1463" s="51">
        <v>86.384483265848758</v>
      </c>
      <c r="G1463" s="51">
        <v>83.007117437722428</v>
      </c>
      <c r="H1463" s="51">
        <v>65.572966817563412</v>
      </c>
      <c r="I1463" s="48">
        <v>100</v>
      </c>
      <c r="J1463" s="51">
        <v>89.034369885433762</v>
      </c>
      <c r="K1463" s="48">
        <v>0.39000000000000007</v>
      </c>
      <c r="L1463" s="51">
        <v>0.4732142857142857</v>
      </c>
      <c r="M1463" s="48">
        <v>105.81621110567102</v>
      </c>
      <c r="N1463" s="51">
        <v>105.81621110567102</v>
      </c>
      <c r="O1463" s="48">
        <v>0.66566444668337865</v>
      </c>
      <c r="P1463" s="48">
        <v>1.37</v>
      </c>
      <c r="Q1463" s="48">
        <v>3.5209999999999999</v>
      </c>
      <c r="R1463" s="48">
        <v>62.25</v>
      </c>
      <c r="S1463" s="48">
        <v>61.499000000000002</v>
      </c>
      <c r="T1463" s="48">
        <v>61.956000000000003</v>
      </c>
      <c r="U1463" s="48">
        <v>62.707000000000001</v>
      </c>
      <c r="V1463" s="48">
        <v>61.631</v>
      </c>
      <c r="W1463" s="48">
        <v>62.311999999999998</v>
      </c>
      <c r="X1463" s="48">
        <v>2.1</v>
      </c>
      <c r="Y1463" s="48">
        <v>78.400000000000006</v>
      </c>
      <c r="Z1463" s="48">
        <v>4947.18</v>
      </c>
      <c r="AA1463" s="48">
        <v>45.874000000000002</v>
      </c>
      <c r="AB1463" s="48">
        <v>5.9029999999999996</v>
      </c>
      <c r="AC1463" s="48">
        <v>1.4874000000000001</v>
      </c>
      <c r="AD1463" s="48">
        <v>0.85131999999999997</v>
      </c>
      <c r="AE1463" s="48">
        <v>0.18604000000000001</v>
      </c>
      <c r="AF1463" s="48">
        <v>0.18581</v>
      </c>
      <c r="AG1463" s="48">
        <f t="shared" si="45"/>
        <v>1</v>
      </c>
      <c r="AH1463" s="48">
        <v>1</v>
      </c>
      <c r="AI1463" s="48">
        <v>0</v>
      </c>
      <c r="AJ1463" s="48">
        <v>1</v>
      </c>
      <c r="AK1463" s="48">
        <v>1.17465</v>
      </c>
      <c r="AL1463" s="48">
        <v>0.67230000000000001</v>
      </c>
    </row>
    <row r="1464" spans="1:38" x14ac:dyDescent="0.35">
      <c r="A1464" s="49">
        <v>38667</v>
      </c>
      <c r="B1464" s="48">
        <v>63.356999999999999</v>
      </c>
      <c r="C1464" s="48">
        <f t="shared" si="44"/>
        <v>0</v>
      </c>
      <c r="D1464" s="48">
        <v>0</v>
      </c>
      <c r="E1464" s="50">
        <v>141.9</v>
      </c>
      <c r="F1464" s="51">
        <v>87.749414714804189</v>
      </c>
      <c r="G1464" s="51">
        <v>82.565038795070734</v>
      </c>
      <c r="H1464" s="51">
        <v>66.802402718679659</v>
      </c>
      <c r="I1464" s="48">
        <v>100</v>
      </c>
      <c r="J1464" s="51">
        <v>100</v>
      </c>
      <c r="K1464" s="48">
        <v>0.39392857142857146</v>
      </c>
      <c r="L1464" s="51">
        <v>0.41949999999999982</v>
      </c>
      <c r="M1464" s="48">
        <v>104.94956020474085</v>
      </c>
      <c r="N1464" s="51">
        <v>106.61853796445881</v>
      </c>
      <c r="O1464" s="48">
        <v>0.66577696366367867</v>
      </c>
      <c r="P1464" s="48">
        <v>1.38</v>
      </c>
      <c r="Q1464" s="48">
        <v>3.5110000000000001</v>
      </c>
      <c r="R1464" s="48">
        <v>62.676000000000002</v>
      </c>
      <c r="S1464" s="48">
        <v>62.25</v>
      </c>
      <c r="T1464" s="48">
        <v>62.792000000000002</v>
      </c>
      <c r="U1464" s="48">
        <v>63.411999999999999</v>
      </c>
      <c r="V1464" s="48">
        <v>61.956000000000003</v>
      </c>
      <c r="W1464" s="48">
        <v>62.707000000000001</v>
      </c>
      <c r="X1464" s="48">
        <v>2.08</v>
      </c>
      <c r="Y1464" s="48">
        <v>124.8</v>
      </c>
      <c r="Z1464" s="48">
        <v>4947.18</v>
      </c>
      <c r="AA1464" s="48">
        <v>45.874000000000002</v>
      </c>
      <c r="AB1464" s="48">
        <v>5.9029999999999996</v>
      </c>
      <c r="AC1464" s="48">
        <v>1.4867999999999999</v>
      </c>
      <c r="AD1464" s="48">
        <v>0.85429999999999995</v>
      </c>
      <c r="AE1464" s="48">
        <v>0.18712999999999999</v>
      </c>
      <c r="AF1464" s="48">
        <v>0.18715999999999999</v>
      </c>
      <c r="AG1464" s="48">
        <f t="shared" si="45"/>
        <v>1</v>
      </c>
      <c r="AH1464" s="48">
        <v>1</v>
      </c>
      <c r="AI1464" s="48">
        <v>1</v>
      </c>
      <c r="AJ1464" s="48">
        <v>0</v>
      </c>
      <c r="AK1464" s="48">
        <v>1.17055</v>
      </c>
      <c r="AL1464" s="48">
        <v>0.67259999999999998</v>
      </c>
    </row>
    <row r="1465" spans="1:38" x14ac:dyDescent="0.35">
      <c r="A1465" s="49">
        <v>38670</v>
      </c>
      <c r="B1465" s="48">
        <v>63.28</v>
      </c>
      <c r="C1465" s="48">
        <f t="shared" si="44"/>
        <v>1</v>
      </c>
      <c r="D1465" s="48">
        <v>0</v>
      </c>
      <c r="E1465" s="50">
        <v>92.3</v>
      </c>
      <c r="F1465" s="51">
        <v>88.069097579972791</v>
      </c>
      <c r="G1465" s="51">
        <v>84.770384254920316</v>
      </c>
      <c r="H1465" s="51">
        <v>67.826860766932015</v>
      </c>
      <c r="I1465" s="48">
        <v>95.855758880516774</v>
      </c>
      <c r="J1465" s="51">
        <v>98.618586293505587</v>
      </c>
      <c r="K1465" s="48">
        <v>0.36185714285714304</v>
      </c>
      <c r="L1465" s="51">
        <v>0.45542857142857124</v>
      </c>
      <c r="M1465" s="48">
        <v>105.29468534726614</v>
      </c>
      <c r="N1465" s="51">
        <v>107.46917563941443</v>
      </c>
      <c r="O1465" s="48">
        <v>0.6657528504015654</v>
      </c>
      <c r="P1465" s="48">
        <v>1.38</v>
      </c>
      <c r="Q1465" s="48">
        <v>3.5259999999999998</v>
      </c>
      <c r="R1465" s="48">
        <v>63.356999999999999</v>
      </c>
      <c r="S1465" s="48">
        <v>62.676000000000002</v>
      </c>
      <c r="T1465" s="48">
        <v>62.777000000000001</v>
      </c>
      <c r="U1465" s="48">
        <v>63.643999999999998</v>
      </c>
      <c r="V1465" s="48">
        <v>62.792000000000002</v>
      </c>
      <c r="W1465" s="48">
        <v>63.411999999999999</v>
      </c>
      <c r="X1465" s="48">
        <v>2.08</v>
      </c>
      <c r="Y1465" s="48">
        <v>141.9</v>
      </c>
      <c r="Z1465" s="48">
        <v>4947.18</v>
      </c>
      <c r="AA1465" s="48">
        <v>45.874000000000002</v>
      </c>
      <c r="AB1465" s="48">
        <v>5.9029999999999996</v>
      </c>
      <c r="AC1465" s="48">
        <v>1.4855499999999999</v>
      </c>
      <c r="AD1465" s="48">
        <v>0.85458999999999996</v>
      </c>
      <c r="AE1465" s="48">
        <v>0.18839</v>
      </c>
      <c r="AF1465" s="48">
        <v>0.18959999999999999</v>
      </c>
      <c r="AG1465" s="48">
        <f t="shared" si="45"/>
        <v>0</v>
      </c>
      <c r="AH1465" s="48">
        <v>1</v>
      </c>
      <c r="AI1465" s="48">
        <v>0</v>
      </c>
      <c r="AJ1465" s="48">
        <v>1</v>
      </c>
      <c r="AK1465" s="48">
        <v>1.17015</v>
      </c>
      <c r="AL1465" s="48">
        <v>0.67315000000000003</v>
      </c>
    </row>
    <row r="1466" spans="1:38" x14ac:dyDescent="0.35">
      <c r="A1466" s="49">
        <v>38671</v>
      </c>
      <c r="B1466" s="48">
        <v>63.527999999999999</v>
      </c>
      <c r="C1466" s="48">
        <f t="shared" si="44"/>
        <v>0</v>
      </c>
      <c r="D1466" s="48">
        <v>-1</v>
      </c>
      <c r="E1466" s="50">
        <v>77</v>
      </c>
      <c r="F1466" s="51">
        <v>88.682614445203058</v>
      </c>
      <c r="G1466" s="51">
        <v>84.584980237154141</v>
      </c>
      <c r="H1466" s="51">
        <v>68.54600974119505</v>
      </c>
      <c r="I1466" s="48">
        <v>100</v>
      </c>
      <c r="J1466" s="51">
        <v>98.618586293505587</v>
      </c>
      <c r="K1466" s="48">
        <v>0.33857142857142869</v>
      </c>
      <c r="L1466" s="51">
        <v>0.49085714285714283</v>
      </c>
      <c r="M1466" s="48">
        <v>103.9925354810195</v>
      </c>
      <c r="N1466" s="51">
        <v>109.54614429576495</v>
      </c>
      <c r="O1466" s="48">
        <v>0.6661659209846047</v>
      </c>
      <c r="P1466" s="48">
        <v>1.39</v>
      </c>
      <c r="Q1466" s="48">
        <v>3.508</v>
      </c>
      <c r="R1466" s="48">
        <v>63.28</v>
      </c>
      <c r="S1466" s="48">
        <v>63.356999999999999</v>
      </c>
      <c r="T1466" s="48">
        <v>62.954999999999998</v>
      </c>
      <c r="U1466" s="48">
        <v>63.667000000000002</v>
      </c>
      <c r="V1466" s="48">
        <v>62.777000000000001</v>
      </c>
      <c r="W1466" s="48">
        <v>63.643999999999998</v>
      </c>
      <c r="X1466" s="48">
        <v>2.0699999999999998</v>
      </c>
      <c r="Y1466" s="48">
        <v>92.3</v>
      </c>
      <c r="Z1466" s="48">
        <v>4947.18</v>
      </c>
      <c r="AA1466" s="48">
        <v>45.874000000000002</v>
      </c>
      <c r="AB1466" s="48">
        <v>5.9029999999999996</v>
      </c>
      <c r="AC1466" s="48">
        <v>1.48445</v>
      </c>
      <c r="AD1466" s="48">
        <v>0.85663999999999996</v>
      </c>
      <c r="AE1466" s="48">
        <v>0.18923999999999999</v>
      </c>
      <c r="AF1466" s="48">
        <v>0.19012000000000001</v>
      </c>
      <c r="AG1466" s="48">
        <f t="shared" si="45"/>
        <v>1</v>
      </c>
      <c r="AH1466" s="48">
        <v>0</v>
      </c>
      <c r="AI1466" s="48">
        <v>0</v>
      </c>
      <c r="AJ1466" s="48">
        <v>0</v>
      </c>
      <c r="AK1466" s="48">
        <v>1.1673500000000001</v>
      </c>
      <c r="AL1466" s="48">
        <v>0.67364999999999997</v>
      </c>
    </row>
    <row r="1467" spans="1:38" x14ac:dyDescent="0.35">
      <c r="A1467" s="49">
        <v>38672</v>
      </c>
      <c r="B1467" s="48">
        <v>62.481999999999999</v>
      </c>
      <c r="C1467" s="48">
        <f t="shared" si="44"/>
        <v>1</v>
      </c>
      <c r="D1467" s="48">
        <v>0</v>
      </c>
      <c r="E1467" s="50">
        <v>72.400000000000006</v>
      </c>
      <c r="F1467" s="51">
        <v>85.879647669502177</v>
      </c>
      <c r="G1467" s="51">
        <v>77.033837293016575</v>
      </c>
      <c r="H1467" s="51">
        <v>68.371438189137947</v>
      </c>
      <c r="I1467" s="48">
        <v>0</v>
      </c>
      <c r="J1467" s="51">
        <v>65.285252960172258</v>
      </c>
      <c r="K1467" s="48">
        <v>0.34964285714285687</v>
      </c>
      <c r="L1467" s="51">
        <v>0.48528571428571404</v>
      </c>
      <c r="M1467" s="48">
        <v>101.50926843533216</v>
      </c>
      <c r="N1467" s="51">
        <v>107.45524274683132</v>
      </c>
      <c r="O1467" s="48">
        <v>0.66258568624340164</v>
      </c>
      <c r="P1467" s="48">
        <v>1.36</v>
      </c>
      <c r="Q1467" s="48">
        <v>3.4590000000000001</v>
      </c>
      <c r="R1467" s="48">
        <v>63.527999999999999</v>
      </c>
      <c r="S1467" s="48">
        <v>63.28</v>
      </c>
      <c r="T1467" s="48">
        <v>62.328000000000003</v>
      </c>
      <c r="U1467" s="48">
        <v>63.683</v>
      </c>
      <c r="V1467" s="48">
        <v>62.954999999999998</v>
      </c>
      <c r="W1467" s="48">
        <v>63.667000000000002</v>
      </c>
      <c r="X1467" s="48">
        <v>2.11</v>
      </c>
      <c r="Y1467" s="48">
        <v>77</v>
      </c>
      <c r="Z1467" s="48">
        <v>4947.18</v>
      </c>
      <c r="AA1467" s="48">
        <v>45.874000000000002</v>
      </c>
      <c r="AB1467" s="48">
        <v>5.9029999999999996</v>
      </c>
      <c r="AC1467" s="48">
        <v>1.4705999999999999</v>
      </c>
      <c r="AD1467" s="48">
        <v>0.85745000000000005</v>
      </c>
      <c r="AE1467" s="48">
        <v>0.18845999999999999</v>
      </c>
      <c r="AF1467" s="48">
        <v>0.18901999999999999</v>
      </c>
      <c r="AG1467" s="48">
        <f t="shared" si="45"/>
        <v>0</v>
      </c>
      <c r="AH1467" s="48">
        <v>1</v>
      </c>
      <c r="AI1467" s="48">
        <v>-1</v>
      </c>
      <c r="AJ1467" s="48">
        <v>0</v>
      </c>
      <c r="AK1467" s="48">
        <v>1.16625</v>
      </c>
      <c r="AL1467" s="48">
        <v>0.68</v>
      </c>
    </row>
    <row r="1468" spans="1:38" x14ac:dyDescent="0.35">
      <c r="A1468" s="49">
        <v>38673</v>
      </c>
      <c r="B1468" s="48">
        <v>62.831000000000003</v>
      </c>
      <c r="C1468" s="48">
        <f t="shared" si="44"/>
        <v>1</v>
      </c>
      <c r="D1468" s="48">
        <v>0</v>
      </c>
      <c r="E1468" s="50">
        <v>57.3</v>
      </c>
      <c r="F1468" s="51">
        <v>85.638153930153848</v>
      </c>
      <c r="G1468" s="51">
        <v>76.509572901325484</v>
      </c>
      <c r="H1468" s="51">
        <v>68.314718311282292</v>
      </c>
      <c r="I1468" s="48">
        <v>33.365200764818738</v>
      </c>
      <c r="J1468" s="51">
        <v>44.455066921606239</v>
      </c>
      <c r="K1468" s="48">
        <v>0.36071428571428499</v>
      </c>
      <c r="L1468" s="51">
        <v>0.44378571428571384</v>
      </c>
      <c r="M1468" s="48">
        <v>101.8842530282638</v>
      </c>
      <c r="N1468" s="51">
        <v>107.91254465512506</v>
      </c>
      <c r="O1468" s="48">
        <v>0.66274468906926731</v>
      </c>
      <c r="P1468" s="48">
        <v>1.37</v>
      </c>
      <c r="Q1468" s="48">
        <v>3.4369999999999998</v>
      </c>
      <c r="R1468" s="48">
        <v>62.481999999999999</v>
      </c>
      <c r="S1468" s="48">
        <v>63.527999999999999</v>
      </c>
      <c r="T1468" s="48">
        <v>62.645000000000003</v>
      </c>
      <c r="U1468" s="48">
        <v>63.372999999999998</v>
      </c>
      <c r="V1468" s="48">
        <v>62.328000000000003</v>
      </c>
      <c r="W1468" s="48">
        <v>63.683</v>
      </c>
      <c r="X1468" s="48">
        <v>2.09</v>
      </c>
      <c r="Y1468" s="48">
        <v>72.400000000000006</v>
      </c>
      <c r="Z1468" s="48">
        <v>5110.6090000000004</v>
      </c>
      <c r="AA1468" s="48">
        <v>45.874000000000002</v>
      </c>
      <c r="AB1468" s="48">
        <v>5.9029999999999996</v>
      </c>
      <c r="AC1468" s="48">
        <v>1.4672000000000001</v>
      </c>
      <c r="AD1468" s="48">
        <v>0.85277000000000003</v>
      </c>
      <c r="AE1468" s="48">
        <v>0.18378</v>
      </c>
      <c r="AF1468" s="48">
        <v>0.18435000000000001</v>
      </c>
      <c r="AG1468" s="48">
        <f t="shared" si="45"/>
        <v>1</v>
      </c>
      <c r="AH1468" s="48">
        <v>0</v>
      </c>
      <c r="AI1468" s="48">
        <v>0</v>
      </c>
      <c r="AJ1468" s="48">
        <v>-1</v>
      </c>
      <c r="AK1468" s="48">
        <v>1.17265</v>
      </c>
      <c r="AL1468" s="48">
        <v>0.68154999999999999</v>
      </c>
    </row>
    <row r="1469" spans="1:38" x14ac:dyDescent="0.35">
      <c r="A1469" s="49">
        <v>38674</v>
      </c>
      <c r="B1469" s="48">
        <v>63.148000000000003</v>
      </c>
      <c r="C1469" s="48">
        <f t="shared" si="44"/>
        <v>1</v>
      </c>
      <c r="D1469" s="48">
        <v>1</v>
      </c>
      <c r="E1469" s="50">
        <v>70</v>
      </c>
      <c r="F1469" s="51">
        <v>85.561265410433137</v>
      </c>
      <c r="G1469" s="51">
        <v>73.278606131680363</v>
      </c>
      <c r="H1469" s="51">
        <v>67.803968876841353</v>
      </c>
      <c r="I1469" s="48">
        <v>63.671128107074978</v>
      </c>
      <c r="J1469" s="51">
        <v>32.345442957297905</v>
      </c>
      <c r="K1469" s="48">
        <v>0.36742857142857083</v>
      </c>
      <c r="L1469" s="51">
        <v>0.43271428571428522</v>
      </c>
      <c r="M1469" s="48">
        <v>102.34683954619126</v>
      </c>
      <c r="N1469" s="51">
        <v>106.89281603358387</v>
      </c>
      <c r="O1469" s="48">
        <v>0.653140139225171</v>
      </c>
      <c r="P1469" s="48">
        <v>1.38</v>
      </c>
      <c r="Q1469" s="48">
        <v>3.5150000000000001</v>
      </c>
      <c r="R1469" s="48">
        <v>62.831000000000003</v>
      </c>
      <c r="S1469" s="48">
        <v>62.481999999999999</v>
      </c>
      <c r="T1469" s="48">
        <v>62.645000000000003</v>
      </c>
      <c r="U1469" s="48">
        <v>63.551000000000002</v>
      </c>
      <c r="V1469" s="48">
        <v>62.645000000000003</v>
      </c>
      <c r="W1469" s="48">
        <v>63.372999999999998</v>
      </c>
      <c r="X1469" s="48">
        <v>2.08</v>
      </c>
      <c r="Y1469" s="48">
        <v>57.3</v>
      </c>
      <c r="Z1469" s="48">
        <v>5110.6090000000004</v>
      </c>
      <c r="AA1469" s="48">
        <v>45.874000000000002</v>
      </c>
      <c r="AB1469" s="48">
        <v>5.9029999999999996</v>
      </c>
      <c r="AC1469" s="48">
        <v>1.4639500000000001</v>
      </c>
      <c r="AD1469" s="48">
        <v>0.85423000000000004</v>
      </c>
      <c r="AE1469" s="48">
        <v>0.18185999999999999</v>
      </c>
      <c r="AF1469" s="48">
        <v>0.18214</v>
      </c>
      <c r="AG1469" s="48">
        <f t="shared" si="45"/>
        <v>1</v>
      </c>
      <c r="AH1469" s="48">
        <v>1</v>
      </c>
      <c r="AI1469" s="48">
        <v>0</v>
      </c>
      <c r="AJ1469" s="48">
        <v>0</v>
      </c>
      <c r="AK1469" s="48">
        <v>1.17065</v>
      </c>
      <c r="AL1469" s="48">
        <v>0.68305000000000005</v>
      </c>
    </row>
    <row r="1470" spans="1:38" x14ac:dyDescent="0.35">
      <c r="A1470" s="49">
        <v>38677</v>
      </c>
      <c r="B1470" s="48">
        <v>63.774999999999999</v>
      </c>
      <c r="C1470" s="48">
        <f t="shared" si="44"/>
        <v>1</v>
      </c>
      <c r="D1470" s="48">
        <v>0</v>
      </c>
      <c r="E1470" s="50">
        <v>72.099999999999994</v>
      </c>
      <c r="F1470" s="51">
        <v>86.127963627540367</v>
      </c>
      <c r="G1470" s="51">
        <v>79.067193675889342</v>
      </c>
      <c r="H1470" s="51">
        <v>66.984777598589801</v>
      </c>
      <c r="I1470" s="48">
        <v>100</v>
      </c>
      <c r="J1470" s="51">
        <v>65.678776290631234</v>
      </c>
      <c r="K1470" s="48">
        <v>0.33821428571428519</v>
      </c>
      <c r="L1470" s="51">
        <v>0.47249999999999914</v>
      </c>
      <c r="M1470" s="48">
        <v>103.70087318492982</v>
      </c>
      <c r="N1470" s="51">
        <v>108.40926089617189</v>
      </c>
      <c r="O1470" s="48">
        <v>0.65325927452185295</v>
      </c>
      <c r="P1470" s="48">
        <v>1.39</v>
      </c>
      <c r="Q1470" s="48">
        <v>3.4980000000000002</v>
      </c>
      <c r="R1470" s="48">
        <v>63.148000000000003</v>
      </c>
      <c r="S1470" s="48">
        <v>62.831000000000003</v>
      </c>
      <c r="T1470" s="48">
        <v>63.218000000000004</v>
      </c>
      <c r="U1470" s="48">
        <v>63.954000000000001</v>
      </c>
      <c r="V1470" s="48">
        <v>62.645000000000003</v>
      </c>
      <c r="W1470" s="48">
        <v>63.551000000000002</v>
      </c>
      <c r="X1470" s="48">
        <v>2.06</v>
      </c>
      <c r="Y1470" s="48">
        <v>70</v>
      </c>
      <c r="Z1470" s="48">
        <v>5110.6090000000004</v>
      </c>
      <c r="AA1470" s="48">
        <v>45.874000000000002</v>
      </c>
      <c r="AB1470" s="48">
        <v>5.9029999999999996</v>
      </c>
      <c r="AC1470" s="48">
        <v>1.4641999999999999</v>
      </c>
      <c r="AD1470" s="48">
        <v>0.85182000000000002</v>
      </c>
      <c r="AE1470" s="48">
        <v>0.17208999999999999</v>
      </c>
      <c r="AF1470" s="48">
        <v>0.17288999999999999</v>
      </c>
      <c r="AG1470" s="48">
        <f t="shared" si="45"/>
        <v>1</v>
      </c>
      <c r="AH1470" s="48">
        <v>1</v>
      </c>
      <c r="AI1470" s="48">
        <v>1</v>
      </c>
      <c r="AJ1470" s="48">
        <v>0</v>
      </c>
      <c r="AK1470" s="48">
        <v>1.17395</v>
      </c>
      <c r="AL1470" s="48">
        <v>0.68300000000000005</v>
      </c>
    </row>
    <row r="1471" spans="1:38" x14ac:dyDescent="0.35">
      <c r="A1471" s="49">
        <v>38678</v>
      </c>
      <c r="B1471" s="48">
        <v>63.991999999999997</v>
      </c>
      <c r="C1471" s="48">
        <f t="shared" si="44"/>
        <v>1</v>
      </c>
      <c r="D1471" s="48">
        <v>1</v>
      </c>
      <c r="E1471" s="50">
        <v>74.2</v>
      </c>
      <c r="F1471" s="51">
        <v>86.207218452515704</v>
      </c>
      <c r="G1471" s="51">
        <v>76.148441722212226</v>
      </c>
      <c r="H1471" s="51">
        <v>64.76387133452333</v>
      </c>
      <c r="I1471" s="48">
        <v>100</v>
      </c>
      <c r="J1471" s="51">
        <v>87.890376035691659</v>
      </c>
      <c r="K1471" s="48">
        <v>0.33607142857142847</v>
      </c>
      <c r="L1471" s="51">
        <v>0.43264285714285577</v>
      </c>
      <c r="M1471" s="48">
        <v>102.79839357429719</v>
      </c>
      <c r="N1471" s="51">
        <v>108.18048112521765</v>
      </c>
      <c r="O1471" s="48">
        <v>0.65329600952217237</v>
      </c>
      <c r="P1471" s="48">
        <v>1.4</v>
      </c>
      <c r="Q1471" s="48">
        <v>3.4820000000000002</v>
      </c>
      <c r="R1471" s="48">
        <v>63.774999999999999</v>
      </c>
      <c r="S1471" s="48">
        <v>63.148000000000003</v>
      </c>
      <c r="T1471" s="48">
        <v>63.621000000000002</v>
      </c>
      <c r="U1471" s="48">
        <v>64.031000000000006</v>
      </c>
      <c r="V1471" s="48">
        <v>63.218000000000004</v>
      </c>
      <c r="W1471" s="48">
        <v>63.954000000000001</v>
      </c>
      <c r="X1471" s="48">
        <v>2.06</v>
      </c>
      <c r="Y1471" s="48">
        <v>72.099999999999994</v>
      </c>
      <c r="Z1471" s="48">
        <v>5110.6090000000004</v>
      </c>
      <c r="AA1471" s="48">
        <v>45.874000000000002</v>
      </c>
      <c r="AB1471" s="48">
        <v>5.9029999999999996</v>
      </c>
      <c r="AC1471" s="48">
        <v>1.4605999999999999</v>
      </c>
      <c r="AD1471" s="48">
        <v>0.85341999999999996</v>
      </c>
      <c r="AE1471" s="48">
        <v>0.16883000000000001</v>
      </c>
      <c r="AF1471" s="48">
        <v>0.17044999999999999</v>
      </c>
      <c r="AG1471" s="48">
        <f t="shared" si="45"/>
        <v>1</v>
      </c>
      <c r="AH1471" s="48">
        <v>1</v>
      </c>
      <c r="AI1471" s="48">
        <v>0</v>
      </c>
      <c r="AJ1471" s="48">
        <v>1</v>
      </c>
      <c r="AK1471" s="48">
        <v>1.1717500000000001</v>
      </c>
      <c r="AL1471" s="48">
        <v>0.68464999999999998</v>
      </c>
    </row>
    <row r="1472" spans="1:38" x14ac:dyDescent="0.35">
      <c r="A1472" s="49">
        <v>38679</v>
      </c>
      <c r="B1472" s="48">
        <v>65.037999999999997</v>
      </c>
      <c r="C1472" s="48">
        <f t="shared" si="44"/>
        <v>0</v>
      </c>
      <c r="D1472" s="48">
        <v>0</v>
      </c>
      <c r="E1472" s="50">
        <v>95.2</v>
      </c>
      <c r="F1472" s="51">
        <v>85.606762905567805</v>
      </c>
      <c r="G1472" s="51">
        <v>78.41187021033754</v>
      </c>
      <c r="H1472" s="51">
        <v>62.54289961100212</v>
      </c>
      <c r="I1472" s="48">
        <v>100</v>
      </c>
      <c r="J1472" s="51">
        <v>100</v>
      </c>
      <c r="K1472" s="48">
        <v>0.29785714285714249</v>
      </c>
      <c r="L1472" s="51">
        <v>0.46092857142857013</v>
      </c>
      <c r="M1472" s="48">
        <v>103.76858765715744</v>
      </c>
      <c r="N1472" s="51">
        <v>110.74633473530062</v>
      </c>
      <c r="O1472" s="48">
        <v>0.65182361235133679</v>
      </c>
      <c r="P1472" s="48">
        <v>1.42</v>
      </c>
      <c r="Q1472" s="48">
        <v>3.4929999999999999</v>
      </c>
      <c r="R1472" s="48">
        <v>63.991999999999997</v>
      </c>
      <c r="S1472" s="48">
        <v>63.774999999999999</v>
      </c>
      <c r="T1472" s="48">
        <v>64.155000000000001</v>
      </c>
      <c r="U1472" s="48">
        <v>65.037999999999997</v>
      </c>
      <c r="V1472" s="48">
        <v>63.621000000000002</v>
      </c>
      <c r="W1472" s="48">
        <v>64.031000000000006</v>
      </c>
      <c r="X1472" s="48">
        <v>2.02</v>
      </c>
      <c r="Y1472" s="48">
        <v>74.2</v>
      </c>
      <c r="Z1472" s="48">
        <v>5110.6090000000004</v>
      </c>
      <c r="AA1472" s="48">
        <v>45.874000000000002</v>
      </c>
      <c r="AB1472" s="48">
        <v>5.9029999999999996</v>
      </c>
      <c r="AC1472" s="48">
        <v>1.4598</v>
      </c>
      <c r="AD1472" s="48">
        <v>0.84806999999999999</v>
      </c>
      <c r="AE1472" s="48">
        <v>0.17079</v>
      </c>
      <c r="AF1472" s="48">
        <v>0.17263999999999999</v>
      </c>
      <c r="AG1472" s="48">
        <f t="shared" si="45"/>
        <v>1</v>
      </c>
      <c r="AH1472" s="48">
        <v>1</v>
      </c>
      <c r="AI1472" s="48">
        <v>1</v>
      </c>
      <c r="AJ1472" s="48">
        <v>0</v>
      </c>
      <c r="AK1472" s="48">
        <v>1.1791499999999999</v>
      </c>
      <c r="AL1472" s="48">
        <v>0.68500000000000005</v>
      </c>
    </row>
    <row r="1473" spans="1:38" x14ac:dyDescent="0.35">
      <c r="A1473" s="49">
        <v>38680</v>
      </c>
      <c r="B1473" s="48">
        <v>64.766999999999996</v>
      </c>
      <c r="C1473" s="48">
        <f t="shared" si="44"/>
        <v>1</v>
      </c>
      <c r="D1473" s="48">
        <v>0</v>
      </c>
      <c r="E1473" s="50">
        <v>57.7</v>
      </c>
      <c r="F1473" s="51">
        <v>79.858395336767742</v>
      </c>
      <c r="G1473" s="51">
        <v>74.63422391857506</v>
      </c>
      <c r="H1473" s="51">
        <v>60.162717252742382</v>
      </c>
      <c r="I1473" s="48">
        <v>85.661375661375573</v>
      </c>
      <c r="J1473" s="51">
        <v>95.220458553791858</v>
      </c>
      <c r="K1473" s="48">
        <v>0.26292857142857123</v>
      </c>
      <c r="L1473" s="51">
        <v>0.47042857142856981</v>
      </c>
      <c r="M1473" s="48">
        <v>102.22548416118187</v>
      </c>
      <c r="N1473" s="51">
        <v>109.34645709172561</v>
      </c>
      <c r="O1473" s="48">
        <v>0.65166480398593085</v>
      </c>
      <c r="P1473" s="48">
        <v>1.41</v>
      </c>
      <c r="Q1473" s="48">
        <v>3.4329999999999998</v>
      </c>
      <c r="R1473" s="48">
        <v>65.037999999999997</v>
      </c>
      <c r="S1473" s="48">
        <v>63.991999999999997</v>
      </c>
      <c r="T1473" s="48">
        <v>64.302000000000007</v>
      </c>
      <c r="U1473" s="48">
        <v>64.835999999999999</v>
      </c>
      <c r="V1473" s="48">
        <v>64.155000000000001</v>
      </c>
      <c r="W1473" s="48">
        <v>65.037999999999997</v>
      </c>
      <c r="X1473" s="48">
        <v>2.0299999999999998</v>
      </c>
      <c r="Y1473" s="48">
        <v>95.2</v>
      </c>
      <c r="Z1473" s="48">
        <v>5110.6090000000004</v>
      </c>
      <c r="AA1473" s="48">
        <v>45.874000000000002</v>
      </c>
      <c r="AB1473" s="48">
        <v>5.9029999999999996</v>
      </c>
      <c r="AC1473" s="48">
        <v>1.4623999999999999</v>
      </c>
      <c r="AD1473" s="48">
        <v>0.84836</v>
      </c>
      <c r="AE1473" s="48">
        <v>0.17595</v>
      </c>
      <c r="AF1473" s="48">
        <v>0.17555000000000001</v>
      </c>
      <c r="AG1473" s="48">
        <f t="shared" si="45"/>
        <v>0</v>
      </c>
      <c r="AH1473" s="48">
        <v>1</v>
      </c>
      <c r="AI1473" s="48">
        <v>0</v>
      </c>
      <c r="AJ1473" s="48">
        <v>1</v>
      </c>
      <c r="AK1473" s="48">
        <v>1.17875</v>
      </c>
      <c r="AL1473" s="48">
        <v>0.68379999999999996</v>
      </c>
    </row>
    <row r="1474" spans="1:38" x14ac:dyDescent="0.35">
      <c r="A1474" s="49">
        <v>38681</v>
      </c>
      <c r="B1474" s="48">
        <v>65.037999999999997</v>
      </c>
      <c r="C1474" s="48">
        <f t="shared" ref="C1474:C1537" si="46">IF(B1475-B1474&gt;0,1,0)</f>
        <v>0</v>
      </c>
      <c r="D1474" s="48">
        <v>-1</v>
      </c>
      <c r="E1474" s="50">
        <v>46.1</v>
      </c>
      <c r="F1474" s="51">
        <v>83.726813032426037</v>
      </c>
      <c r="G1474" s="51">
        <v>75.566789215686256</v>
      </c>
      <c r="H1474" s="51">
        <v>57.713814368450343</v>
      </c>
      <c r="I1474" s="48">
        <v>100</v>
      </c>
      <c r="J1474" s="51">
        <v>95.220458553791858</v>
      </c>
      <c r="K1474" s="48">
        <v>0.25457142857142856</v>
      </c>
      <c r="L1474" s="51">
        <v>0.47492857142856898</v>
      </c>
      <c r="M1474" s="48">
        <v>102.77812895069532</v>
      </c>
      <c r="N1474" s="51">
        <v>107.73410193973727</v>
      </c>
      <c r="O1474" s="48">
        <v>0.64471992029905423</v>
      </c>
      <c r="P1474" s="48">
        <v>1.42</v>
      </c>
      <c r="Q1474" s="48">
        <v>3.415</v>
      </c>
      <c r="R1474" s="48">
        <v>64.766999999999996</v>
      </c>
      <c r="S1474" s="48">
        <v>65.037999999999997</v>
      </c>
      <c r="T1474" s="48">
        <v>64.581000000000003</v>
      </c>
      <c r="U1474" s="48">
        <v>65.114999999999995</v>
      </c>
      <c r="V1474" s="48">
        <v>64.302000000000007</v>
      </c>
      <c r="W1474" s="48">
        <v>64.835999999999999</v>
      </c>
      <c r="X1474" s="48">
        <v>2.02</v>
      </c>
      <c r="Y1474" s="48">
        <v>57.7</v>
      </c>
      <c r="Z1474" s="48">
        <v>5110.6090000000004</v>
      </c>
      <c r="AA1474" s="48">
        <v>45.874000000000002</v>
      </c>
      <c r="AB1474" s="48">
        <v>5.9029999999999996</v>
      </c>
      <c r="AC1474" s="48">
        <v>1.46255</v>
      </c>
      <c r="AD1474" s="48">
        <v>0.85233000000000003</v>
      </c>
      <c r="AE1474" s="48">
        <v>0.16747000000000001</v>
      </c>
      <c r="AF1474" s="48">
        <v>0.16622000000000001</v>
      </c>
      <c r="AG1474" s="48">
        <f t="shared" ref="AG1474:AG1537" si="47">IF(S1476-S1475&gt;0,1,0)</f>
        <v>1</v>
      </c>
      <c r="AH1474" s="48">
        <v>0</v>
      </c>
      <c r="AI1474" s="48">
        <v>0</v>
      </c>
      <c r="AJ1474" s="48">
        <v>0</v>
      </c>
      <c r="AK1474" s="48">
        <v>1.1732499999999999</v>
      </c>
      <c r="AL1474" s="48">
        <v>0.68374999999999997</v>
      </c>
    </row>
    <row r="1475" spans="1:38" x14ac:dyDescent="0.35">
      <c r="A1475" s="49">
        <v>38684</v>
      </c>
      <c r="B1475" s="48">
        <v>64.340999999999994</v>
      </c>
      <c r="C1475" s="48">
        <f t="shared" si="46"/>
        <v>1</v>
      </c>
      <c r="D1475" s="48">
        <v>0</v>
      </c>
      <c r="E1475" s="50">
        <v>106.5</v>
      </c>
      <c r="F1475" s="51">
        <v>79.49412708974387</v>
      </c>
      <c r="G1475" s="51">
        <v>70.2306378132118</v>
      </c>
      <c r="H1475" s="51">
        <v>55.41063824872213</v>
      </c>
      <c r="I1475" s="48">
        <v>33.365200764818056</v>
      </c>
      <c r="J1475" s="51">
        <v>73.008858808731205</v>
      </c>
      <c r="K1475" s="48">
        <v>0.32750000000000057</v>
      </c>
      <c r="L1475" s="51">
        <v>0.46828571428571159</v>
      </c>
      <c r="M1475" s="48">
        <v>101.2797506611258</v>
      </c>
      <c r="N1475" s="51">
        <v>107.06013511264933</v>
      </c>
      <c r="O1475" s="48">
        <v>0.64371311207988624</v>
      </c>
      <c r="P1475" s="48">
        <v>1.4</v>
      </c>
      <c r="Q1475" s="48">
        <v>3.4239999999999999</v>
      </c>
      <c r="R1475" s="48">
        <v>65.037999999999997</v>
      </c>
      <c r="S1475" s="48">
        <v>64.766999999999996</v>
      </c>
      <c r="T1475" s="48">
        <v>64.340999999999994</v>
      </c>
      <c r="U1475" s="48">
        <v>65.765000000000001</v>
      </c>
      <c r="V1475" s="48">
        <v>64.581000000000003</v>
      </c>
      <c r="W1475" s="48">
        <v>65.114999999999995</v>
      </c>
      <c r="X1475" s="48">
        <v>2.0499999999999998</v>
      </c>
      <c r="Y1475" s="48">
        <v>46.1</v>
      </c>
      <c r="Z1475" s="48">
        <v>5110.6090000000004</v>
      </c>
      <c r="AA1475" s="48">
        <v>45.874000000000002</v>
      </c>
      <c r="AB1475" s="48">
        <v>5.9029999999999996</v>
      </c>
      <c r="AC1475" s="48">
        <v>1.4584999999999999</v>
      </c>
      <c r="AD1475" s="48">
        <v>0.84792000000000001</v>
      </c>
      <c r="AE1475" s="48">
        <v>0.17721999999999999</v>
      </c>
      <c r="AF1475" s="48">
        <v>0.17771000000000001</v>
      </c>
      <c r="AG1475" s="48">
        <f t="shared" si="47"/>
        <v>0</v>
      </c>
      <c r="AH1475" s="48">
        <v>1</v>
      </c>
      <c r="AI1475" s="48">
        <v>-1</v>
      </c>
      <c r="AJ1475" s="48">
        <v>0</v>
      </c>
      <c r="AK1475" s="48">
        <v>1.1793499999999999</v>
      </c>
      <c r="AL1475" s="48">
        <v>0.68564999999999998</v>
      </c>
    </row>
    <row r="1476" spans="1:38" x14ac:dyDescent="0.35">
      <c r="A1476" s="49">
        <v>38685</v>
      </c>
      <c r="B1476" s="48">
        <v>64.805000000000007</v>
      </c>
      <c r="C1476" s="48">
        <f t="shared" si="46"/>
        <v>0</v>
      </c>
      <c r="D1476" s="48">
        <v>-1</v>
      </c>
      <c r="E1476" s="50">
        <v>64.900000000000006</v>
      </c>
      <c r="F1476" s="51">
        <v>73.588486785945349</v>
      </c>
      <c r="G1476" s="51">
        <v>68.962446192667372</v>
      </c>
      <c r="H1476" s="51">
        <v>53.14728980618257</v>
      </c>
      <c r="I1476" s="48">
        <v>66.571018651364568</v>
      </c>
      <c r="J1476" s="51">
        <v>66.64540647206087</v>
      </c>
      <c r="K1476" s="48">
        <v>0.34799999999999998</v>
      </c>
      <c r="L1476" s="51">
        <v>0.4848571428571406</v>
      </c>
      <c r="M1476" s="48">
        <v>103.71787074677508</v>
      </c>
      <c r="N1476" s="51">
        <v>106.08292818674394</v>
      </c>
      <c r="O1476" s="48">
        <v>0.64350359975767413</v>
      </c>
      <c r="P1476" s="48">
        <v>1.41</v>
      </c>
      <c r="Q1476" s="48">
        <v>3.4350000000000001</v>
      </c>
      <c r="R1476" s="48">
        <v>64.340999999999994</v>
      </c>
      <c r="S1476" s="48">
        <v>65.037999999999997</v>
      </c>
      <c r="T1476" s="48">
        <v>63.954000000000001</v>
      </c>
      <c r="U1476" s="48">
        <v>65.153999999999996</v>
      </c>
      <c r="V1476" s="48">
        <v>64.340999999999994</v>
      </c>
      <c r="W1476" s="48">
        <v>65.765000000000001</v>
      </c>
      <c r="X1476" s="48">
        <v>2.0299999999999998</v>
      </c>
      <c r="Y1476" s="48">
        <v>106.5</v>
      </c>
      <c r="Z1476" s="48">
        <v>5110.6090000000004</v>
      </c>
      <c r="AA1476" s="48">
        <v>45.874000000000002</v>
      </c>
      <c r="AB1476" s="48">
        <v>5.9029999999999996</v>
      </c>
      <c r="AC1476" s="48">
        <v>1.4599</v>
      </c>
      <c r="AD1476" s="48">
        <v>0.85016000000000003</v>
      </c>
      <c r="AE1476" s="48">
        <v>0.17684</v>
      </c>
      <c r="AF1476" s="48">
        <v>0.17785999999999999</v>
      </c>
      <c r="AG1476" s="48">
        <f t="shared" si="47"/>
        <v>1</v>
      </c>
      <c r="AH1476" s="48">
        <v>0</v>
      </c>
      <c r="AI1476" s="48">
        <v>0</v>
      </c>
      <c r="AJ1476" s="48">
        <v>-1</v>
      </c>
      <c r="AK1476" s="48">
        <v>1.17625</v>
      </c>
      <c r="AL1476" s="48">
        <v>0.68494999999999995</v>
      </c>
    </row>
    <row r="1477" spans="1:38" x14ac:dyDescent="0.35">
      <c r="A1477" s="49">
        <v>38686</v>
      </c>
      <c r="B1477" s="48">
        <v>64.263000000000005</v>
      </c>
      <c r="C1477" s="48">
        <f t="shared" si="46"/>
        <v>1</v>
      </c>
      <c r="D1477" s="48">
        <v>1</v>
      </c>
      <c r="E1477" s="50">
        <v>48.6</v>
      </c>
      <c r="F1477" s="51">
        <v>67.237205718768479</v>
      </c>
      <c r="G1477" s="51">
        <v>61.578870567634631</v>
      </c>
      <c r="H1477" s="51">
        <v>50.973782578808191</v>
      </c>
      <c r="I1477" s="48">
        <v>0</v>
      </c>
      <c r="J1477" s="51">
        <v>33.312073138727541</v>
      </c>
      <c r="K1477" s="48">
        <v>0.38671428571428529</v>
      </c>
      <c r="L1477" s="51">
        <v>0.43342857142856922</v>
      </c>
      <c r="M1477" s="48">
        <v>102.27912972895545</v>
      </c>
      <c r="N1477" s="51">
        <v>104.40270985979564</v>
      </c>
      <c r="O1477" s="48">
        <v>0.64376232463296612</v>
      </c>
      <c r="P1477" s="48">
        <v>1.4</v>
      </c>
      <c r="Q1477" s="48">
        <v>3.4430000000000001</v>
      </c>
      <c r="R1477" s="48">
        <v>64.805000000000007</v>
      </c>
      <c r="S1477" s="48">
        <v>64.340999999999994</v>
      </c>
      <c r="T1477" s="48">
        <v>64.263000000000005</v>
      </c>
      <c r="U1477" s="48">
        <v>64.835999999999999</v>
      </c>
      <c r="V1477" s="48">
        <v>63.954000000000001</v>
      </c>
      <c r="W1477" s="48">
        <v>65.153999999999996</v>
      </c>
      <c r="X1477" s="48">
        <v>2.0499999999999998</v>
      </c>
      <c r="Y1477" s="48">
        <v>64.900000000000006</v>
      </c>
      <c r="Z1477" s="48">
        <v>5110.6090000000004</v>
      </c>
      <c r="AA1477" s="48">
        <v>45.874000000000002</v>
      </c>
      <c r="AB1477" s="48">
        <v>5.9029999999999996</v>
      </c>
      <c r="AC1477" s="48">
        <v>1.4677500000000001</v>
      </c>
      <c r="AD1477" s="48">
        <v>0.84821000000000002</v>
      </c>
      <c r="AE1477" s="48">
        <v>0.17846999999999999</v>
      </c>
      <c r="AF1477" s="48">
        <v>0.18054999999999999</v>
      </c>
      <c r="AG1477" s="48">
        <f t="shared" si="47"/>
        <v>0</v>
      </c>
      <c r="AH1477" s="48">
        <v>1</v>
      </c>
      <c r="AI1477" s="48">
        <v>-1</v>
      </c>
      <c r="AJ1477" s="48">
        <v>0</v>
      </c>
      <c r="AK1477" s="48">
        <v>1.1789499999999999</v>
      </c>
      <c r="AL1477" s="48">
        <v>0.68135000000000001</v>
      </c>
    </row>
    <row r="1478" spans="1:38" x14ac:dyDescent="0.35">
      <c r="A1478" s="49">
        <v>38687</v>
      </c>
      <c r="B1478" s="48">
        <v>65.385999999999996</v>
      </c>
      <c r="C1478" s="48">
        <f t="shared" si="46"/>
        <v>1</v>
      </c>
      <c r="D1478" s="48">
        <v>0</v>
      </c>
      <c r="E1478" s="50">
        <v>50.2</v>
      </c>
      <c r="F1478" s="51">
        <v>64.273019062579948</v>
      </c>
      <c r="G1478" s="51">
        <v>63.906785469499631</v>
      </c>
      <c r="H1478" s="51">
        <v>50.577510479065971</v>
      </c>
      <c r="I1478" s="48">
        <v>100</v>
      </c>
      <c r="J1478" s="51">
        <v>55.523672883788187</v>
      </c>
      <c r="K1478" s="48">
        <v>0.38442857142857179</v>
      </c>
      <c r="L1478" s="51">
        <v>0.4638571428571408</v>
      </c>
      <c r="M1478" s="48">
        <v>103.5440552353202</v>
      </c>
      <c r="N1478" s="51">
        <v>106.02733950607275</v>
      </c>
      <c r="O1478" s="48">
        <v>0.64202473305310315</v>
      </c>
      <c r="P1478" s="48">
        <v>1.43</v>
      </c>
      <c r="Q1478" s="48">
        <v>3.41</v>
      </c>
      <c r="R1478" s="48">
        <v>64.263000000000005</v>
      </c>
      <c r="S1478" s="48">
        <v>64.805000000000007</v>
      </c>
      <c r="T1478" s="48">
        <v>64.394999999999996</v>
      </c>
      <c r="U1478" s="48">
        <v>65.409000000000006</v>
      </c>
      <c r="V1478" s="48">
        <v>64.263000000000005</v>
      </c>
      <c r="W1478" s="48">
        <v>64.835999999999999</v>
      </c>
      <c r="X1478" s="48">
        <v>2.0099999999999998</v>
      </c>
      <c r="Y1478" s="48">
        <v>48.6</v>
      </c>
      <c r="Z1478" s="48">
        <v>5110.6090000000004</v>
      </c>
      <c r="AA1478" s="48">
        <v>45.874000000000002</v>
      </c>
      <c r="AB1478" s="48">
        <v>5.9029999999999996</v>
      </c>
      <c r="AC1478" s="48">
        <v>1.4770000000000001</v>
      </c>
      <c r="AD1478" s="48">
        <v>0.85375000000000001</v>
      </c>
      <c r="AE1478" s="48">
        <v>0.18013999999999999</v>
      </c>
      <c r="AF1478" s="48">
        <v>0.17915</v>
      </c>
      <c r="AG1478" s="48">
        <f t="shared" si="47"/>
        <v>1</v>
      </c>
      <c r="AH1478" s="48">
        <v>0</v>
      </c>
      <c r="AI1478" s="48">
        <v>1</v>
      </c>
      <c r="AJ1478" s="48">
        <v>-1</v>
      </c>
      <c r="AK1478" s="48">
        <v>1.1713</v>
      </c>
      <c r="AL1478" s="48">
        <v>0.67705000000000004</v>
      </c>
    </row>
    <row r="1479" spans="1:38" x14ac:dyDescent="0.35">
      <c r="A1479" s="49">
        <v>38688</v>
      </c>
      <c r="B1479" s="48">
        <v>65.656999999999996</v>
      </c>
      <c r="C1479" s="48">
        <f t="shared" si="46"/>
        <v>0</v>
      </c>
      <c r="D1479" s="48">
        <v>-1</v>
      </c>
      <c r="E1479" s="50">
        <v>75.400000000000006</v>
      </c>
      <c r="F1479" s="51">
        <v>63.760853651219641</v>
      </c>
      <c r="G1479" s="51">
        <v>65.869942582454229</v>
      </c>
      <c r="H1479" s="51">
        <v>50.335810234645059</v>
      </c>
      <c r="I1479" s="48">
        <v>100</v>
      </c>
      <c r="J1479" s="51">
        <v>66.666666666666671</v>
      </c>
      <c r="K1479" s="48">
        <v>0.3645000000000011</v>
      </c>
      <c r="L1479" s="51">
        <v>0.44671428571428301</v>
      </c>
      <c r="M1479" s="48">
        <v>102.95099960799685</v>
      </c>
      <c r="N1479" s="51">
        <v>106.41329011345218</v>
      </c>
      <c r="O1479" s="48">
        <v>0.64273228786745706</v>
      </c>
      <c r="P1479" s="48">
        <v>1.43</v>
      </c>
      <c r="Q1479" s="48">
        <v>3.4009999999999998</v>
      </c>
      <c r="R1479" s="48">
        <v>65.385999999999996</v>
      </c>
      <c r="S1479" s="48">
        <v>64.263000000000005</v>
      </c>
      <c r="T1479" s="48">
        <v>65.394000000000005</v>
      </c>
      <c r="U1479" s="48">
        <v>65.742000000000004</v>
      </c>
      <c r="V1479" s="48">
        <v>64.394999999999996</v>
      </c>
      <c r="W1479" s="48">
        <v>65.409000000000006</v>
      </c>
      <c r="X1479" s="48">
        <v>2</v>
      </c>
      <c r="Y1479" s="48">
        <v>50.2</v>
      </c>
      <c r="Z1479" s="48">
        <v>5110.6090000000004</v>
      </c>
      <c r="AA1479" s="48">
        <v>45.874000000000002</v>
      </c>
      <c r="AB1479" s="48">
        <v>5.9029999999999996</v>
      </c>
      <c r="AC1479" s="48">
        <v>1.4796499999999999</v>
      </c>
      <c r="AD1479" s="48">
        <v>0.85524999999999995</v>
      </c>
      <c r="AE1479" s="48">
        <v>0.1812</v>
      </c>
      <c r="AF1479" s="48">
        <v>0.1807</v>
      </c>
      <c r="AG1479" s="48">
        <f t="shared" si="47"/>
        <v>1</v>
      </c>
      <c r="AH1479" s="48">
        <v>1</v>
      </c>
      <c r="AI1479" s="48">
        <v>0</v>
      </c>
      <c r="AJ1479" s="48">
        <v>1</v>
      </c>
      <c r="AK1479" s="48">
        <v>1.1692499999999999</v>
      </c>
      <c r="AL1479" s="48">
        <v>0.67584999999999995</v>
      </c>
    </row>
    <row r="1480" spans="1:38" x14ac:dyDescent="0.35">
      <c r="A1480" s="49">
        <v>38691</v>
      </c>
      <c r="B1480" s="48">
        <v>64.959999999999994</v>
      </c>
      <c r="C1480" s="48">
        <f t="shared" si="46"/>
        <v>1</v>
      </c>
      <c r="D1480" s="48">
        <v>1</v>
      </c>
      <c r="E1480" s="50">
        <v>70.900000000000006</v>
      </c>
      <c r="F1480" s="51">
        <v>56.14086410489957</v>
      </c>
      <c r="G1480" s="51">
        <v>59.019904257999457</v>
      </c>
      <c r="H1480" s="51">
        <v>50.390719900935601</v>
      </c>
      <c r="I1480" s="48">
        <v>49.999999999999488</v>
      </c>
      <c r="J1480" s="51">
        <v>83.333333333333158</v>
      </c>
      <c r="K1480" s="48">
        <v>0.40492857142857325</v>
      </c>
      <c r="L1480" s="51">
        <v>0.42014285714285393</v>
      </c>
      <c r="M1480" s="48">
        <v>101.51268908613575</v>
      </c>
      <c r="N1480" s="51">
        <v>105.62773378428916</v>
      </c>
      <c r="O1480" s="48">
        <v>0.64187036438145706</v>
      </c>
      <c r="P1480" s="48">
        <v>1.42</v>
      </c>
      <c r="Q1480" s="48">
        <v>3.419</v>
      </c>
      <c r="R1480" s="48">
        <v>65.656999999999996</v>
      </c>
      <c r="S1480" s="48">
        <v>65.385999999999996</v>
      </c>
      <c r="T1480" s="48">
        <v>64.759</v>
      </c>
      <c r="U1480" s="48">
        <v>65.665000000000006</v>
      </c>
      <c r="V1480" s="48">
        <v>65.394000000000005</v>
      </c>
      <c r="W1480" s="48">
        <v>65.742000000000004</v>
      </c>
      <c r="X1480" s="48">
        <v>2.0299999999999998</v>
      </c>
      <c r="Y1480" s="48">
        <v>75.400000000000006</v>
      </c>
      <c r="Z1480" s="48">
        <v>5110.6090000000004</v>
      </c>
      <c r="AA1480" s="48">
        <v>45.874000000000002</v>
      </c>
      <c r="AB1480" s="48">
        <v>5.9029999999999996</v>
      </c>
      <c r="AC1480" s="48">
        <v>1.47685</v>
      </c>
      <c r="AD1480" s="48">
        <v>0.85029999999999994</v>
      </c>
      <c r="AE1480" s="48">
        <v>0.18024999999999999</v>
      </c>
      <c r="AF1480" s="48">
        <v>0.18038000000000001</v>
      </c>
      <c r="AG1480" s="48">
        <f t="shared" si="47"/>
        <v>0</v>
      </c>
      <c r="AH1480" s="48">
        <v>1</v>
      </c>
      <c r="AI1480" s="48">
        <v>-1</v>
      </c>
      <c r="AJ1480" s="48">
        <v>0</v>
      </c>
      <c r="AK1480" s="48">
        <v>1.17605</v>
      </c>
      <c r="AL1480" s="48">
        <v>0.67710000000000004</v>
      </c>
    </row>
    <row r="1481" spans="1:38" x14ac:dyDescent="0.35">
      <c r="A1481" s="49">
        <v>38692</v>
      </c>
      <c r="B1481" s="48">
        <v>65.602999999999994</v>
      </c>
      <c r="C1481" s="48">
        <f t="shared" si="46"/>
        <v>0</v>
      </c>
      <c r="D1481" s="48">
        <v>-1</v>
      </c>
      <c r="E1481" s="50">
        <v>68.099999999999994</v>
      </c>
      <c r="F1481" s="51">
        <v>63.440666650248112</v>
      </c>
      <c r="G1481" s="51">
        <v>70.710019907100147</v>
      </c>
      <c r="H1481" s="51">
        <v>50.820559976169413</v>
      </c>
      <c r="I1481" s="48">
        <v>96.126255380200689</v>
      </c>
      <c r="J1481" s="51">
        <v>82.042085126733397</v>
      </c>
      <c r="K1481" s="48">
        <v>0.33292857142857407</v>
      </c>
      <c r="L1481" s="51">
        <v>0.46057142857142558</v>
      </c>
      <c r="M1481" s="48">
        <v>100.86872290045818</v>
      </c>
      <c r="N1481" s="51">
        <v>105.3863453815261</v>
      </c>
      <c r="O1481" s="48">
        <v>0.64137272387626554</v>
      </c>
      <c r="P1481" s="48">
        <v>1.43</v>
      </c>
      <c r="Q1481" s="48">
        <v>3.3820000000000001</v>
      </c>
      <c r="R1481" s="48">
        <v>64.959999999999994</v>
      </c>
      <c r="S1481" s="48">
        <v>65.656999999999996</v>
      </c>
      <c r="T1481" s="48">
        <v>64.882999999999996</v>
      </c>
      <c r="U1481" s="48">
        <v>65.796000000000006</v>
      </c>
      <c r="V1481" s="48">
        <v>64.759</v>
      </c>
      <c r="W1481" s="48">
        <v>65.665000000000006</v>
      </c>
      <c r="X1481" s="48">
        <v>2.0099999999999998</v>
      </c>
      <c r="Y1481" s="48">
        <v>70.900000000000006</v>
      </c>
      <c r="Z1481" s="48">
        <v>5110.6090000000004</v>
      </c>
      <c r="AA1481" s="48">
        <v>45.874000000000002</v>
      </c>
      <c r="AB1481" s="48">
        <v>5.9029999999999996</v>
      </c>
      <c r="AC1481" s="48">
        <v>1.4758500000000001</v>
      </c>
      <c r="AD1481" s="48">
        <v>0.84911000000000003</v>
      </c>
      <c r="AE1481" s="48">
        <v>0.18024000000000001</v>
      </c>
      <c r="AF1481" s="48">
        <v>0.1807</v>
      </c>
      <c r="AG1481" s="48">
        <f t="shared" si="47"/>
        <v>1</v>
      </c>
      <c r="AH1481" s="48">
        <v>0</v>
      </c>
      <c r="AI1481" s="48">
        <v>1</v>
      </c>
      <c r="AJ1481" s="48">
        <v>-1</v>
      </c>
      <c r="AK1481" s="48">
        <v>1.1777</v>
      </c>
      <c r="AL1481" s="48">
        <v>0.67754999999999999</v>
      </c>
    </row>
    <row r="1482" spans="1:38" x14ac:dyDescent="0.35">
      <c r="A1482" s="49">
        <v>38693</v>
      </c>
      <c r="B1482" s="48">
        <v>64.998999999999995</v>
      </c>
      <c r="C1482" s="48">
        <f t="shared" si="46"/>
        <v>0</v>
      </c>
      <c r="D1482" s="48">
        <v>0</v>
      </c>
      <c r="E1482" s="50">
        <v>49.5</v>
      </c>
      <c r="F1482" s="51">
        <v>57.958151221396214</v>
      </c>
      <c r="G1482" s="51">
        <v>63.915275994865148</v>
      </c>
      <c r="H1482" s="51">
        <v>50.929421760572666</v>
      </c>
      <c r="I1482" s="48">
        <v>5.5954088952656136</v>
      </c>
      <c r="J1482" s="51">
        <v>50.573888091821935</v>
      </c>
      <c r="K1482" s="48">
        <v>0.33842857142857447</v>
      </c>
      <c r="L1482" s="51">
        <v>0.45778571428571063</v>
      </c>
      <c r="M1482" s="48">
        <v>100.35820711164635</v>
      </c>
      <c r="N1482" s="51">
        <v>103.70636288212394</v>
      </c>
      <c r="O1482" s="48">
        <v>0.64130279903356135</v>
      </c>
      <c r="P1482" s="48">
        <v>1.42</v>
      </c>
      <c r="Q1482" s="48">
        <v>3.391</v>
      </c>
      <c r="R1482" s="48">
        <v>65.602999999999994</v>
      </c>
      <c r="S1482" s="48">
        <v>64.959999999999994</v>
      </c>
      <c r="T1482" s="48">
        <v>64.852000000000004</v>
      </c>
      <c r="U1482" s="48">
        <v>65.617999999999995</v>
      </c>
      <c r="V1482" s="48">
        <v>64.882999999999996</v>
      </c>
      <c r="W1482" s="48">
        <v>65.796000000000006</v>
      </c>
      <c r="X1482" s="48">
        <v>2.0299999999999998</v>
      </c>
      <c r="Y1482" s="48">
        <v>68.099999999999994</v>
      </c>
      <c r="Z1482" s="48">
        <v>5110.6090000000004</v>
      </c>
      <c r="AA1482" s="48">
        <v>45.874000000000002</v>
      </c>
      <c r="AB1482" s="48">
        <v>5.9029999999999996</v>
      </c>
      <c r="AC1482" s="48">
        <v>1.4782</v>
      </c>
      <c r="AD1482" s="48">
        <v>0.85306000000000004</v>
      </c>
      <c r="AE1482" s="48">
        <v>0.17569000000000001</v>
      </c>
      <c r="AF1482" s="48">
        <v>0.17576</v>
      </c>
      <c r="AG1482" s="48">
        <f t="shared" si="47"/>
        <v>0</v>
      </c>
      <c r="AH1482" s="48">
        <v>1</v>
      </c>
      <c r="AI1482" s="48">
        <v>-1</v>
      </c>
      <c r="AJ1482" s="48">
        <v>1</v>
      </c>
      <c r="AK1482" s="48">
        <v>1.17225</v>
      </c>
      <c r="AL1482" s="48">
        <v>0.67649999999999999</v>
      </c>
    </row>
    <row r="1483" spans="1:38" x14ac:dyDescent="0.35">
      <c r="A1483" s="49">
        <v>38694</v>
      </c>
      <c r="B1483" s="48">
        <v>64.688999999999993</v>
      </c>
      <c r="C1483" s="48">
        <f t="shared" si="46"/>
        <v>1</v>
      </c>
      <c r="D1483" s="48">
        <v>0</v>
      </c>
      <c r="E1483" s="50">
        <v>58.7</v>
      </c>
      <c r="F1483" s="51">
        <v>51.27873144003749</v>
      </c>
      <c r="G1483" s="51">
        <v>59.899781575227983</v>
      </c>
      <c r="H1483" s="51">
        <v>50.957089966974813</v>
      </c>
      <c r="I1483" s="48">
        <v>0</v>
      </c>
      <c r="J1483" s="51">
        <v>33.907221425155434</v>
      </c>
      <c r="K1483" s="48">
        <v>0.34285714285714619</v>
      </c>
      <c r="L1483" s="51">
        <v>0.45721428571428141</v>
      </c>
      <c r="M1483" s="48">
        <v>99.463390633168288</v>
      </c>
      <c r="N1483" s="51">
        <v>102.10237227141437</v>
      </c>
      <c r="O1483" s="48">
        <v>0.6421495235635909</v>
      </c>
      <c r="P1483" s="48">
        <v>1.41</v>
      </c>
      <c r="Q1483" s="48">
        <v>3.3740000000000001</v>
      </c>
      <c r="R1483" s="48">
        <v>64.998999999999995</v>
      </c>
      <c r="S1483" s="48">
        <v>65.602999999999994</v>
      </c>
      <c r="T1483" s="48">
        <v>64.194000000000003</v>
      </c>
      <c r="U1483" s="48">
        <v>65.153999999999996</v>
      </c>
      <c r="V1483" s="48">
        <v>64.852000000000004</v>
      </c>
      <c r="W1483" s="48">
        <v>65.617999999999995</v>
      </c>
      <c r="X1483" s="48">
        <v>2.0299999999999998</v>
      </c>
      <c r="Y1483" s="48">
        <v>49.5</v>
      </c>
      <c r="Z1483" s="48">
        <v>5110.6090000000004</v>
      </c>
      <c r="AA1483" s="48">
        <v>45.874000000000002</v>
      </c>
      <c r="AB1483" s="48">
        <v>5.9029999999999996</v>
      </c>
      <c r="AC1483" s="48">
        <v>1.4797499999999999</v>
      </c>
      <c r="AD1483" s="48">
        <v>0.84562999999999999</v>
      </c>
      <c r="AE1483" s="48">
        <v>0.17781</v>
      </c>
      <c r="AF1483" s="48">
        <v>0.17752000000000001</v>
      </c>
      <c r="AG1483" s="48">
        <f t="shared" si="47"/>
        <v>0</v>
      </c>
      <c r="AH1483" s="48">
        <v>0</v>
      </c>
      <c r="AI1483" s="48">
        <v>0</v>
      </c>
      <c r="AJ1483" s="48">
        <v>-1</v>
      </c>
      <c r="AK1483" s="48">
        <v>1.18255</v>
      </c>
      <c r="AL1483" s="48">
        <v>0.67574999999999996</v>
      </c>
    </row>
    <row r="1484" spans="1:38" x14ac:dyDescent="0.35">
      <c r="A1484" s="49">
        <v>38695</v>
      </c>
      <c r="B1484" s="48">
        <v>64.805000000000007</v>
      </c>
      <c r="C1484" s="48">
        <f t="shared" si="46"/>
        <v>0</v>
      </c>
      <c r="D1484" s="48">
        <v>0</v>
      </c>
      <c r="E1484" s="50">
        <v>36.9</v>
      </c>
      <c r="F1484" s="51">
        <v>49.448374558525714</v>
      </c>
      <c r="G1484" s="51">
        <v>57.081958195819617</v>
      </c>
      <c r="H1484" s="51">
        <v>50.894473096068694</v>
      </c>
      <c r="I1484" s="48">
        <v>12.691466083152481</v>
      </c>
      <c r="J1484" s="51">
        <v>6.0956249928060311</v>
      </c>
      <c r="K1484" s="48">
        <v>0.35107142857143153</v>
      </c>
      <c r="L1484" s="51">
        <v>0.4494999999999969</v>
      </c>
      <c r="M1484" s="48">
        <v>100.72115758225706</v>
      </c>
      <c r="N1484" s="51">
        <v>102.40992414664983</v>
      </c>
      <c r="O1484" s="48">
        <v>0.6423903617544019</v>
      </c>
      <c r="P1484" s="48">
        <v>1.41</v>
      </c>
      <c r="Q1484" s="48">
        <v>3.4089999999999998</v>
      </c>
      <c r="R1484" s="48">
        <v>64.688999999999993</v>
      </c>
      <c r="S1484" s="48">
        <v>64.998999999999995</v>
      </c>
      <c r="T1484" s="48">
        <v>64.355999999999995</v>
      </c>
      <c r="U1484" s="48">
        <v>65.099000000000004</v>
      </c>
      <c r="V1484" s="48">
        <v>64.194000000000003</v>
      </c>
      <c r="W1484" s="48">
        <v>65.153999999999996</v>
      </c>
      <c r="X1484" s="48">
        <v>2.0299999999999998</v>
      </c>
      <c r="Y1484" s="48">
        <v>58.7</v>
      </c>
      <c r="Z1484" s="48">
        <v>5110.6090000000004</v>
      </c>
      <c r="AA1484" s="48">
        <v>45.874000000000002</v>
      </c>
      <c r="AB1484" s="48">
        <v>5.9029999999999996</v>
      </c>
      <c r="AC1484" s="48">
        <v>1.4837499999999999</v>
      </c>
      <c r="AD1484" s="48">
        <v>0.84506000000000003</v>
      </c>
      <c r="AE1484" s="48">
        <v>0.17199</v>
      </c>
      <c r="AF1484" s="48">
        <v>0.17171</v>
      </c>
      <c r="AG1484" s="48">
        <f t="shared" si="47"/>
        <v>1</v>
      </c>
      <c r="AH1484" s="48">
        <v>0</v>
      </c>
      <c r="AI1484" s="48">
        <v>0</v>
      </c>
      <c r="AJ1484" s="48">
        <v>0</v>
      </c>
      <c r="AK1484" s="48">
        <v>1.1833499999999999</v>
      </c>
      <c r="AL1484" s="48">
        <v>0.67395000000000005</v>
      </c>
    </row>
    <row r="1485" spans="1:38" x14ac:dyDescent="0.35">
      <c r="A1485" s="49">
        <v>38698</v>
      </c>
      <c r="B1485" s="48">
        <v>64.611999999999995</v>
      </c>
      <c r="C1485" s="48">
        <f t="shared" si="46"/>
        <v>0</v>
      </c>
      <c r="D1485" s="48">
        <v>-1</v>
      </c>
      <c r="E1485" s="50">
        <v>89.6</v>
      </c>
      <c r="F1485" s="51">
        <v>50.355037688712947</v>
      </c>
      <c r="G1485" s="51">
        <v>54.277041942604818</v>
      </c>
      <c r="H1485" s="51">
        <v>51.105297282023635</v>
      </c>
      <c r="I1485" s="48">
        <v>0</v>
      </c>
      <c r="J1485" s="51">
        <v>4.2304886943841602</v>
      </c>
      <c r="K1485" s="48">
        <v>0.40300000000000274</v>
      </c>
      <c r="L1485" s="51">
        <v>0.42964285714285361</v>
      </c>
      <c r="M1485" s="48">
        <v>99.702183473497399</v>
      </c>
      <c r="N1485" s="51">
        <v>101.7063342148344</v>
      </c>
      <c r="O1485" s="48">
        <v>0.64234508577669491</v>
      </c>
      <c r="P1485" s="48">
        <v>1.41</v>
      </c>
      <c r="Q1485" s="48">
        <v>3.4209999999999998</v>
      </c>
      <c r="R1485" s="48">
        <v>64.805000000000007</v>
      </c>
      <c r="S1485" s="48">
        <v>64.688999999999993</v>
      </c>
      <c r="T1485" s="48">
        <v>64.519000000000005</v>
      </c>
      <c r="U1485" s="48">
        <v>65.378</v>
      </c>
      <c r="V1485" s="48">
        <v>64.355999999999995</v>
      </c>
      <c r="W1485" s="48">
        <v>65.099000000000004</v>
      </c>
      <c r="X1485" s="48">
        <v>2.04</v>
      </c>
      <c r="Y1485" s="48">
        <v>36.9</v>
      </c>
      <c r="Z1485" s="48">
        <v>5110.6090000000004</v>
      </c>
      <c r="AA1485" s="48">
        <v>45.874000000000002</v>
      </c>
      <c r="AB1485" s="48">
        <v>5.9029999999999996</v>
      </c>
      <c r="AC1485" s="48">
        <v>1.4826999999999999</v>
      </c>
      <c r="AD1485" s="48">
        <v>0.83657999999999999</v>
      </c>
      <c r="AE1485" s="48">
        <v>0.17169000000000001</v>
      </c>
      <c r="AF1485" s="48">
        <v>0.17204</v>
      </c>
      <c r="AG1485" s="48">
        <f t="shared" si="47"/>
        <v>0</v>
      </c>
      <c r="AH1485" s="48">
        <v>1</v>
      </c>
      <c r="AI1485" s="48">
        <v>0</v>
      </c>
      <c r="AJ1485" s="48">
        <v>0</v>
      </c>
      <c r="AK1485" s="48">
        <v>1.1953499999999999</v>
      </c>
      <c r="AL1485" s="48">
        <v>0.67444999999999999</v>
      </c>
    </row>
    <row r="1486" spans="1:38" x14ac:dyDescent="0.35">
      <c r="A1486" s="49">
        <v>38699</v>
      </c>
      <c r="B1486" s="48">
        <v>63.991999999999997</v>
      </c>
      <c r="C1486" s="48">
        <f t="shared" si="46"/>
        <v>0</v>
      </c>
      <c r="D1486" s="48">
        <v>-1</v>
      </c>
      <c r="E1486" s="50">
        <v>123.6</v>
      </c>
      <c r="F1486" s="51">
        <v>38.855936262360061</v>
      </c>
      <c r="G1486" s="51">
        <v>42.333626502491988</v>
      </c>
      <c r="H1486" s="51">
        <v>51.530415344377225</v>
      </c>
      <c r="I1486" s="48">
        <v>0</v>
      </c>
      <c r="J1486" s="51">
        <v>4.2304886943841602</v>
      </c>
      <c r="K1486" s="48">
        <v>0.46828571428571764</v>
      </c>
      <c r="L1486" s="51">
        <v>0.36928571428571083</v>
      </c>
      <c r="M1486" s="48">
        <v>99.578295442167331</v>
      </c>
      <c r="N1486" s="51">
        <v>102.41669600845043</v>
      </c>
      <c r="O1486" s="48">
        <v>0.64164147454247977</v>
      </c>
      <c r="P1486" s="48">
        <v>1.4</v>
      </c>
      <c r="Q1486" s="48">
        <v>3.407</v>
      </c>
      <c r="R1486" s="48">
        <v>64.611999999999995</v>
      </c>
      <c r="S1486" s="48">
        <v>64.805000000000007</v>
      </c>
      <c r="T1486" s="48">
        <v>63.954000000000001</v>
      </c>
      <c r="U1486" s="48">
        <v>64.906000000000006</v>
      </c>
      <c r="V1486" s="48">
        <v>64.519000000000005</v>
      </c>
      <c r="W1486" s="48">
        <v>65.378</v>
      </c>
      <c r="X1486" s="48">
        <v>2.06</v>
      </c>
      <c r="Y1486" s="48">
        <v>89.6</v>
      </c>
      <c r="Z1486" s="48">
        <v>5110.6090000000004</v>
      </c>
      <c r="AA1486" s="48">
        <v>45.874000000000002</v>
      </c>
      <c r="AB1486" s="48">
        <v>5.9029999999999996</v>
      </c>
      <c r="AC1486" s="48">
        <v>1.4829000000000001</v>
      </c>
      <c r="AD1486" s="48">
        <v>0.83804999999999996</v>
      </c>
      <c r="AE1486" s="48">
        <v>0.17738999999999999</v>
      </c>
      <c r="AF1486" s="48">
        <v>0.17868999999999999</v>
      </c>
      <c r="AG1486" s="48">
        <f t="shared" si="47"/>
        <v>0</v>
      </c>
      <c r="AH1486" s="48">
        <v>0</v>
      </c>
      <c r="AI1486" s="48">
        <v>-1</v>
      </c>
      <c r="AJ1486" s="48">
        <v>0</v>
      </c>
      <c r="AK1486" s="48">
        <v>1.1932499999999999</v>
      </c>
      <c r="AL1486" s="48">
        <v>0.67435</v>
      </c>
    </row>
    <row r="1487" spans="1:38" x14ac:dyDescent="0.35">
      <c r="A1487" s="49">
        <v>38700</v>
      </c>
      <c r="B1487" s="48">
        <v>63.256999999999998</v>
      </c>
      <c r="C1487" s="48">
        <f t="shared" si="46"/>
        <v>0</v>
      </c>
      <c r="D1487" s="48">
        <v>0</v>
      </c>
      <c r="E1487" s="50">
        <v>244.1</v>
      </c>
      <c r="F1487" s="51">
        <v>32.628079917727561</v>
      </c>
      <c r="G1487" s="51">
        <v>39.637661268185624</v>
      </c>
      <c r="H1487" s="51">
        <v>52.045351998436431</v>
      </c>
      <c r="I1487" s="48">
        <v>0</v>
      </c>
      <c r="J1487" s="51">
        <v>0</v>
      </c>
      <c r="K1487" s="48">
        <v>0.51535714285714618</v>
      </c>
      <c r="L1487" s="51">
        <v>0.38035714285714001</v>
      </c>
      <c r="M1487" s="48">
        <v>96.743951304560611</v>
      </c>
      <c r="N1487" s="51">
        <v>100.67800926294343</v>
      </c>
      <c r="O1487" s="48">
        <v>0.64217697572502697</v>
      </c>
      <c r="P1487" s="48">
        <v>1.38</v>
      </c>
      <c r="Q1487" s="48">
        <v>3.3639999999999999</v>
      </c>
      <c r="R1487" s="48">
        <v>63.991999999999997</v>
      </c>
      <c r="S1487" s="48">
        <v>64.611999999999995</v>
      </c>
      <c r="T1487" s="48">
        <v>62.637</v>
      </c>
      <c r="U1487" s="48">
        <v>63.984999999999999</v>
      </c>
      <c r="V1487" s="48">
        <v>63.954000000000001</v>
      </c>
      <c r="W1487" s="48">
        <v>64.906000000000006</v>
      </c>
      <c r="X1487" s="48">
        <v>2.08</v>
      </c>
      <c r="Y1487" s="48">
        <v>123.6</v>
      </c>
      <c r="Z1487" s="48">
        <v>5110.6090000000004</v>
      </c>
      <c r="AA1487" s="48">
        <v>45.874000000000002</v>
      </c>
      <c r="AB1487" s="48">
        <v>5.9029999999999996</v>
      </c>
      <c r="AC1487" s="48">
        <v>1.47455</v>
      </c>
      <c r="AD1487" s="48">
        <v>0.83126</v>
      </c>
      <c r="AE1487" s="48">
        <v>0.17946000000000001</v>
      </c>
      <c r="AF1487" s="48">
        <v>0.17979000000000001</v>
      </c>
      <c r="AG1487" s="48">
        <f t="shared" si="47"/>
        <v>0</v>
      </c>
      <c r="AH1487" s="48">
        <v>0</v>
      </c>
      <c r="AI1487" s="48">
        <v>-1</v>
      </c>
      <c r="AJ1487" s="48">
        <v>-1</v>
      </c>
      <c r="AK1487" s="48">
        <v>1.2030000000000001</v>
      </c>
      <c r="AL1487" s="48">
        <v>0.67820000000000003</v>
      </c>
    </row>
    <row r="1488" spans="1:38" x14ac:dyDescent="0.35">
      <c r="A1488" s="49">
        <v>38701</v>
      </c>
      <c r="B1488" s="48">
        <v>62.932000000000002</v>
      </c>
      <c r="C1488" s="48">
        <f t="shared" si="46"/>
        <v>1</v>
      </c>
      <c r="D1488" s="48">
        <v>1</v>
      </c>
      <c r="E1488" s="50">
        <v>282.7</v>
      </c>
      <c r="F1488" s="51">
        <v>23.75479932700091</v>
      </c>
      <c r="G1488" s="51">
        <v>35.653950953678567</v>
      </c>
      <c r="H1488" s="51">
        <v>51.855469147143431</v>
      </c>
      <c r="I1488" s="48">
        <v>0</v>
      </c>
      <c r="J1488" s="51">
        <v>0</v>
      </c>
      <c r="K1488" s="48">
        <v>0.51371428571428879</v>
      </c>
      <c r="L1488" s="51">
        <v>0.4129999999999977</v>
      </c>
      <c r="M1488" s="48">
        <v>95.849642840824288</v>
      </c>
      <c r="N1488" s="51">
        <v>99.657946411604485</v>
      </c>
      <c r="O1488" s="48">
        <v>0.64206994550710894</v>
      </c>
      <c r="P1488" s="48">
        <v>1.37</v>
      </c>
      <c r="Q1488" s="48">
        <v>3.3650000000000002</v>
      </c>
      <c r="R1488" s="48">
        <v>63.256999999999998</v>
      </c>
      <c r="S1488" s="48">
        <v>63.991999999999997</v>
      </c>
      <c r="T1488" s="48">
        <v>62.018000000000001</v>
      </c>
      <c r="U1488" s="48">
        <v>62.985999999999997</v>
      </c>
      <c r="V1488" s="48">
        <v>62.637</v>
      </c>
      <c r="W1488" s="48">
        <v>63.984999999999999</v>
      </c>
      <c r="X1488" s="48">
        <v>2.09</v>
      </c>
      <c r="Y1488" s="48">
        <v>244.1</v>
      </c>
      <c r="Z1488" s="48">
        <v>5310.2809999999999</v>
      </c>
      <c r="AA1488" s="48">
        <v>45.874000000000002</v>
      </c>
      <c r="AB1488" s="48">
        <v>5.9029999999999996</v>
      </c>
      <c r="AC1488" s="48">
        <v>1.4755499999999999</v>
      </c>
      <c r="AD1488" s="48">
        <v>0.83692999999999995</v>
      </c>
      <c r="AE1488" s="48">
        <v>0.18182999999999999</v>
      </c>
      <c r="AF1488" s="48">
        <v>0.18135999999999999</v>
      </c>
      <c r="AG1488" s="48">
        <f t="shared" si="47"/>
        <v>0</v>
      </c>
      <c r="AH1488" s="48">
        <v>0</v>
      </c>
      <c r="AI1488" s="48">
        <v>0</v>
      </c>
      <c r="AJ1488" s="48">
        <v>-1</v>
      </c>
      <c r="AK1488" s="48">
        <v>1.19485</v>
      </c>
      <c r="AL1488" s="48">
        <v>0.67769999999999997</v>
      </c>
    </row>
    <row r="1489" spans="1:38" x14ac:dyDescent="0.35">
      <c r="A1489" s="49">
        <v>38702</v>
      </c>
      <c r="B1489" s="48">
        <v>63.837000000000003</v>
      </c>
      <c r="C1489" s="48">
        <f t="shared" si="46"/>
        <v>0</v>
      </c>
      <c r="D1489" s="48">
        <v>-1</v>
      </c>
      <c r="E1489" s="50">
        <v>99.6</v>
      </c>
      <c r="F1489" s="51">
        <v>31.161694203318774</v>
      </c>
      <c r="G1489" s="51">
        <v>46.66136724960262</v>
      </c>
      <c r="H1489" s="51">
        <v>52.254423895660686</v>
      </c>
      <c r="I1489" s="48">
        <v>53.869047619047926</v>
      </c>
      <c r="J1489" s="51">
        <v>17.956349206349309</v>
      </c>
      <c r="K1489" s="48">
        <v>0.41921428571428826</v>
      </c>
      <c r="L1489" s="51">
        <v>0.48764285714285499</v>
      </c>
      <c r="M1489" s="48">
        <v>98.271243842364541</v>
      </c>
      <c r="N1489" s="51">
        <v>100.09721677773422</v>
      </c>
      <c r="O1489" s="48">
        <v>0.64098982042461616</v>
      </c>
      <c r="P1489" s="48">
        <v>1.39</v>
      </c>
      <c r="Q1489" s="48">
        <v>3.35</v>
      </c>
      <c r="R1489" s="48">
        <v>62.932000000000002</v>
      </c>
      <c r="S1489" s="48">
        <v>63.256999999999998</v>
      </c>
      <c r="T1489" s="48">
        <v>62.792000000000002</v>
      </c>
      <c r="U1489" s="48">
        <v>63.938000000000002</v>
      </c>
      <c r="V1489" s="48">
        <v>62.018000000000001</v>
      </c>
      <c r="W1489" s="48">
        <v>62.985999999999997</v>
      </c>
      <c r="X1489" s="48">
        <v>2.06</v>
      </c>
      <c r="Y1489" s="48">
        <v>282.7</v>
      </c>
      <c r="Z1489" s="48">
        <v>5310.2809999999999</v>
      </c>
      <c r="AA1489" s="48">
        <v>45.874000000000002</v>
      </c>
      <c r="AB1489" s="48">
        <v>5.9029999999999996</v>
      </c>
      <c r="AC1489" s="48">
        <v>1.4762</v>
      </c>
      <c r="AD1489" s="48">
        <v>0.83294999999999997</v>
      </c>
      <c r="AE1489" s="48">
        <v>0.17748</v>
      </c>
      <c r="AF1489" s="48">
        <v>0.17655000000000001</v>
      </c>
      <c r="AG1489" s="48">
        <f t="shared" si="47"/>
        <v>1</v>
      </c>
      <c r="AH1489" s="48">
        <v>0</v>
      </c>
      <c r="AI1489" s="48">
        <v>1</v>
      </c>
      <c r="AJ1489" s="48">
        <v>0</v>
      </c>
      <c r="AK1489" s="48">
        <v>1.20055</v>
      </c>
      <c r="AL1489" s="48">
        <v>0.6774</v>
      </c>
    </row>
    <row r="1490" spans="1:38" x14ac:dyDescent="0.35">
      <c r="A1490" s="49">
        <v>38705</v>
      </c>
      <c r="B1490" s="48">
        <v>63.256999999999998</v>
      </c>
      <c r="C1490" s="48">
        <f t="shared" si="46"/>
        <v>1</v>
      </c>
      <c r="D1490" s="48">
        <v>0</v>
      </c>
      <c r="E1490" s="50">
        <v>69.5</v>
      </c>
      <c r="F1490" s="51">
        <v>31.085619156319538</v>
      </c>
      <c r="G1490" s="51">
        <v>39.900835073068862</v>
      </c>
      <c r="H1490" s="51">
        <v>52.7141033296298</v>
      </c>
      <c r="I1490" s="48">
        <v>30.660377358490305</v>
      </c>
      <c r="J1490" s="51">
        <v>28.176474992512741</v>
      </c>
      <c r="K1490" s="48">
        <v>0.439071428571432</v>
      </c>
      <c r="L1490" s="51">
        <v>0.43407142857142589</v>
      </c>
      <c r="M1490" s="48">
        <v>96.423944026949997</v>
      </c>
      <c r="N1490" s="51">
        <v>98.851418927365913</v>
      </c>
      <c r="O1490" s="48">
        <v>0.64051534115013342</v>
      </c>
      <c r="P1490" s="48">
        <v>1.38</v>
      </c>
      <c r="Q1490" s="48">
        <v>3.3359999999999999</v>
      </c>
      <c r="R1490" s="48">
        <v>63.837000000000003</v>
      </c>
      <c r="S1490" s="48">
        <v>62.932000000000002</v>
      </c>
      <c r="T1490" s="48">
        <v>63.155999999999999</v>
      </c>
      <c r="U1490" s="48">
        <v>63.884</v>
      </c>
      <c r="V1490" s="48">
        <v>62.792000000000002</v>
      </c>
      <c r="W1490" s="48">
        <v>63.938000000000002</v>
      </c>
      <c r="X1490" s="48">
        <v>2.08</v>
      </c>
      <c r="Y1490" s="48">
        <v>99.6</v>
      </c>
      <c r="Z1490" s="48">
        <v>5310.2809999999999</v>
      </c>
      <c r="AA1490" s="48">
        <v>45.874000000000002</v>
      </c>
      <c r="AB1490" s="48">
        <v>5.9029999999999996</v>
      </c>
      <c r="AC1490" s="48">
        <v>1.4694</v>
      </c>
      <c r="AD1490" s="48">
        <v>0.83372000000000002</v>
      </c>
      <c r="AE1490" s="48">
        <v>0.17960999999999999</v>
      </c>
      <c r="AF1490" s="48">
        <v>0.1804</v>
      </c>
      <c r="AG1490" s="48">
        <f t="shared" si="47"/>
        <v>0</v>
      </c>
      <c r="AH1490" s="48">
        <v>1</v>
      </c>
      <c r="AI1490" s="48">
        <v>-1</v>
      </c>
      <c r="AJ1490" s="48">
        <v>1</v>
      </c>
      <c r="AK1490" s="48">
        <v>1.1994499999999999</v>
      </c>
      <c r="AL1490" s="48">
        <v>0.68054999999999999</v>
      </c>
    </row>
    <row r="1491" spans="1:38" x14ac:dyDescent="0.35">
      <c r="A1491" s="49">
        <v>38706</v>
      </c>
      <c r="B1491" s="48">
        <v>63.45</v>
      </c>
      <c r="C1491" s="48">
        <f t="shared" si="46"/>
        <v>1</v>
      </c>
      <c r="D1491" s="48">
        <v>1</v>
      </c>
      <c r="E1491" s="50">
        <v>83.2</v>
      </c>
      <c r="F1491" s="51">
        <v>30.346400112225595</v>
      </c>
      <c r="G1491" s="51">
        <v>44.442925495557077</v>
      </c>
      <c r="H1491" s="51">
        <v>52.65735550869136</v>
      </c>
      <c r="I1491" s="48">
        <v>57.237569060773488</v>
      </c>
      <c r="J1491" s="51">
        <v>47.255664679437238</v>
      </c>
      <c r="K1491" s="48">
        <v>0.40371428571428936</v>
      </c>
      <c r="L1491" s="51">
        <v>0.47992857142856898</v>
      </c>
      <c r="M1491" s="48">
        <v>97.616886413637147</v>
      </c>
      <c r="N1491" s="51">
        <v>97.558350502783</v>
      </c>
      <c r="O1491" s="48">
        <v>0.64078354777520563</v>
      </c>
      <c r="P1491" s="48">
        <v>1.38</v>
      </c>
      <c r="Q1491" s="48">
        <v>3.3450000000000002</v>
      </c>
      <c r="R1491" s="48">
        <v>63.256999999999998</v>
      </c>
      <c r="S1491" s="48">
        <v>63.837000000000003</v>
      </c>
      <c r="T1491" s="48">
        <v>62.808</v>
      </c>
      <c r="U1491" s="48">
        <v>63.527999999999999</v>
      </c>
      <c r="V1491" s="48">
        <v>63.155999999999999</v>
      </c>
      <c r="W1491" s="48">
        <v>63.884</v>
      </c>
      <c r="X1491" s="48">
        <v>2.0699999999999998</v>
      </c>
      <c r="Y1491" s="48">
        <v>69.5</v>
      </c>
      <c r="Z1491" s="48">
        <v>5310.2809999999999</v>
      </c>
      <c r="AA1491" s="48">
        <v>45.874000000000002</v>
      </c>
      <c r="AB1491" s="48">
        <v>5.9029999999999996</v>
      </c>
      <c r="AC1491" s="48">
        <v>1.4801</v>
      </c>
      <c r="AD1491" s="48">
        <v>0.84114999999999995</v>
      </c>
      <c r="AE1491" s="48">
        <v>0.18035999999999999</v>
      </c>
      <c r="AF1491" s="48">
        <v>0.18076999999999999</v>
      </c>
      <c r="AG1491" s="48">
        <f t="shared" si="47"/>
        <v>1</v>
      </c>
      <c r="AH1491" s="48">
        <v>0</v>
      </c>
      <c r="AI1491" s="48">
        <v>0</v>
      </c>
      <c r="AJ1491" s="48">
        <v>-1</v>
      </c>
      <c r="AK1491" s="48">
        <v>1.18885</v>
      </c>
      <c r="AL1491" s="48">
        <v>0.67559999999999998</v>
      </c>
    </row>
    <row r="1492" spans="1:38" x14ac:dyDescent="0.35">
      <c r="A1492" s="49">
        <v>38707</v>
      </c>
      <c r="B1492" s="48">
        <v>64.069999999999993</v>
      </c>
      <c r="C1492" s="48">
        <f t="shared" si="46"/>
        <v>0</v>
      </c>
      <c r="D1492" s="48">
        <v>0</v>
      </c>
      <c r="E1492" s="50">
        <v>71.7</v>
      </c>
      <c r="F1492" s="51">
        <v>31.350025490789946</v>
      </c>
      <c r="G1492" s="51">
        <v>40.340575455079289</v>
      </c>
      <c r="H1492" s="51">
        <v>52.422967465267675</v>
      </c>
      <c r="I1492" s="48">
        <v>100</v>
      </c>
      <c r="J1492" s="51">
        <v>62.632648806421265</v>
      </c>
      <c r="K1492" s="48">
        <v>0.40207142857143147</v>
      </c>
      <c r="L1492" s="51">
        <v>0.46171428571428258</v>
      </c>
      <c r="M1492" s="48">
        <v>99.04311397610104</v>
      </c>
      <c r="N1492" s="51">
        <v>98.923834668890024</v>
      </c>
      <c r="O1492" s="48">
        <v>0.64039424384532373</v>
      </c>
      <c r="P1492" s="48">
        <v>1.4</v>
      </c>
      <c r="Q1492" s="48">
        <v>3.379</v>
      </c>
      <c r="R1492" s="48">
        <v>63.45</v>
      </c>
      <c r="S1492" s="48">
        <v>63.256999999999998</v>
      </c>
      <c r="T1492" s="48">
        <v>63.334000000000003</v>
      </c>
      <c r="U1492" s="48">
        <v>64.069999999999993</v>
      </c>
      <c r="V1492" s="48">
        <v>62.808</v>
      </c>
      <c r="W1492" s="48">
        <v>63.527999999999999</v>
      </c>
      <c r="X1492" s="48">
        <v>2.0499999999999998</v>
      </c>
      <c r="Y1492" s="48">
        <v>83.2</v>
      </c>
      <c r="Z1492" s="48">
        <v>5310.2809999999999</v>
      </c>
      <c r="AA1492" s="48">
        <v>45.874000000000002</v>
      </c>
      <c r="AB1492" s="48">
        <v>5.9029999999999996</v>
      </c>
      <c r="AC1492" s="48">
        <v>1.4722</v>
      </c>
      <c r="AD1492" s="48">
        <v>0.84653</v>
      </c>
      <c r="AE1492" s="48">
        <v>0.17205000000000001</v>
      </c>
      <c r="AF1492" s="48">
        <v>0.17247999999999999</v>
      </c>
      <c r="AG1492" s="48">
        <f t="shared" si="47"/>
        <v>1</v>
      </c>
      <c r="AH1492" s="48">
        <v>1</v>
      </c>
      <c r="AI1492" s="48">
        <v>1</v>
      </c>
      <c r="AJ1492" s="48">
        <v>0</v>
      </c>
      <c r="AK1492" s="48">
        <v>1.1813</v>
      </c>
      <c r="AL1492" s="48">
        <v>0.67930000000000001</v>
      </c>
    </row>
    <row r="1493" spans="1:38" x14ac:dyDescent="0.35">
      <c r="A1493" s="49">
        <v>38708</v>
      </c>
      <c r="B1493" s="48">
        <v>63.76</v>
      </c>
      <c r="C1493" s="48">
        <f t="shared" si="46"/>
        <v>1</v>
      </c>
      <c r="D1493" s="48">
        <v>0</v>
      </c>
      <c r="E1493" s="50">
        <v>67.2</v>
      </c>
      <c r="F1493" s="51">
        <v>26.101277037182996</v>
      </c>
      <c r="G1493" s="51">
        <v>36.155305794774534</v>
      </c>
      <c r="H1493" s="51">
        <v>52.273954265497643</v>
      </c>
      <c r="I1493" s="48">
        <v>61.869618696187331</v>
      </c>
      <c r="J1493" s="51">
        <v>73.03572925232028</v>
      </c>
      <c r="K1493" s="48">
        <v>0.4142142857142882</v>
      </c>
      <c r="L1493" s="51">
        <v>0.47664285714285476</v>
      </c>
      <c r="M1493" s="48">
        <v>98.387470102615524</v>
      </c>
      <c r="N1493" s="51">
        <v>98.03499492604324</v>
      </c>
      <c r="O1493" s="48">
        <v>0.64022018732206565</v>
      </c>
      <c r="P1493" s="48">
        <v>1.39</v>
      </c>
      <c r="Q1493" s="48">
        <v>3.367</v>
      </c>
      <c r="R1493" s="48">
        <v>64.069999999999993</v>
      </c>
      <c r="S1493" s="48">
        <v>63.45</v>
      </c>
      <c r="T1493" s="48">
        <v>63.287999999999997</v>
      </c>
      <c r="U1493" s="48">
        <v>64.015000000000001</v>
      </c>
      <c r="V1493" s="48">
        <v>63.334000000000003</v>
      </c>
      <c r="W1493" s="48">
        <v>64.069999999999993</v>
      </c>
      <c r="X1493" s="48">
        <v>2.06</v>
      </c>
      <c r="Y1493" s="48">
        <v>71.7</v>
      </c>
      <c r="Z1493" s="48">
        <v>5310.2809999999999</v>
      </c>
      <c r="AA1493" s="48">
        <v>45.874000000000002</v>
      </c>
      <c r="AB1493" s="48">
        <v>5.9029999999999996</v>
      </c>
      <c r="AC1493" s="48">
        <v>1.4633</v>
      </c>
      <c r="AD1493" s="48">
        <v>0.84277999999999997</v>
      </c>
      <c r="AE1493" s="48">
        <v>0.17127999999999999</v>
      </c>
      <c r="AF1493" s="48">
        <v>0.17019999999999999</v>
      </c>
      <c r="AG1493" s="48">
        <f t="shared" si="47"/>
        <v>0</v>
      </c>
      <c r="AH1493" s="48">
        <v>1</v>
      </c>
      <c r="AI1493" s="48">
        <v>0</v>
      </c>
      <c r="AJ1493" s="48">
        <v>1</v>
      </c>
      <c r="AK1493" s="48">
        <v>1.18655</v>
      </c>
      <c r="AL1493" s="48">
        <v>0.68340000000000001</v>
      </c>
    </row>
    <row r="1494" spans="1:38" x14ac:dyDescent="0.35">
      <c r="A1494" s="52">
        <v>38709</v>
      </c>
      <c r="B1494" s="48">
        <v>64.015000000000001</v>
      </c>
      <c r="C1494" s="48">
        <f t="shared" si="46"/>
        <v>0</v>
      </c>
      <c r="D1494" s="48">
        <v>0</v>
      </c>
      <c r="E1494" s="50">
        <v>47.9</v>
      </c>
      <c r="F1494" s="51">
        <v>30.013353147078533</v>
      </c>
      <c r="G1494" s="51">
        <v>42.627555000780234</v>
      </c>
      <c r="H1494" s="51">
        <v>52.130475750954844</v>
      </c>
      <c r="I1494" s="48">
        <v>93.234932349324367</v>
      </c>
      <c r="J1494" s="51">
        <v>85.034850348503895</v>
      </c>
      <c r="K1494" s="48">
        <v>0.37828571428571578</v>
      </c>
      <c r="L1494" s="51">
        <v>0.48378571428571249</v>
      </c>
      <c r="M1494" s="48">
        <v>99.076023029777758</v>
      </c>
      <c r="N1494" s="51">
        <v>99.493324629707345</v>
      </c>
      <c r="O1494" s="48">
        <v>0.61344795744119951</v>
      </c>
      <c r="P1494" s="48">
        <v>1.4</v>
      </c>
      <c r="Q1494" s="48">
        <v>3.339</v>
      </c>
      <c r="R1494" s="48">
        <v>63.76</v>
      </c>
      <c r="S1494" s="48">
        <v>64.069999999999993</v>
      </c>
      <c r="T1494" s="48">
        <v>63.713999999999999</v>
      </c>
      <c r="U1494" s="48">
        <v>64.216999999999999</v>
      </c>
      <c r="V1494" s="48">
        <v>63.287999999999997</v>
      </c>
      <c r="W1494" s="48">
        <v>64.015000000000001</v>
      </c>
      <c r="X1494" s="48">
        <v>2.06</v>
      </c>
      <c r="Y1494" s="48">
        <v>67.2</v>
      </c>
      <c r="Z1494" s="48">
        <v>5310.2809999999999</v>
      </c>
      <c r="AA1494" s="48">
        <v>45.874000000000002</v>
      </c>
      <c r="AB1494" s="48">
        <v>5.9029999999999996</v>
      </c>
      <c r="AC1494" s="48">
        <v>1.4594</v>
      </c>
      <c r="AD1494" s="48">
        <v>0.84257000000000004</v>
      </c>
      <c r="AE1494" s="48">
        <v>0.1681</v>
      </c>
      <c r="AF1494" s="48">
        <v>0.16818</v>
      </c>
      <c r="AG1494" s="48">
        <f t="shared" si="47"/>
        <v>1</v>
      </c>
      <c r="AH1494" s="48">
        <v>0</v>
      </c>
      <c r="AI1494" s="48">
        <v>0</v>
      </c>
      <c r="AJ1494" s="48">
        <v>0</v>
      </c>
      <c r="AK1494" s="48">
        <v>1.18685</v>
      </c>
      <c r="AL1494" s="48">
        <v>0.68520000000000003</v>
      </c>
    </row>
    <row r="1495" spans="1:38" x14ac:dyDescent="0.35">
      <c r="A1495" s="52">
        <v>38713</v>
      </c>
      <c r="B1495" s="48">
        <v>63.914999999999999</v>
      </c>
      <c r="C1495" s="48">
        <f t="shared" si="46"/>
        <v>1</v>
      </c>
      <c r="D1495" s="48">
        <v>0</v>
      </c>
      <c r="E1495" s="50">
        <v>62</v>
      </c>
      <c r="F1495" s="51">
        <v>29.630341518060106</v>
      </c>
      <c r="G1495" s="51">
        <v>35.612001363791435</v>
      </c>
      <c r="H1495" s="51">
        <v>51.881116400209102</v>
      </c>
      <c r="I1495" s="48">
        <v>75.000000000000583</v>
      </c>
      <c r="J1495" s="51">
        <v>76.701517015170751</v>
      </c>
      <c r="K1495" s="48">
        <v>0.39935714285714397</v>
      </c>
      <c r="L1495" s="51">
        <v>0.43235714285714116</v>
      </c>
      <c r="M1495" s="48">
        <v>99.879672459057389</v>
      </c>
      <c r="N1495" s="51">
        <v>98.62664917830412</v>
      </c>
      <c r="O1495" s="48">
        <v>0.61633404228528477</v>
      </c>
      <c r="P1495" s="48">
        <v>1.39</v>
      </c>
      <c r="Q1495" s="48">
        <v>3.327</v>
      </c>
      <c r="R1495" s="48">
        <v>64.015000000000001</v>
      </c>
      <c r="S1495" s="48">
        <v>63.76</v>
      </c>
      <c r="T1495" s="48">
        <v>63.914999999999999</v>
      </c>
      <c r="U1495" s="48">
        <v>64.403000000000006</v>
      </c>
      <c r="V1495" s="48">
        <v>63.713999999999999</v>
      </c>
      <c r="W1495" s="48">
        <v>64.216999999999999</v>
      </c>
      <c r="X1495" s="48">
        <v>2.06</v>
      </c>
      <c r="Y1495" s="48">
        <v>47.9</v>
      </c>
      <c r="Z1495" s="48">
        <v>5310.2809999999999</v>
      </c>
      <c r="AA1495" s="48">
        <v>45.874000000000002</v>
      </c>
      <c r="AB1495" s="48">
        <v>5.9029999999999996</v>
      </c>
      <c r="AC1495" s="48">
        <v>1.4597</v>
      </c>
      <c r="AD1495" s="48">
        <v>0.84299000000000002</v>
      </c>
      <c r="AE1495" s="48">
        <v>0.16900000000000001</v>
      </c>
      <c r="AF1495" s="48">
        <v>0.16958999999999999</v>
      </c>
      <c r="AG1495" s="48">
        <f t="shared" si="47"/>
        <v>0</v>
      </c>
      <c r="AH1495" s="48">
        <v>1</v>
      </c>
      <c r="AI1495" s="48">
        <v>0</v>
      </c>
      <c r="AJ1495" s="48">
        <v>0</v>
      </c>
      <c r="AK1495" s="48">
        <v>1.18625</v>
      </c>
      <c r="AL1495" s="48">
        <v>0.68510000000000004</v>
      </c>
    </row>
    <row r="1496" spans="1:38" x14ac:dyDescent="0.35">
      <c r="A1496" s="49">
        <v>38714</v>
      </c>
      <c r="B1496" s="48">
        <v>64.123999999999995</v>
      </c>
      <c r="C1496" s="48">
        <f t="shared" si="46"/>
        <v>0</v>
      </c>
      <c r="D1496" s="48">
        <v>0</v>
      </c>
      <c r="E1496" s="50">
        <v>52</v>
      </c>
      <c r="F1496" s="51">
        <v>33.368703465773692</v>
      </c>
      <c r="G1496" s="51">
        <v>42.003290074940622</v>
      </c>
      <c r="H1496" s="51">
        <v>52.049470578733306</v>
      </c>
      <c r="I1496" s="48">
        <v>100</v>
      </c>
      <c r="J1496" s="51">
        <v>89.41164411644165</v>
      </c>
      <c r="K1496" s="48">
        <v>0.36842857142857305</v>
      </c>
      <c r="L1496" s="51">
        <v>0.43571428571428428</v>
      </c>
      <c r="M1496" s="48">
        <v>101.37059930126308</v>
      </c>
      <c r="N1496" s="51">
        <v>99.783701352255562</v>
      </c>
      <c r="O1496" s="48">
        <v>0.61638102811916218</v>
      </c>
      <c r="P1496" s="48">
        <v>1.4</v>
      </c>
      <c r="Q1496" s="48">
        <v>3.3119999999999998</v>
      </c>
      <c r="R1496" s="48">
        <v>63.914999999999999</v>
      </c>
      <c r="S1496" s="48">
        <v>64.015000000000001</v>
      </c>
      <c r="T1496" s="48">
        <v>63.93</v>
      </c>
      <c r="U1496" s="48">
        <v>64.31</v>
      </c>
      <c r="V1496" s="48">
        <v>63.914999999999999</v>
      </c>
      <c r="W1496" s="48">
        <v>64.403000000000006</v>
      </c>
      <c r="X1496" s="48">
        <v>2.0499999999999998</v>
      </c>
      <c r="Y1496" s="48">
        <v>62</v>
      </c>
      <c r="Z1496" s="48">
        <v>5310.2809999999999</v>
      </c>
      <c r="AA1496" s="48">
        <v>45.874000000000002</v>
      </c>
      <c r="AB1496" s="48">
        <v>5.9029999999999996</v>
      </c>
      <c r="AC1496" s="48">
        <v>1.4492</v>
      </c>
      <c r="AD1496" s="48">
        <v>0.83923999999999999</v>
      </c>
      <c r="AE1496" s="48">
        <v>0.17230999999999999</v>
      </c>
      <c r="AF1496" s="48">
        <v>0.17313999999999999</v>
      </c>
      <c r="AG1496" s="48">
        <f t="shared" si="47"/>
        <v>1</v>
      </c>
      <c r="AH1496" s="48">
        <v>0</v>
      </c>
      <c r="AI1496" s="48">
        <v>0</v>
      </c>
      <c r="AJ1496" s="48">
        <v>0</v>
      </c>
      <c r="AK1496" s="48">
        <v>1.1915500000000001</v>
      </c>
      <c r="AL1496" s="48">
        <v>0.69005000000000005</v>
      </c>
    </row>
    <row r="1497" spans="1:38" x14ac:dyDescent="0.35">
      <c r="A1497" s="49">
        <v>38715</v>
      </c>
      <c r="B1497" s="48">
        <v>63.875999999999998</v>
      </c>
      <c r="C1497" s="48">
        <f t="shared" si="46"/>
        <v>0</v>
      </c>
      <c r="D1497" s="48">
        <v>0</v>
      </c>
      <c r="E1497" s="50">
        <v>43.5</v>
      </c>
      <c r="F1497" s="51">
        <v>33.755359632889537</v>
      </c>
      <c r="G1497" s="51">
        <v>42.484747642817588</v>
      </c>
      <c r="H1497" s="51">
        <v>52.646105130055709</v>
      </c>
      <c r="I1497" s="48">
        <v>31.868131868132014</v>
      </c>
      <c r="J1497" s="51">
        <v>68.956043956044198</v>
      </c>
      <c r="K1497" s="48">
        <v>0.37285714285714483</v>
      </c>
      <c r="L1497" s="51">
        <v>0.40699999999999903</v>
      </c>
      <c r="M1497" s="48">
        <v>101.50003178033433</v>
      </c>
      <c r="N1497" s="51">
        <v>97.69063713944881</v>
      </c>
      <c r="O1497" s="48">
        <v>0.61624454975069398</v>
      </c>
      <c r="P1497" s="48">
        <v>1.39</v>
      </c>
      <c r="Q1497" s="48">
        <v>3.32</v>
      </c>
      <c r="R1497" s="48">
        <v>64.123999999999995</v>
      </c>
      <c r="S1497" s="48">
        <v>63.914999999999999</v>
      </c>
      <c r="T1497" s="48">
        <v>63.783000000000001</v>
      </c>
      <c r="U1497" s="48">
        <v>64.403000000000006</v>
      </c>
      <c r="V1497" s="48">
        <v>63.93</v>
      </c>
      <c r="W1497" s="48">
        <v>64.31</v>
      </c>
      <c r="X1497" s="48">
        <v>2.06</v>
      </c>
      <c r="Y1497" s="48">
        <v>52</v>
      </c>
      <c r="Z1497" s="48">
        <v>5310.2809999999999</v>
      </c>
      <c r="AA1497" s="48">
        <v>45.874000000000002</v>
      </c>
      <c r="AB1497" s="48">
        <v>5.9029999999999996</v>
      </c>
      <c r="AC1497" s="48">
        <v>1.4571499999999999</v>
      </c>
      <c r="AD1497" s="48">
        <v>0.84431</v>
      </c>
      <c r="AE1497" s="48">
        <v>0.17446</v>
      </c>
      <c r="AF1497" s="48">
        <v>0.17422000000000001</v>
      </c>
      <c r="AG1497" s="48">
        <f t="shared" si="47"/>
        <v>0</v>
      </c>
      <c r="AH1497" s="48">
        <v>1</v>
      </c>
      <c r="AI1497" s="48">
        <v>0</v>
      </c>
      <c r="AJ1497" s="48">
        <v>0</v>
      </c>
      <c r="AK1497" s="48">
        <v>1.1843999999999999</v>
      </c>
      <c r="AL1497" s="48">
        <v>0.68630000000000002</v>
      </c>
    </row>
    <row r="1498" spans="1:38" x14ac:dyDescent="0.35">
      <c r="A1498" s="49">
        <v>38716</v>
      </c>
      <c r="B1498" s="48">
        <v>63.473999999999997</v>
      </c>
      <c r="C1498" s="48">
        <f t="shared" si="46"/>
        <v>0</v>
      </c>
      <c r="D1498" s="48">
        <v>0</v>
      </c>
      <c r="E1498" s="50">
        <v>27.6</v>
      </c>
      <c r="F1498" s="51">
        <v>31.24789330956483</v>
      </c>
      <c r="G1498" s="51">
        <v>38.314310798946352</v>
      </c>
      <c r="H1498" s="51">
        <v>53.397069165459264</v>
      </c>
      <c r="I1498" s="48">
        <v>0</v>
      </c>
      <c r="J1498" s="51">
        <v>43.956043956044006</v>
      </c>
      <c r="K1498" s="48">
        <v>0.37285714285714533</v>
      </c>
      <c r="L1498" s="51">
        <v>0.41535714285714065</v>
      </c>
      <c r="M1498" s="48">
        <v>99.431364255839085</v>
      </c>
      <c r="N1498" s="51">
        <v>96.675145072117218</v>
      </c>
      <c r="O1498" s="48">
        <v>0.61595822910907017</v>
      </c>
      <c r="P1498" s="48">
        <v>1.38</v>
      </c>
      <c r="Q1498" s="48">
        <v>3.2989999999999999</v>
      </c>
      <c r="R1498" s="48">
        <v>63.875999999999998</v>
      </c>
      <c r="S1498" s="48">
        <v>64.123999999999995</v>
      </c>
      <c r="T1498" s="48">
        <v>62.908000000000001</v>
      </c>
      <c r="U1498" s="48">
        <v>63.768000000000001</v>
      </c>
      <c r="V1498" s="48">
        <v>63.783000000000001</v>
      </c>
      <c r="W1498" s="48">
        <v>64.403000000000006</v>
      </c>
      <c r="X1498" s="48">
        <v>2.0699999999999998</v>
      </c>
      <c r="Y1498" s="48">
        <v>43.5</v>
      </c>
      <c r="Z1498" s="48">
        <v>5310.2809999999999</v>
      </c>
      <c r="AA1498" s="48">
        <v>45.874000000000002</v>
      </c>
      <c r="AB1498" s="48">
        <v>5.9029999999999996</v>
      </c>
      <c r="AC1498" s="48">
        <v>1.4554</v>
      </c>
      <c r="AD1498" s="48">
        <v>0.84777999999999998</v>
      </c>
      <c r="AE1498" s="48">
        <v>0.17724000000000001</v>
      </c>
      <c r="AF1498" s="48">
        <v>0.17657999999999999</v>
      </c>
      <c r="AG1498" s="48">
        <f t="shared" si="47"/>
        <v>0</v>
      </c>
      <c r="AH1498" s="48">
        <v>0</v>
      </c>
      <c r="AI1498" s="48">
        <v>0</v>
      </c>
      <c r="AJ1498" s="48">
        <v>0</v>
      </c>
      <c r="AK1498" s="48">
        <v>1.1795500000000001</v>
      </c>
      <c r="AL1498" s="48">
        <v>0.68710000000000004</v>
      </c>
    </row>
    <row r="1499" spans="1:38" x14ac:dyDescent="0.35">
      <c r="A1499" s="49">
        <v>38719</v>
      </c>
      <c r="B1499" s="48">
        <v>63.435000000000002</v>
      </c>
      <c r="C1499" s="48">
        <f t="shared" si="46"/>
        <v>0</v>
      </c>
      <c r="D1499" s="48">
        <v>0</v>
      </c>
      <c r="E1499" s="50">
        <v>51</v>
      </c>
      <c r="F1499" s="51">
        <v>29.144205644733333</v>
      </c>
      <c r="G1499" s="51">
        <v>39.379173434398155</v>
      </c>
      <c r="H1499" s="51">
        <v>53.369707735320404</v>
      </c>
      <c r="I1499" s="48">
        <v>0</v>
      </c>
      <c r="J1499" s="51">
        <v>10.622710622710672</v>
      </c>
      <c r="K1499" s="48">
        <v>0.34521428571428764</v>
      </c>
      <c r="L1499" s="51">
        <v>0.43249999999999894</v>
      </c>
      <c r="M1499" s="48">
        <v>100.28139178272761</v>
      </c>
      <c r="N1499" s="51">
        <v>97.652401477832527</v>
      </c>
      <c r="O1499" s="48">
        <v>0.61598719763717535</v>
      </c>
      <c r="P1499" s="48">
        <v>1.25</v>
      </c>
      <c r="Q1499" s="48">
        <v>3.335</v>
      </c>
      <c r="R1499" s="48">
        <v>63.473999999999997</v>
      </c>
      <c r="S1499" s="48">
        <v>63.875999999999998</v>
      </c>
      <c r="T1499" s="48">
        <v>63.101999999999997</v>
      </c>
      <c r="U1499" s="48">
        <v>63.814</v>
      </c>
      <c r="V1499" s="48">
        <v>62.908000000000001</v>
      </c>
      <c r="W1499" s="48">
        <v>63.768000000000001</v>
      </c>
      <c r="X1499" s="48">
        <v>2.0699999999999998</v>
      </c>
      <c r="Y1499" s="48">
        <v>27.6</v>
      </c>
      <c r="Z1499" s="48">
        <v>5310.2809999999999</v>
      </c>
      <c r="AA1499" s="48">
        <v>50.970999999999997</v>
      </c>
      <c r="AB1499" s="48">
        <v>10.234</v>
      </c>
      <c r="AC1499" s="48">
        <v>1.4554</v>
      </c>
      <c r="AD1499" s="48">
        <v>0.84777999999999998</v>
      </c>
      <c r="AE1499" s="48">
        <v>0.18052000000000001</v>
      </c>
      <c r="AF1499" s="48">
        <v>0.18107999999999999</v>
      </c>
      <c r="AG1499" s="48">
        <f t="shared" si="47"/>
        <v>0</v>
      </c>
      <c r="AH1499" s="48">
        <v>0</v>
      </c>
      <c r="AI1499" s="48">
        <v>0</v>
      </c>
      <c r="AJ1499" s="48">
        <v>0</v>
      </c>
      <c r="AK1499" s="48">
        <v>1.1795500000000001</v>
      </c>
      <c r="AL1499" s="48">
        <v>0.68710000000000004</v>
      </c>
    </row>
    <row r="1500" spans="1:38" x14ac:dyDescent="0.35">
      <c r="A1500" s="49">
        <v>38720</v>
      </c>
      <c r="B1500" s="48">
        <v>63.334000000000003</v>
      </c>
      <c r="C1500" s="48">
        <f t="shared" si="46"/>
        <v>1</v>
      </c>
      <c r="D1500" s="48">
        <v>1</v>
      </c>
      <c r="E1500" s="50">
        <v>54.3</v>
      </c>
      <c r="F1500" s="51">
        <v>30.793885536634221</v>
      </c>
      <c r="G1500" s="51">
        <v>43.448825169255315</v>
      </c>
      <c r="H1500" s="51">
        <v>53.2996514597219</v>
      </c>
      <c r="I1500" s="48">
        <v>0</v>
      </c>
      <c r="J1500" s="51">
        <v>0</v>
      </c>
      <c r="K1500" s="48">
        <v>0.31807142857142978</v>
      </c>
      <c r="L1500" s="51">
        <v>0.46407142857142808</v>
      </c>
      <c r="M1500" s="48">
        <v>99.817178881008672</v>
      </c>
      <c r="N1500" s="51">
        <v>96.541316708077389</v>
      </c>
      <c r="O1500" s="48">
        <v>0.61692793798563506</v>
      </c>
      <c r="P1500" s="48">
        <v>1.24</v>
      </c>
      <c r="Q1500" s="48">
        <v>3.335</v>
      </c>
      <c r="R1500" s="48">
        <v>63.435000000000002</v>
      </c>
      <c r="S1500" s="48">
        <v>63.473999999999997</v>
      </c>
      <c r="T1500" s="48">
        <v>62.853999999999999</v>
      </c>
      <c r="U1500" s="48">
        <v>63.868000000000002</v>
      </c>
      <c r="V1500" s="48">
        <v>63.101999999999997</v>
      </c>
      <c r="W1500" s="48">
        <v>63.814</v>
      </c>
      <c r="X1500" s="48">
        <v>2.08</v>
      </c>
      <c r="Y1500" s="48">
        <v>51</v>
      </c>
      <c r="Z1500" s="48">
        <v>5310.2809999999999</v>
      </c>
      <c r="AA1500" s="48">
        <v>50.970999999999997</v>
      </c>
      <c r="AB1500" s="48">
        <v>10.234</v>
      </c>
      <c r="AC1500" s="48">
        <v>1.4517</v>
      </c>
      <c r="AD1500" s="48">
        <v>0.83489999999999998</v>
      </c>
      <c r="AE1500" s="48">
        <v>0.18407000000000001</v>
      </c>
      <c r="AF1500" s="48">
        <v>0.18536</v>
      </c>
      <c r="AG1500" s="48">
        <f t="shared" si="47"/>
        <v>0</v>
      </c>
      <c r="AH1500" s="48">
        <v>0</v>
      </c>
      <c r="AI1500" s="48">
        <v>0</v>
      </c>
      <c r="AJ1500" s="48">
        <v>0</v>
      </c>
      <c r="AK1500" s="48">
        <v>1.1977500000000001</v>
      </c>
      <c r="AL1500" s="48">
        <v>0.68884999999999996</v>
      </c>
    </row>
    <row r="1501" spans="1:38" x14ac:dyDescent="0.35">
      <c r="A1501" s="49">
        <v>38721</v>
      </c>
      <c r="B1501" s="48">
        <v>64.495999999999995</v>
      </c>
      <c r="C1501" s="48">
        <f t="shared" si="46"/>
        <v>1</v>
      </c>
      <c r="D1501" s="48">
        <v>0</v>
      </c>
      <c r="E1501" s="50">
        <v>63.4</v>
      </c>
      <c r="F1501" s="51">
        <v>41.9047150481112</v>
      </c>
      <c r="G1501" s="51">
        <v>61.369058542851924</v>
      </c>
      <c r="H1501" s="51">
        <v>54.414369281237676</v>
      </c>
      <c r="I1501" s="48">
        <v>100</v>
      </c>
      <c r="J1501" s="51">
        <v>33.333333333333336</v>
      </c>
      <c r="K1501" s="48">
        <v>0.28100000000000136</v>
      </c>
      <c r="L1501" s="51">
        <v>0.46907142857142808</v>
      </c>
      <c r="M1501" s="48">
        <v>100.66489776806617</v>
      </c>
      <c r="N1501" s="51">
        <v>99.226141940645235</v>
      </c>
      <c r="O1501" s="48">
        <v>0.61533706006065902</v>
      </c>
      <c r="P1501" s="48">
        <v>1.27</v>
      </c>
      <c r="Q1501" s="48">
        <v>3.2909999999999999</v>
      </c>
      <c r="R1501" s="48">
        <v>63.334000000000003</v>
      </c>
      <c r="S1501" s="48">
        <v>63.435000000000002</v>
      </c>
      <c r="T1501" s="48">
        <v>63.805999999999997</v>
      </c>
      <c r="U1501" s="48">
        <v>64.704999999999998</v>
      </c>
      <c r="V1501" s="48">
        <v>62.853999999999999</v>
      </c>
      <c r="W1501" s="48">
        <v>63.868000000000002</v>
      </c>
      <c r="X1501" s="48">
        <v>2.04</v>
      </c>
      <c r="Y1501" s="48">
        <v>54.3</v>
      </c>
      <c r="Z1501" s="48">
        <v>5310.2809999999999</v>
      </c>
      <c r="AA1501" s="48">
        <v>50.970999999999997</v>
      </c>
      <c r="AB1501" s="48">
        <v>10.234</v>
      </c>
      <c r="AC1501" s="48">
        <v>1.4556500000000001</v>
      </c>
      <c r="AD1501" s="48">
        <v>0.82723000000000002</v>
      </c>
      <c r="AE1501" s="48">
        <v>0.15942999999999999</v>
      </c>
      <c r="AF1501" s="48">
        <v>0.20419000000000001</v>
      </c>
      <c r="AG1501" s="48">
        <f t="shared" si="47"/>
        <v>1</v>
      </c>
      <c r="AH1501" s="48">
        <v>0</v>
      </c>
      <c r="AI1501" s="48">
        <v>1</v>
      </c>
      <c r="AJ1501" s="48">
        <v>0</v>
      </c>
      <c r="AK1501" s="48">
        <v>1.20885</v>
      </c>
      <c r="AL1501" s="48">
        <v>0.68694999999999995</v>
      </c>
    </row>
    <row r="1502" spans="1:38" x14ac:dyDescent="0.35">
      <c r="A1502" s="49">
        <v>38722</v>
      </c>
      <c r="B1502" s="48">
        <v>64.611999999999995</v>
      </c>
      <c r="C1502" s="48">
        <f t="shared" si="46"/>
        <v>1</v>
      </c>
      <c r="D1502" s="48">
        <v>1</v>
      </c>
      <c r="E1502" s="50">
        <v>52.2</v>
      </c>
      <c r="F1502" s="51">
        <v>59.305614577634678</v>
      </c>
      <c r="G1502" s="51">
        <v>66.030534351145036</v>
      </c>
      <c r="H1502" s="51">
        <v>56.499141752260286</v>
      </c>
      <c r="I1502" s="48">
        <v>100</v>
      </c>
      <c r="J1502" s="51">
        <v>66.666666666666671</v>
      </c>
      <c r="K1502" s="48">
        <v>0.27985714285714536</v>
      </c>
      <c r="L1502" s="51">
        <v>0.4424999999999995</v>
      </c>
      <c r="M1502" s="48">
        <v>101.33626097867001</v>
      </c>
      <c r="N1502" s="51">
        <v>99.880968943715317</v>
      </c>
      <c r="O1502" s="48">
        <v>0.61533494799738064</v>
      </c>
      <c r="P1502" s="48">
        <v>1.27</v>
      </c>
      <c r="Q1502" s="48">
        <v>3.2829999999999999</v>
      </c>
      <c r="R1502" s="48">
        <v>64.495999999999995</v>
      </c>
      <c r="S1502" s="48">
        <v>63.334000000000003</v>
      </c>
      <c r="T1502" s="48">
        <v>64.069999999999993</v>
      </c>
      <c r="U1502" s="48">
        <v>64.650000000000006</v>
      </c>
      <c r="V1502" s="48">
        <v>63.805999999999997</v>
      </c>
      <c r="W1502" s="48">
        <v>64.704999999999998</v>
      </c>
      <c r="X1502" s="48">
        <v>2.04</v>
      </c>
      <c r="Y1502" s="48">
        <v>63.4</v>
      </c>
      <c r="Z1502" s="48">
        <v>5310.2809999999999</v>
      </c>
      <c r="AA1502" s="48">
        <v>50.970999999999997</v>
      </c>
      <c r="AB1502" s="48">
        <v>10.234</v>
      </c>
      <c r="AC1502" s="48">
        <v>1.4518500000000001</v>
      </c>
      <c r="AD1502" s="48">
        <v>0.82696000000000003</v>
      </c>
      <c r="AE1502" s="48">
        <v>0.18092</v>
      </c>
      <c r="AF1502" s="48">
        <v>0.18209</v>
      </c>
      <c r="AG1502" s="48">
        <f t="shared" si="47"/>
        <v>1</v>
      </c>
      <c r="AH1502" s="48">
        <v>1</v>
      </c>
      <c r="AI1502" s="48">
        <v>0</v>
      </c>
      <c r="AJ1502" s="48">
        <v>1</v>
      </c>
      <c r="AK1502" s="48">
        <v>1.2092499999999999</v>
      </c>
      <c r="AL1502" s="48">
        <v>0.68879999999999997</v>
      </c>
    </row>
    <row r="1503" spans="1:38" x14ac:dyDescent="0.35">
      <c r="A1503" s="49">
        <v>38723</v>
      </c>
      <c r="B1503" s="48">
        <v>65.346999999999994</v>
      </c>
      <c r="C1503" s="48">
        <f t="shared" si="46"/>
        <v>1</v>
      </c>
      <c r="D1503" s="48">
        <v>0</v>
      </c>
      <c r="E1503" s="50">
        <v>42.5</v>
      </c>
      <c r="F1503" s="51">
        <v>56.427063340554554</v>
      </c>
      <c r="G1503" s="51">
        <v>64.891518737672556</v>
      </c>
      <c r="H1503" s="51">
        <v>58.307512189525447</v>
      </c>
      <c r="I1503" s="48">
        <v>100</v>
      </c>
      <c r="J1503" s="51">
        <v>100</v>
      </c>
      <c r="K1503" s="48">
        <v>0.27264285714285968</v>
      </c>
      <c r="L1503" s="51">
        <v>0.41764285714285571</v>
      </c>
      <c r="M1503" s="48">
        <v>102.08076232133092</v>
      </c>
      <c r="N1503" s="51">
        <v>100.83635521950465</v>
      </c>
      <c r="O1503" s="48">
        <v>0.61465596529152633</v>
      </c>
      <c r="P1503" s="48">
        <v>1.28</v>
      </c>
      <c r="Q1503" s="48">
        <v>3.2639999999999998</v>
      </c>
      <c r="R1503" s="48">
        <v>64.611999999999995</v>
      </c>
      <c r="S1503" s="48">
        <v>64.495999999999995</v>
      </c>
      <c r="T1503" s="48">
        <v>64.650000000000006</v>
      </c>
      <c r="U1503" s="48">
        <v>65.346999999999994</v>
      </c>
      <c r="V1503" s="48">
        <v>64.069999999999993</v>
      </c>
      <c r="W1503" s="48">
        <v>64.650000000000006</v>
      </c>
      <c r="X1503" s="48">
        <v>2.0099999999999998</v>
      </c>
      <c r="Y1503" s="48">
        <v>52.2</v>
      </c>
      <c r="Z1503" s="48">
        <v>5310.2809999999999</v>
      </c>
      <c r="AA1503" s="48">
        <v>50.970999999999997</v>
      </c>
      <c r="AB1503" s="48">
        <v>10.234</v>
      </c>
      <c r="AC1503" s="48">
        <v>1.4583999999999999</v>
      </c>
      <c r="AD1503" s="48">
        <v>0.82328000000000001</v>
      </c>
      <c r="AE1503" s="48">
        <v>0.18346000000000001</v>
      </c>
      <c r="AF1503" s="48">
        <v>0.18268999999999999</v>
      </c>
      <c r="AG1503" s="48">
        <f t="shared" si="47"/>
        <v>1</v>
      </c>
      <c r="AH1503" s="48">
        <v>1</v>
      </c>
      <c r="AI1503" s="48">
        <v>1</v>
      </c>
      <c r="AJ1503" s="48">
        <v>0</v>
      </c>
      <c r="AK1503" s="48">
        <v>1.21465</v>
      </c>
      <c r="AL1503" s="48">
        <v>0.68569999999999998</v>
      </c>
    </row>
    <row r="1504" spans="1:38" x14ac:dyDescent="0.35">
      <c r="A1504" s="49">
        <v>38726</v>
      </c>
      <c r="B1504" s="48">
        <v>65.563999999999993</v>
      </c>
      <c r="C1504" s="48">
        <f t="shared" si="46"/>
        <v>1</v>
      </c>
      <c r="D1504" s="48">
        <v>0</v>
      </c>
      <c r="E1504" s="50">
        <v>64.400000000000006</v>
      </c>
      <c r="F1504" s="51">
        <v>65.055934362559498</v>
      </c>
      <c r="G1504" s="51">
        <v>74.506054811982239</v>
      </c>
      <c r="H1504" s="51">
        <v>59.997588287211656</v>
      </c>
      <c r="I1504" s="48">
        <v>100</v>
      </c>
      <c r="J1504" s="51">
        <v>100</v>
      </c>
      <c r="K1504" s="48">
        <v>0.23557142857143124</v>
      </c>
      <c r="L1504" s="51">
        <v>0.43142857142856983</v>
      </c>
      <c r="M1504" s="48">
        <v>102.57998904795431</v>
      </c>
      <c r="N1504" s="51">
        <v>101.4734105119792</v>
      </c>
      <c r="O1504" s="48">
        <v>0.61498505860236552</v>
      </c>
      <c r="P1504" s="48">
        <v>1.29</v>
      </c>
      <c r="Q1504" s="48">
        <v>3.2549999999999999</v>
      </c>
      <c r="R1504" s="48">
        <v>65.346999999999994</v>
      </c>
      <c r="S1504" s="48">
        <v>64.611999999999995</v>
      </c>
      <c r="T1504" s="48">
        <v>65.27</v>
      </c>
      <c r="U1504" s="48">
        <v>65.671999999999997</v>
      </c>
      <c r="V1504" s="48">
        <v>64.650000000000006</v>
      </c>
      <c r="W1504" s="48">
        <v>65.346999999999994</v>
      </c>
      <c r="X1504" s="48">
        <v>2.0099999999999998</v>
      </c>
      <c r="Y1504" s="48">
        <v>42.5</v>
      </c>
      <c r="Z1504" s="48">
        <v>5310.2809999999999</v>
      </c>
      <c r="AA1504" s="48">
        <v>50.970999999999997</v>
      </c>
      <c r="AB1504" s="48">
        <v>10.234</v>
      </c>
      <c r="AC1504" s="48">
        <v>1.46075</v>
      </c>
      <c r="AD1504" s="48">
        <v>0.82811999999999997</v>
      </c>
      <c r="AE1504" s="48">
        <v>0.18425</v>
      </c>
      <c r="AF1504" s="48">
        <v>0.18467</v>
      </c>
      <c r="AG1504" s="48">
        <f t="shared" si="47"/>
        <v>1</v>
      </c>
      <c r="AH1504" s="48">
        <v>1</v>
      </c>
      <c r="AI1504" s="48">
        <v>0</v>
      </c>
      <c r="AJ1504" s="48">
        <v>1</v>
      </c>
      <c r="AK1504" s="48">
        <v>1.2075499999999999</v>
      </c>
      <c r="AL1504" s="48">
        <v>0.68459999999999999</v>
      </c>
    </row>
    <row r="1505" spans="1:38" x14ac:dyDescent="0.35">
      <c r="A1505" s="49">
        <v>38727</v>
      </c>
      <c r="B1505" s="48">
        <v>65.772999999999996</v>
      </c>
      <c r="C1505" s="48">
        <f t="shared" si="46"/>
        <v>1</v>
      </c>
      <c r="D1505" s="48">
        <v>1</v>
      </c>
      <c r="E1505" s="50">
        <v>72</v>
      </c>
      <c r="F1505" s="51">
        <v>75.287270875222816</v>
      </c>
      <c r="G1505" s="51">
        <v>74.592420071988215</v>
      </c>
      <c r="H1505" s="51">
        <v>60.314511432634745</v>
      </c>
      <c r="I1505" s="48">
        <v>100</v>
      </c>
      <c r="J1505" s="51">
        <v>100</v>
      </c>
      <c r="K1505" s="48">
        <v>0.23221428571428909</v>
      </c>
      <c r="L1505" s="51">
        <v>0.4359285714285695</v>
      </c>
      <c r="M1505" s="48">
        <v>102.57158006362673</v>
      </c>
      <c r="N1505" s="51">
        <v>102.78316039504938</v>
      </c>
      <c r="O1505" s="48">
        <v>0.61538290123405515</v>
      </c>
      <c r="P1505" s="48">
        <v>1.29</v>
      </c>
      <c r="Q1505" s="48">
        <v>3.2789999999999999</v>
      </c>
      <c r="R1505" s="48">
        <v>65.563999999999993</v>
      </c>
      <c r="S1505" s="48">
        <v>65.346999999999994</v>
      </c>
      <c r="T1505" s="48">
        <v>65.067999999999998</v>
      </c>
      <c r="U1505" s="48">
        <v>65.804000000000002</v>
      </c>
      <c r="V1505" s="48">
        <v>65.27</v>
      </c>
      <c r="W1505" s="48">
        <v>65.671999999999997</v>
      </c>
      <c r="X1505" s="48">
        <v>2</v>
      </c>
      <c r="Y1505" s="48">
        <v>64.400000000000006</v>
      </c>
      <c r="Z1505" s="48">
        <v>5310.2809999999999</v>
      </c>
      <c r="AA1505" s="48">
        <v>50.970999999999997</v>
      </c>
      <c r="AB1505" s="48">
        <v>10.234</v>
      </c>
      <c r="AC1505" s="48">
        <v>1.4622999999999999</v>
      </c>
      <c r="AD1505" s="48">
        <v>0.82852999999999999</v>
      </c>
      <c r="AE1505" s="48">
        <v>0.18447</v>
      </c>
      <c r="AF1505" s="48">
        <v>0.18529000000000001</v>
      </c>
      <c r="AG1505" s="48">
        <f t="shared" si="47"/>
        <v>1</v>
      </c>
      <c r="AH1505" s="48">
        <v>1</v>
      </c>
      <c r="AI1505" s="48">
        <v>0</v>
      </c>
      <c r="AJ1505" s="48">
        <v>0</v>
      </c>
      <c r="AK1505" s="48">
        <v>1.20695</v>
      </c>
      <c r="AL1505" s="48">
        <v>0.68384999999999996</v>
      </c>
    </row>
    <row r="1506" spans="1:38" x14ac:dyDescent="0.35">
      <c r="A1506" s="49">
        <v>38728</v>
      </c>
      <c r="B1506" s="48">
        <v>66.856999999999999</v>
      </c>
      <c r="C1506" s="48">
        <f t="shared" si="46"/>
        <v>1</v>
      </c>
      <c r="D1506" s="48">
        <v>0</v>
      </c>
      <c r="E1506" s="50">
        <v>133.1</v>
      </c>
      <c r="F1506" s="51">
        <v>77.253687636229145</v>
      </c>
      <c r="G1506" s="51">
        <v>76.865240023134902</v>
      </c>
      <c r="H1506" s="51">
        <v>60.437980530654912</v>
      </c>
      <c r="I1506" s="48">
        <v>100</v>
      </c>
      <c r="J1506" s="51">
        <v>100</v>
      </c>
      <c r="K1506" s="48">
        <v>0.24935714285714589</v>
      </c>
      <c r="L1506" s="51">
        <v>0.45799999999999891</v>
      </c>
      <c r="M1506" s="48">
        <v>104.66685453065314</v>
      </c>
      <c r="N1506" s="51">
        <v>105.69106976303017</v>
      </c>
      <c r="O1506" s="48">
        <v>0.61404260697599167</v>
      </c>
      <c r="P1506" s="48">
        <v>1.31</v>
      </c>
      <c r="Q1506" s="48">
        <v>3.298</v>
      </c>
      <c r="R1506" s="48">
        <v>65.772999999999996</v>
      </c>
      <c r="S1506" s="48">
        <v>65.563999999999993</v>
      </c>
      <c r="T1506" s="48">
        <v>65.811999999999998</v>
      </c>
      <c r="U1506" s="48">
        <v>67.096999999999994</v>
      </c>
      <c r="V1506" s="48">
        <v>65.067999999999998</v>
      </c>
      <c r="W1506" s="48">
        <v>65.804000000000002</v>
      </c>
      <c r="X1506" s="48">
        <v>1.97</v>
      </c>
      <c r="Y1506" s="48">
        <v>72</v>
      </c>
      <c r="Z1506" s="48">
        <v>5310.2809999999999</v>
      </c>
      <c r="AA1506" s="48">
        <v>50.970999999999997</v>
      </c>
      <c r="AB1506" s="48">
        <v>10.234</v>
      </c>
      <c r="AC1506" s="48">
        <v>1.4552499999999999</v>
      </c>
      <c r="AD1506" s="48">
        <v>0.82655000000000001</v>
      </c>
      <c r="AE1506" s="48">
        <v>0.18281</v>
      </c>
      <c r="AF1506" s="48">
        <v>0.18401000000000001</v>
      </c>
      <c r="AG1506" s="48">
        <f t="shared" si="47"/>
        <v>1</v>
      </c>
      <c r="AH1506" s="48">
        <v>1</v>
      </c>
      <c r="AI1506" s="48">
        <v>1</v>
      </c>
      <c r="AJ1506" s="48">
        <v>0</v>
      </c>
      <c r="AK1506" s="48">
        <v>1.2098500000000001</v>
      </c>
      <c r="AL1506" s="48">
        <v>0.68715000000000004</v>
      </c>
    </row>
    <row r="1507" spans="1:38" x14ac:dyDescent="0.35">
      <c r="A1507" s="49">
        <v>38729</v>
      </c>
      <c r="B1507" s="48">
        <v>67.150999999999996</v>
      </c>
      <c r="C1507" s="48">
        <f t="shared" si="46"/>
        <v>0</v>
      </c>
      <c r="D1507" s="48">
        <v>-1</v>
      </c>
      <c r="E1507" s="50">
        <v>77.5</v>
      </c>
      <c r="F1507" s="51">
        <v>85.447665361949703</v>
      </c>
      <c r="G1507" s="51">
        <v>82.78862889189719</v>
      </c>
      <c r="H1507" s="51">
        <v>59.845510992658056</v>
      </c>
      <c r="I1507" s="48">
        <v>100</v>
      </c>
      <c r="J1507" s="51">
        <v>100</v>
      </c>
      <c r="K1507" s="48">
        <v>0.24557142857143127</v>
      </c>
      <c r="L1507" s="51">
        <v>0.4386428571428555</v>
      </c>
      <c r="M1507" s="48">
        <v>105.79292308661815</v>
      </c>
      <c r="N1507" s="51">
        <v>106.70406152672724</v>
      </c>
      <c r="O1507" s="48">
        <v>0.61637753313172439</v>
      </c>
      <c r="P1507" s="48">
        <v>1.32</v>
      </c>
      <c r="Q1507" s="48">
        <v>3.28</v>
      </c>
      <c r="R1507" s="48">
        <v>66.856999999999999</v>
      </c>
      <c r="S1507" s="48">
        <v>65.772999999999996</v>
      </c>
      <c r="T1507" s="48">
        <v>66.95</v>
      </c>
      <c r="U1507" s="48">
        <v>67.352999999999994</v>
      </c>
      <c r="V1507" s="48">
        <v>65.811999999999998</v>
      </c>
      <c r="W1507" s="48">
        <v>67.096999999999994</v>
      </c>
      <c r="X1507" s="48">
        <v>1.96</v>
      </c>
      <c r="Y1507" s="48">
        <v>133.1</v>
      </c>
      <c r="Z1507" s="48">
        <v>5310.2809999999999</v>
      </c>
      <c r="AA1507" s="48">
        <v>50.970999999999997</v>
      </c>
      <c r="AB1507" s="48">
        <v>10.234</v>
      </c>
      <c r="AC1507" s="48">
        <v>1.4635</v>
      </c>
      <c r="AD1507" s="48">
        <v>0.83067000000000002</v>
      </c>
      <c r="AE1507" s="48">
        <v>0.19031999999999999</v>
      </c>
      <c r="AF1507" s="48">
        <v>0.18967000000000001</v>
      </c>
      <c r="AG1507" s="48">
        <f t="shared" si="47"/>
        <v>1</v>
      </c>
      <c r="AH1507" s="48">
        <v>1</v>
      </c>
      <c r="AI1507" s="48">
        <v>0</v>
      </c>
      <c r="AJ1507" s="48">
        <v>1</v>
      </c>
      <c r="AK1507" s="48">
        <v>1.2038500000000001</v>
      </c>
      <c r="AL1507" s="48">
        <v>0.68330000000000002</v>
      </c>
    </row>
    <row r="1508" spans="1:38" x14ac:dyDescent="0.35">
      <c r="A1508" s="49">
        <v>38730</v>
      </c>
      <c r="B1508" s="48">
        <v>66.004999999999995</v>
      </c>
      <c r="C1508" s="48">
        <f t="shared" si="46"/>
        <v>1</v>
      </c>
      <c r="D1508" s="48">
        <v>0</v>
      </c>
      <c r="E1508" s="50">
        <v>74.400000000000006</v>
      </c>
      <c r="F1508" s="51">
        <v>77.220081255483109</v>
      </c>
      <c r="G1508" s="51">
        <v>66.413724843286047</v>
      </c>
      <c r="H1508" s="51">
        <v>58.857779679455511</v>
      </c>
      <c r="I1508" s="48">
        <v>27.788279773156997</v>
      </c>
      <c r="J1508" s="51">
        <v>75.929426591052334</v>
      </c>
      <c r="K1508" s="48">
        <v>0.31300000000000289</v>
      </c>
      <c r="L1508" s="51">
        <v>0.4309285714285695</v>
      </c>
      <c r="M1508" s="48">
        <v>104.05139118783005</v>
      </c>
      <c r="N1508" s="51">
        <v>103.39614956843208</v>
      </c>
      <c r="O1508" s="48">
        <v>0.61413946785034823</v>
      </c>
      <c r="P1508" s="48">
        <v>1.3</v>
      </c>
      <c r="Q1508" s="48">
        <v>3.266</v>
      </c>
      <c r="R1508" s="48">
        <v>67.150999999999996</v>
      </c>
      <c r="S1508" s="48">
        <v>66.856999999999999</v>
      </c>
      <c r="T1508" s="48">
        <v>65.811999999999998</v>
      </c>
      <c r="U1508" s="48">
        <v>67.150999999999996</v>
      </c>
      <c r="V1508" s="48">
        <v>66.95</v>
      </c>
      <c r="W1508" s="48">
        <v>67.352999999999994</v>
      </c>
      <c r="X1508" s="48">
        <v>1.99</v>
      </c>
      <c r="Y1508" s="48">
        <v>77.5</v>
      </c>
      <c r="Z1508" s="48">
        <v>5310.2809999999999</v>
      </c>
      <c r="AA1508" s="48">
        <v>50.970999999999997</v>
      </c>
      <c r="AB1508" s="48">
        <v>10.234</v>
      </c>
      <c r="AC1508" s="48">
        <v>1.4660500000000001</v>
      </c>
      <c r="AD1508" s="48">
        <v>0.82811999999999997</v>
      </c>
      <c r="AE1508" s="48">
        <v>0.19198999999999999</v>
      </c>
      <c r="AF1508" s="48">
        <v>0.19081000000000001</v>
      </c>
      <c r="AG1508" s="48">
        <f t="shared" si="47"/>
        <v>0</v>
      </c>
      <c r="AH1508" s="48">
        <v>1</v>
      </c>
      <c r="AI1508" s="48">
        <v>-1</v>
      </c>
      <c r="AJ1508" s="48">
        <v>0</v>
      </c>
      <c r="AK1508" s="48">
        <v>1.2075499999999999</v>
      </c>
      <c r="AL1508" s="48">
        <v>0.68215000000000003</v>
      </c>
    </row>
    <row r="1509" spans="1:38" x14ac:dyDescent="0.35">
      <c r="A1509" s="49">
        <v>38733</v>
      </c>
      <c r="B1509" s="48">
        <v>66.430999999999997</v>
      </c>
      <c r="C1509" s="48">
        <f t="shared" si="46"/>
        <v>0</v>
      </c>
      <c r="D1509" s="48">
        <v>-1</v>
      </c>
      <c r="E1509" s="50">
        <v>40.799999999999997</v>
      </c>
      <c r="F1509" s="51">
        <v>71.820497851204806</v>
      </c>
      <c r="G1509" s="51">
        <v>69.693174702567347</v>
      </c>
      <c r="H1509" s="51">
        <v>57.955901836160976</v>
      </c>
      <c r="I1509" s="48">
        <v>47.750362844702551</v>
      </c>
      <c r="J1509" s="51">
        <v>58.512880872619853</v>
      </c>
      <c r="K1509" s="48">
        <v>0.28092857142857397</v>
      </c>
      <c r="L1509" s="51">
        <v>0.48014285714285471</v>
      </c>
      <c r="M1509" s="48">
        <v>104.88994852685761</v>
      </c>
      <c r="N1509" s="51">
        <v>105.01762650773827</v>
      </c>
      <c r="O1509" s="48">
        <v>0.61397056597452504</v>
      </c>
      <c r="P1509" s="48">
        <v>1.3</v>
      </c>
      <c r="Q1509" s="48">
        <v>3.2719999999999998</v>
      </c>
      <c r="R1509" s="48">
        <v>66.004999999999995</v>
      </c>
      <c r="S1509" s="48">
        <v>67.150999999999996</v>
      </c>
      <c r="T1509" s="48">
        <v>65.742000000000004</v>
      </c>
      <c r="U1509" s="48">
        <v>66.47</v>
      </c>
      <c r="V1509" s="48">
        <v>65.811999999999998</v>
      </c>
      <c r="W1509" s="48">
        <v>67.150999999999996</v>
      </c>
      <c r="X1509" s="48">
        <v>1.98</v>
      </c>
      <c r="Y1509" s="48">
        <v>74.400000000000006</v>
      </c>
      <c r="Z1509" s="48">
        <v>5310.2809999999999</v>
      </c>
      <c r="AA1509" s="48">
        <v>50.970999999999997</v>
      </c>
      <c r="AB1509" s="48">
        <v>10.234</v>
      </c>
      <c r="AC1509" s="48">
        <v>1.4578</v>
      </c>
      <c r="AD1509" s="48">
        <v>0.82504999999999995</v>
      </c>
      <c r="AE1509" s="48">
        <v>0.19550000000000001</v>
      </c>
      <c r="AF1509" s="48">
        <v>0.19569</v>
      </c>
      <c r="AG1509" s="48">
        <f t="shared" si="47"/>
        <v>1</v>
      </c>
      <c r="AH1509" s="48">
        <v>0</v>
      </c>
      <c r="AI1509" s="48">
        <v>0</v>
      </c>
      <c r="AJ1509" s="48">
        <v>-1</v>
      </c>
      <c r="AK1509" s="48">
        <v>1.2120500000000001</v>
      </c>
      <c r="AL1509" s="48">
        <v>0.68594999999999995</v>
      </c>
    </row>
    <row r="1510" spans="1:38" x14ac:dyDescent="0.35">
      <c r="A1510" s="49">
        <v>38734</v>
      </c>
      <c r="B1510" s="48">
        <v>65.338999999999999</v>
      </c>
      <c r="C1510" s="48">
        <f t="shared" si="46"/>
        <v>0</v>
      </c>
      <c r="D1510" s="48">
        <v>-1</v>
      </c>
      <c r="E1510" s="50">
        <v>54.1</v>
      </c>
      <c r="F1510" s="51">
        <v>65.553688841257326</v>
      </c>
      <c r="G1510" s="51">
        <v>58.355109338467919</v>
      </c>
      <c r="H1510" s="51">
        <v>56.411264485170932</v>
      </c>
      <c r="I1510" s="48">
        <v>0</v>
      </c>
      <c r="J1510" s="51">
        <v>25.179547539286517</v>
      </c>
      <c r="K1510" s="48">
        <v>0.30692857142857327</v>
      </c>
      <c r="L1510" s="51">
        <v>0.47064285714285453</v>
      </c>
      <c r="M1510" s="48">
        <v>101.30705780203424</v>
      </c>
      <c r="N1510" s="51">
        <v>102.97714736012608</v>
      </c>
      <c r="O1510" s="48">
        <v>0.61200820169217662</v>
      </c>
      <c r="P1510" s="48">
        <v>1.28</v>
      </c>
      <c r="Q1510" s="48">
        <v>3.2610000000000001</v>
      </c>
      <c r="R1510" s="48">
        <v>66.430999999999997</v>
      </c>
      <c r="S1510" s="48">
        <v>66.004999999999995</v>
      </c>
      <c r="T1510" s="48">
        <v>65.278000000000006</v>
      </c>
      <c r="U1510" s="48">
        <v>65.888999999999996</v>
      </c>
      <c r="V1510" s="48">
        <v>65.742000000000004</v>
      </c>
      <c r="W1510" s="48">
        <v>66.47</v>
      </c>
      <c r="X1510" s="48">
        <v>2.0099999999999998</v>
      </c>
      <c r="Y1510" s="48">
        <v>40.799999999999997</v>
      </c>
      <c r="Z1510" s="48">
        <v>5310.2809999999999</v>
      </c>
      <c r="AA1510" s="48">
        <v>50.970999999999997</v>
      </c>
      <c r="AB1510" s="48">
        <v>10.234</v>
      </c>
      <c r="AC1510" s="48">
        <v>1.45825</v>
      </c>
      <c r="AD1510" s="48">
        <v>0.82881000000000005</v>
      </c>
      <c r="AE1510" s="48">
        <v>0.19838</v>
      </c>
      <c r="AF1510" s="48">
        <v>0.19943</v>
      </c>
      <c r="AG1510" s="48">
        <f t="shared" si="47"/>
        <v>0</v>
      </c>
      <c r="AH1510" s="48">
        <v>1</v>
      </c>
      <c r="AI1510" s="48">
        <v>-1</v>
      </c>
      <c r="AJ1510" s="48">
        <v>0</v>
      </c>
      <c r="AK1510" s="48">
        <v>1.20655</v>
      </c>
      <c r="AL1510" s="48">
        <v>0.68574999999999997</v>
      </c>
    </row>
    <row r="1511" spans="1:38" x14ac:dyDescent="0.35">
      <c r="A1511" s="49">
        <v>38735</v>
      </c>
      <c r="B1511" s="48">
        <v>64.302000000000007</v>
      </c>
      <c r="C1511" s="48">
        <f t="shared" si="46"/>
        <v>1</v>
      </c>
      <c r="D1511" s="48">
        <v>1</v>
      </c>
      <c r="E1511" s="50">
        <v>103.3</v>
      </c>
      <c r="F1511" s="51">
        <v>61.286494393465972</v>
      </c>
      <c r="G1511" s="51">
        <v>52.642679900744483</v>
      </c>
      <c r="H1511" s="51">
        <v>54.3069667300812</v>
      </c>
      <c r="I1511" s="48">
        <v>0</v>
      </c>
      <c r="J1511" s="51">
        <v>15.91678761490085</v>
      </c>
      <c r="K1511" s="48">
        <v>0.30800000000000033</v>
      </c>
      <c r="L1511" s="51">
        <v>0.47342857142856942</v>
      </c>
      <c r="M1511" s="48">
        <v>99.52021296353621</v>
      </c>
      <c r="N1511" s="51">
        <v>100.36210394880602</v>
      </c>
      <c r="O1511" s="48">
        <v>0.61025697713284555</v>
      </c>
      <c r="P1511" s="48">
        <v>1.26</v>
      </c>
      <c r="Q1511" s="48">
        <v>3.2679999999999998</v>
      </c>
      <c r="R1511" s="48">
        <v>65.338999999999999</v>
      </c>
      <c r="S1511" s="48">
        <v>66.430999999999997</v>
      </c>
      <c r="T1511" s="48">
        <v>64.17</v>
      </c>
      <c r="U1511" s="48">
        <v>64.843999999999994</v>
      </c>
      <c r="V1511" s="48">
        <v>65.278000000000006</v>
      </c>
      <c r="W1511" s="48">
        <v>65.888999999999996</v>
      </c>
      <c r="X1511" s="48">
        <v>2.0499999999999998</v>
      </c>
      <c r="Y1511" s="48">
        <v>54.1</v>
      </c>
      <c r="Z1511" s="48">
        <v>5310.2809999999999</v>
      </c>
      <c r="AA1511" s="48">
        <v>50.970999999999997</v>
      </c>
      <c r="AB1511" s="48">
        <v>10.234</v>
      </c>
      <c r="AC1511" s="48">
        <v>1.45675</v>
      </c>
      <c r="AD1511" s="48">
        <v>0.82640999999999998</v>
      </c>
      <c r="AE1511" s="48">
        <v>0.20349</v>
      </c>
      <c r="AF1511" s="48">
        <v>0.20424</v>
      </c>
      <c r="AG1511" s="48">
        <f t="shared" si="47"/>
        <v>0</v>
      </c>
      <c r="AH1511" s="48">
        <v>0</v>
      </c>
      <c r="AI1511" s="48">
        <v>-1</v>
      </c>
      <c r="AJ1511" s="48">
        <v>-1</v>
      </c>
      <c r="AK1511" s="48">
        <v>1.2100500000000001</v>
      </c>
      <c r="AL1511" s="48">
        <v>0.68645</v>
      </c>
    </row>
    <row r="1512" spans="1:38" x14ac:dyDescent="0.35">
      <c r="A1512" s="49">
        <v>38736</v>
      </c>
      <c r="B1512" s="48">
        <v>65.346999999999994</v>
      </c>
      <c r="C1512" s="48">
        <f t="shared" si="46"/>
        <v>0</v>
      </c>
      <c r="D1512" s="48">
        <v>-1</v>
      </c>
      <c r="E1512" s="50">
        <v>52.8</v>
      </c>
      <c r="F1512" s="51">
        <v>65.21540193949204</v>
      </c>
      <c r="G1512" s="51">
        <v>60.760657244628312</v>
      </c>
      <c r="H1512" s="51">
        <v>52.713773625950445</v>
      </c>
      <c r="I1512" s="48">
        <v>49.084077031469803</v>
      </c>
      <c r="J1512" s="51">
        <v>16.361359010489934</v>
      </c>
      <c r="K1512" s="48">
        <v>0.28978571428571442</v>
      </c>
      <c r="L1512" s="51">
        <v>0.48549999999999827</v>
      </c>
      <c r="M1512" s="48">
        <v>100</v>
      </c>
      <c r="N1512" s="51">
        <v>102.48902132998745</v>
      </c>
      <c r="O1512" s="48">
        <v>0.60973479931357943</v>
      </c>
      <c r="P1512" s="48">
        <v>1.28</v>
      </c>
      <c r="Q1512" s="48">
        <v>3.335</v>
      </c>
      <c r="R1512" s="48">
        <v>64.302000000000007</v>
      </c>
      <c r="S1512" s="48">
        <v>65.338999999999999</v>
      </c>
      <c r="T1512" s="48">
        <v>64.611999999999995</v>
      </c>
      <c r="U1512" s="48">
        <v>65.385999999999996</v>
      </c>
      <c r="V1512" s="48">
        <v>64.17</v>
      </c>
      <c r="W1512" s="48">
        <v>64.843999999999994</v>
      </c>
      <c r="X1512" s="48">
        <v>2.0099999999999998</v>
      </c>
      <c r="Y1512" s="48">
        <v>103.3</v>
      </c>
      <c r="Z1512" s="48">
        <v>5460.16</v>
      </c>
      <c r="AA1512" s="48">
        <v>50.970999999999997</v>
      </c>
      <c r="AB1512" s="48">
        <v>10.234</v>
      </c>
      <c r="AC1512" s="48">
        <v>1.45455</v>
      </c>
      <c r="AD1512" s="48">
        <v>0.82538999999999996</v>
      </c>
      <c r="AE1512" s="48">
        <v>0.21847</v>
      </c>
      <c r="AF1512" s="48">
        <v>0.21739</v>
      </c>
      <c r="AG1512" s="48">
        <f t="shared" si="47"/>
        <v>1</v>
      </c>
      <c r="AH1512" s="48">
        <v>0</v>
      </c>
      <c r="AI1512" s="48">
        <v>1</v>
      </c>
      <c r="AJ1512" s="48">
        <v>-1</v>
      </c>
      <c r="AK1512" s="48">
        <v>1.2115499999999999</v>
      </c>
      <c r="AL1512" s="48">
        <v>0.6875</v>
      </c>
    </row>
    <row r="1513" spans="1:38" x14ac:dyDescent="0.35">
      <c r="A1513" s="49">
        <v>38737</v>
      </c>
      <c r="B1513" s="48">
        <v>63.884</v>
      </c>
      <c r="C1513" s="48">
        <f t="shared" si="46"/>
        <v>1</v>
      </c>
      <c r="D1513" s="48">
        <v>0</v>
      </c>
      <c r="E1513" s="50">
        <v>46.3</v>
      </c>
      <c r="F1513" s="51">
        <v>60.169097877790186</v>
      </c>
      <c r="G1513" s="51">
        <v>52.21684605510022</v>
      </c>
      <c r="H1513" s="51">
        <v>51.730173336226294</v>
      </c>
      <c r="I1513" s="48">
        <v>0</v>
      </c>
      <c r="J1513" s="51">
        <v>16.361359010489934</v>
      </c>
      <c r="K1513" s="48">
        <v>0.4009999999999998</v>
      </c>
      <c r="L1513" s="51">
        <v>0.46171428571428358</v>
      </c>
      <c r="M1513" s="48">
        <v>97.437618205112571</v>
      </c>
      <c r="N1513" s="51">
        <v>99.795360462391628</v>
      </c>
      <c r="O1513" s="48">
        <v>0.60689487751175042</v>
      </c>
      <c r="P1513" s="48">
        <v>1.25</v>
      </c>
      <c r="Q1513" s="48">
        <v>3.3530000000000002</v>
      </c>
      <c r="R1513" s="48">
        <v>65.346999999999994</v>
      </c>
      <c r="S1513" s="48">
        <v>64.302000000000007</v>
      </c>
      <c r="T1513" s="48">
        <v>63.884</v>
      </c>
      <c r="U1513" s="48">
        <v>65.819999999999993</v>
      </c>
      <c r="V1513" s="48">
        <v>64.611999999999995</v>
      </c>
      <c r="W1513" s="48">
        <v>65.385999999999996</v>
      </c>
      <c r="X1513" s="48">
        <v>2.06</v>
      </c>
      <c r="Y1513" s="48">
        <v>52.8</v>
      </c>
      <c r="Z1513" s="48">
        <v>5460.16</v>
      </c>
      <c r="AA1513" s="48">
        <v>50.970999999999997</v>
      </c>
      <c r="AB1513" s="48">
        <v>10.234</v>
      </c>
      <c r="AC1513" s="48">
        <v>1.4575499999999999</v>
      </c>
      <c r="AD1513" s="48">
        <v>0.82686000000000004</v>
      </c>
      <c r="AE1513" s="48">
        <v>0.22555</v>
      </c>
      <c r="AF1513" s="48">
        <v>0.22461999999999999</v>
      </c>
      <c r="AG1513" s="48">
        <f t="shared" si="47"/>
        <v>0</v>
      </c>
      <c r="AH1513" s="48">
        <v>1</v>
      </c>
      <c r="AI1513" s="48">
        <v>-1</v>
      </c>
      <c r="AJ1513" s="48">
        <v>1</v>
      </c>
      <c r="AK1513" s="48">
        <v>1.2094</v>
      </c>
      <c r="AL1513" s="48">
        <v>0.68610000000000004</v>
      </c>
    </row>
    <row r="1514" spans="1:38" x14ac:dyDescent="0.35">
      <c r="A1514" s="49">
        <v>38740</v>
      </c>
      <c r="B1514" s="48">
        <v>63.954000000000001</v>
      </c>
      <c r="C1514" s="48">
        <f t="shared" si="46"/>
        <v>0</v>
      </c>
      <c r="D1514" s="48">
        <v>0</v>
      </c>
      <c r="E1514" s="50">
        <v>85.4</v>
      </c>
      <c r="F1514" s="51">
        <v>58.248445160732317</v>
      </c>
      <c r="G1514" s="51">
        <v>53.070522979397779</v>
      </c>
      <c r="H1514" s="51">
        <v>50.660801047406522</v>
      </c>
      <c r="I1514" s="48">
        <v>4.7846889952153502</v>
      </c>
      <c r="J1514" s="51">
        <v>17.956255342228385</v>
      </c>
      <c r="K1514" s="48">
        <v>0.38</v>
      </c>
      <c r="L1514" s="51">
        <v>0.47721428571428348</v>
      </c>
      <c r="M1514" s="48">
        <v>97.234427500646177</v>
      </c>
      <c r="N1514" s="51">
        <v>100.06101854024878</v>
      </c>
      <c r="O1514" s="48">
        <v>0.60697883197536817</v>
      </c>
      <c r="P1514" s="48">
        <v>1.26</v>
      </c>
      <c r="Q1514" s="48">
        <v>3.3660000000000001</v>
      </c>
      <c r="R1514" s="48">
        <v>63.884</v>
      </c>
      <c r="S1514" s="48">
        <v>65.346999999999994</v>
      </c>
      <c r="T1514" s="48">
        <v>63.256999999999998</v>
      </c>
      <c r="U1514" s="48">
        <v>64.194000000000003</v>
      </c>
      <c r="V1514" s="48">
        <v>63.884</v>
      </c>
      <c r="W1514" s="48">
        <v>65.819999999999993</v>
      </c>
      <c r="X1514" s="48">
        <v>2.06</v>
      </c>
      <c r="Y1514" s="48">
        <v>46.3</v>
      </c>
      <c r="Z1514" s="48">
        <v>5460.16</v>
      </c>
      <c r="AA1514" s="48">
        <v>50.970999999999997</v>
      </c>
      <c r="AB1514" s="48">
        <v>10.234</v>
      </c>
      <c r="AC1514" s="48">
        <v>1.4536500000000001</v>
      </c>
      <c r="AD1514" s="48">
        <v>0.81416999999999995</v>
      </c>
      <c r="AE1514" s="48">
        <v>0.22666</v>
      </c>
      <c r="AF1514" s="48">
        <v>0.2271</v>
      </c>
      <c r="AG1514" s="48">
        <f t="shared" si="47"/>
        <v>1</v>
      </c>
      <c r="AH1514" s="48">
        <v>0</v>
      </c>
      <c r="AI1514" s="48">
        <v>0</v>
      </c>
      <c r="AJ1514" s="48">
        <v>-1</v>
      </c>
      <c r="AK1514" s="48">
        <v>1.2282500000000001</v>
      </c>
      <c r="AL1514" s="48">
        <v>0.68794999999999995</v>
      </c>
    </row>
    <row r="1515" spans="1:38" x14ac:dyDescent="0.35">
      <c r="A1515" s="49">
        <v>38741</v>
      </c>
      <c r="B1515" s="48">
        <v>63.551000000000002</v>
      </c>
      <c r="C1515" s="48">
        <f t="shared" si="46"/>
        <v>1</v>
      </c>
      <c r="D1515" s="48">
        <v>1</v>
      </c>
      <c r="E1515" s="50">
        <v>37.1</v>
      </c>
      <c r="F1515" s="51">
        <v>53.216206268289156</v>
      </c>
      <c r="G1515" s="51">
        <v>44.939488058262853</v>
      </c>
      <c r="H1515" s="51">
        <v>48.914775511724422</v>
      </c>
      <c r="I1515" s="48">
        <v>0</v>
      </c>
      <c r="J1515" s="51">
        <v>1.5948963317384501</v>
      </c>
      <c r="K1515" s="48">
        <v>0.4192857142857141</v>
      </c>
      <c r="L1515" s="51">
        <v>0.44285714285714101</v>
      </c>
      <c r="M1515" s="48">
        <v>95.055117639140263</v>
      </c>
      <c r="N1515" s="51">
        <v>99.106418813548757</v>
      </c>
      <c r="O1515" s="48">
        <v>0.60999190542355008</v>
      </c>
      <c r="P1515" s="48">
        <v>1.25</v>
      </c>
      <c r="Q1515" s="48">
        <v>3.3780000000000001</v>
      </c>
      <c r="R1515" s="48">
        <v>63.954000000000001</v>
      </c>
      <c r="S1515" s="48">
        <v>63.884</v>
      </c>
      <c r="T1515" s="48">
        <v>63.341999999999999</v>
      </c>
      <c r="U1515" s="48">
        <v>64.31</v>
      </c>
      <c r="V1515" s="48">
        <v>63.256999999999998</v>
      </c>
      <c r="W1515" s="48">
        <v>64.194000000000003</v>
      </c>
      <c r="X1515" s="48">
        <v>2.0699999999999998</v>
      </c>
      <c r="Y1515" s="48">
        <v>85.4</v>
      </c>
      <c r="Z1515" s="48">
        <v>5460.16</v>
      </c>
      <c r="AA1515" s="48">
        <v>50.970999999999997</v>
      </c>
      <c r="AB1515" s="48">
        <v>10.234</v>
      </c>
      <c r="AC1515" s="48">
        <v>1.4537500000000001</v>
      </c>
      <c r="AD1515" s="48">
        <v>0.81462999999999997</v>
      </c>
      <c r="AE1515" s="48">
        <v>0.21787000000000001</v>
      </c>
      <c r="AF1515" s="48">
        <v>0.21897</v>
      </c>
      <c r="AG1515" s="48">
        <f t="shared" si="47"/>
        <v>0</v>
      </c>
      <c r="AH1515" s="48">
        <v>1</v>
      </c>
      <c r="AI1515" s="48">
        <v>0</v>
      </c>
      <c r="AJ1515" s="48">
        <v>0</v>
      </c>
      <c r="AK1515" s="48">
        <v>1.2275499999999999</v>
      </c>
      <c r="AL1515" s="48">
        <v>0.68784999999999996</v>
      </c>
    </row>
    <row r="1516" spans="1:38" x14ac:dyDescent="0.35">
      <c r="A1516" s="49">
        <v>38742</v>
      </c>
      <c r="B1516" s="48">
        <v>64.224999999999994</v>
      </c>
      <c r="C1516" s="48">
        <f t="shared" si="46"/>
        <v>1</v>
      </c>
      <c r="D1516" s="48">
        <v>1</v>
      </c>
      <c r="E1516" s="50">
        <v>45.1</v>
      </c>
      <c r="F1516" s="51">
        <v>52.846515858690658</v>
      </c>
      <c r="G1516" s="51">
        <v>48.044466902475996</v>
      </c>
      <c r="H1516" s="51">
        <v>47.11332262528957</v>
      </c>
      <c r="I1516" s="48">
        <v>37.5278396436523</v>
      </c>
      <c r="J1516" s="51">
        <v>14.104176212955883</v>
      </c>
      <c r="K1516" s="48">
        <v>0.4192857142857141</v>
      </c>
      <c r="L1516" s="51">
        <v>0.46614285714285486</v>
      </c>
      <c r="M1516" s="48">
        <v>95.642656103408726</v>
      </c>
      <c r="N1516" s="51">
        <v>100.54637109399461</v>
      </c>
      <c r="O1516" s="48">
        <v>0.6111178452675462</v>
      </c>
      <c r="P1516" s="48">
        <v>1.26</v>
      </c>
      <c r="Q1516" s="48">
        <v>3.42</v>
      </c>
      <c r="R1516" s="48">
        <v>63.551000000000002</v>
      </c>
      <c r="S1516" s="48">
        <v>63.954000000000001</v>
      </c>
      <c r="T1516" s="48">
        <v>63.356999999999999</v>
      </c>
      <c r="U1516" s="48">
        <v>64.263000000000005</v>
      </c>
      <c r="V1516" s="48">
        <v>63.341999999999999</v>
      </c>
      <c r="W1516" s="48">
        <v>64.31</v>
      </c>
      <c r="X1516" s="48">
        <v>2.0499999999999998</v>
      </c>
      <c r="Y1516" s="48">
        <v>37.1</v>
      </c>
      <c r="Z1516" s="48">
        <v>5460.16</v>
      </c>
      <c r="AA1516" s="48">
        <v>50.970999999999997</v>
      </c>
      <c r="AB1516" s="48">
        <v>10.234</v>
      </c>
      <c r="AC1516" s="48">
        <v>1.4574499999999999</v>
      </c>
      <c r="AD1516" s="48">
        <v>0.81542999999999999</v>
      </c>
      <c r="AE1516" s="48">
        <v>0.22117999999999999</v>
      </c>
      <c r="AF1516" s="48">
        <v>0.22239</v>
      </c>
      <c r="AG1516" s="48">
        <f t="shared" si="47"/>
        <v>1</v>
      </c>
      <c r="AH1516" s="48">
        <v>0</v>
      </c>
      <c r="AI1516" s="48">
        <v>1</v>
      </c>
      <c r="AJ1516" s="48">
        <v>0</v>
      </c>
      <c r="AK1516" s="48">
        <v>1.2263500000000001</v>
      </c>
      <c r="AL1516" s="48">
        <v>0.68615000000000004</v>
      </c>
    </row>
    <row r="1517" spans="1:38" x14ac:dyDescent="0.35">
      <c r="A1517" s="49">
        <v>38743</v>
      </c>
      <c r="B1517" s="48">
        <v>65.966999999999999</v>
      </c>
      <c r="C1517" s="48">
        <f t="shared" si="46"/>
        <v>1</v>
      </c>
      <c r="D1517" s="48">
        <v>1</v>
      </c>
      <c r="E1517" s="50">
        <v>67.599999999999994</v>
      </c>
      <c r="F1517" s="51">
        <v>54.100359027455781</v>
      </c>
      <c r="G1517" s="51">
        <v>52.843514951385103</v>
      </c>
      <c r="H1517" s="51">
        <v>46.237197558269102</v>
      </c>
      <c r="I1517" s="48">
        <v>100</v>
      </c>
      <c r="J1517" s="51">
        <v>45.842613214550767</v>
      </c>
      <c r="K1517" s="48">
        <v>0.4336428571428575</v>
      </c>
      <c r="L1517" s="51">
        <v>0.53528571428571226</v>
      </c>
      <c r="M1517" s="48">
        <v>99.942428603893646</v>
      </c>
      <c r="N1517" s="51">
        <v>103.92759240003781</v>
      </c>
      <c r="O1517" s="48">
        <v>0.6080498965266008</v>
      </c>
      <c r="P1517" s="48">
        <v>1.29</v>
      </c>
      <c r="Q1517" s="48">
        <v>3.4710000000000001</v>
      </c>
      <c r="R1517" s="48">
        <v>64.224999999999994</v>
      </c>
      <c r="S1517" s="48">
        <v>63.551000000000002</v>
      </c>
      <c r="T1517" s="48">
        <v>64.302000000000007</v>
      </c>
      <c r="U1517" s="48">
        <v>66.168000000000006</v>
      </c>
      <c r="V1517" s="48">
        <v>63.356999999999999</v>
      </c>
      <c r="W1517" s="48">
        <v>64.263000000000005</v>
      </c>
      <c r="X1517" s="48">
        <v>2</v>
      </c>
      <c r="Y1517" s="48">
        <v>45.1</v>
      </c>
      <c r="Z1517" s="48">
        <v>5334.3010000000004</v>
      </c>
      <c r="AA1517" s="48">
        <v>50.970999999999997</v>
      </c>
      <c r="AB1517" s="48">
        <v>10.234</v>
      </c>
      <c r="AC1517" s="48">
        <v>1.45905</v>
      </c>
      <c r="AD1517" s="48">
        <v>0.81638999999999995</v>
      </c>
      <c r="AE1517" s="48">
        <v>0.22697999999999999</v>
      </c>
      <c r="AF1517" s="48">
        <v>0.22570999999999999</v>
      </c>
      <c r="AG1517" s="48">
        <f t="shared" si="47"/>
        <v>1</v>
      </c>
      <c r="AH1517" s="48">
        <v>1</v>
      </c>
      <c r="AI1517" s="48">
        <v>1</v>
      </c>
      <c r="AJ1517" s="48">
        <v>1</v>
      </c>
      <c r="AK1517" s="48">
        <v>1.2249000000000001</v>
      </c>
      <c r="AL1517" s="48">
        <v>0.68540000000000001</v>
      </c>
    </row>
    <row r="1518" spans="1:38" x14ac:dyDescent="0.35">
      <c r="A1518" s="49">
        <v>38744</v>
      </c>
      <c r="B1518" s="48">
        <v>67.066000000000003</v>
      </c>
      <c r="C1518" s="48">
        <f t="shared" si="46"/>
        <v>1</v>
      </c>
      <c r="D1518" s="48">
        <v>1</v>
      </c>
      <c r="E1518" s="50">
        <v>100.9</v>
      </c>
      <c r="F1518" s="51">
        <v>55.888847790497664</v>
      </c>
      <c r="G1518" s="51">
        <v>56.373048200950493</v>
      </c>
      <c r="H1518" s="51">
        <v>45.69848063356914</v>
      </c>
      <c r="I1518" s="48">
        <v>100</v>
      </c>
      <c r="J1518" s="51">
        <v>79.175946547884095</v>
      </c>
      <c r="K1518" s="48">
        <v>0.44085714285714317</v>
      </c>
      <c r="L1518" s="51">
        <v>0.56957142857142684</v>
      </c>
      <c r="M1518" s="48">
        <v>100.95587903237946</v>
      </c>
      <c r="N1518" s="51">
        <v>105.72396941751398</v>
      </c>
      <c r="O1518" s="48">
        <v>0.60701979747963331</v>
      </c>
      <c r="P1518" s="48">
        <v>1.32</v>
      </c>
      <c r="Q1518" s="48">
        <v>3.4769999999999999</v>
      </c>
      <c r="R1518" s="48">
        <v>65.966999999999999</v>
      </c>
      <c r="S1518" s="48">
        <v>64.224999999999994</v>
      </c>
      <c r="T1518" s="48">
        <v>66.292000000000002</v>
      </c>
      <c r="U1518" s="48">
        <v>67.275000000000006</v>
      </c>
      <c r="V1518" s="48">
        <v>64.302000000000007</v>
      </c>
      <c r="W1518" s="48">
        <v>66.168000000000006</v>
      </c>
      <c r="X1518" s="48">
        <v>1.96</v>
      </c>
      <c r="Y1518" s="48">
        <v>67.599999999999994</v>
      </c>
      <c r="Z1518" s="48">
        <v>5334.3010000000004</v>
      </c>
      <c r="AA1518" s="48">
        <v>50.970999999999997</v>
      </c>
      <c r="AB1518" s="48">
        <v>10.234</v>
      </c>
      <c r="AC1518" s="48">
        <v>1.4607000000000001</v>
      </c>
      <c r="AD1518" s="48">
        <v>0.82396000000000003</v>
      </c>
      <c r="AE1518" s="48">
        <v>0.24737999999999999</v>
      </c>
      <c r="AF1518" s="48">
        <v>0.24812999999999999</v>
      </c>
      <c r="AG1518" s="48">
        <f t="shared" si="47"/>
        <v>1</v>
      </c>
      <c r="AH1518" s="48">
        <v>1</v>
      </c>
      <c r="AI1518" s="48">
        <v>1</v>
      </c>
      <c r="AJ1518" s="48">
        <v>1</v>
      </c>
      <c r="AK1518" s="48">
        <v>1.2136499999999999</v>
      </c>
      <c r="AL1518" s="48">
        <v>0.68459999999999999</v>
      </c>
    </row>
    <row r="1519" spans="1:38" x14ac:dyDescent="0.35">
      <c r="A1519" s="49">
        <v>38747</v>
      </c>
      <c r="B1519" s="48">
        <v>68.126999999999995</v>
      </c>
      <c r="C1519" s="48">
        <f t="shared" si="46"/>
        <v>1</v>
      </c>
      <c r="D1519" s="48">
        <v>0</v>
      </c>
      <c r="E1519" s="50">
        <v>133.4</v>
      </c>
      <c r="F1519" s="51">
        <v>58.640673536243149</v>
      </c>
      <c r="G1519" s="51">
        <v>59.314656536878786</v>
      </c>
      <c r="H1519" s="51">
        <v>45.58407939441075</v>
      </c>
      <c r="I1519" s="48">
        <v>100</v>
      </c>
      <c r="J1519" s="51">
        <v>100</v>
      </c>
      <c r="K1519" s="48">
        <v>0.438642857142857</v>
      </c>
      <c r="L1519" s="51">
        <v>0.59828571428571264</v>
      </c>
      <c r="M1519" s="48">
        <v>104.26697684384519</v>
      </c>
      <c r="N1519" s="51">
        <v>107.56781507563078</v>
      </c>
      <c r="O1519" s="48">
        <v>0.61272351661052604</v>
      </c>
      <c r="P1519" s="48">
        <v>1.34</v>
      </c>
      <c r="Q1519" s="48">
        <v>3.48</v>
      </c>
      <c r="R1519" s="48">
        <v>67.066000000000003</v>
      </c>
      <c r="S1519" s="48">
        <v>65.966999999999999</v>
      </c>
      <c r="T1519" s="48">
        <v>67.02</v>
      </c>
      <c r="U1519" s="48">
        <v>68.126999999999995</v>
      </c>
      <c r="V1519" s="48">
        <v>66.292000000000002</v>
      </c>
      <c r="W1519" s="48">
        <v>67.275000000000006</v>
      </c>
      <c r="X1519" s="48">
        <v>1.93</v>
      </c>
      <c r="Y1519" s="48">
        <v>100.9</v>
      </c>
      <c r="Z1519" s="48">
        <v>5334.3010000000004</v>
      </c>
      <c r="AA1519" s="48">
        <v>50.970999999999997</v>
      </c>
      <c r="AB1519" s="48">
        <v>10.234</v>
      </c>
      <c r="AC1519" s="48">
        <v>1.4634</v>
      </c>
      <c r="AD1519" s="48">
        <v>0.82757000000000003</v>
      </c>
      <c r="AE1519" s="48">
        <v>0.27718999999999999</v>
      </c>
      <c r="AF1519" s="48">
        <v>0.27811000000000002</v>
      </c>
      <c r="AG1519" s="48">
        <f t="shared" si="47"/>
        <v>1</v>
      </c>
      <c r="AH1519" s="48">
        <v>1</v>
      </c>
      <c r="AI1519" s="48">
        <v>1</v>
      </c>
      <c r="AJ1519" s="48">
        <v>1</v>
      </c>
      <c r="AK1519" s="48">
        <v>1.20835</v>
      </c>
      <c r="AL1519" s="48">
        <v>0.68335000000000001</v>
      </c>
    </row>
    <row r="1520" spans="1:38" x14ac:dyDescent="0.35">
      <c r="A1520" s="49">
        <v>38748</v>
      </c>
      <c r="B1520" s="48">
        <v>68.406000000000006</v>
      </c>
      <c r="C1520" s="48">
        <f t="shared" si="46"/>
        <v>1</v>
      </c>
      <c r="D1520" s="48">
        <v>1</v>
      </c>
      <c r="E1520" s="50">
        <v>101.3</v>
      </c>
      <c r="F1520" s="51">
        <v>57.440658574378908</v>
      </c>
      <c r="G1520" s="51">
        <v>56.546361254331892</v>
      </c>
      <c r="H1520" s="51">
        <v>45.304918682716526</v>
      </c>
      <c r="I1520" s="48">
        <v>100</v>
      </c>
      <c r="J1520" s="51">
        <v>100</v>
      </c>
      <c r="K1520" s="48">
        <v>0.44357142857142862</v>
      </c>
      <c r="L1520" s="51">
        <v>0.58564285714285602</v>
      </c>
      <c r="M1520" s="48">
        <v>106.38238312960718</v>
      </c>
      <c r="N1520" s="51">
        <v>106.06239146613746</v>
      </c>
      <c r="O1520" s="48">
        <v>0.61764589736599929</v>
      </c>
      <c r="P1520" s="48">
        <v>1.34</v>
      </c>
      <c r="Q1520" s="48">
        <v>3.4729999999999999</v>
      </c>
      <c r="R1520" s="48">
        <v>68.126999999999995</v>
      </c>
      <c r="S1520" s="48">
        <v>67.066000000000003</v>
      </c>
      <c r="T1520" s="48">
        <v>67.537999999999997</v>
      </c>
      <c r="U1520" s="48">
        <v>68.715000000000003</v>
      </c>
      <c r="V1520" s="48">
        <v>67.02</v>
      </c>
      <c r="W1520" s="48">
        <v>68.126999999999995</v>
      </c>
      <c r="X1520" s="48">
        <v>1.92</v>
      </c>
      <c r="Y1520" s="48">
        <v>133.4</v>
      </c>
      <c r="Z1520" s="48">
        <v>5334.3010000000004</v>
      </c>
      <c r="AA1520" s="48">
        <v>50.970999999999997</v>
      </c>
      <c r="AB1520" s="48">
        <v>10.234</v>
      </c>
      <c r="AC1520" s="48">
        <v>1.4636499999999999</v>
      </c>
      <c r="AD1520" s="48">
        <v>0.82352000000000003</v>
      </c>
      <c r="AE1520" s="48">
        <v>0.28532000000000002</v>
      </c>
      <c r="AF1520" s="48">
        <v>0.28633999999999998</v>
      </c>
      <c r="AG1520" s="48">
        <f t="shared" si="47"/>
        <v>1</v>
      </c>
      <c r="AH1520" s="48">
        <v>1</v>
      </c>
      <c r="AI1520" s="48">
        <v>0</v>
      </c>
      <c r="AJ1520" s="48">
        <v>1</v>
      </c>
      <c r="AK1520" s="48">
        <v>1.2142999999999999</v>
      </c>
      <c r="AL1520" s="48">
        <v>0.68320000000000003</v>
      </c>
    </row>
    <row r="1521" spans="1:38" x14ac:dyDescent="0.35">
      <c r="A1521" s="49">
        <v>38749</v>
      </c>
      <c r="B1521" s="48">
        <v>69.412000000000006</v>
      </c>
      <c r="C1521" s="48">
        <f t="shared" si="46"/>
        <v>0</v>
      </c>
      <c r="D1521" s="48">
        <v>-1</v>
      </c>
      <c r="E1521" s="50">
        <v>140.9</v>
      </c>
      <c r="F1521" s="51">
        <v>60.130657303029025</v>
      </c>
      <c r="G1521" s="51">
        <v>59.012995296181188</v>
      </c>
      <c r="H1521" s="51">
        <v>45.35029768940263</v>
      </c>
      <c r="I1521" s="48">
        <v>100</v>
      </c>
      <c r="J1521" s="51">
        <v>100</v>
      </c>
      <c r="K1521" s="48">
        <v>0.45457142857142835</v>
      </c>
      <c r="L1521" s="51">
        <v>0.65149999999999963</v>
      </c>
      <c r="M1521" s="48">
        <v>106.22063751970252</v>
      </c>
      <c r="N1521" s="51">
        <v>107.42896056460103</v>
      </c>
      <c r="O1521" s="48">
        <v>0.63544840115097034</v>
      </c>
      <c r="P1521" s="48">
        <v>1.36</v>
      </c>
      <c r="Q1521" s="48">
        <v>3.4980000000000002</v>
      </c>
      <c r="R1521" s="48">
        <v>68.406000000000006</v>
      </c>
      <c r="S1521" s="48">
        <v>68.126999999999995</v>
      </c>
      <c r="T1521" s="48">
        <v>68.289000000000001</v>
      </c>
      <c r="U1521" s="48">
        <v>69.768000000000001</v>
      </c>
      <c r="V1521" s="48">
        <v>67.537999999999997</v>
      </c>
      <c r="W1521" s="48">
        <v>68.715000000000003</v>
      </c>
      <c r="X1521" s="48">
        <v>1.9</v>
      </c>
      <c r="Y1521" s="48">
        <v>101.3</v>
      </c>
      <c r="Z1521" s="48">
        <v>5334.3010000000004</v>
      </c>
      <c r="AA1521" s="48">
        <v>50.970999999999997</v>
      </c>
      <c r="AB1521" s="48">
        <v>10.234</v>
      </c>
      <c r="AC1521" s="48">
        <v>1.47085</v>
      </c>
      <c r="AD1521" s="48">
        <v>0.82647999999999999</v>
      </c>
      <c r="AE1521" s="48">
        <v>0.25072</v>
      </c>
      <c r="AF1521" s="48">
        <v>0.25122</v>
      </c>
      <c r="AG1521" s="48">
        <f t="shared" si="47"/>
        <v>1</v>
      </c>
      <c r="AH1521" s="48">
        <v>1</v>
      </c>
      <c r="AI1521" s="48">
        <v>1</v>
      </c>
      <c r="AJ1521" s="48">
        <v>0</v>
      </c>
      <c r="AK1521" s="48">
        <v>1.2099500000000001</v>
      </c>
      <c r="AL1521" s="48">
        <v>0.67989999999999995</v>
      </c>
    </row>
    <row r="1522" spans="1:38" x14ac:dyDescent="0.35">
      <c r="A1522" s="49">
        <v>38750</v>
      </c>
      <c r="B1522" s="48">
        <v>67.593000000000004</v>
      </c>
      <c r="C1522" s="48">
        <f t="shared" si="46"/>
        <v>0</v>
      </c>
      <c r="D1522" s="48">
        <v>0</v>
      </c>
      <c r="E1522" s="50">
        <v>181.4</v>
      </c>
      <c r="F1522" s="51">
        <v>54.472199486525369</v>
      </c>
      <c r="G1522" s="51">
        <v>56.007869249394709</v>
      </c>
      <c r="H1522" s="51">
        <v>45.636986465269061</v>
      </c>
      <c r="I1522" s="48">
        <v>22.463768115942038</v>
      </c>
      <c r="J1522" s="51">
        <v>74.154589371980677</v>
      </c>
      <c r="K1522" s="48">
        <v>0.53414285714285625</v>
      </c>
      <c r="L1522" s="51">
        <v>0.64049999999999996</v>
      </c>
      <c r="M1522" s="48">
        <v>105.80583557698328</v>
      </c>
      <c r="N1522" s="51">
        <v>103.43703613019728</v>
      </c>
      <c r="O1522" s="48">
        <v>0.63055778801526874</v>
      </c>
      <c r="P1522" s="48">
        <v>1.33</v>
      </c>
      <c r="Q1522" s="48">
        <v>3.5150000000000001</v>
      </c>
      <c r="R1522" s="48">
        <v>69.412000000000006</v>
      </c>
      <c r="S1522" s="48">
        <v>68.406000000000006</v>
      </c>
      <c r="T1522" s="48">
        <v>67.554000000000002</v>
      </c>
      <c r="U1522" s="48">
        <v>69.852999999999994</v>
      </c>
      <c r="V1522" s="48">
        <v>68.289000000000001</v>
      </c>
      <c r="W1522" s="48">
        <v>69.768000000000001</v>
      </c>
      <c r="X1522" s="48">
        <v>1.95</v>
      </c>
      <c r="Y1522" s="48">
        <v>140.9</v>
      </c>
      <c r="Z1522" s="48">
        <v>5674.1480000000001</v>
      </c>
      <c r="AA1522" s="48">
        <v>50.970999999999997</v>
      </c>
      <c r="AB1522" s="48">
        <v>10.234</v>
      </c>
      <c r="AC1522" s="48">
        <v>1.4716499999999999</v>
      </c>
      <c r="AD1522" s="48">
        <v>0.82730000000000004</v>
      </c>
      <c r="AE1522" s="48">
        <v>0.22919999999999999</v>
      </c>
      <c r="AF1522" s="48">
        <v>0.22835</v>
      </c>
      <c r="AG1522" s="48">
        <f t="shared" si="47"/>
        <v>0</v>
      </c>
      <c r="AH1522" s="48">
        <v>1</v>
      </c>
      <c r="AI1522" s="48">
        <v>-1</v>
      </c>
      <c r="AJ1522" s="48">
        <v>1</v>
      </c>
      <c r="AK1522" s="48">
        <v>1.20875</v>
      </c>
      <c r="AL1522" s="48">
        <v>0.67949999999999999</v>
      </c>
    </row>
    <row r="1523" spans="1:38" x14ac:dyDescent="0.35">
      <c r="A1523" s="49">
        <v>38751</v>
      </c>
      <c r="B1523" s="48">
        <v>67.438000000000002</v>
      </c>
      <c r="C1523" s="48">
        <f t="shared" si="46"/>
        <v>1</v>
      </c>
      <c r="D1523" s="48">
        <v>1</v>
      </c>
      <c r="E1523" s="50">
        <v>106.5</v>
      </c>
      <c r="F1523" s="51">
        <v>51.55863712821948</v>
      </c>
      <c r="G1523" s="51">
        <v>53.889532638084226</v>
      </c>
      <c r="H1523" s="51">
        <v>46.241663274958455</v>
      </c>
      <c r="I1523" s="48">
        <v>0</v>
      </c>
      <c r="J1523" s="51">
        <v>40.821256038647341</v>
      </c>
      <c r="K1523" s="48">
        <v>0.57942857142857052</v>
      </c>
      <c r="L1523" s="51">
        <v>0.63942857142857235</v>
      </c>
      <c r="M1523" s="48">
        <v>105.44766550958502</v>
      </c>
      <c r="N1523" s="51">
        <v>102.85827588310659</v>
      </c>
      <c r="O1523" s="48">
        <v>0.63056232120233202</v>
      </c>
      <c r="P1523" s="48">
        <v>1.32</v>
      </c>
      <c r="Q1523" s="48">
        <v>3.4910000000000001</v>
      </c>
      <c r="R1523" s="48">
        <v>67.593000000000004</v>
      </c>
      <c r="S1523" s="48">
        <v>69.412000000000006</v>
      </c>
      <c r="T1523" s="48">
        <v>66.763999999999996</v>
      </c>
      <c r="U1523" s="48">
        <v>68.111000000000004</v>
      </c>
      <c r="V1523" s="48">
        <v>67.554000000000002</v>
      </c>
      <c r="W1523" s="48">
        <v>69.852999999999994</v>
      </c>
      <c r="X1523" s="48">
        <v>1.95</v>
      </c>
      <c r="Y1523" s="48">
        <v>181.4</v>
      </c>
      <c r="Z1523" s="48">
        <v>5674.1480000000001</v>
      </c>
      <c r="AA1523" s="48">
        <v>50.970999999999997</v>
      </c>
      <c r="AB1523" s="48">
        <v>10.234</v>
      </c>
      <c r="AC1523" s="48">
        <v>1.46675</v>
      </c>
      <c r="AD1523" s="48">
        <v>0.83330000000000004</v>
      </c>
      <c r="AE1523" s="48">
        <v>0.21565999999999999</v>
      </c>
      <c r="AF1523" s="48">
        <v>0.21517</v>
      </c>
      <c r="AG1523" s="48">
        <f t="shared" si="47"/>
        <v>0</v>
      </c>
      <c r="AH1523" s="48">
        <v>0</v>
      </c>
      <c r="AI1523" s="48">
        <v>0</v>
      </c>
      <c r="AJ1523" s="48">
        <v>-1</v>
      </c>
      <c r="AK1523" s="48">
        <v>1.2000500000000001</v>
      </c>
      <c r="AL1523" s="48">
        <v>0.68174999999999997</v>
      </c>
    </row>
    <row r="1524" spans="1:38" x14ac:dyDescent="0.35">
      <c r="A1524" s="49">
        <v>38754</v>
      </c>
      <c r="B1524" s="48">
        <v>68.367000000000004</v>
      </c>
      <c r="C1524" s="48">
        <f t="shared" si="46"/>
        <v>1</v>
      </c>
      <c r="D1524" s="48">
        <v>0</v>
      </c>
      <c r="E1524" s="50">
        <v>91.4</v>
      </c>
      <c r="F1524" s="51">
        <v>57.161160084965445</v>
      </c>
      <c r="G1524" s="51">
        <v>61.844781724299828</v>
      </c>
      <c r="H1524" s="51">
        <v>47.046628835575596</v>
      </c>
      <c r="I1524" s="48">
        <v>47.061803444782178</v>
      </c>
      <c r="J1524" s="51">
        <v>23.175190520241404</v>
      </c>
      <c r="K1524" s="48">
        <v>0.55007142857142755</v>
      </c>
      <c r="L1524" s="51">
        <v>0.69592857142857312</v>
      </c>
      <c r="M1524" s="48">
        <v>107.57816556781168</v>
      </c>
      <c r="N1524" s="51">
        <v>103.94386754443315</v>
      </c>
      <c r="O1524" s="48">
        <v>0.62972955376157891</v>
      </c>
      <c r="P1524" s="48">
        <v>1.34</v>
      </c>
      <c r="Q1524" s="48">
        <v>3.4820000000000002</v>
      </c>
      <c r="R1524" s="48">
        <v>67.438000000000002</v>
      </c>
      <c r="S1524" s="48">
        <v>67.593000000000004</v>
      </c>
      <c r="T1524" s="48">
        <v>67.515000000000001</v>
      </c>
      <c r="U1524" s="48">
        <v>68.506</v>
      </c>
      <c r="V1524" s="48">
        <v>66.763999999999996</v>
      </c>
      <c r="W1524" s="48">
        <v>68.111000000000004</v>
      </c>
      <c r="X1524" s="48">
        <v>1.93</v>
      </c>
      <c r="Y1524" s="48">
        <v>106.5</v>
      </c>
      <c r="Z1524" s="48">
        <v>5674.1480000000001</v>
      </c>
      <c r="AA1524" s="48">
        <v>50.970999999999997</v>
      </c>
      <c r="AB1524" s="48">
        <v>10.234</v>
      </c>
      <c r="AC1524" s="48">
        <v>1.4613</v>
      </c>
      <c r="AD1524" s="48">
        <v>0.83479000000000003</v>
      </c>
      <c r="AE1524" s="48">
        <v>0.21826999999999999</v>
      </c>
      <c r="AF1524" s="48">
        <v>0.21893000000000001</v>
      </c>
      <c r="AG1524" s="48">
        <f t="shared" si="47"/>
        <v>1</v>
      </c>
      <c r="AH1524" s="48">
        <v>0</v>
      </c>
      <c r="AI1524" s="48">
        <v>1</v>
      </c>
      <c r="AJ1524" s="48">
        <v>0</v>
      </c>
      <c r="AK1524" s="48">
        <v>1.1979</v>
      </c>
      <c r="AL1524" s="48">
        <v>0.68430000000000002</v>
      </c>
    </row>
    <row r="1525" spans="1:38" x14ac:dyDescent="0.35">
      <c r="A1525" s="49">
        <v>38755</v>
      </c>
      <c r="B1525" s="48">
        <v>68.63</v>
      </c>
      <c r="C1525" s="48">
        <f t="shared" si="46"/>
        <v>1</v>
      </c>
      <c r="D1525" s="48">
        <v>1</v>
      </c>
      <c r="E1525" s="50">
        <v>77.8</v>
      </c>
      <c r="F1525" s="51">
        <v>64.320020291593181</v>
      </c>
      <c r="G1525" s="51">
        <v>68.021319120586256</v>
      </c>
      <c r="H1525" s="51">
        <v>47.862290886808047</v>
      </c>
      <c r="I1525" s="48">
        <v>60.385005065855665</v>
      </c>
      <c r="J1525" s="51">
        <v>35.815602836879286</v>
      </c>
      <c r="K1525" s="48">
        <v>0.55449999999999988</v>
      </c>
      <c r="L1525" s="51">
        <v>0.71085714285714374</v>
      </c>
      <c r="M1525" s="48">
        <v>106.85869988322305</v>
      </c>
      <c r="N1525" s="51">
        <v>102.65192874343747</v>
      </c>
      <c r="O1525" s="48">
        <v>0.63114848346320884</v>
      </c>
      <c r="P1525" s="48">
        <v>1.35</v>
      </c>
      <c r="Q1525" s="48">
        <v>3.4940000000000002</v>
      </c>
      <c r="R1525" s="48">
        <v>68.367000000000004</v>
      </c>
      <c r="S1525" s="48">
        <v>67.438000000000002</v>
      </c>
      <c r="T1525" s="48">
        <v>68.289000000000001</v>
      </c>
      <c r="U1525" s="48">
        <v>69.233999999999995</v>
      </c>
      <c r="V1525" s="48">
        <v>67.515000000000001</v>
      </c>
      <c r="W1525" s="48">
        <v>68.506</v>
      </c>
      <c r="X1525" s="48">
        <v>1.92</v>
      </c>
      <c r="Y1525" s="48">
        <v>91.4</v>
      </c>
      <c r="Z1525" s="48">
        <v>5674.1480000000001</v>
      </c>
      <c r="AA1525" s="48">
        <v>50.970999999999997</v>
      </c>
      <c r="AB1525" s="48">
        <v>10.234</v>
      </c>
      <c r="AC1525" s="48">
        <v>1.45655</v>
      </c>
      <c r="AD1525" s="48">
        <v>0.83665</v>
      </c>
      <c r="AE1525" s="48">
        <v>0.21898999999999999</v>
      </c>
      <c r="AF1525" s="48">
        <v>0.21906</v>
      </c>
      <c r="AG1525" s="48">
        <f t="shared" si="47"/>
        <v>1</v>
      </c>
      <c r="AH1525" s="48">
        <v>1</v>
      </c>
      <c r="AI1525" s="48">
        <v>0</v>
      </c>
      <c r="AJ1525" s="48">
        <v>1</v>
      </c>
      <c r="AK1525" s="48">
        <v>1.1952499999999999</v>
      </c>
      <c r="AL1525" s="48">
        <v>0.68654999999999999</v>
      </c>
    </row>
    <row r="1526" spans="1:38" x14ac:dyDescent="0.35">
      <c r="A1526" s="49">
        <v>38756</v>
      </c>
      <c r="B1526" s="48">
        <v>69.334999999999994</v>
      </c>
      <c r="C1526" s="48">
        <f t="shared" si="46"/>
        <v>1</v>
      </c>
      <c r="D1526" s="48">
        <v>1</v>
      </c>
      <c r="E1526" s="50">
        <v>74.7</v>
      </c>
      <c r="F1526" s="51">
        <v>65.02181976113701</v>
      </c>
      <c r="G1526" s="51">
        <v>67.089475488515603</v>
      </c>
      <c r="H1526" s="51">
        <v>48.326598908097964</v>
      </c>
      <c r="I1526" s="48">
        <v>100</v>
      </c>
      <c r="J1526" s="51">
        <v>69.148936170212622</v>
      </c>
      <c r="K1526" s="48">
        <v>0.55171428571428549</v>
      </c>
      <c r="L1526" s="51">
        <v>0.75292857142857217</v>
      </c>
      <c r="M1526" s="48">
        <v>105.10558309457758</v>
      </c>
      <c r="N1526" s="51">
        <v>103.25237152090065</v>
      </c>
      <c r="O1526" s="48">
        <v>0.63067856085596541</v>
      </c>
      <c r="P1526" s="48">
        <v>1.36</v>
      </c>
      <c r="Q1526" s="48">
        <v>3.5019999999999998</v>
      </c>
      <c r="R1526" s="48">
        <v>68.63</v>
      </c>
      <c r="S1526" s="48">
        <v>68.367000000000004</v>
      </c>
      <c r="T1526" s="48">
        <v>68.010999999999996</v>
      </c>
      <c r="U1526" s="48">
        <v>69.334999999999994</v>
      </c>
      <c r="V1526" s="48">
        <v>68.289000000000001</v>
      </c>
      <c r="W1526" s="48">
        <v>69.233999999999995</v>
      </c>
      <c r="X1526" s="48">
        <v>1.9</v>
      </c>
      <c r="Y1526" s="48">
        <v>77.8</v>
      </c>
      <c r="Z1526" s="48">
        <v>5674.1480000000001</v>
      </c>
      <c r="AA1526" s="48">
        <v>50.970999999999997</v>
      </c>
      <c r="AB1526" s="48">
        <v>10.234</v>
      </c>
      <c r="AC1526" s="48">
        <v>1.4572000000000001</v>
      </c>
      <c r="AD1526" s="48">
        <v>0.83679000000000003</v>
      </c>
      <c r="AE1526" s="48">
        <v>0.21904999999999999</v>
      </c>
      <c r="AF1526" s="48">
        <v>0.21948000000000001</v>
      </c>
      <c r="AG1526" s="48">
        <f t="shared" si="47"/>
        <v>1</v>
      </c>
      <c r="AH1526" s="48">
        <v>1</v>
      </c>
      <c r="AI1526" s="48">
        <v>1</v>
      </c>
      <c r="AJ1526" s="48">
        <v>0</v>
      </c>
      <c r="AK1526" s="48">
        <v>1.1950499999999999</v>
      </c>
      <c r="AL1526" s="48">
        <v>0.68625000000000003</v>
      </c>
    </row>
    <row r="1527" spans="1:38" x14ac:dyDescent="0.35">
      <c r="A1527" s="49">
        <v>38757</v>
      </c>
      <c r="B1527" s="48">
        <v>70.108999999999995</v>
      </c>
      <c r="C1527" s="48">
        <f t="shared" si="46"/>
        <v>0</v>
      </c>
      <c r="D1527" s="48">
        <v>-1</v>
      </c>
      <c r="E1527" s="50">
        <v>163.30000000000001</v>
      </c>
      <c r="F1527" s="51">
        <v>71.253342209752788</v>
      </c>
      <c r="G1527" s="51">
        <v>78.349576464158829</v>
      </c>
      <c r="H1527" s="51">
        <v>48.402090118797062</v>
      </c>
      <c r="I1527" s="48">
        <v>100</v>
      </c>
      <c r="J1527" s="51">
        <v>86.795001688618569</v>
      </c>
      <c r="K1527" s="48">
        <v>0.41892857142857259</v>
      </c>
      <c r="L1527" s="51">
        <v>0.79442857142857137</v>
      </c>
      <c r="M1527" s="48">
        <v>104.53732144454715</v>
      </c>
      <c r="N1527" s="51">
        <v>106.21771077948641</v>
      </c>
      <c r="O1527" s="48">
        <v>0.63814720620850218</v>
      </c>
      <c r="P1527" s="48">
        <v>1.38</v>
      </c>
      <c r="Q1527" s="48">
        <v>3.4860000000000002</v>
      </c>
      <c r="R1527" s="48">
        <v>69.334999999999994</v>
      </c>
      <c r="S1527" s="48">
        <v>68.63</v>
      </c>
      <c r="T1527" s="48">
        <v>69.528000000000006</v>
      </c>
      <c r="U1527" s="48">
        <v>70.186000000000007</v>
      </c>
      <c r="V1527" s="48">
        <v>68.010999999999996</v>
      </c>
      <c r="W1527" s="48">
        <v>69.334999999999994</v>
      </c>
      <c r="X1527" s="48">
        <v>1.88</v>
      </c>
      <c r="Y1527" s="48">
        <v>74.7</v>
      </c>
      <c r="Z1527" s="48">
        <v>5672.9219999999996</v>
      </c>
      <c r="AA1527" s="48">
        <v>50.970999999999997</v>
      </c>
      <c r="AB1527" s="48">
        <v>10.234</v>
      </c>
      <c r="AC1527" s="48">
        <v>1.4552499999999999</v>
      </c>
      <c r="AD1527" s="48">
        <v>0.83672000000000002</v>
      </c>
      <c r="AE1527" s="48">
        <v>0.21758</v>
      </c>
      <c r="AF1527" s="48">
        <v>0.21740999999999999</v>
      </c>
      <c r="AG1527" s="48">
        <f t="shared" si="47"/>
        <v>1</v>
      </c>
      <c r="AH1527" s="48">
        <v>1</v>
      </c>
      <c r="AI1527" s="48">
        <v>1</v>
      </c>
      <c r="AJ1527" s="48">
        <v>1</v>
      </c>
      <c r="AK1527" s="48">
        <v>1.1951499999999999</v>
      </c>
      <c r="AL1527" s="48">
        <v>0.68715000000000004</v>
      </c>
    </row>
    <row r="1528" spans="1:38" x14ac:dyDescent="0.35">
      <c r="A1528" s="49">
        <v>38758</v>
      </c>
      <c r="B1528" s="48">
        <v>69.025000000000006</v>
      </c>
      <c r="C1528" s="48">
        <f t="shared" si="46"/>
        <v>1</v>
      </c>
      <c r="D1528" s="48">
        <v>0</v>
      </c>
      <c r="E1528" s="50">
        <v>83.5</v>
      </c>
      <c r="F1528" s="51">
        <v>70.999909626065929</v>
      </c>
      <c r="G1528" s="51">
        <v>71.141499207871291</v>
      </c>
      <c r="H1528" s="51">
        <v>48.411198176121189</v>
      </c>
      <c r="I1528" s="48">
        <v>37.772675086108201</v>
      </c>
      <c r="J1528" s="51">
        <v>79.257558362036065</v>
      </c>
      <c r="K1528" s="48">
        <v>0.48028571428571454</v>
      </c>
      <c r="L1528" s="51">
        <v>0.75849999999999995</v>
      </c>
      <c r="M1528" s="48">
        <v>101.31812644032469</v>
      </c>
      <c r="N1528" s="51">
        <v>103.90480348030289</v>
      </c>
      <c r="O1528" s="48">
        <v>0.63667390423506076</v>
      </c>
      <c r="P1528" s="48">
        <v>1.35</v>
      </c>
      <c r="Q1528" s="48">
        <v>3.47</v>
      </c>
      <c r="R1528" s="48">
        <v>70.108999999999995</v>
      </c>
      <c r="S1528" s="48">
        <v>69.334999999999994</v>
      </c>
      <c r="T1528" s="48">
        <v>68.831000000000003</v>
      </c>
      <c r="U1528" s="48">
        <v>70.123999999999995</v>
      </c>
      <c r="V1528" s="48">
        <v>69.528000000000006</v>
      </c>
      <c r="W1528" s="48">
        <v>70.186000000000007</v>
      </c>
      <c r="X1528" s="48">
        <v>1.91</v>
      </c>
      <c r="Y1528" s="48">
        <v>163.30000000000001</v>
      </c>
      <c r="Z1528" s="48">
        <v>5672.9219999999996</v>
      </c>
      <c r="AA1528" s="48">
        <v>50.970999999999997</v>
      </c>
      <c r="AB1528" s="48">
        <v>10.234</v>
      </c>
      <c r="AC1528" s="48">
        <v>1.46485</v>
      </c>
      <c r="AD1528" s="48">
        <v>0.83952000000000004</v>
      </c>
      <c r="AE1528" s="48">
        <v>0.21546999999999999</v>
      </c>
      <c r="AF1528" s="48">
        <v>0.21417</v>
      </c>
      <c r="AG1528" s="48">
        <f t="shared" si="47"/>
        <v>0</v>
      </c>
      <c r="AH1528" s="48">
        <v>1</v>
      </c>
      <c r="AI1528" s="48">
        <v>-1</v>
      </c>
      <c r="AJ1528" s="48">
        <v>1</v>
      </c>
      <c r="AK1528" s="48">
        <v>1.1911499999999999</v>
      </c>
      <c r="AL1528" s="48">
        <v>0.68264999999999998</v>
      </c>
    </row>
    <row r="1529" spans="1:38" x14ac:dyDescent="0.35">
      <c r="A1529" s="49">
        <v>38761</v>
      </c>
      <c r="B1529" s="48">
        <v>69.489000000000004</v>
      </c>
      <c r="C1529" s="48">
        <f t="shared" si="46"/>
        <v>1</v>
      </c>
      <c r="D1529" s="48">
        <v>1</v>
      </c>
      <c r="E1529" s="50">
        <v>69.2</v>
      </c>
      <c r="F1529" s="51">
        <v>69.241888368593095</v>
      </c>
      <c r="G1529" s="51">
        <v>74.630827940932505</v>
      </c>
      <c r="H1529" s="51">
        <v>48.322358604860902</v>
      </c>
      <c r="I1529" s="48">
        <v>58.079783637593593</v>
      </c>
      <c r="J1529" s="51">
        <v>65.284152907900591</v>
      </c>
      <c r="K1529" s="48">
        <v>0.43992857142857184</v>
      </c>
      <c r="L1529" s="51">
        <v>0.80771428571428616</v>
      </c>
      <c r="M1529" s="48">
        <v>101.5831944566266</v>
      </c>
      <c r="N1529" s="51">
        <v>106.35148992179251</v>
      </c>
      <c r="O1529" s="48">
        <v>0.63650517712069743</v>
      </c>
      <c r="P1529" s="48">
        <v>1.36</v>
      </c>
      <c r="Q1529" s="48">
        <v>3.4950000000000001</v>
      </c>
      <c r="R1529" s="48">
        <v>69.025000000000006</v>
      </c>
      <c r="S1529" s="48">
        <v>70.108999999999995</v>
      </c>
      <c r="T1529" s="48">
        <v>68.590999999999994</v>
      </c>
      <c r="U1529" s="48">
        <v>69.683000000000007</v>
      </c>
      <c r="V1529" s="48">
        <v>68.831000000000003</v>
      </c>
      <c r="W1529" s="48">
        <v>70.123999999999995</v>
      </c>
      <c r="X1529" s="48">
        <v>1.89</v>
      </c>
      <c r="Y1529" s="48">
        <v>83.5</v>
      </c>
      <c r="Z1529" s="48">
        <v>5672.9219999999996</v>
      </c>
      <c r="AA1529" s="48">
        <v>50.970999999999997</v>
      </c>
      <c r="AB1529" s="48">
        <v>10.234</v>
      </c>
      <c r="AC1529" s="48">
        <v>1.4639</v>
      </c>
      <c r="AD1529" s="48">
        <v>0.83987999999999996</v>
      </c>
      <c r="AE1529" s="48">
        <v>0.22070000000000001</v>
      </c>
      <c r="AF1529" s="48">
        <v>0.22151999999999999</v>
      </c>
      <c r="AG1529" s="48">
        <f t="shared" si="47"/>
        <v>1</v>
      </c>
      <c r="AH1529" s="48">
        <v>0</v>
      </c>
      <c r="AI1529" s="48">
        <v>0</v>
      </c>
      <c r="AJ1529" s="48">
        <v>-1</v>
      </c>
      <c r="AK1529" s="48">
        <v>1.19065</v>
      </c>
      <c r="AL1529" s="48">
        <v>0.68310000000000004</v>
      </c>
    </row>
    <row r="1530" spans="1:38" x14ac:dyDescent="0.35">
      <c r="A1530" s="49">
        <v>38762</v>
      </c>
      <c r="B1530" s="48">
        <v>70.069999999999993</v>
      </c>
      <c r="C1530" s="48">
        <f t="shared" si="46"/>
        <v>0</v>
      </c>
      <c r="D1530" s="48">
        <v>-1</v>
      </c>
      <c r="E1530" s="50">
        <v>92.3</v>
      </c>
      <c r="F1530" s="51">
        <v>70.32508781799784</v>
      </c>
      <c r="G1530" s="51">
        <v>74.433575787977631</v>
      </c>
      <c r="H1530" s="51">
        <v>48.475454827198142</v>
      </c>
      <c r="I1530" s="48">
        <v>96.402214022140058</v>
      </c>
      <c r="J1530" s="51">
        <v>64.08489091528061</v>
      </c>
      <c r="K1530" s="48">
        <v>0.46321428571428569</v>
      </c>
      <c r="L1530" s="51">
        <v>0.78164285714285797</v>
      </c>
      <c r="M1530" s="48">
        <v>100.94796288826137</v>
      </c>
      <c r="N1530" s="51">
        <v>108.97017200087087</v>
      </c>
      <c r="O1530" s="48">
        <v>0.63622995594460874</v>
      </c>
      <c r="P1530" s="48">
        <v>1.38</v>
      </c>
      <c r="Q1530" s="48">
        <v>3.4950000000000001</v>
      </c>
      <c r="R1530" s="48">
        <v>69.489000000000004</v>
      </c>
      <c r="S1530" s="48">
        <v>69.025000000000006</v>
      </c>
      <c r="T1530" s="48">
        <v>69.566999999999993</v>
      </c>
      <c r="U1530" s="48">
        <v>70.433999999999997</v>
      </c>
      <c r="V1530" s="48">
        <v>68.590999999999994</v>
      </c>
      <c r="W1530" s="48">
        <v>69.683000000000007</v>
      </c>
      <c r="X1530" s="48">
        <v>1.88</v>
      </c>
      <c r="Y1530" s="48">
        <v>69.2</v>
      </c>
      <c r="Z1530" s="48">
        <v>5672.9219999999996</v>
      </c>
      <c r="AA1530" s="48">
        <v>50.970999999999997</v>
      </c>
      <c r="AB1530" s="48">
        <v>10.234</v>
      </c>
      <c r="AC1530" s="48">
        <v>1.4560999999999999</v>
      </c>
      <c r="AD1530" s="48">
        <v>0.84221000000000001</v>
      </c>
      <c r="AE1530" s="48">
        <v>0.21651000000000001</v>
      </c>
      <c r="AF1530" s="48">
        <v>0.21687000000000001</v>
      </c>
      <c r="AG1530" s="48">
        <f t="shared" si="47"/>
        <v>1</v>
      </c>
      <c r="AH1530" s="48">
        <v>1</v>
      </c>
      <c r="AI1530" s="48">
        <v>1</v>
      </c>
      <c r="AJ1530" s="48">
        <v>0</v>
      </c>
      <c r="AK1530" s="48">
        <v>1.1873499999999999</v>
      </c>
      <c r="AL1530" s="48">
        <v>0.68674999999999997</v>
      </c>
    </row>
    <row r="1531" spans="1:38" x14ac:dyDescent="0.35">
      <c r="A1531" s="49">
        <v>38763</v>
      </c>
      <c r="B1531" s="48">
        <v>69.334999999999994</v>
      </c>
      <c r="C1531" s="48">
        <f t="shared" si="46"/>
        <v>1</v>
      </c>
      <c r="D1531" s="48">
        <v>1</v>
      </c>
      <c r="E1531" s="50">
        <v>85.9</v>
      </c>
      <c r="F1531" s="51">
        <v>64.979376470036726</v>
      </c>
      <c r="G1531" s="51">
        <v>65.373379587365349</v>
      </c>
      <c r="H1531" s="51">
        <v>47.721915889696298</v>
      </c>
      <c r="I1531" s="48">
        <v>28.597785977858969</v>
      </c>
      <c r="J1531" s="51">
        <v>61.026594545864207</v>
      </c>
      <c r="K1531" s="48">
        <v>0.5124285714285709</v>
      </c>
      <c r="L1531" s="51">
        <v>0.67764285714285777</v>
      </c>
      <c r="M1531" s="48">
        <v>102.57718994570442</v>
      </c>
      <c r="N1531" s="51">
        <v>106.10280502547937</v>
      </c>
      <c r="O1531" s="48">
        <v>0.63559639207429397</v>
      </c>
      <c r="P1531" s="48">
        <v>1.36</v>
      </c>
      <c r="Q1531" s="48">
        <v>3.5030000000000001</v>
      </c>
      <c r="R1531" s="48">
        <v>70.069999999999993</v>
      </c>
      <c r="S1531" s="48">
        <v>69.489000000000004</v>
      </c>
      <c r="T1531" s="48">
        <v>69.126000000000005</v>
      </c>
      <c r="U1531" s="48">
        <v>70.224999999999994</v>
      </c>
      <c r="V1531" s="48">
        <v>69.566999999999993</v>
      </c>
      <c r="W1531" s="48">
        <v>70.433999999999997</v>
      </c>
      <c r="X1531" s="48">
        <v>1.9</v>
      </c>
      <c r="Y1531" s="48">
        <v>92.3</v>
      </c>
      <c r="Z1531" s="48">
        <v>5672.9219999999996</v>
      </c>
      <c r="AA1531" s="48">
        <v>50.970999999999997</v>
      </c>
      <c r="AB1531" s="48">
        <v>10.234</v>
      </c>
      <c r="AC1531" s="48">
        <v>1.4656</v>
      </c>
      <c r="AD1531" s="48">
        <v>0.84043999999999996</v>
      </c>
      <c r="AE1531" s="48">
        <v>0.21865000000000001</v>
      </c>
      <c r="AF1531" s="48">
        <v>0.21811</v>
      </c>
      <c r="AG1531" s="48">
        <f t="shared" si="47"/>
        <v>0</v>
      </c>
      <c r="AH1531" s="48">
        <v>1</v>
      </c>
      <c r="AI1531" s="48">
        <v>-1</v>
      </c>
      <c r="AJ1531" s="48">
        <v>1</v>
      </c>
      <c r="AK1531" s="48">
        <v>1.1898500000000001</v>
      </c>
      <c r="AL1531" s="48">
        <v>0.68230000000000002</v>
      </c>
    </row>
    <row r="1532" spans="1:38" x14ac:dyDescent="0.35">
      <c r="A1532" s="49">
        <v>38764</v>
      </c>
      <c r="B1532" s="48">
        <v>70.147999999999996</v>
      </c>
      <c r="C1532" s="48">
        <f t="shared" si="46"/>
        <v>1</v>
      </c>
      <c r="D1532" s="48">
        <v>0</v>
      </c>
      <c r="E1532" s="50">
        <v>73.3</v>
      </c>
      <c r="F1532" s="51">
        <v>64.421113380039486</v>
      </c>
      <c r="G1532" s="51">
        <v>64.445069366329207</v>
      </c>
      <c r="H1532" s="51">
        <v>47.423688138368639</v>
      </c>
      <c r="I1532" s="48">
        <v>100</v>
      </c>
      <c r="J1532" s="51">
        <v>74.999999999999673</v>
      </c>
      <c r="K1532" s="48">
        <v>0.50135714285714228</v>
      </c>
      <c r="L1532" s="51">
        <v>0.6638571428571437</v>
      </c>
      <c r="M1532" s="48">
        <v>104.01850588688868</v>
      </c>
      <c r="N1532" s="51">
        <v>109.80527205560078</v>
      </c>
      <c r="O1532" s="48">
        <v>0.63815000363322538</v>
      </c>
      <c r="P1532" s="48">
        <v>1.38</v>
      </c>
      <c r="Q1532" s="48">
        <v>3.51</v>
      </c>
      <c r="R1532" s="48">
        <v>69.334999999999994</v>
      </c>
      <c r="S1532" s="48">
        <v>70.069999999999993</v>
      </c>
      <c r="T1532" s="48">
        <v>69.566999999999993</v>
      </c>
      <c r="U1532" s="48">
        <v>70.201999999999998</v>
      </c>
      <c r="V1532" s="48">
        <v>69.126000000000005</v>
      </c>
      <c r="W1532" s="48">
        <v>70.224999999999994</v>
      </c>
      <c r="X1532" s="48">
        <v>1.88</v>
      </c>
      <c r="Y1532" s="48">
        <v>85.9</v>
      </c>
      <c r="Z1532" s="48">
        <v>5763.3980000000001</v>
      </c>
      <c r="AA1532" s="48">
        <v>50.970999999999997</v>
      </c>
      <c r="AB1532" s="48">
        <v>10.234</v>
      </c>
      <c r="AC1532" s="48">
        <v>1.4600500000000001</v>
      </c>
      <c r="AD1532" s="48">
        <v>0.84143000000000001</v>
      </c>
      <c r="AE1532" s="48">
        <v>0.20676</v>
      </c>
      <c r="AF1532" s="48">
        <v>0.20621999999999999</v>
      </c>
      <c r="AG1532" s="48">
        <f t="shared" si="47"/>
        <v>1</v>
      </c>
      <c r="AH1532" s="48">
        <v>0</v>
      </c>
      <c r="AI1532" s="48">
        <v>1</v>
      </c>
      <c r="AJ1532" s="48">
        <v>-1</v>
      </c>
      <c r="AK1532" s="48">
        <v>1.18845</v>
      </c>
      <c r="AL1532" s="48">
        <v>0.68489999999999995</v>
      </c>
    </row>
    <row r="1533" spans="1:38" x14ac:dyDescent="0.35">
      <c r="A1533" s="49">
        <v>38765</v>
      </c>
      <c r="B1533" s="48">
        <v>70.572999999999993</v>
      </c>
      <c r="C1533" s="48">
        <f t="shared" si="46"/>
        <v>1</v>
      </c>
      <c r="D1533" s="48">
        <v>0</v>
      </c>
      <c r="E1533" s="50">
        <v>114.8</v>
      </c>
      <c r="F1533" s="51">
        <v>64.085114490518535</v>
      </c>
      <c r="G1533" s="51">
        <v>62.19098883572569</v>
      </c>
      <c r="H1533" s="51">
        <v>47.323519513313002</v>
      </c>
      <c r="I1533" s="48">
        <v>100</v>
      </c>
      <c r="J1533" s="51">
        <v>76.199261992619654</v>
      </c>
      <c r="K1533" s="48">
        <v>0.52407142857142885</v>
      </c>
      <c r="L1533" s="51">
        <v>0.63178571428571417</v>
      </c>
      <c r="M1533" s="48">
        <v>103.2267029414776</v>
      </c>
      <c r="N1533" s="51">
        <v>110.34962629389872</v>
      </c>
      <c r="O1533" s="48">
        <v>0.64228037216467593</v>
      </c>
      <c r="P1533" s="48">
        <v>1.39</v>
      </c>
      <c r="Q1533" s="48">
        <v>3.4580000000000002</v>
      </c>
      <c r="R1533" s="48">
        <v>70.147999999999996</v>
      </c>
      <c r="S1533" s="48">
        <v>69.334999999999994</v>
      </c>
      <c r="T1533" s="48">
        <v>69.915000000000006</v>
      </c>
      <c r="U1533" s="48">
        <v>70.891000000000005</v>
      </c>
      <c r="V1533" s="48">
        <v>69.566999999999993</v>
      </c>
      <c r="W1533" s="48">
        <v>70.201999999999998</v>
      </c>
      <c r="X1533" s="48">
        <v>1.87</v>
      </c>
      <c r="Y1533" s="48">
        <v>73.3</v>
      </c>
      <c r="Z1533" s="48">
        <v>5763.3980000000001</v>
      </c>
      <c r="AA1533" s="48">
        <v>50.970999999999997</v>
      </c>
      <c r="AB1533" s="48">
        <v>10.234</v>
      </c>
      <c r="AC1533" s="48">
        <v>1.46</v>
      </c>
      <c r="AD1533" s="48">
        <v>0.83882000000000001</v>
      </c>
      <c r="AE1533" s="48">
        <v>0.2069</v>
      </c>
      <c r="AF1533" s="48">
        <v>0.20682</v>
      </c>
      <c r="AG1533" s="48">
        <f t="shared" si="47"/>
        <v>1</v>
      </c>
      <c r="AH1533" s="48">
        <v>1</v>
      </c>
      <c r="AI1533" s="48">
        <v>0</v>
      </c>
      <c r="AJ1533" s="48">
        <v>1</v>
      </c>
      <c r="AK1533" s="48">
        <v>1.19215</v>
      </c>
      <c r="AL1533" s="48">
        <v>0.68489999999999995</v>
      </c>
    </row>
    <row r="1534" spans="1:38" x14ac:dyDescent="0.35">
      <c r="A1534" s="49">
        <v>38768</v>
      </c>
      <c r="B1534" s="48">
        <v>70.936999999999998</v>
      </c>
      <c r="C1534" s="48">
        <f t="shared" si="46"/>
        <v>1</v>
      </c>
      <c r="D1534" s="48">
        <v>0</v>
      </c>
      <c r="E1534" s="50">
        <v>78.5</v>
      </c>
      <c r="F1534" s="51">
        <v>63.594945606521321</v>
      </c>
      <c r="G1534" s="51">
        <v>62.508648808935448</v>
      </c>
      <c r="H1534" s="51">
        <v>47.055933809269028</v>
      </c>
      <c r="I1534" s="48">
        <v>100</v>
      </c>
      <c r="J1534" s="51">
        <v>100</v>
      </c>
      <c r="K1534" s="48">
        <v>0.5147142857142859</v>
      </c>
      <c r="L1534" s="51">
        <v>0.6167857142857136</v>
      </c>
      <c r="M1534" s="48">
        <v>103.36150371557629</v>
      </c>
      <c r="N1534" s="51">
        <v>111.62216172837563</v>
      </c>
      <c r="O1534" s="48">
        <v>0.64816422113951033</v>
      </c>
      <c r="P1534" s="48">
        <v>1.39</v>
      </c>
      <c r="Q1534" s="48">
        <v>3.4369999999999998</v>
      </c>
      <c r="R1534" s="48">
        <v>70.572999999999993</v>
      </c>
      <c r="S1534" s="48">
        <v>70.147999999999996</v>
      </c>
      <c r="T1534" s="48">
        <v>70.278999999999996</v>
      </c>
      <c r="U1534" s="48">
        <v>71.114999999999995</v>
      </c>
      <c r="V1534" s="48">
        <v>69.915000000000006</v>
      </c>
      <c r="W1534" s="48">
        <v>70.891000000000005</v>
      </c>
      <c r="X1534" s="48">
        <v>1.86</v>
      </c>
      <c r="Y1534" s="48">
        <v>114.8</v>
      </c>
      <c r="Z1534" s="48">
        <v>5763.3980000000001</v>
      </c>
      <c r="AA1534" s="48">
        <v>50.970999999999997</v>
      </c>
      <c r="AB1534" s="48">
        <v>10.234</v>
      </c>
      <c r="AC1534" s="48">
        <v>1.46055</v>
      </c>
      <c r="AD1534" s="48">
        <v>0.83706999999999998</v>
      </c>
      <c r="AE1534" s="48">
        <v>0.21215000000000001</v>
      </c>
      <c r="AF1534" s="48">
        <v>0.21268000000000001</v>
      </c>
      <c r="AG1534" s="48">
        <f t="shared" si="47"/>
        <v>1</v>
      </c>
      <c r="AH1534" s="48">
        <v>1</v>
      </c>
      <c r="AI1534" s="48">
        <v>0</v>
      </c>
      <c r="AJ1534" s="48">
        <v>0</v>
      </c>
      <c r="AK1534" s="48">
        <v>1.19465</v>
      </c>
      <c r="AL1534" s="48">
        <v>0.68469999999999998</v>
      </c>
    </row>
    <row r="1535" spans="1:38" x14ac:dyDescent="0.35">
      <c r="A1535" s="49">
        <v>38769</v>
      </c>
      <c r="B1535" s="48">
        <v>71.379000000000005</v>
      </c>
      <c r="C1535" s="48">
        <f t="shared" si="46"/>
        <v>1</v>
      </c>
      <c r="D1535" s="48">
        <v>1</v>
      </c>
      <c r="E1535" s="50">
        <v>117.2</v>
      </c>
      <c r="F1535" s="51">
        <v>63.087227257108069</v>
      </c>
      <c r="G1535" s="51">
        <v>60.295195226630391</v>
      </c>
      <c r="H1535" s="51">
        <v>46.763785229667775</v>
      </c>
      <c r="I1535" s="48">
        <v>100</v>
      </c>
      <c r="J1535" s="51">
        <v>100</v>
      </c>
      <c r="K1535" s="48">
        <v>0.5290714285714293</v>
      </c>
      <c r="L1535" s="51">
        <v>0.55207142857142755</v>
      </c>
      <c r="M1535" s="48">
        <v>102.94800605754671</v>
      </c>
      <c r="N1535" s="51">
        <v>111.13896457765668</v>
      </c>
      <c r="O1535" s="48">
        <v>0.65569615758462918</v>
      </c>
      <c r="P1535" s="48">
        <v>1.4</v>
      </c>
      <c r="Q1535" s="48">
        <v>3.444</v>
      </c>
      <c r="R1535" s="48">
        <v>70.936999999999998</v>
      </c>
      <c r="S1535" s="48">
        <v>70.572999999999993</v>
      </c>
      <c r="T1535" s="48">
        <v>71.162000000000006</v>
      </c>
      <c r="U1535" s="48">
        <v>71.936000000000007</v>
      </c>
      <c r="V1535" s="48">
        <v>70.278999999999996</v>
      </c>
      <c r="W1535" s="48">
        <v>71.114999999999995</v>
      </c>
      <c r="X1535" s="48">
        <v>1.84</v>
      </c>
      <c r="Y1535" s="48">
        <v>78.5</v>
      </c>
      <c r="Z1535" s="48">
        <v>5763.3980000000001</v>
      </c>
      <c r="AA1535" s="48">
        <v>50.970999999999997</v>
      </c>
      <c r="AB1535" s="48">
        <v>10.234</v>
      </c>
      <c r="AC1535" s="48">
        <v>1.4643999999999999</v>
      </c>
      <c r="AD1535" s="48">
        <v>0.84036999999999995</v>
      </c>
      <c r="AE1535" s="48">
        <v>0.21096000000000001</v>
      </c>
      <c r="AF1535" s="48">
        <v>0.21165</v>
      </c>
      <c r="AG1535" s="48">
        <f t="shared" si="47"/>
        <v>1</v>
      </c>
      <c r="AH1535" s="48">
        <v>1</v>
      </c>
      <c r="AI1535" s="48">
        <v>0</v>
      </c>
      <c r="AJ1535" s="48">
        <v>0</v>
      </c>
      <c r="AK1535" s="48">
        <v>1.1899500000000001</v>
      </c>
      <c r="AL1535" s="48">
        <v>0.68289999999999995</v>
      </c>
    </row>
    <row r="1536" spans="1:38" x14ac:dyDescent="0.35">
      <c r="A1536" s="49">
        <v>38770</v>
      </c>
      <c r="B1536" s="48">
        <v>72.432000000000002</v>
      </c>
      <c r="C1536" s="48">
        <f t="shared" si="46"/>
        <v>1</v>
      </c>
      <c r="D1536" s="48">
        <v>1</v>
      </c>
      <c r="E1536" s="50">
        <v>81.8</v>
      </c>
      <c r="F1536" s="51">
        <v>74.023730871235415</v>
      </c>
      <c r="G1536" s="51">
        <v>77.534994878798287</v>
      </c>
      <c r="H1536" s="51">
        <v>46.566679064010387</v>
      </c>
      <c r="I1536" s="48">
        <v>100</v>
      </c>
      <c r="J1536" s="51">
        <v>100</v>
      </c>
      <c r="K1536" s="48">
        <v>0.37150000000000155</v>
      </c>
      <c r="L1536" s="51">
        <v>0.64335714285714218</v>
      </c>
      <c r="M1536" s="48">
        <v>103.31341197278525</v>
      </c>
      <c r="N1536" s="51">
        <v>109.80035472281595</v>
      </c>
      <c r="O1536" s="48">
        <v>0.67095327177409236</v>
      </c>
      <c r="P1536" s="48">
        <v>1.42</v>
      </c>
      <c r="Q1536" s="48">
        <v>3.43</v>
      </c>
      <c r="R1536" s="48">
        <v>71.379000000000005</v>
      </c>
      <c r="S1536" s="48">
        <v>70.936999999999998</v>
      </c>
      <c r="T1536" s="48">
        <v>71.114999999999995</v>
      </c>
      <c r="U1536" s="48">
        <v>72.486000000000004</v>
      </c>
      <c r="V1536" s="48">
        <v>71.162000000000006</v>
      </c>
      <c r="W1536" s="48">
        <v>71.936000000000007</v>
      </c>
      <c r="X1536" s="48">
        <v>1.82</v>
      </c>
      <c r="Y1536" s="48">
        <v>117.2</v>
      </c>
      <c r="Z1536" s="48">
        <v>5763.3980000000001</v>
      </c>
      <c r="AA1536" s="48">
        <v>50.970999999999997</v>
      </c>
      <c r="AB1536" s="48">
        <v>10.234</v>
      </c>
      <c r="AC1536" s="48">
        <v>1.4650000000000001</v>
      </c>
      <c r="AD1536" s="48">
        <v>0.84192999999999996</v>
      </c>
      <c r="AE1536" s="48">
        <v>0.21160000000000001</v>
      </c>
      <c r="AF1536" s="48">
        <v>0.21314</v>
      </c>
      <c r="AG1536" s="48">
        <f t="shared" si="47"/>
        <v>1</v>
      </c>
      <c r="AH1536" s="48">
        <v>1</v>
      </c>
      <c r="AI1536" s="48">
        <v>1</v>
      </c>
      <c r="AJ1536" s="48">
        <v>0</v>
      </c>
      <c r="AK1536" s="48">
        <v>1.1877500000000001</v>
      </c>
      <c r="AL1536" s="48">
        <v>0.68259999999999998</v>
      </c>
    </row>
    <row r="1537" spans="1:38" x14ac:dyDescent="0.35">
      <c r="A1537" s="49">
        <v>38771</v>
      </c>
      <c r="B1537" s="48">
        <v>73.438000000000002</v>
      </c>
      <c r="C1537" s="48">
        <f t="shared" si="46"/>
        <v>0</v>
      </c>
      <c r="D1537" s="48">
        <v>0</v>
      </c>
      <c r="E1537" s="50">
        <v>121</v>
      </c>
      <c r="F1537" s="51">
        <v>82.206204884220853</v>
      </c>
      <c r="G1537" s="51">
        <v>81.126789790413028</v>
      </c>
      <c r="H1537" s="51">
        <v>45.575646376706047</v>
      </c>
      <c r="I1537" s="48">
        <v>100</v>
      </c>
      <c r="J1537" s="51">
        <v>100</v>
      </c>
      <c r="K1537" s="48">
        <v>0.32342857142857284</v>
      </c>
      <c r="L1537" s="51">
        <v>0.67149999999999876</v>
      </c>
      <c r="M1537" s="48">
        <v>106.3933357479174</v>
      </c>
      <c r="N1537" s="51">
        <v>109.50108848000477</v>
      </c>
      <c r="O1537" s="48">
        <v>0.6845616361704564</v>
      </c>
      <c r="P1537" s="48">
        <v>1.44</v>
      </c>
      <c r="Q1537" s="48">
        <v>3.4670000000000001</v>
      </c>
      <c r="R1537" s="48">
        <v>72.432000000000002</v>
      </c>
      <c r="S1537" s="48">
        <v>71.379000000000005</v>
      </c>
      <c r="T1537" s="48">
        <v>72.37</v>
      </c>
      <c r="U1537" s="48">
        <v>73.438000000000002</v>
      </c>
      <c r="V1537" s="48">
        <v>71.114999999999995</v>
      </c>
      <c r="W1537" s="48">
        <v>72.486000000000004</v>
      </c>
      <c r="X1537" s="48">
        <v>1.79</v>
      </c>
      <c r="Y1537" s="48">
        <v>81.8</v>
      </c>
      <c r="Z1537" s="48">
        <v>5801.0389999999998</v>
      </c>
      <c r="AA1537" s="48">
        <v>50.970999999999997</v>
      </c>
      <c r="AB1537" s="48">
        <v>10.234</v>
      </c>
      <c r="AC1537" s="48">
        <v>1.4688000000000001</v>
      </c>
      <c r="AD1537" s="48">
        <v>0.83882000000000001</v>
      </c>
      <c r="AE1537" s="48">
        <v>0.20154</v>
      </c>
      <c r="AF1537" s="48">
        <v>0.20119999999999999</v>
      </c>
      <c r="AG1537" s="48">
        <f t="shared" si="47"/>
        <v>1</v>
      </c>
      <c r="AH1537" s="48">
        <v>1</v>
      </c>
      <c r="AI1537" s="48">
        <v>1</v>
      </c>
      <c r="AJ1537" s="48">
        <v>1</v>
      </c>
      <c r="AK1537" s="48">
        <v>1.19215</v>
      </c>
      <c r="AL1537" s="48">
        <v>0.68079999999999996</v>
      </c>
    </row>
    <row r="1538" spans="1:38" x14ac:dyDescent="0.35">
      <c r="A1538" s="49">
        <v>38772</v>
      </c>
      <c r="B1538" s="48">
        <v>73.245000000000005</v>
      </c>
      <c r="C1538" s="48">
        <f t="shared" ref="C1538:C1601" si="48">IF(B1539-B1538&gt;0,1,0)</f>
        <v>0</v>
      </c>
      <c r="D1538" s="48">
        <v>0</v>
      </c>
      <c r="E1538" s="50">
        <v>58.1</v>
      </c>
      <c r="F1538" s="51">
        <v>81.819348692830872</v>
      </c>
      <c r="G1538" s="51">
        <v>77.398337452258005</v>
      </c>
      <c r="H1538" s="51">
        <v>45.020854684068262</v>
      </c>
      <c r="I1538" s="48">
        <v>92.283086765293987</v>
      </c>
      <c r="J1538" s="51">
        <v>97.427695588431334</v>
      </c>
      <c r="K1538" s="48">
        <v>0.32950000000000096</v>
      </c>
      <c r="L1538" s="51">
        <v>0.65764285714285564</v>
      </c>
      <c r="M1538" s="48">
        <v>105.4051720416181</v>
      </c>
      <c r="N1538" s="51">
        <v>107.51244000176143</v>
      </c>
      <c r="O1538" s="48">
        <v>0.68477702633865112</v>
      </c>
      <c r="P1538" s="48">
        <v>1.44</v>
      </c>
      <c r="Q1538" s="48">
        <v>3.488</v>
      </c>
      <c r="R1538" s="48">
        <v>73.438000000000002</v>
      </c>
      <c r="S1538" s="48">
        <v>72.432000000000002</v>
      </c>
      <c r="T1538" s="48">
        <v>72.587000000000003</v>
      </c>
      <c r="U1538" s="48">
        <v>73.468999999999994</v>
      </c>
      <c r="V1538" s="48">
        <v>72.37</v>
      </c>
      <c r="W1538" s="48">
        <v>73.438000000000002</v>
      </c>
      <c r="X1538" s="48">
        <v>1.8</v>
      </c>
      <c r="Y1538" s="48">
        <v>121</v>
      </c>
      <c r="Z1538" s="48">
        <v>5801.0389999999998</v>
      </c>
      <c r="AA1538" s="48">
        <v>50.970999999999997</v>
      </c>
      <c r="AB1538" s="48">
        <v>10.234</v>
      </c>
      <c r="AC1538" s="48">
        <v>1.4696499999999999</v>
      </c>
      <c r="AD1538" s="48">
        <v>0.84257000000000004</v>
      </c>
      <c r="AE1538" s="48">
        <v>0.19631000000000001</v>
      </c>
      <c r="AF1538" s="48">
        <v>0.19596</v>
      </c>
      <c r="AG1538" s="48">
        <f t="shared" ref="AG1538:AG1601" si="49">IF(S1540-S1539&gt;0,1,0)</f>
        <v>0</v>
      </c>
      <c r="AH1538" s="48">
        <v>1</v>
      </c>
      <c r="AI1538" s="48">
        <v>0</v>
      </c>
      <c r="AJ1538" s="48">
        <v>1</v>
      </c>
      <c r="AK1538" s="48">
        <v>1.18685</v>
      </c>
      <c r="AL1538" s="48">
        <v>0.68045</v>
      </c>
    </row>
    <row r="1539" spans="1:38" x14ac:dyDescent="0.35">
      <c r="A1539" s="49">
        <v>38775</v>
      </c>
      <c r="B1539" s="48">
        <v>73.206000000000003</v>
      </c>
      <c r="C1539" s="48">
        <f t="shared" si="48"/>
        <v>0</v>
      </c>
      <c r="D1539" s="48">
        <v>-1</v>
      </c>
      <c r="E1539" s="50">
        <v>81.2</v>
      </c>
      <c r="F1539" s="51">
        <v>75.465923674955803</v>
      </c>
      <c r="G1539" s="51">
        <v>76.365522009679751</v>
      </c>
      <c r="H1539" s="51">
        <v>44.733033995590439</v>
      </c>
      <c r="I1539" s="48">
        <v>88.732394366197198</v>
      </c>
      <c r="J1539" s="51">
        <v>93.67182704383039</v>
      </c>
      <c r="K1539" s="48">
        <v>0.30014285714285804</v>
      </c>
      <c r="L1539" s="51">
        <v>0.68807142857142822</v>
      </c>
      <c r="M1539" s="48">
        <v>104.47552447552448</v>
      </c>
      <c r="N1539" s="51">
        <v>107.01692833961933</v>
      </c>
      <c r="O1539" s="48">
        <v>0.68618570315422955</v>
      </c>
      <c r="P1539" s="48">
        <v>1.44</v>
      </c>
      <c r="Q1539" s="48">
        <v>3.52</v>
      </c>
      <c r="R1539" s="48">
        <v>73.245000000000005</v>
      </c>
      <c r="S1539" s="48">
        <v>73.438000000000002</v>
      </c>
      <c r="T1539" s="48">
        <v>72.438999999999993</v>
      </c>
      <c r="U1539" s="48">
        <v>73.399000000000001</v>
      </c>
      <c r="V1539" s="48">
        <v>72.587000000000003</v>
      </c>
      <c r="W1539" s="48">
        <v>73.468999999999994</v>
      </c>
      <c r="X1539" s="48">
        <v>1.8</v>
      </c>
      <c r="Y1539" s="48">
        <v>58.1</v>
      </c>
      <c r="Z1539" s="48">
        <v>5801.0389999999998</v>
      </c>
      <c r="AA1539" s="48">
        <v>50.970999999999997</v>
      </c>
      <c r="AB1539" s="48">
        <v>10.234</v>
      </c>
      <c r="AC1539" s="48">
        <v>1.4671000000000001</v>
      </c>
      <c r="AD1539" s="48">
        <v>0.84335000000000004</v>
      </c>
      <c r="AE1539" s="48">
        <v>0.20147000000000001</v>
      </c>
      <c r="AF1539" s="48">
        <v>0.20283999999999999</v>
      </c>
      <c r="AG1539" s="48">
        <f t="shared" si="49"/>
        <v>0</v>
      </c>
      <c r="AH1539" s="48">
        <v>0</v>
      </c>
      <c r="AI1539" s="48">
        <v>0</v>
      </c>
      <c r="AJ1539" s="48">
        <v>0</v>
      </c>
      <c r="AK1539" s="48">
        <v>1.1857500000000001</v>
      </c>
      <c r="AL1539" s="48">
        <v>0.68159999999999998</v>
      </c>
    </row>
    <row r="1540" spans="1:38" x14ac:dyDescent="0.35">
      <c r="A1540" s="49">
        <v>38776</v>
      </c>
      <c r="B1540" s="48">
        <v>71.766000000000005</v>
      </c>
      <c r="C1540" s="48">
        <f t="shared" si="48"/>
        <v>1</v>
      </c>
      <c r="D1540" s="48">
        <v>1</v>
      </c>
      <c r="E1540" s="50">
        <v>112.4</v>
      </c>
      <c r="F1540" s="51">
        <v>67.665379660516933</v>
      </c>
      <c r="G1540" s="51">
        <v>62.912992669712189</v>
      </c>
      <c r="H1540" s="51">
        <v>44.637063863486233</v>
      </c>
      <c r="I1540" s="48">
        <v>0</v>
      </c>
      <c r="J1540" s="51">
        <v>60.338493710497062</v>
      </c>
      <c r="K1540" s="48">
        <v>0.40300000000000075</v>
      </c>
      <c r="L1540" s="51">
        <v>0.62064285714285761</v>
      </c>
      <c r="M1540" s="48">
        <v>103.50616571717029</v>
      </c>
      <c r="N1540" s="51">
        <v>103.39134443612055</v>
      </c>
      <c r="O1540" s="48">
        <v>0.68305546839724263</v>
      </c>
      <c r="P1540" s="48">
        <v>1.41</v>
      </c>
      <c r="Q1540" s="48">
        <v>3.492</v>
      </c>
      <c r="R1540" s="48">
        <v>73.206000000000003</v>
      </c>
      <c r="S1540" s="48">
        <v>73.245000000000005</v>
      </c>
      <c r="T1540" s="48">
        <v>71.385999999999996</v>
      </c>
      <c r="U1540" s="48">
        <v>73.206000000000003</v>
      </c>
      <c r="V1540" s="48">
        <v>72.438999999999993</v>
      </c>
      <c r="W1540" s="48">
        <v>73.399000000000001</v>
      </c>
      <c r="X1540" s="48">
        <v>1.83</v>
      </c>
      <c r="Y1540" s="48">
        <v>81.2</v>
      </c>
      <c r="Z1540" s="48">
        <v>5801.0389999999998</v>
      </c>
      <c r="AA1540" s="48">
        <v>50.970999999999997</v>
      </c>
      <c r="AB1540" s="48">
        <v>10.234</v>
      </c>
      <c r="AC1540" s="48">
        <v>1.4689000000000001</v>
      </c>
      <c r="AD1540" s="48">
        <v>0.83875</v>
      </c>
      <c r="AE1540" s="48">
        <v>0.20227000000000001</v>
      </c>
      <c r="AF1540" s="48">
        <v>0.20341999999999999</v>
      </c>
      <c r="AG1540" s="48">
        <f t="shared" si="49"/>
        <v>0</v>
      </c>
      <c r="AH1540" s="48">
        <v>0</v>
      </c>
      <c r="AI1540" s="48">
        <v>-1</v>
      </c>
      <c r="AJ1540" s="48">
        <v>0</v>
      </c>
      <c r="AK1540" s="48">
        <v>1.19225</v>
      </c>
      <c r="AL1540" s="48">
        <v>0.68079999999999996</v>
      </c>
    </row>
    <row r="1541" spans="1:38" x14ac:dyDescent="0.35">
      <c r="A1541" s="49">
        <v>38777</v>
      </c>
      <c r="B1541" s="48">
        <v>73.043000000000006</v>
      </c>
      <c r="C1541" s="48">
        <f t="shared" si="48"/>
        <v>0</v>
      </c>
      <c r="D1541" s="48">
        <v>-1</v>
      </c>
      <c r="E1541" s="50">
        <v>67.7</v>
      </c>
      <c r="F1541" s="51">
        <v>65.279258842525905</v>
      </c>
      <c r="G1541" s="51">
        <v>64.794271883824209</v>
      </c>
      <c r="H1541" s="51">
        <v>45.325776823604357</v>
      </c>
      <c r="I1541" s="48">
        <v>76.375598086124597</v>
      </c>
      <c r="J1541" s="51">
        <v>55.03599748410727</v>
      </c>
      <c r="K1541" s="48">
        <v>0.40914285714285675</v>
      </c>
      <c r="L1541" s="51">
        <v>0.67150000000000176</v>
      </c>
      <c r="M1541" s="48">
        <v>104.12698865256316</v>
      </c>
      <c r="N1541" s="51">
        <v>108.06296509993638</v>
      </c>
      <c r="O1541" s="48">
        <v>0.68152170264392431</v>
      </c>
      <c r="P1541" s="48">
        <v>1.43</v>
      </c>
      <c r="Q1541" s="48">
        <v>3.512</v>
      </c>
      <c r="R1541" s="48">
        <v>71.766000000000005</v>
      </c>
      <c r="S1541" s="48">
        <v>73.206000000000003</v>
      </c>
      <c r="T1541" s="48">
        <v>71.75</v>
      </c>
      <c r="U1541" s="48">
        <v>73.206000000000003</v>
      </c>
      <c r="V1541" s="48">
        <v>71.385999999999996</v>
      </c>
      <c r="W1541" s="48">
        <v>73.206000000000003</v>
      </c>
      <c r="X1541" s="48">
        <v>1.8</v>
      </c>
      <c r="Y1541" s="48">
        <v>112.4</v>
      </c>
      <c r="Z1541" s="48">
        <v>5801.0389999999998</v>
      </c>
      <c r="AA1541" s="48">
        <v>50.970999999999997</v>
      </c>
      <c r="AB1541" s="48">
        <v>10.234</v>
      </c>
      <c r="AC1541" s="48">
        <v>1.46915</v>
      </c>
      <c r="AD1541" s="48">
        <v>0.83811999999999998</v>
      </c>
      <c r="AE1541" s="48">
        <v>0.20279</v>
      </c>
      <c r="AF1541" s="48">
        <v>0.20324</v>
      </c>
      <c r="AG1541" s="48">
        <f t="shared" si="49"/>
        <v>1</v>
      </c>
      <c r="AH1541" s="48">
        <v>0</v>
      </c>
      <c r="AI1541" s="48">
        <v>1</v>
      </c>
      <c r="AJ1541" s="48">
        <v>-1</v>
      </c>
      <c r="AK1541" s="48">
        <v>1.1931499999999999</v>
      </c>
      <c r="AL1541" s="48">
        <v>0.68064999999999998</v>
      </c>
    </row>
    <row r="1542" spans="1:38" x14ac:dyDescent="0.35">
      <c r="A1542" s="49">
        <v>38778</v>
      </c>
      <c r="B1542" s="48">
        <v>72.114000000000004</v>
      </c>
      <c r="C1542" s="48">
        <f t="shared" si="48"/>
        <v>0</v>
      </c>
      <c r="D1542" s="48">
        <v>0</v>
      </c>
      <c r="E1542" s="50">
        <v>74.5</v>
      </c>
      <c r="F1542" s="51">
        <v>65.581813709693009</v>
      </c>
      <c r="G1542" s="51">
        <v>65.823173855137796</v>
      </c>
      <c r="H1542" s="51">
        <v>45.968525977504612</v>
      </c>
      <c r="I1542" s="48">
        <v>23.529411764705827</v>
      </c>
      <c r="J1542" s="51">
        <v>33.301669950276811</v>
      </c>
      <c r="K1542" s="48">
        <v>0.40864285714285742</v>
      </c>
      <c r="L1542" s="51">
        <v>0.70742857142857318</v>
      </c>
      <c r="M1542" s="48">
        <v>102.18355461720489</v>
      </c>
      <c r="N1542" s="51">
        <v>106.93377620925888</v>
      </c>
      <c r="O1542" s="48">
        <v>0.68054289283875846</v>
      </c>
      <c r="P1542" s="48">
        <v>1.42</v>
      </c>
      <c r="Q1542" s="48">
        <v>3.5539999999999998</v>
      </c>
      <c r="R1542" s="48">
        <v>73.043000000000006</v>
      </c>
      <c r="S1542" s="48">
        <v>71.766000000000005</v>
      </c>
      <c r="T1542" s="48">
        <v>71.417000000000002</v>
      </c>
      <c r="U1542" s="48">
        <v>73.206000000000003</v>
      </c>
      <c r="V1542" s="48">
        <v>71.75</v>
      </c>
      <c r="W1542" s="48">
        <v>73.206000000000003</v>
      </c>
      <c r="X1542" s="48">
        <v>1.83</v>
      </c>
      <c r="Y1542" s="48">
        <v>67.7</v>
      </c>
      <c r="Z1542" s="48">
        <v>5796.0389999999998</v>
      </c>
      <c r="AA1542" s="48">
        <v>50.970999999999997</v>
      </c>
      <c r="AB1542" s="48">
        <v>10.234</v>
      </c>
      <c r="AC1542" s="48">
        <v>1.4575499999999999</v>
      </c>
      <c r="AD1542" s="48">
        <v>0.83448</v>
      </c>
      <c r="AE1542" s="48">
        <v>0.20938999999999999</v>
      </c>
      <c r="AF1542" s="48">
        <v>0.20843</v>
      </c>
      <c r="AG1542" s="48">
        <f t="shared" si="49"/>
        <v>0</v>
      </c>
      <c r="AH1542" s="48">
        <v>1</v>
      </c>
      <c r="AI1542" s="48">
        <v>-1</v>
      </c>
      <c r="AJ1542" s="48">
        <v>1</v>
      </c>
      <c r="AK1542" s="48">
        <v>1.19835</v>
      </c>
      <c r="AL1542" s="48">
        <v>0.68610000000000004</v>
      </c>
    </row>
    <row r="1543" spans="1:38" x14ac:dyDescent="0.35">
      <c r="A1543" s="49">
        <v>38779</v>
      </c>
      <c r="B1543" s="48">
        <v>71.656999999999996</v>
      </c>
      <c r="C1543" s="48">
        <f t="shared" si="48"/>
        <v>0</v>
      </c>
      <c r="D1543" s="48">
        <v>-1</v>
      </c>
      <c r="E1543" s="50">
        <v>85.5</v>
      </c>
      <c r="F1543" s="51">
        <v>64.594978925151224</v>
      </c>
      <c r="G1543" s="51">
        <v>61.113389378716377</v>
      </c>
      <c r="H1543" s="51">
        <v>46.825674174177585</v>
      </c>
      <c r="I1543" s="48">
        <v>0</v>
      </c>
      <c r="J1543" s="51">
        <v>33.301669950276811</v>
      </c>
      <c r="K1543" s="48">
        <v>0.45842857142857191</v>
      </c>
      <c r="L1543" s="51">
        <v>0.69300000000000084</v>
      </c>
      <c r="M1543" s="48">
        <v>101.01498512764849</v>
      </c>
      <c r="N1543" s="51">
        <v>104.81226322641039</v>
      </c>
      <c r="O1543" s="48">
        <v>0.68020907890840387</v>
      </c>
      <c r="P1543" s="48">
        <v>1.41</v>
      </c>
      <c r="Q1543" s="48">
        <v>3.5859999999999999</v>
      </c>
      <c r="R1543" s="48">
        <v>72.114000000000004</v>
      </c>
      <c r="S1543" s="48">
        <v>73.043000000000006</v>
      </c>
      <c r="T1543" s="48">
        <v>70.960999999999999</v>
      </c>
      <c r="U1543" s="48">
        <v>72.548000000000002</v>
      </c>
      <c r="V1543" s="48">
        <v>71.417000000000002</v>
      </c>
      <c r="W1543" s="48">
        <v>73.206000000000003</v>
      </c>
      <c r="X1543" s="48">
        <v>1.84</v>
      </c>
      <c r="Y1543" s="48">
        <v>74.5</v>
      </c>
      <c r="Z1543" s="48">
        <v>5796.0389999999998</v>
      </c>
      <c r="AA1543" s="48">
        <v>50.970999999999997</v>
      </c>
      <c r="AB1543" s="48">
        <v>10.234</v>
      </c>
      <c r="AC1543" s="48">
        <v>1.4581500000000001</v>
      </c>
      <c r="AD1543" s="48">
        <v>0.83253999999999995</v>
      </c>
      <c r="AE1543" s="48">
        <v>0.20863000000000001</v>
      </c>
      <c r="AF1543" s="48">
        <v>0.20837</v>
      </c>
      <c r="AG1543" s="48">
        <f t="shared" si="49"/>
        <v>0</v>
      </c>
      <c r="AH1543" s="48">
        <v>0</v>
      </c>
      <c r="AI1543" s="48">
        <v>0</v>
      </c>
      <c r="AJ1543" s="48">
        <v>-1</v>
      </c>
      <c r="AK1543" s="48">
        <v>1.2011499999999999</v>
      </c>
      <c r="AL1543" s="48">
        <v>0.68579999999999997</v>
      </c>
    </row>
    <row r="1544" spans="1:38" x14ac:dyDescent="0.35">
      <c r="A1544" s="49">
        <v>38782</v>
      </c>
      <c r="B1544" s="48">
        <v>70.820999999999998</v>
      </c>
      <c r="C1544" s="48">
        <f t="shared" si="48"/>
        <v>0</v>
      </c>
      <c r="D1544" s="48">
        <v>-1</v>
      </c>
      <c r="E1544" s="50">
        <v>70.599999999999994</v>
      </c>
      <c r="F1544" s="51">
        <v>58.29122154200401</v>
      </c>
      <c r="G1544" s="51">
        <v>53.751623538815082</v>
      </c>
      <c r="H1544" s="51">
        <v>47.734147241862104</v>
      </c>
      <c r="I1544" s="48">
        <v>0</v>
      </c>
      <c r="J1544" s="51">
        <v>7.8431372549019427</v>
      </c>
      <c r="K1544" s="48">
        <v>0.4805714285714292</v>
      </c>
      <c r="L1544" s="51">
        <v>0.691357142857144</v>
      </c>
      <c r="M1544" s="48">
        <v>99.218257470684648</v>
      </c>
      <c r="N1544" s="51">
        <v>103.1924814221186</v>
      </c>
      <c r="O1544" s="48">
        <v>0.67915637578070009</v>
      </c>
      <c r="P1544" s="48">
        <v>1.39</v>
      </c>
      <c r="Q1544" s="48">
        <v>3.581</v>
      </c>
      <c r="R1544" s="48">
        <v>71.656999999999996</v>
      </c>
      <c r="S1544" s="48">
        <v>72.114000000000004</v>
      </c>
      <c r="T1544" s="48">
        <v>70.340999999999994</v>
      </c>
      <c r="U1544" s="48">
        <v>71.495000000000005</v>
      </c>
      <c r="V1544" s="48">
        <v>70.960999999999999</v>
      </c>
      <c r="W1544" s="48">
        <v>72.548000000000002</v>
      </c>
      <c r="X1544" s="48">
        <v>1.86</v>
      </c>
      <c r="Y1544" s="48">
        <v>85.5</v>
      </c>
      <c r="Z1544" s="48">
        <v>5796.0389999999998</v>
      </c>
      <c r="AA1544" s="48">
        <v>50.970999999999997</v>
      </c>
      <c r="AB1544" s="48">
        <v>10.234</v>
      </c>
      <c r="AC1544" s="48">
        <v>1.4580500000000001</v>
      </c>
      <c r="AD1544" s="48">
        <v>0.83267000000000002</v>
      </c>
      <c r="AE1544" s="48">
        <v>0.20957000000000001</v>
      </c>
      <c r="AF1544" s="48">
        <v>0.20999000000000001</v>
      </c>
      <c r="AG1544" s="48">
        <f t="shared" si="49"/>
        <v>0</v>
      </c>
      <c r="AH1544" s="48">
        <v>0</v>
      </c>
      <c r="AI1544" s="48">
        <v>-1</v>
      </c>
      <c r="AJ1544" s="48">
        <v>0</v>
      </c>
      <c r="AK1544" s="48">
        <v>1.20095</v>
      </c>
      <c r="AL1544" s="48">
        <v>0.68584999999999996</v>
      </c>
    </row>
    <row r="1545" spans="1:38" x14ac:dyDescent="0.35">
      <c r="A1545" s="49">
        <v>38783</v>
      </c>
      <c r="B1545" s="48">
        <v>69.721999999999994</v>
      </c>
      <c r="C1545" s="48">
        <f t="shared" si="48"/>
        <v>0</v>
      </c>
      <c r="D1545" s="48">
        <v>-1</v>
      </c>
      <c r="E1545" s="50">
        <v>139.19999999999999</v>
      </c>
      <c r="F1545" s="51">
        <v>55.893661236333372</v>
      </c>
      <c r="G1545" s="51">
        <v>51.86541983996915</v>
      </c>
      <c r="H1545" s="51">
        <v>48.82541090076122</v>
      </c>
      <c r="I1545" s="48">
        <v>0</v>
      </c>
      <c r="J1545" s="51">
        <v>0</v>
      </c>
      <c r="K1545" s="48">
        <v>0.47778571428571481</v>
      </c>
      <c r="L1545" s="51">
        <v>0.69578571428571634</v>
      </c>
      <c r="M1545" s="48">
        <v>96.258559752595531</v>
      </c>
      <c r="N1545" s="51">
        <v>100.55815965962356</v>
      </c>
      <c r="O1545" s="48">
        <v>0.67745303138960811</v>
      </c>
      <c r="P1545" s="48">
        <v>1.37</v>
      </c>
      <c r="Q1545" s="48">
        <v>3.6040000000000001</v>
      </c>
      <c r="R1545" s="48">
        <v>70.820999999999998</v>
      </c>
      <c r="S1545" s="48">
        <v>71.656999999999996</v>
      </c>
      <c r="T1545" s="48">
        <v>69.450999999999993</v>
      </c>
      <c r="U1545" s="48">
        <v>70.572999999999993</v>
      </c>
      <c r="V1545" s="48">
        <v>70.340999999999994</v>
      </c>
      <c r="W1545" s="48">
        <v>71.495000000000005</v>
      </c>
      <c r="X1545" s="48">
        <v>1.89</v>
      </c>
      <c r="Y1545" s="48">
        <v>70.599999999999994</v>
      </c>
      <c r="Z1545" s="48">
        <v>5796.0389999999998</v>
      </c>
      <c r="AA1545" s="48">
        <v>50.970999999999997</v>
      </c>
      <c r="AB1545" s="48">
        <v>10.234</v>
      </c>
      <c r="AC1545" s="48">
        <v>1.46</v>
      </c>
      <c r="AD1545" s="48">
        <v>0.84136</v>
      </c>
      <c r="AE1545" s="48">
        <v>0.21567</v>
      </c>
      <c r="AF1545" s="48">
        <v>0.21615000000000001</v>
      </c>
      <c r="AG1545" s="48">
        <f t="shared" si="49"/>
        <v>0</v>
      </c>
      <c r="AH1545" s="48">
        <v>0</v>
      </c>
      <c r="AI1545" s="48">
        <v>-1</v>
      </c>
      <c r="AJ1545" s="48">
        <v>-1</v>
      </c>
      <c r="AK1545" s="48">
        <v>1.18855</v>
      </c>
      <c r="AL1545" s="48">
        <v>0.68494999999999995</v>
      </c>
    </row>
    <row r="1546" spans="1:38" x14ac:dyDescent="0.35">
      <c r="A1546" s="49">
        <v>38784</v>
      </c>
      <c r="B1546" s="48">
        <v>69.164000000000001</v>
      </c>
      <c r="C1546" s="48">
        <f t="shared" si="48"/>
        <v>1</v>
      </c>
      <c r="D1546" s="48">
        <v>1</v>
      </c>
      <c r="E1546" s="50">
        <v>79.3</v>
      </c>
      <c r="F1546" s="51">
        <v>50.069547774615245</v>
      </c>
      <c r="G1546" s="51">
        <v>45.137378928642057</v>
      </c>
      <c r="H1546" s="51">
        <v>48.771295160511201</v>
      </c>
      <c r="I1546" s="48">
        <v>0</v>
      </c>
      <c r="J1546" s="51">
        <v>0</v>
      </c>
      <c r="K1546" s="48">
        <v>0.55078571428571421</v>
      </c>
      <c r="L1546" s="51">
        <v>0.66314285714285859</v>
      </c>
      <c r="M1546" s="48">
        <v>94.180124731065661</v>
      </c>
      <c r="N1546" s="51">
        <v>98.65209887460955</v>
      </c>
      <c r="O1546" s="48">
        <v>0.67761731829308003</v>
      </c>
      <c r="P1546" s="48">
        <v>1.36</v>
      </c>
      <c r="Q1546" s="48">
        <v>3.6240000000000001</v>
      </c>
      <c r="R1546" s="48">
        <v>69.721999999999994</v>
      </c>
      <c r="S1546" s="48">
        <v>70.820999999999998</v>
      </c>
      <c r="T1546" s="48">
        <v>69.040000000000006</v>
      </c>
      <c r="U1546" s="48">
        <v>70.239999999999995</v>
      </c>
      <c r="V1546" s="48">
        <v>69.450999999999993</v>
      </c>
      <c r="W1546" s="48">
        <v>70.572999999999993</v>
      </c>
      <c r="X1546" s="48">
        <v>1.9</v>
      </c>
      <c r="Y1546" s="48">
        <v>139.19999999999999</v>
      </c>
      <c r="Z1546" s="48">
        <v>5796.0389999999998</v>
      </c>
      <c r="AA1546" s="48">
        <v>50.970999999999997</v>
      </c>
      <c r="AB1546" s="48">
        <v>10.234</v>
      </c>
      <c r="AC1546" s="48">
        <v>1.4559</v>
      </c>
      <c r="AD1546" s="48">
        <v>0.83896000000000004</v>
      </c>
      <c r="AE1546" s="48">
        <v>0.21673999999999999</v>
      </c>
      <c r="AF1546" s="48">
        <v>0.21726999999999999</v>
      </c>
      <c r="AG1546" s="48">
        <f t="shared" si="49"/>
        <v>0</v>
      </c>
      <c r="AH1546" s="48">
        <v>0</v>
      </c>
      <c r="AI1546" s="48">
        <v>-1</v>
      </c>
      <c r="AJ1546" s="48">
        <v>-1</v>
      </c>
      <c r="AK1546" s="48">
        <v>1.1919500000000001</v>
      </c>
      <c r="AL1546" s="48">
        <v>0.68684999999999996</v>
      </c>
    </row>
    <row r="1547" spans="1:38" x14ac:dyDescent="0.35">
      <c r="A1547" s="49">
        <v>38785</v>
      </c>
      <c r="B1547" s="48">
        <v>69.760000000000005</v>
      </c>
      <c r="C1547" s="48">
        <f t="shared" si="48"/>
        <v>1</v>
      </c>
      <c r="D1547" s="48">
        <v>1</v>
      </c>
      <c r="E1547" s="50">
        <v>57.6</v>
      </c>
      <c r="F1547" s="51">
        <v>47.757689533062432</v>
      </c>
      <c r="G1547" s="51">
        <v>46.049178734570965</v>
      </c>
      <c r="H1547" s="51">
        <v>48.594921394043311</v>
      </c>
      <c r="I1547" s="48">
        <v>23.906939430405327</v>
      </c>
      <c r="J1547" s="51">
        <v>7.9689798101351093</v>
      </c>
      <c r="K1547" s="48">
        <v>0.59114285714285586</v>
      </c>
      <c r="L1547" s="51">
        <v>0.6355000000000024</v>
      </c>
      <c r="M1547" s="48">
        <v>95.241996040685379</v>
      </c>
      <c r="N1547" s="51">
        <v>101.06483158275988</v>
      </c>
      <c r="O1547" s="48">
        <v>0.67751795641383805</v>
      </c>
      <c r="P1547" s="48">
        <v>1.37</v>
      </c>
      <c r="Q1547" s="48">
        <v>3.6440000000000001</v>
      </c>
      <c r="R1547" s="48">
        <v>69.164000000000001</v>
      </c>
      <c r="S1547" s="48">
        <v>69.721999999999994</v>
      </c>
      <c r="T1547" s="48">
        <v>69.489000000000004</v>
      </c>
      <c r="U1547" s="48">
        <v>70.643000000000001</v>
      </c>
      <c r="V1547" s="48">
        <v>69.040000000000006</v>
      </c>
      <c r="W1547" s="48">
        <v>70.239999999999995</v>
      </c>
      <c r="X1547" s="48">
        <v>1.89</v>
      </c>
      <c r="Y1547" s="48">
        <v>79.3</v>
      </c>
      <c r="Z1547" s="48">
        <v>5739.2809999999999</v>
      </c>
      <c r="AA1547" s="48">
        <v>50.970999999999997</v>
      </c>
      <c r="AB1547" s="48">
        <v>10.234</v>
      </c>
      <c r="AC1547" s="48">
        <v>1.4572000000000001</v>
      </c>
      <c r="AD1547" s="48">
        <v>0.83882000000000001</v>
      </c>
      <c r="AE1547" s="48">
        <v>0.21457999999999999</v>
      </c>
      <c r="AF1547" s="48">
        <v>0.2142</v>
      </c>
      <c r="AG1547" s="48">
        <f t="shared" si="49"/>
        <v>1</v>
      </c>
      <c r="AH1547" s="48">
        <v>0</v>
      </c>
      <c r="AI1547" s="48">
        <v>1</v>
      </c>
      <c r="AJ1547" s="48">
        <v>-1</v>
      </c>
      <c r="AK1547" s="48">
        <v>1.19215</v>
      </c>
      <c r="AL1547" s="48">
        <v>0.68620000000000003</v>
      </c>
    </row>
    <row r="1548" spans="1:38" x14ac:dyDescent="0.35">
      <c r="A1548" s="49">
        <v>38786</v>
      </c>
      <c r="B1548" s="48">
        <v>72.122</v>
      </c>
      <c r="C1548" s="48">
        <f t="shared" si="48"/>
        <v>1</v>
      </c>
      <c r="D1548" s="48">
        <v>0</v>
      </c>
      <c r="E1548" s="50">
        <v>48.2</v>
      </c>
      <c r="F1548" s="51">
        <v>46.465192550954093</v>
      </c>
      <c r="G1548" s="51">
        <v>54.822169772930742</v>
      </c>
      <c r="H1548" s="51">
        <v>49.951007770349406</v>
      </c>
      <c r="I1548" s="48">
        <v>100</v>
      </c>
      <c r="J1548" s="51">
        <v>41.302313143468446</v>
      </c>
      <c r="K1548" s="48">
        <v>0.59228571428571342</v>
      </c>
      <c r="L1548" s="51">
        <v>0.76550000000000196</v>
      </c>
      <c r="M1548" s="48">
        <v>98.519247056252212</v>
      </c>
      <c r="N1548" s="51">
        <v>103.78908892054856</v>
      </c>
      <c r="O1548" s="48">
        <v>0.67211447384290723</v>
      </c>
      <c r="P1548" s="48">
        <v>1.42</v>
      </c>
      <c r="Q1548" s="48">
        <v>3.6709999999999998</v>
      </c>
      <c r="R1548" s="48">
        <v>69.760000000000005</v>
      </c>
      <c r="S1548" s="48">
        <v>69.164000000000001</v>
      </c>
      <c r="T1548" s="48">
        <v>69.644000000000005</v>
      </c>
      <c r="U1548" s="48">
        <v>72.316000000000003</v>
      </c>
      <c r="V1548" s="48">
        <v>69.489000000000004</v>
      </c>
      <c r="W1548" s="48">
        <v>70.643000000000001</v>
      </c>
      <c r="X1548" s="48">
        <v>1.83</v>
      </c>
      <c r="Y1548" s="48">
        <v>57.6</v>
      </c>
      <c r="Z1548" s="48">
        <v>5739.2809999999999</v>
      </c>
      <c r="AA1548" s="48">
        <v>50.970999999999997</v>
      </c>
      <c r="AB1548" s="48">
        <v>10.234</v>
      </c>
      <c r="AC1548" s="48">
        <v>1.4527000000000001</v>
      </c>
      <c r="AD1548" s="48">
        <v>0.84167999999999998</v>
      </c>
      <c r="AE1548" s="48">
        <v>0.21090999999999999</v>
      </c>
      <c r="AF1548" s="48">
        <v>0.21046999999999999</v>
      </c>
      <c r="AG1548" s="48">
        <f t="shared" si="49"/>
        <v>1</v>
      </c>
      <c r="AH1548" s="48">
        <v>1</v>
      </c>
      <c r="AI1548" s="48">
        <v>1</v>
      </c>
      <c r="AJ1548" s="48">
        <v>1</v>
      </c>
      <c r="AK1548" s="48">
        <v>1.1880999999999999</v>
      </c>
      <c r="AL1548" s="48">
        <v>0.68840000000000001</v>
      </c>
    </row>
    <row r="1549" spans="1:38" x14ac:dyDescent="0.35">
      <c r="A1549" s="49">
        <v>38789</v>
      </c>
      <c r="B1549" s="48">
        <v>72.161000000000001</v>
      </c>
      <c r="C1549" s="48">
        <f t="shared" si="48"/>
        <v>1</v>
      </c>
      <c r="D1549" s="48">
        <v>1</v>
      </c>
      <c r="E1549" s="50">
        <v>93.9</v>
      </c>
      <c r="F1549" s="51">
        <v>45.465218149075717</v>
      </c>
      <c r="G1549" s="51">
        <v>53.29013800067316</v>
      </c>
      <c r="H1549" s="51">
        <v>51.212433689631553</v>
      </c>
      <c r="I1549" s="48">
        <v>100</v>
      </c>
      <c r="J1549" s="51">
        <v>74.635646476801767</v>
      </c>
      <c r="K1549" s="48">
        <v>0.63099999999999923</v>
      </c>
      <c r="L1549" s="51">
        <v>0.750000000000002</v>
      </c>
      <c r="M1549" s="48">
        <v>100.55039991082127</v>
      </c>
      <c r="N1549" s="51">
        <v>102.98415869844442</v>
      </c>
      <c r="O1549" s="48">
        <v>0.67211272837250557</v>
      </c>
      <c r="P1549" s="48">
        <v>1.42</v>
      </c>
      <c r="Q1549" s="48">
        <v>3.6989999999999998</v>
      </c>
      <c r="R1549" s="48">
        <v>72.122</v>
      </c>
      <c r="S1549" s="48">
        <v>69.760000000000005</v>
      </c>
      <c r="T1549" s="48">
        <v>72.161000000000001</v>
      </c>
      <c r="U1549" s="48">
        <v>73.260000000000005</v>
      </c>
      <c r="V1549" s="48">
        <v>69.644000000000005</v>
      </c>
      <c r="W1549" s="48">
        <v>72.316000000000003</v>
      </c>
      <c r="X1549" s="48">
        <v>1.82</v>
      </c>
      <c r="Y1549" s="48">
        <v>48.2</v>
      </c>
      <c r="Z1549" s="48">
        <v>5739.2809999999999</v>
      </c>
      <c r="AA1549" s="48">
        <v>50.970999999999997</v>
      </c>
      <c r="AB1549" s="48">
        <v>10.234</v>
      </c>
      <c r="AC1549" s="48">
        <v>1.4497500000000001</v>
      </c>
      <c r="AD1549" s="48">
        <v>0.83847000000000005</v>
      </c>
      <c r="AE1549" s="48">
        <v>0.22045000000000001</v>
      </c>
      <c r="AF1549" s="48">
        <v>0.22065000000000001</v>
      </c>
      <c r="AG1549" s="48">
        <f t="shared" si="49"/>
        <v>1</v>
      </c>
      <c r="AH1549" s="48">
        <v>1</v>
      </c>
      <c r="AI1549" s="48">
        <v>0</v>
      </c>
      <c r="AJ1549" s="48">
        <v>1</v>
      </c>
      <c r="AK1549" s="48">
        <v>1.19265</v>
      </c>
      <c r="AL1549" s="48">
        <v>0.68979999999999997</v>
      </c>
    </row>
    <row r="1550" spans="1:38" x14ac:dyDescent="0.35">
      <c r="A1550" s="49">
        <v>38790</v>
      </c>
      <c r="B1550" s="48">
        <v>72.980999999999995</v>
      </c>
      <c r="C1550" s="48">
        <f t="shared" si="48"/>
        <v>0</v>
      </c>
      <c r="D1550" s="48">
        <v>0</v>
      </c>
      <c r="E1550" s="50">
        <v>58</v>
      </c>
      <c r="F1550" s="51">
        <v>44.35252147262046</v>
      </c>
      <c r="G1550" s="51">
        <v>52.35602094240835</v>
      </c>
      <c r="H1550" s="51">
        <v>52.513541123510421</v>
      </c>
      <c r="I1550" s="48">
        <v>100</v>
      </c>
      <c r="J1550" s="51">
        <v>100</v>
      </c>
      <c r="K1550" s="48">
        <v>0.6393571428571424</v>
      </c>
      <c r="L1550" s="51">
        <v>0.747714285714287</v>
      </c>
      <c r="M1550" s="48">
        <v>99.915118491847252</v>
      </c>
      <c r="N1550" s="51">
        <v>105.25852743924425</v>
      </c>
      <c r="O1550" s="48">
        <v>0.67241683235913252</v>
      </c>
      <c r="P1550" s="48">
        <v>1.43</v>
      </c>
      <c r="Q1550" s="48">
        <v>3.6589999999999998</v>
      </c>
      <c r="R1550" s="48">
        <v>72.161000000000001</v>
      </c>
      <c r="S1550" s="48">
        <v>72.122</v>
      </c>
      <c r="T1550" s="48">
        <v>71.695999999999998</v>
      </c>
      <c r="U1550" s="48">
        <v>73.152000000000001</v>
      </c>
      <c r="V1550" s="48">
        <v>72.161000000000001</v>
      </c>
      <c r="W1550" s="48">
        <v>73.260000000000005</v>
      </c>
      <c r="X1550" s="48">
        <v>1.8</v>
      </c>
      <c r="Y1550" s="48">
        <v>93.9</v>
      </c>
      <c r="Z1550" s="48">
        <v>5739.2809999999999</v>
      </c>
      <c r="AA1550" s="48">
        <v>50.970999999999997</v>
      </c>
      <c r="AB1550" s="48">
        <v>10.234</v>
      </c>
      <c r="AC1550" s="48">
        <v>1.4520999999999999</v>
      </c>
      <c r="AD1550" s="48">
        <v>0.83204999999999996</v>
      </c>
      <c r="AE1550" s="48">
        <v>0.21782000000000001</v>
      </c>
      <c r="AF1550" s="48">
        <v>0.21831</v>
      </c>
      <c r="AG1550" s="48">
        <f t="shared" si="49"/>
        <v>1</v>
      </c>
      <c r="AH1550" s="48">
        <v>1</v>
      </c>
      <c r="AI1550" s="48">
        <v>1</v>
      </c>
      <c r="AJ1550" s="48">
        <v>0</v>
      </c>
      <c r="AK1550" s="48">
        <v>1.2018500000000001</v>
      </c>
      <c r="AL1550" s="48">
        <v>0.68864999999999998</v>
      </c>
    </row>
    <row r="1551" spans="1:38" x14ac:dyDescent="0.35">
      <c r="A1551" s="49">
        <v>38791</v>
      </c>
      <c r="B1551" s="48">
        <v>72.757000000000005</v>
      </c>
      <c r="C1551" s="48">
        <f t="shared" si="48"/>
        <v>0</v>
      </c>
      <c r="D1551" s="48">
        <v>0</v>
      </c>
      <c r="E1551" s="50">
        <v>133.4</v>
      </c>
      <c r="F1551" s="51">
        <v>44.946755492028196</v>
      </c>
      <c r="G1551" s="51">
        <v>46.867237096329013</v>
      </c>
      <c r="H1551" s="51">
        <v>54.111946161217418</v>
      </c>
      <c r="I1551" s="48">
        <v>93.045638000621224</v>
      </c>
      <c r="J1551" s="51">
        <v>97.681879333540408</v>
      </c>
      <c r="K1551" s="48">
        <v>0.70292857142857101</v>
      </c>
      <c r="L1551" s="51">
        <v>0.69414285714285939</v>
      </c>
      <c r="M1551" s="48">
        <v>100.89164378622738</v>
      </c>
      <c r="N1551" s="51">
        <v>103.71927923818214</v>
      </c>
      <c r="O1551" s="48">
        <v>0.67228861473101509</v>
      </c>
      <c r="P1551" s="48">
        <v>1.43</v>
      </c>
      <c r="Q1551" s="48">
        <v>3.673</v>
      </c>
      <c r="R1551" s="48">
        <v>72.980999999999995</v>
      </c>
      <c r="S1551" s="48">
        <v>72.161000000000001</v>
      </c>
      <c r="T1551" s="48">
        <v>72.438999999999993</v>
      </c>
      <c r="U1551" s="48">
        <v>73.647000000000006</v>
      </c>
      <c r="V1551" s="48">
        <v>71.695999999999998</v>
      </c>
      <c r="W1551" s="48">
        <v>73.152000000000001</v>
      </c>
      <c r="X1551" s="48">
        <v>1.81</v>
      </c>
      <c r="Y1551" s="48">
        <v>58</v>
      </c>
      <c r="Z1551" s="48">
        <v>5739.2809999999999</v>
      </c>
      <c r="AA1551" s="48">
        <v>50.970999999999997</v>
      </c>
      <c r="AB1551" s="48">
        <v>10.234</v>
      </c>
      <c r="AC1551" s="48">
        <v>1.4499</v>
      </c>
      <c r="AD1551" s="48">
        <v>0.83094000000000001</v>
      </c>
      <c r="AE1551" s="48">
        <v>0.21709999999999999</v>
      </c>
      <c r="AF1551" s="48">
        <v>0.21829000000000001</v>
      </c>
      <c r="AG1551" s="48">
        <f t="shared" si="49"/>
        <v>0</v>
      </c>
      <c r="AH1551" s="48">
        <v>1</v>
      </c>
      <c r="AI1551" s="48">
        <v>0</v>
      </c>
      <c r="AJ1551" s="48">
        <v>1</v>
      </c>
      <c r="AK1551" s="48">
        <v>1.2034499999999999</v>
      </c>
      <c r="AL1551" s="48">
        <v>0.68969999999999998</v>
      </c>
    </row>
    <row r="1552" spans="1:38" x14ac:dyDescent="0.35">
      <c r="A1552" s="49">
        <v>38792</v>
      </c>
      <c r="B1552" s="48">
        <v>72.625</v>
      </c>
      <c r="C1552" s="48">
        <f t="shared" si="48"/>
        <v>1</v>
      </c>
      <c r="D1552" s="48">
        <v>1</v>
      </c>
      <c r="E1552" s="50">
        <v>54.6</v>
      </c>
      <c r="F1552" s="51">
        <v>39.974980913111189</v>
      </c>
      <c r="G1552" s="51">
        <v>47.131754256106568</v>
      </c>
      <c r="H1552" s="51">
        <v>55.486627351633459</v>
      </c>
      <c r="I1552" s="48">
        <v>58.556461001164514</v>
      </c>
      <c r="J1552" s="51">
        <v>83.867366333928587</v>
      </c>
      <c r="K1552" s="48">
        <v>0.72014285714285775</v>
      </c>
      <c r="L1552" s="51">
        <v>0.66757142857143081</v>
      </c>
      <c r="M1552" s="48">
        <v>101.35087988612419</v>
      </c>
      <c r="N1552" s="51">
        <v>102.90762756294902</v>
      </c>
      <c r="O1552" s="48">
        <v>0.6724207728165289</v>
      </c>
      <c r="P1552" s="48">
        <v>1.43</v>
      </c>
      <c r="Q1552" s="48">
        <v>3.6589999999999998</v>
      </c>
      <c r="R1552" s="48">
        <v>72.757000000000005</v>
      </c>
      <c r="S1552" s="48">
        <v>72.980999999999995</v>
      </c>
      <c r="T1552" s="48">
        <v>72.338999999999999</v>
      </c>
      <c r="U1552" s="48">
        <v>73.09</v>
      </c>
      <c r="V1552" s="48">
        <v>72.438999999999993</v>
      </c>
      <c r="W1552" s="48">
        <v>73.647000000000006</v>
      </c>
      <c r="X1552" s="48">
        <v>1.81</v>
      </c>
      <c r="Y1552" s="48">
        <v>133.4</v>
      </c>
      <c r="Z1552" s="48">
        <v>5870.8789999999999</v>
      </c>
      <c r="AA1552" s="48">
        <v>50.970999999999997</v>
      </c>
      <c r="AB1552" s="48">
        <v>10.234</v>
      </c>
      <c r="AC1552" s="48">
        <v>1.4435500000000001</v>
      </c>
      <c r="AD1552" s="48">
        <v>0.82274000000000003</v>
      </c>
      <c r="AE1552" s="48">
        <v>0.21631</v>
      </c>
      <c r="AF1552" s="48">
        <v>0.21546999999999999</v>
      </c>
      <c r="AG1552" s="48">
        <f t="shared" si="49"/>
        <v>0</v>
      </c>
      <c r="AH1552" s="48">
        <v>0</v>
      </c>
      <c r="AI1552" s="48">
        <v>0</v>
      </c>
      <c r="AJ1552" s="48">
        <v>0</v>
      </c>
      <c r="AK1552" s="48">
        <v>1.2154499999999999</v>
      </c>
      <c r="AL1552" s="48">
        <v>0.69274999999999998</v>
      </c>
    </row>
    <row r="1553" spans="1:38" x14ac:dyDescent="0.35">
      <c r="A1553" s="49">
        <v>38793</v>
      </c>
      <c r="B1553" s="48">
        <v>73.283000000000001</v>
      </c>
      <c r="C1553" s="48">
        <f t="shared" si="48"/>
        <v>1</v>
      </c>
      <c r="D1553" s="48">
        <v>1</v>
      </c>
      <c r="E1553" s="50">
        <v>126.2</v>
      </c>
      <c r="F1553" s="51">
        <v>49.17742056261504</v>
      </c>
      <c r="G1553" s="51">
        <v>50.336921326682415</v>
      </c>
      <c r="H1553" s="51">
        <v>56.857082870676059</v>
      </c>
      <c r="I1553" s="48">
        <v>100</v>
      </c>
      <c r="J1553" s="51">
        <v>83.867366333928587</v>
      </c>
      <c r="K1553" s="48">
        <v>0.7876428571428582</v>
      </c>
      <c r="L1553" s="51">
        <v>0.64871428571428724</v>
      </c>
      <c r="M1553" s="48">
        <v>103.47637000324764</v>
      </c>
      <c r="N1553" s="51">
        <v>103.30715987425462</v>
      </c>
      <c r="O1553" s="48">
        <v>0.67229182108973284</v>
      </c>
      <c r="P1553" s="48">
        <v>1.44</v>
      </c>
      <c r="Q1553" s="48">
        <v>3.6659999999999999</v>
      </c>
      <c r="R1553" s="48">
        <v>72.625</v>
      </c>
      <c r="S1553" s="48">
        <v>72.757000000000005</v>
      </c>
      <c r="T1553" s="48">
        <v>72.78</v>
      </c>
      <c r="U1553" s="48">
        <v>74.421000000000006</v>
      </c>
      <c r="V1553" s="48">
        <v>72.338999999999999</v>
      </c>
      <c r="W1553" s="48">
        <v>73.09</v>
      </c>
      <c r="X1553" s="48">
        <v>1.8</v>
      </c>
      <c r="Y1553" s="48">
        <v>54.6</v>
      </c>
      <c r="Z1553" s="48">
        <v>5870.8789999999999</v>
      </c>
      <c r="AA1553" s="48">
        <v>50.970999999999997</v>
      </c>
      <c r="AB1553" s="48">
        <v>10.234</v>
      </c>
      <c r="AC1553" s="48">
        <v>1.44055</v>
      </c>
      <c r="AD1553" s="48">
        <v>0.82159000000000004</v>
      </c>
      <c r="AE1553" s="48">
        <v>0.21476000000000001</v>
      </c>
      <c r="AF1553" s="48">
        <v>0.21418000000000001</v>
      </c>
      <c r="AG1553" s="48">
        <f t="shared" si="49"/>
        <v>1</v>
      </c>
      <c r="AH1553" s="48">
        <v>0</v>
      </c>
      <c r="AI1553" s="48">
        <v>1</v>
      </c>
      <c r="AJ1553" s="48">
        <v>0</v>
      </c>
      <c r="AK1553" s="48">
        <v>1.21715</v>
      </c>
      <c r="AL1553" s="48">
        <v>0.69420000000000004</v>
      </c>
    </row>
    <row r="1554" spans="1:38" x14ac:dyDescent="0.35">
      <c r="A1554" s="49">
        <v>38796</v>
      </c>
      <c r="B1554" s="48">
        <v>73.903000000000006</v>
      </c>
      <c r="C1554" s="48">
        <f t="shared" si="48"/>
        <v>0</v>
      </c>
      <c r="D1554" s="48">
        <v>0</v>
      </c>
      <c r="E1554" s="50">
        <v>70.8</v>
      </c>
      <c r="F1554" s="51">
        <v>57.150152454433396</v>
      </c>
      <c r="G1554" s="51">
        <v>60.073536343923827</v>
      </c>
      <c r="H1554" s="51">
        <v>58.250934776899619</v>
      </c>
      <c r="I1554" s="48">
        <v>100</v>
      </c>
      <c r="J1554" s="51">
        <v>86.185487000388164</v>
      </c>
      <c r="K1554" s="48">
        <v>0.72071428571428697</v>
      </c>
      <c r="L1554" s="51">
        <v>0.64371428571428679</v>
      </c>
      <c r="M1554" s="48">
        <v>105.9966724993546</v>
      </c>
      <c r="N1554" s="51">
        <v>103.53605402149091</v>
      </c>
      <c r="O1554" s="48">
        <v>0.67221685750937998</v>
      </c>
      <c r="P1554" s="48">
        <v>1.45</v>
      </c>
      <c r="Q1554" s="48">
        <v>3.6669999999999998</v>
      </c>
      <c r="R1554" s="48">
        <v>73.283000000000001</v>
      </c>
      <c r="S1554" s="48">
        <v>72.625</v>
      </c>
      <c r="T1554" s="48">
        <v>73.593000000000004</v>
      </c>
      <c r="U1554" s="48">
        <v>74.406000000000006</v>
      </c>
      <c r="V1554" s="48">
        <v>72.78</v>
      </c>
      <c r="W1554" s="48">
        <v>74.421000000000006</v>
      </c>
      <c r="X1554" s="48">
        <v>1.78</v>
      </c>
      <c r="Y1554" s="48">
        <v>126.2</v>
      </c>
      <c r="Z1554" s="48">
        <v>5870.8789999999999</v>
      </c>
      <c r="AA1554" s="48">
        <v>50.970999999999997</v>
      </c>
      <c r="AB1554" s="48">
        <v>10.234</v>
      </c>
      <c r="AC1554" s="48">
        <v>1.4419999999999999</v>
      </c>
      <c r="AD1554" s="48">
        <v>0.82145999999999997</v>
      </c>
      <c r="AE1554" s="48">
        <v>0.21268000000000001</v>
      </c>
      <c r="AF1554" s="48">
        <v>0.21324000000000001</v>
      </c>
      <c r="AG1554" s="48">
        <f t="shared" si="49"/>
        <v>1</v>
      </c>
      <c r="AH1554" s="48">
        <v>1</v>
      </c>
      <c r="AI1554" s="48">
        <v>1</v>
      </c>
      <c r="AJ1554" s="48">
        <v>1</v>
      </c>
      <c r="AK1554" s="48">
        <v>1.2173499999999999</v>
      </c>
      <c r="AL1554" s="48">
        <v>0.69350000000000001</v>
      </c>
    </row>
    <row r="1555" spans="1:38" x14ac:dyDescent="0.35">
      <c r="A1555" s="49">
        <v>38797</v>
      </c>
      <c r="B1555" s="48">
        <v>73.748000000000005</v>
      </c>
      <c r="C1555" s="48">
        <f t="shared" si="48"/>
        <v>0</v>
      </c>
      <c r="D1555" s="48">
        <v>0</v>
      </c>
      <c r="E1555" s="50">
        <v>49.4</v>
      </c>
      <c r="F1555" s="51">
        <v>52.054343148970339</v>
      </c>
      <c r="G1555" s="51">
        <v>53.716394306800197</v>
      </c>
      <c r="H1555" s="51">
        <v>60.084232355845224</v>
      </c>
      <c r="I1555" s="48">
        <v>87.871674491392767</v>
      </c>
      <c r="J1555" s="51">
        <v>95.957224830464256</v>
      </c>
      <c r="K1555" s="48">
        <v>0.72564285714285859</v>
      </c>
      <c r="L1555" s="51">
        <v>0.61828571428571466</v>
      </c>
      <c r="M1555" s="48">
        <v>106.62772540628073</v>
      </c>
      <c r="N1555" s="51">
        <v>101.81687651866578</v>
      </c>
      <c r="O1555" s="48">
        <v>0.67213228656314294</v>
      </c>
      <c r="P1555" s="48">
        <v>1.45</v>
      </c>
      <c r="Q1555" s="48">
        <v>3.6669999999999998</v>
      </c>
      <c r="R1555" s="48">
        <v>73.903000000000006</v>
      </c>
      <c r="S1555" s="48">
        <v>73.283000000000001</v>
      </c>
      <c r="T1555" s="48">
        <v>72.811000000000007</v>
      </c>
      <c r="U1555" s="48">
        <v>73.98</v>
      </c>
      <c r="V1555" s="48">
        <v>73.593000000000004</v>
      </c>
      <c r="W1555" s="48">
        <v>74.406000000000006</v>
      </c>
      <c r="X1555" s="48">
        <v>2.62</v>
      </c>
      <c r="Y1555" s="48">
        <v>70.8</v>
      </c>
      <c r="Z1555" s="48">
        <v>5870.8789999999999</v>
      </c>
      <c r="AA1555" s="48">
        <v>50.970999999999997</v>
      </c>
      <c r="AB1555" s="48">
        <v>10.234</v>
      </c>
      <c r="AC1555" s="48">
        <v>1.4451000000000001</v>
      </c>
      <c r="AD1555" s="48">
        <v>0.82703000000000004</v>
      </c>
      <c r="AE1555" s="48">
        <v>0.20632</v>
      </c>
      <c r="AF1555" s="48">
        <v>0.2069</v>
      </c>
      <c r="AG1555" s="48">
        <f t="shared" si="49"/>
        <v>0</v>
      </c>
      <c r="AH1555" s="48">
        <v>1</v>
      </c>
      <c r="AI1555" s="48">
        <v>0</v>
      </c>
      <c r="AJ1555" s="48">
        <v>1</v>
      </c>
      <c r="AK1555" s="48">
        <v>1.2091499999999999</v>
      </c>
      <c r="AL1555" s="48">
        <v>0.69199999999999995</v>
      </c>
    </row>
    <row r="1556" spans="1:38" x14ac:dyDescent="0.35">
      <c r="A1556" s="49">
        <v>38798</v>
      </c>
      <c r="B1556" s="48">
        <v>73.438000000000002</v>
      </c>
      <c r="C1556" s="48">
        <f t="shared" si="48"/>
        <v>0</v>
      </c>
      <c r="D1556" s="48">
        <v>0</v>
      </c>
      <c r="E1556" s="50">
        <v>44.4</v>
      </c>
      <c r="F1556" s="51">
        <v>53.443192512437889</v>
      </c>
      <c r="G1556" s="51">
        <v>57.466726821565516</v>
      </c>
      <c r="H1556" s="51">
        <v>61.998490637756596</v>
      </c>
      <c r="I1556" s="48">
        <v>63.615023474178301</v>
      </c>
      <c r="J1556" s="51">
        <v>83.828899321857023</v>
      </c>
      <c r="K1556" s="48">
        <v>0.65928571428571558</v>
      </c>
      <c r="L1556" s="51">
        <v>0.6370714285714294</v>
      </c>
      <c r="M1556" s="48">
        <v>105.27236238532109</v>
      </c>
      <c r="N1556" s="51">
        <v>100</v>
      </c>
      <c r="O1556" s="48">
        <v>0.67192581303013088</v>
      </c>
      <c r="P1556" s="48">
        <v>1.44</v>
      </c>
      <c r="Q1556" s="48">
        <v>3.645</v>
      </c>
      <c r="R1556" s="48">
        <v>73.748000000000005</v>
      </c>
      <c r="S1556" s="48">
        <v>73.903000000000006</v>
      </c>
      <c r="T1556" s="48">
        <v>72.477999999999994</v>
      </c>
      <c r="U1556" s="48">
        <v>73.600999999999999</v>
      </c>
      <c r="V1556" s="48">
        <v>72.811000000000007</v>
      </c>
      <c r="W1556" s="48">
        <v>73.98</v>
      </c>
      <c r="X1556" s="48">
        <v>2.64</v>
      </c>
      <c r="Y1556" s="48">
        <v>49.4</v>
      </c>
      <c r="Z1556" s="48">
        <v>5870.8789999999999</v>
      </c>
      <c r="AA1556" s="48">
        <v>50.970999999999997</v>
      </c>
      <c r="AB1556" s="48">
        <v>10.234</v>
      </c>
      <c r="AC1556" s="48">
        <v>1.4452499999999999</v>
      </c>
      <c r="AD1556" s="48">
        <v>0.82730000000000004</v>
      </c>
      <c r="AE1556" s="48">
        <v>0.20308000000000001</v>
      </c>
      <c r="AF1556" s="48">
        <v>0.20322000000000001</v>
      </c>
      <c r="AG1556" s="48">
        <f t="shared" si="49"/>
        <v>0</v>
      </c>
      <c r="AH1556" s="48">
        <v>0</v>
      </c>
      <c r="AI1556" s="48">
        <v>0</v>
      </c>
      <c r="AJ1556" s="48">
        <v>0</v>
      </c>
      <c r="AK1556" s="48">
        <v>1.20875</v>
      </c>
      <c r="AL1556" s="48">
        <v>0.69194999999999995</v>
      </c>
    </row>
    <row r="1557" spans="1:38" x14ac:dyDescent="0.35">
      <c r="A1557" s="49">
        <v>38799</v>
      </c>
      <c r="B1557" s="48">
        <v>73.167000000000002</v>
      </c>
      <c r="C1557" s="48">
        <f t="shared" si="48"/>
        <v>1</v>
      </c>
      <c r="D1557" s="48">
        <v>0</v>
      </c>
      <c r="E1557" s="50">
        <v>51</v>
      </c>
      <c r="F1557" s="51">
        <v>59.914155894238533</v>
      </c>
      <c r="G1557" s="51">
        <v>58.698156682027687</v>
      </c>
      <c r="H1557" s="51">
        <v>63.903527983152067</v>
      </c>
      <c r="I1557" s="48">
        <v>0</v>
      </c>
      <c r="J1557" s="51">
        <v>50.495565988523687</v>
      </c>
      <c r="K1557" s="48">
        <v>0.64764285714285763</v>
      </c>
      <c r="L1557" s="51">
        <v>0.59285714285714364</v>
      </c>
      <c r="M1557" s="48">
        <v>101.4489337511439</v>
      </c>
      <c r="N1557" s="51">
        <v>99.893508089289355</v>
      </c>
      <c r="O1557" s="48">
        <v>0.6717851259514519</v>
      </c>
      <c r="P1557" s="48">
        <v>1.44</v>
      </c>
      <c r="Q1557" s="48">
        <v>3.6539999999999999</v>
      </c>
      <c r="R1557" s="48">
        <v>73.438000000000002</v>
      </c>
      <c r="S1557" s="48">
        <v>73.748000000000005</v>
      </c>
      <c r="T1557" s="48">
        <v>73.09</v>
      </c>
      <c r="U1557" s="48">
        <v>73.894999999999996</v>
      </c>
      <c r="V1557" s="48">
        <v>72.477999999999994</v>
      </c>
      <c r="W1557" s="48">
        <v>73.600999999999999</v>
      </c>
      <c r="X1557" s="48">
        <v>2.65</v>
      </c>
      <c r="Y1557" s="48">
        <v>44.4</v>
      </c>
      <c r="Z1557" s="48">
        <v>5911.8590000000004</v>
      </c>
      <c r="AA1557" s="48">
        <v>50.970999999999997</v>
      </c>
      <c r="AB1557" s="48">
        <v>10.234</v>
      </c>
      <c r="AC1557" s="48">
        <v>1.4476</v>
      </c>
      <c r="AD1557" s="48">
        <v>0.83448</v>
      </c>
      <c r="AE1557" s="48">
        <v>0.20565</v>
      </c>
      <c r="AF1557" s="48">
        <v>0.20479</v>
      </c>
      <c r="AG1557" s="48">
        <f t="shared" si="49"/>
        <v>0</v>
      </c>
      <c r="AH1557" s="48">
        <v>0</v>
      </c>
      <c r="AI1557" s="48">
        <v>0</v>
      </c>
      <c r="AJ1557" s="48">
        <v>0</v>
      </c>
      <c r="AK1557" s="48">
        <v>1.19835</v>
      </c>
      <c r="AL1557" s="48">
        <v>0.69079999999999997</v>
      </c>
    </row>
    <row r="1558" spans="1:38" x14ac:dyDescent="0.35">
      <c r="A1558" s="49">
        <v>38800</v>
      </c>
      <c r="B1558" s="48">
        <v>73.251999999999995</v>
      </c>
      <c r="C1558" s="48">
        <f t="shared" si="48"/>
        <v>0</v>
      </c>
      <c r="D1558" s="48">
        <v>-1</v>
      </c>
      <c r="E1558" s="50">
        <v>36</v>
      </c>
      <c r="F1558" s="51">
        <v>61.80017581973555</v>
      </c>
      <c r="G1558" s="51">
        <v>65.329801992685091</v>
      </c>
      <c r="H1558" s="51">
        <v>64.777387012440542</v>
      </c>
      <c r="I1558" s="48">
        <v>11.548913043477345</v>
      </c>
      <c r="J1558" s="51">
        <v>25.054645505885215</v>
      </c>
      <c r="K1558" s="48">
        <v>0.62828571428571478</v>
      </c>
      <c r="L1558" s="51">
        <v>0.58678571428571458</v>
      </c>
      <c r="M1558" s="48">
        <v>101.51189700807915</v>
      </c>
      <c r="N1558" s="51">
        <v>100.06283637953173</v>
      </c>
      <c r="O1558" s="48">
        <v>0.67199098446564987</v>
      </c>
      <c r="P1558" s="48">
        <v>1.44</v>
      </c>
      <c r="Q1558" s="48">
        <v>3.6429999999999998</v>
      </c>
      <c r="R1558" s="48">
        <v>73.167000000000002</v>
      </c>
      <c r="S1558" s="48">
        <v>73.438000000000002</v>
      </c>
      <c r="T1558" s="48">
        <v>72.856999999999999</v>
      </c>
      <c r="U1558" s="48">
        <v>73.655000000000001</v>
      </c>
      <c r="V1558" s="48">
        <v>73.09</v>
      </c>
      <c r="W1558" s="48">
        <v>73.894999999999996</v>
      </c>
      <c r="X1558" s="48">
        <v>2.64</v>
      </c>
      <c r="Y1558" s="48">
        <v>51</v>
      </c>
      <c r="Z1558" s="48">
        <v>5911.8590000000004</v>
      </c>
      <c r="AA1558" s="48">
        <v>50.970999999999997</v>
      </c>
      <c r="AB1558" s="48">
        <v>10.234</v>
      </c>
      <c r="AC1558" s="48">
        <v>1.4489000000000001</v>
      </c>
      <c r="AD1558" s="48">
        <v>0.83240000000000003</v>
      </c>
      <c r="AE1558" s="48">
        <v>0.20155999999999999</v>
      </c>
      <c r="AF1558" s="48">
        <v>0.20115</v>
      </c>
      <c r="AG1558" s="48">
        <f t="shared" si="49"/>
        <v>1</v>
      </c>
      <c r="AH1558" s="48">
        <v>0</v>
      </c>
      <c r="AI1558" s="48">
        <v>0</v>
      </c>
      <c r="AJ1558" s="48">
        <v>0</v>
      </c>
      <c r="AK1558" s="48">
        <v>1.2013499999999999</v>
      </c>
      <c r="AL1558" s="48">
        <v>0.69020000000000004</v>
      </c>
    </row>
    <row r="1559" spans="1:38" x14ac:dyDescent="0.35">
      <c r="A1559" s="49">
        <v>38803</v>
      </c>
      <c r="B1559" s="48">
        <v>72.625</v>
      </c>
      <c r="C1559" s="48">
        <f t="shared" si="48"/>
        <v>0</v>
      </c>
      <c r="D1559" s="48">
        <v>0</v>
      </c>
      <c r="E1559" s="50">
        <v>45.1</v>
      </c>
      <c r="F1559" s="51">
        <v>67.591148220523877</v>
      </c>
      <c r="G1559" s="51">
        <v>69.464932278396233</v>
      </c>
      <c r="H1559" s="51">
        <v>65.685839095995334</v>
      </c>
      <c r="I1559" s="48">
        <v>0</v>
      </c>
      <c r="J1559" s="51">
        <v>3.8496376811591149</v>
      </c>
      <c r="K1559" s="48">
        <v>0.63721428571428618</v>
      </c>
      <c r="L1559" s="51">
        <v>0.57292857142857145</v>
      </c>
      <c r="M1559" s="48">
        <v>99.512201805949502</v>
      </c>
      <c r="N1559" s="51">
        <v>101.19694562884931</v>
      </c>
      <c r="O1559" s="48">
        <v>0.67137088688652502</v>
      </c>
      <c r="P1559" s="48">
        <v>1.43</v>
      </c>
      <c r="Q1559" s="48">
        <v>3.637</v>
      </c>
      <c r="R1559" s="48">
        <v>73.251999999999995</v>
      </c>
      <c r="S1559" s="48">
        <v>73.167000000000002</v>
      </c>
      <c r="T1559" s="48">
        <v>72.548000000000002</v>
      </c>
      <c r="U1559" s="48">
        <v>73.600999999999999</v>
      </c>
      <c r="V1559" s="48">
        <v>72.856999999999999</v>
      </c>
      <c r="W1559" s="48">
        <v>73.655000000000001</v>
      </c>
      <c r="X1559" s="48">
        <v>2.67</v>
      </c>
      <c r="Y1559" s="48">
        <v>36</v>
      </c>
      <c r="Z1559" s="48">
        <v>5911.8590000000004</v>
      </c>
      <c r="AA1559" s="48">
        <v>50.970999999999997</v>
      </c>
      <c r="AB1559" s="48">
        <v>10.234</v>
      </c>
      <c r="AC1559" s="48">
        <v>1.45295</v>
      </c>
      <c r="AD1559" s="48">
        <v>0.83121999999999996</v>
      </c>
      <c r="AE1559" s="48">
        <v>0.20021</v>
      </c>
      <c r="AF1559" s="48">
        <v>0.20127</v>
      </c>
      <c r="AG1559" s="48">
        <f t="shared" si="49"/>
        <v>0</v>
      </c>
      <c r="AH1559" s="48">
        <v>1</v>
      </c>
      <c r="AI1559" s="48">
        <v>-1</v>
      </c>
      <c r="AJ1559" s="48">
        <v>0</v>
      </c>
      <c r="AK1559" s="48">
        <v>1.20305</v>
      </c>
      <c r="AL1559" s="48">
        <v>0.68825000000000003</v>
      </c>
    </row>
    <row r="1560" spans="1:38" x14ac:dyDescent="0.35">
      <c r="A1560" s="49">
        <v>38804</v>
      </c>
      <c r="B1560" s="48">
        <v>72.316000000000003</v>
      </c>
      <c r="C1560" s="48">
        <f t="shared" si="48"/>
        <v>1</v>
      </c>
      <c r="D1560" s="48">
        <v>0</v>
      </c>
      <c r="E1560" s="50">
        <v>60.7</v>
      </c>
      <c r="F1560" s="51">
        <v>68.707437240566634</v>
      </c>
      <c r="G1560" s="51">
        <v>71.864594894561648</v>
      </c>
      <c r="H1560" s="51">
        <v>66.619534661423472</v>
      </c>
      <c r="I1560" s="48">
        <v>0</v>
      </c>
      <c r="J1560" s="51">
        <v>3.8496376811591149</v>
      </c>
      <c r="K1560" s="48">
        <v>0.60735714285714393</v>
      </c>
      <c r="L1560" s="51">
        <v>0.60007142857142937</v>
      </c>
      <c r="M1560" s="48">
        <v>99.393872754511591</v>
      </c>
      <c r="N1560" s="51">
        <v>99.004695864080063</v>
      </c>
      <c r="O1560" s="48">
        <v>0.67121904394167742</v>
      </c>
      <c r="P1560" s="48">
        <v>1.42</v>
      </c>
      <c r="Q1560" s="48">
        <v>3.718</v>
      </c>
      <c r="R1560" s="48">
        <v>72.625</v>
      </c>
      <c r="S1560" s="48">
        <v>73.251999999999995</v>
      </c>
      <c r="T1560" s="48">
        <v>71.811999999999998</v>
      </c>
      <c r="U1560" s="48">
        <v>72.974000000000004</v>
      </c>
      <c r="V1560" s="48">
        <v>72.548000000000002</v>
      </c>
      <c r="W1560" s="48">
        <v>73.600999999999999</v>
      </c>
      <c r="X1560" s="48">
        <v>2.68</v>
      </c>
      <c r="Y1560" s="48">
        <v>45.1</v>
      </c>
      <c r="Z1560" s="48">
        <v>5911.8590000000004</v>
      </c>
      <c r="AA1560" s="48">
        <v>50.970999999999997</v>
      </c>
      <c r="AB1560" s="48">
        <v>10.234</v>
      </c>
      <c r="AC1560" s="48">
        <v>1.4478500000000001</v>
      </c>
      <c r="AD1560" s="48">
        <v>0.82750999999999997</v>
      </c>
      <c r="AE1560" s="48">
        <v>0.19538</v>
      </c>
      <c r="AF1560" s="48">
        <v>0.19633</v>
      </c>
      <c r="AG1560" s="48">
        <f t="shared" si="49"/>
        <v>0</v>
      </c>
      <c r="AH1560" s="48">
        <v>0</v>
      </c>
      <c r="AI1560" s="48">
        <v>0</v>
      </c>
      <c r="AJ1560" s="48">
        <v>-1</v>
      </c>
      <c r="AK1560" s="48">
        <v>1.20845</v>
      </c>
      <c r="AL1560" s="48">
        <v>0.69069999999999998</v>
      </c>
    </row>
    <row r="1561" spans="1:38" x14ac:dyDescent="0.35">
      <c r="A1561" s="49">
        <v>38805</v>
      </c>
      <c r="B1561" s="48">
        <v>72.548000000000002</v>
      </c>
      <c r="C1561" s="48">
        <f t="shared" si="48"/>
        <v>1</v>
      </c>
      <c r="D1561" s="48">
        <v>0</v>
      </c>
      <c r="E1561" s="50">
        <v>37.9</v>
      </c>
      <c r="F1561" s="51">
        <v>63.972356854309254</v>
      </c>
      <c r="G1561" s="51">
        <v>70.368205727644678</v>
      </c>
      <c r="H1561" s="51">
        <v>67.723321009819571</v>
      </c>
      <c r="I1561" s="48">
        <v>24.786324786324904</v>
      </c>
      <c r="J1561" s="51">
        <v>8.2621082621083008</v>
      </c>
      <c r="K1561" s="48">
        <v>0.54707142857142999</v>
      </c>
      <c r="L1561" s="51">
        <v>0.65264285714285819</v>
      </c>
      <c r="M1561" s="48">
        <v>99.893975903614461</v>
      </c>
      <c r="N1561" s="51">
        <v>100.6018248883712</v>
      </c>
      <c r="O1561" s="48">
        <v>0.6713607069797819</v>
      </c>
      <c r="P1561" s="48">
        <v>1.42</v>
      </c>
      <c r="Q1561" s="48">
        <v>3.7559999999999998</v>
      </c>
      <c r="R1561" s="48">
        <v>72.316000000000003</v>
      </c>
      <c r="S1561" s="48">
        <v>72.625</v>
      </c>
      <c r="T1561" s="48">
        <v>71.540999999999997</v>
      </c>
      <c r="U1561" s="48">
        <v>72.587000000000003</v>
      </c>
      <c r="V1561" s="48">
        <v>71.811999999999998</v>
      </c>
      <c r="W1561" s="48">
        <v>72.974000000000004</v>
      </c>
      <c r="X1561" s="48">
        <v>2.67</v>
      </c>
      <c r="Y1561" s="48">
        <v>60.7</v>
      </c>
      <c r="Z1561" s="48">
        <v>5911.8590000000004</v>
      </c>
      <c r="AA1561" s="48">
        <v>50.970999999999997</v>
      </c>
      <c r="AB1561" s="48">
        <v>10.234</v>
      </c>
      <c r="AC1561" s="48">
        <v>1.44485</v>
      </c>
      <c r="AD1561" s="48">
        <v>0.83337000000000006</v>
      </c>
      <c r="AE1561" s="48">
        <v>0.18715000000000001</v>
      </c>
      <c r="AF1561" s="48">
        <v>0.18870999999999999</v>
      </c>
      <c r="AG1561" s="48">
        <f t="shared" si="49"/>
        <v>1</v>
      </c>
      <c r="AH1561" s="48">
        <v>0</v>
      </c>
      <c r="AI1561" s="48">
        <v>0</v>
      </c>
      <c r="AJ1561" s="48">
        <v>0</v>
      </c>
      <c r="AK1561" s="48">
        <v>1.1999500000000001</v>
      </c>
      <c r="AL1561" s="48">
        <v>0.69215000000000004</v>
      </c>
    </row>
    <row r="1562" spans="1:38" x14ac:dyDescent="0.35">
      <c r="A1562" s="49">
        <v>38806</v>
      </c>
      <c r="B1562" s="48">
        <v>72.935000000000002</v>
      </c>
      <c r="C1562" s="48">
        <f t="shared" si="48"/>
        <v>0</v>
      </c>
      <c r="D1562" s="48">
        <v>0</v>
      </c>
      <c r="E1562" s="50">
        <v>59</v>
      </c>
      <c r="F1562" s="51">
        <v>64.436922625694208</v>
      </c>
      <c r="G1562" s="51">
        <v>58.348736906962458</v>
      </c>
      <c r="H1562" s="51">
        <v>68.035976218722581</v>
      </c>
      <c r="I1562" s="48">
        <v>66.132478632479121</v>
      </c>
      <c r="J1562" s="51">
        <v>30.306267806268011</v>
      </c>
      <c r="K1562" s="48">
        <v>0.57742857142857262</v>
      </c>
      <c r="L1562" s="51">
        <v>0.50828571428571634</v>
      </c>
      <c r="M1562" s="48">
        <v>99.525128611001193</v>
      </c>
      <c r="N1562" s="51">
        <v>101.7834963785813</v>
      </c>
      <c r="O1562" s="48">
        <v>0.67127692509195247</v>
      </c>
      <c r="P1562" s="48">
        <v>1.43</v>
      </c>
      <c r="Q1562" s="48">
        <v>3.7730000000000001</v>
      </c>
      <c r="R1562" s="48">
        <v>72.548000000000002</v>
      </c>
      <c r="S1562" s="48">
        <v>72.316000000000003</v>
      </c>
      <c r="T1562" s="48">
        <v>72.477999999999994</v>
      </c>
      <c r="U1562" s="48">
        <v>73.554000000000002</v>
      </c>
      <c r="V1562" s="48">
        <v>71.540999999999997</v>
      </c>
      <c r="W1562" s="48">
        <v>72.587000000000003</v>
      </c>
      <c r="X1562" s="48">
        <v>2.65</v>
      </c>
      <c r="Y1562" s="48">
        <v>37.9</v>
      </c>
      <c r="Z1562" s="48">
        <v>5890.6289999999999</v>
      </c>
      <c r="AA1562" s="48">
        <v>50.970999999999997</v>
      </c>
      <c r="AB1562" s="48">
        <v>10.234</v>
      </c>
      <c r="AC1562" s="48">
        <v>1.4379500000000001</v>
      </c>
      <c r="AD1562" s="48">
        <v>0.82362000000000002</v>
      </c>
      <c r="AE1562" s="48">
        <v>0.18920999999999999</v>
      </c>
      <c r="AF1562" s="48">
        <v>0.18909000000000001</v>
      </c>
      <c r="AG1562" s="48">
        <f t="shared" si="49"/>
        <v>1</v>
      </c>
      <c r="AH1562" s="48">
        <v>1</v>
      </c>
      <c r="AI1562" s="48">
        <v>0</v>
      </c>
      <c r="AJ1562" s="48">
        <v>0</v>
      </c>
      <c r="AK1562" s="48">
        <v>1.2141500000000001</v>
      </c>
      <c r="AL1562" s="48">
        <v>0.69545000000000001</v>
      </c>
    </row>
    <row r="1563" spans="1:38" x14ac:dyDescent="0.35">
      <c r="A1563" s="49">
        <v>38807</v>
      </c>
      <c r="B1563" s="48">
        <v>72.896000000000001</v>
      </c>
      <c r="C1563" s="48">
        <f t="shared" si="48"/>
        <v>1</v>
      </c>
      <c r="D1563" s="48">
        <v>1</v>
      </c>
      <c r="E1563" s="50">
        <v>33.1</v>
      </c>
      <c r="F1563" s="51">
        <v>58.104807066969322</v>
      </c>
      <c r="G1563" s="51">
        <v>57.547751078250165</v>
      </c>
      <c r="H1563" s="51">
        <v>68.210585667210751</v>
      </c>
      <c r="I1563" s="48">
        <v>93.69951534733417</v>
      </c>
      <c r="J1563" s="51">
        <v>61.539439588712732</v>
      </c>
      <c r="K1563" s="48">
        <v>0.53264285714285775</v>
      </c>
      <c r="L1563" s="51">
        <v>0.5287142857142878</v>
      </c>
      <c r="M1563" s="48">
        <v>98.637403082418842</v>
      </c>
      <c r="N1563" s="51">
        <v>102.92992191581594</v>
      </c>
      <c r="O1563" s="48">
        <v>0.67125837934436994</v>
      </c>
      <c r="P1563" s="48">
        <v>1.43</v>
      </c>
      <c r="Q1563" s="48">
        <v>3.774</v>
      </c>
      <c r="R1563" s="48">
        <v>72.935000000000002</v>
      </c>
      <c r="S1563" s="48">
        <v>72.548000000000002</v>
      </c>
      <c r="T1563" s="48">
        <v>72.61</v>
      </c>
      <c r="U1563" s="48">
        <v>73.367999999999995</v>
      </c>
      <c r="V1563" s="48">
        <v>72.477999999999994</v>
      </c>
      <c r="W1563" s="48">
        <v>73.554000000000002</v>
      </c>
      <c r="X1563" s="48">
        <v>2.66</v>
      </c>
      <c r="Y1563" s="48">
        <v>59</v>
      </c>
      <c r="Z1563" s="48">
        <v>5890.6289999999999</v>
      </c>
      <c r="AA1563" s="48">
        <v>50.970999999999997</v>
      </c>
      <c r="AB1563" s="48">
        <v>10.234</v>
      </c>
      <c r="AC1563" s="48">
        <v>1.4333499999999999</v>
      </c>
      <c r="AD1563" s="48">
        <v>0.82633999999999996</v>
      </c>
      <c r="AE1563" s="48">
        <v>0.18437999999999999</v>
      </c>
      <c r="AF1563" s="48">
        <v>0.18371999999999999</v>
      </c>
      <c r="AG1563" s="48">
        <f t="shared" si="49"/>
        <v>0</v>
      </c>
      <c r="AH1563" s="48">
        <v>1</v>
      </c>
      <c r="AI1563" s="48">
        <v>0</v>
      </c>
      <c r="AJ1563" s="48">
        <v>0</v>
      </c>
      <c r="AK1563" s="48">
        <v>1.2101500000000001</v>
      </c>
      <c r="AL1563" s="48">
        <v>0.69769999999999999</v>
      </c>
    </row>
    <row r="1564" spans="1:38" x14ac:dyDescent="0.35">
      <c r="A1564" s="49">
        <v>38810</v>
      </c>
      <c r="B1564" s="48">
        <v>73.632000000000005</v>
      </c>
      <c r="C1564" s="48">
        <f t="shared" si="48"/>
        <v>1</v>
      </c>
      <c r="D1564" s="48">
        <v>1</v>
      </c>
      <c r="E1564" s="50">
        <v>54.1</v>
      </c>
      <c r="F1564" s="51">
        <v>57.948817168797092</v>
      </c>
      <c r="G1564" s="51">
        <v>56.802507836990713</v>
      </c>
      <c r="H1564" s="51">
        <v>67.945871000656169</v>
      </c>
      <c r="I1564" s="48">
        <v>100</v>
      </c>
      <c r="J1564" s="51">
        <v>86.610664659937768</v>
      </c>
      <c r="K1564" s="48">
        <v>0.53864285714285687</v>
      </c>
      <c r="L1564" s="51">
        <v>0.47564285714285959</v>
      </c>
      <c r="M1564" s="48">
        <v>99.84270759885014</v>
      </c>
      <c r="N1564" s="51">
        <v>105.60798600154901</v>
      </c>
      <c r="O1564" s="48">
        <v>0.67090638934727898</v>
      </c>
      <c r="P1564" s="48">
        <v>1.45</v>
      </c>
      <c r="Q1564" s="48">
        <v>3.8090000000000002</v>
      </c>
      <c r="R1564" s="48">
        <v>72.896000000000001</v>
      </c>
      <c r="S1564" s="48">
        <v>72.935000000000002</v>
      </c>
      <c r="T1564" s="48">
        <v>73.09</v>
      </c>
      <c r="U1564" s="48">
        <v>73.887</v>
      </c>
      <c r="V1564" s="48">
        <v>72.61</v>
      </c>
      <c r="W1564" s="48">
        <v>73.367999999999995</v>
      </c>
      <c r="X1564" s="48">
        <v>2.63</v>
      </c>
      <c r="Y1564" s="48">
        <v>33.1</v>
      </c>
      <c r="Z1564" s="48">
        <v>5890.6289999999999</v>
      </c>
      <c r="AA1564" s="48">
        <v>50.970999999999997</v>
      </c>
      <c r="AB1564" s="48">
        <v>10.234</v>
      </c>
      <c r="AC1564" s="48">
        <v>1.4338500000000001</v>
      </c>
      <c r="AD1564" s="48">
        <v>0.82545999999999997</v>
      </c>
      <c r="AE1564" s="48">
        <v>0.19983999999999999</v>
      </c>
      <c r="AF1564" s="48">
        <v>0.20027</v>
      </c>
      <c r="AG1564" s="48">
        <f t="shared" si="49"/>
        <v>1</v>
      </c>
      <c r="AH1564" s="48">
        <v>0</v>
      </c>
      <c r="AI1564" s="48">
        <v>1</v>
      </c>
      <c r="AJ1564" s="48">
        <v>0</v>
      </c>
      <c r="AK1564" s="48">
        <v>1.2114499999999999</v>
      </c>
      <c r="AL1564" s="48">
        <v>0.69745000000000001</v>
      </c>
    </row>
    <row r="1565" spans="1:38" x14ac:dyDescent="0.35">
      <c r="A1565" s="49">
        <v>38811</v>
      </c>
      <c r="B1565" s="48">
        <v>74.722999999999999</v>
      </c>
      <c r="C1565" s="48">
        <f t="shared" si="48"/>
        <v>1</v>
      </c>
      <c r="D1565" s="48">
        <v>1</v>
      </c>
      <c r="E1565" s="50">
        <v>76.599999999999994</v>
      </c>
      <c r="F1565" s="51">
        <v>55.045412140152322</v>
      </c>
      <c r="G1565" s="51">
        <v>67.392073602264631</v>
      </c>
      <c r="H1565" s="51">
        <v>67.043223370270823</v>
      </c>
      <c r="I1565" s="48">
        <v>100</v>
      </c>
      <c r="J1565" s="51">
        <v>97.899838449111385</v>
      </c>
      <c r="K1565" s="48">
        <v>0.48007142857142882</v>
      </c>
      <c r="L1565" s="51">
        <v>0.55578571428571577</v>
      </c>
      <c r="M1565" s="48">
        <v>101.74977532067867</v>
      </c>
      <c r="N1565" s="51">
        <v>108.03741831010352</v>
      </c>
      <c r="O1565" s="48">
        <v>0.67675175930113851</v>
      </c>
      <c r="P1565" s="48">
        <v>1.47</v>
      </c>
      <c r="Q1565" s="48">
        <v>3.843</v>
      </c>
      <c r="R1565" s="48">
        <v>73.632000000000005</v>
      </c>
      <c r="S1565" s="48">
        <v>72.896000000000001</v>
      </c>
      <c r="T1565" s="48">
        <v>73.283000000000001</v>
      </c>
      <c r="U1565" s="48">
        <v>74.793000000000006</v>
      </c>
      <c r="V1565" s="48">
        <v>73.09</v>
      </c>
      <c r="W1565" s="48">
        <v>73.887</v>
      </c>
      <c r="X1565" s="48">
        <v>2.59</v>
      </c>
      <c r="Y1565" s="48">
        <v>54.1</v>
      </c>
      <c r="Z1565" s="48">
        <v>5890.6289999999999</v>
      </c>
      <c r="AA1565" s="48">
        <v>50.970999999999997</v>
      </c>
      <c r="AB1565" s="48">
        <v>10.234</v>
      </c>
      <c r="AC1565" s="48">
        <v>1.4316500000000001</v>
      </c>
      <c r="AD1565" s="48">
        <v>0.81555999999999995</v>
      </c>
      <c r="AE1565" s="48">
        <v>0.19941999999999999</v>
      </c>
      <c r="AF1565" s="48">
        <v>0.20008000000000001</v>
      </c>
      <c r="AG1565" s="48">
        <f t="shared" si="49"/>
        <v>1</v>
      </c>
      <c r="AH1565" s="48">
        <v>1</v>
      </c>
      <c r="AI1565" s="48">
        <v>1</v>
      </c>
      <c r="AJ1565" s="48">
        <v>1</v>
      </c>
      <c r="AK1565" s="48">
        <v>1.2261500000000001</v>
      </c>
      <c r="AL1565" s="48">
        <v>0.69850000000000001</v>
      </c>
    </row>
    <row r="1566" spans="1:38" x14ac:dyDescent="0.35">
      <c r="A1566" s="49">
        <v>38812</v>
      </c>
      <c r="B1566" s="48">
        <v>75.629000000000005</v>
      </c>
      <c r="C1566" s="48">
        <f t="shared" si="48"/>
        <v>1</v>
      </c>
      <c r="D1566" s="48">
        <v>0</v>
      </c>
      <c r="E1566" s="50">
        <v>100.4</v>
      </c>
      <c r="F1566" s="51">
        <v>64.03514801920798</v>
      </c>
      <c r="G1566" s="51">
        <v>73.373793962029282</v>
      </c>
      <c r="H1566" s="51">
        <v>65.972162106865767</v>
      </c>
      <c r="I1566" s="48">
        <v>100</v>
      </c>
      <c r="J1566" s="51">
        <v>100</v>
      </c>
      <c r="K1566" s="48">
        <v>0.45907142857142802</v>
      </c>
      <c r="L1566" s="51">
        <v>0.60007142857143037</v>
      </c>
      <c r="M1566" s="48">
        <v>103.36490494348544</v>
      </c>
      <c r="N1566" s="51">
        <v>108.41313073394497</v>
      </c>
      <c r="O1566" s="48">
        <v>0.68580255896660647</v>
      </c>
      <c r="P1566" s="48">
        <v>1.48</v>
      </c>
      <c r="Q1566" s="48">
        <v>3.8450000000000002</v>
      </c>
      <c r="R1566" s="48">
        <v>74.722999999999999</v>
      </c>
      <c r="S1566" s="48">
        <v>73.632000000000005</v>
      </c>
      <c r="T1566" s="48">
        <v>74.722999999999999</v>
      </c>
      <c r="U1566" s="48">
        <v>75.8</v>
      </c>
      <c r="V1566" s="48">
        <v>73.283000000000001</v>
      </c>
      <c r="W1566" s="48">
        <v>74.793000000000006</v>
      </c>
      <c r="X1566" s="48">
        <v>2.56</v>
      </c>
      <c r="Y1566" s="48">
        <v>76.599999999999994</v>
      </c>
      <c r="Z1566" s="48">
        <v>5890.6289999999999</v>
      </c>
      <c r="AA1566" s="48">
        <v>50.970999999999997</v>
      </c>
      <c r="AB1566" s="48">
        <v>10.234</v>
      </c>
      <c r="AC1566" s="48">
        <v>1.4257</v>
      </c>
      <c r="AD1566" s="48">
        <v>0.81503000000000003</v>
      </c>
      <c r="AE1566" s="48">
        <v>0.1991</v>
      </c>
      <c r="AF1566" s="48">
        <v>0.19939999999999999</v>
      </c>
      <c r="AG1566" s="48">
        <f t="shared" si="49"/>
        <v>1</v>
      </c>
      <c r="AH1566" s="48">
        <v>1</v>
      </c>
      <c r="AI1566" s="48">
        <v>1</v>
      </c>
      <c r="AJ1566" s="48">
        <v>1</v>
      </c>
      <c r="AK1566" s="48">
        <v>1.22695</v>
      </c>
      <c r="AL1566" s="48">
        <v>0.70140000000000002</v>
      </c>
    </row>
    <row r="1567" spans="1:38" x14ac:dyDescent="0.35">
      <c r="A1567" s="49">
        <v>38813</v>
      </c>
      <c r="B1567" s="48">
        <v>75.992999999999995</v>
      </c>
      <c r="C1567" s="48">
        <f t="shared" si="48"/>
        <v>0</v>
      </c>
      <c r="D1567" s="48">
        <v>-1</v>
      </c>
      <c r="E1567" s="50">
        <v>92.1</v>
      </c>
      <c r="F1567" s="51">
        <v>62.65859368928794</v>
      </c>
      <c r="G1567" s="51">
        <v>72.0971950424005</v>
      </c>
      <c r="H1567" s="51">
        <v>63.523426817478764</v>
      </c>
      <c r="I1567" s="48">
        <v>100</v>
      </c>
      <c r="J1567" s="51">
        <v>100</v>
      </c>
      <c r="K1567" s="48">
        <v>0.38335714285714217</v>
      </c>
      <c r="L1567" s="51">
        <v>0.60450000000000159</v>
      </c>
      <c r="M1567" s="48">
        <v>103.74187735488451</v>
      </c>
      <c r="N1567" s="51">
        <v>105.36729430686891</v>
      </c>
      <c r="O1567" s="48">
        <v>0.6902608271786802</v>
      </c>
      <c r="P1567" s="48">
        <v>1.49</v>
      </c>
      <c r="Q1567" s="48">
        <v>3.8820000000000001</v>
      </c>
      <c r="R1567" s="48">
        <v>75.629000000000005</v>
      </c>
      <c r="S1567" s="48">
        <v>74.722999999999999</v>
      </c>
      <c r="T1567" s="48">
        <v>75.427999999999997</v>
      </c>
      <c r="U1567" s="48">
        <v>76.070999999999998</v>
      </c>
      <c r="V1567" s="48">
        <v>74.722999999999999</v>
      </c>
      <c r="W1567" s="48">
        <v>75.8</v>
      </c>
      <c r="X1567" s="48">
        <v>2.5499999999999998</v>
      </c>
      <c r="Y1567" s="48">
        <v>100.4</v>
      </c>
      <c r="Z1567" s="48">
        <v>6013.8519999999999</v>
      </c>
      <c r="AA1567" s="48">
        <v>50.970999999999997</v>
      </c>
      <c r="AB1567" s="48">
        <v>10.234</v>
      </c>
      <c r="AC1567" s="48">
        <v>1.4325000000000001</v>
      </c>
      <c r="AD1567" s="48">
        <v>0.81766000000000005</v>
      </c>
      <c r="AE1567" s="48">
        <v>0.19600999999999999</v>
      </c>
      <c r="AF1567" s="48">
        <v>0.19522999999999999</v>
      </c>
      <c r="AG1567" s="48">
        <f t="shared" si="49"/>
        <v>1</v>
      </c>
      <c r="AH1567" s="48">
        <v>1</v>
      </c>
      <c r="AI1567" s="48">
        <v>0</v>
      </c>
      <c r="AJ1567" s="48">
        <v>1</v>
      </c>
      <c r="AK1567" s="48">
        <v>1.2230000000000001</v>
      </c>
      <c r="AL1567" s="48">
        <v>0.69810000000000005</v>
      </c>
    </row>
    <row r="1568" spans="1:38" x14ac:dyDescent="0.35">
      <c r="A1568" s="49">
        <v>38814</v>
      </c>
      <c r="B1568" s="48">
        <v>74.739000000000004</v>
      </c>
      <c r="C1568" s="48">
        <f t="shared" si="48"/>
        <v>0</v>
      </c>
      <c r="D1568" s="48">
        <v>0</v>
      </c>
      <c r="E1568" s="50">
        <v>62.4</v>
      </c>
      <c r="F1568" s="51">
        <v>54.413062174769692</v>
      </c>
      <c r="G1568" s="51">
        <v>56.177948566361231</v>
      </c>
      <c r="H1568" s="51">
        <v>60.830965448031826</v>
      </c>
      <c r="I1568" s="48">
        <v>46.886912325286069</v>
      </c>
      <c r="J1568" s="51">
        <v>82.295637441762025</v>
      </c>
      <c r="K1568" s="48">
        <v>0.44199999999999917</v>
      </c>
      <c r="L1568" s="51">
        <v>0.61057142857143076</v>
      </c>
      <c r="M1568" s="48">
        <v>102.91084337349399</v>
      </c>
      <c r="N1568" s="51">
        <v>103.57256689901749</v>
      </c>
      <c r="O1568" s="48">
        <v>0.68826359649482471</v>
      </c>
      <c r="P1568" s="48">
        <v>1.47</v>
      </c>
      <c r="Q1568" s="48">
        <v>3.887</v>
      </c>
      <c r="R1568" s="48">
        <v>75.992999999999995</v>
      </c>
      <c r="S1568" s="48">
        <v>75.629000000000005</v>
      </c>
      <c r="T1568" s="48">
        <v>74.343999999999994</v>
      </c>
      <c r="U1568" s="48">
        <v>76.063000000000002</v>
      </c>
      <c r="V1568" s="48">
        <v>75.427999999999997</v>
      </c>
      <c r="W1568" s="48">
        <v>76.070999999999998</v>
      </c>
      <c r="X1568" s="48">
        <v>2.59</v>
      </c>
      <c r="Y1568" s="48">
        <v>92.1</v>
      </c>
      <c r="Z1568" s="48">
        <v>6013.8519999999999</v>
      </c>
      <c r="AA1568" s="48">
        <v>50.970999999999997</v>
      </c>
      <c r="AB1568" s="48">
        <v>10.234</v>
      </c>
      <c r="AC1568" s="48">
        <v>1.4374</v>
      </c>
      <c r="AD1568" s="48">
        <v>0.82552999999999999</v>
      </c>
      <c r="AE1568" s="48">
        <v>0.19466</v>
      </c>
      <c r="AF1568" s="48">
        <v>0.19370999999999999</v>
      </c>
      <c r="AG1568" s="48">
        <f t="shared" si="49"/>
        <v>0</v>
      </c>
      <c r="AH1568" s="48">
        <v>1</v>
      </c>
      <c r="AI1568" s="48">
        <v>-1</v>
      </c>
      <c r="AJ1568" s="48">
        <v>0</v>
      </c>
      <c r="AK1568" s="48">
        <v>1.2113499999999999</v>
      </c>
      <c r="AL1568" s="48">
        <v>0.69569999999999999</v>
      </c>
    </row>
    <row r="1569" spans="1:38" x14ac:dyDescent="0.35">
      <c r="A1569" s="49">
        <v>38817</v>
      </c>
      <c r="B1569" s="48">
        <v>74.638000000000005</v>
      </c>
      <c r="C1569" s="48">
        <f t="shared" si="48"/>
        <v>0</v>
      </c>
      <c r="D1569" s="48">
        <v>-1</v>
      </c>
      <c r="E1569" s="50">
        <v>38.5</v>
      </c>
      <c r="F1569" s="51">
        <v>55.125592223405789</v>
      </c>
      <c r="G1569" s="51">
        <v>56.6299165673421</v>
      </c>
      <c r="H1569" s="51">
        <v>57.299684984846877</v>
      </c>
      <c r="I1569" s="48">
        <v>0</v>
      </c>
      <c r="J1569" s="51">
        <v>48.96230410842869</v>
      </c>
      <c r="K1569" s="48">
        <v>0.44864285714285551</v>
      </c>
      <c r="L1569" s="51">
        <v>0.61442857142857377</v>
      </c>
      <c r="M1569" s="48">
        <v>103.21090768294707</v>
      </c>
      <c r="N1569" s="51">
        <v>102.27045395376881</v>
      </c>
      <c r="O1569" s="48">
        <v>0.68823479080371319</v>
      </c>
      <c r="P1569" s="48">
        <v>1.47</v>
      </c>
      <c r="Q1569" s="48">
        <v>3.8919999999999999</v>
      </c>
      <c r="R1569" s="48">
        <v>74.739000000000004</v>
      </c>
      <c r="S1569" s="48">
        <v>75.992999999999995</v>
      </c>
      <c r="T1569" s="48">
        <v>73.647000000000006</v>
      </c>
      <c r="U1569" s="48">
        <v>74.962999999999994</v>
      </c>
      <c r="V1569" s="48">
        <v>74.343999999999994</v>
      </c>
      <c r="W1569" s="48">
        <v>76.063000000000002</v>
      </c>
      <c r="X1569" s="48">
        <v>2.59</v>
      </c>
      <c r="Y1569" s="48">
        <v>62.4</v>
      </c>
      <c r="Z1569" s="48">
        <v>6013.8519999999999</v>
      </c>
      <c r="AA1569" s="48">
        <v>50.970999999999997</v>
      </c>
      <c r="AB1569" s="48">
        <v>10.234</v>
      </c>
      <c r="AC1569" s="48">
        <v>1.44025</v>
      </c>
      <c r="AD1569" s="48">
        <v>0.82613999999999999</v>
      </c>
      <c r="AE1569" s="48">
        <v>0.19486000000000001</v>
      </c>
      <c r="AF1569" s="48">
        <v>0.19495999999999999</v>
      </c>
      <c r="AG1569" s="48">
        <f t="shared" si="49"/>
        <v>0</v>
      </c>
      <c r="AH1569" s="48">
        <v>0</v>
      </c>
      <c r="AI1569" s="48">
        <v>0</v>
      </c>
      <c r="AJ1569" s="48">
        <v>-1</v>
      </c>
      <c r="AK1569" s="48">
        <v>1.21045</v>
      </c>
      <c r="AL1569" s="48">
        <v>0.69430000000000003</v>
      </c>
    </row>
    <row r="1570" spans="1:38" x14ac:dyDescent="0.35">
      <c r="A1570" s="49">
        <v>38818</v>
      </c>
      <c r="B1570" s="48">
        <v>72.935000000000002</v>
      </c>
      <c r="C1570" s="48">
        <f t="shared" si="48"/>
        <v>0</v>
      </c>
      <c r="D1570" s="48">
        <v>0</v>
      </c>
      <c r="E1570" s="50">
        <v>58.5</v>
      </c>
      <c r="F1570" s="51">
        <v>54.156928454070673</v>
      </c>
      <c r="G1570" s="51">
        <v>46.896977174583583</v>
      </c>
      <c r="H1570" s="51">
        <v>53.84277227020079</v>
      </c>
      <c r="I1570" s="48">
        <v>0</v>
      </c>
      <c r="J1570" s="51">
        <v>15.628970775095356</v>
      </c>
      <c r="K1570" s="48">
        <v>0.56035714285714178</v>
      </c>
      <c r="L1570" s="51">
        <v>0.56242857142857317</v>
      </c>
      <c r="M1570" s="48">
        <v>100.53343992942602</v>
      </c>
      <c r="N1570" s="51">
        <v>100.24464999931277</v>
      </c>
      <c r="O1570" s="48">
        <v>0.68471540352186755</v>
      </c>
      <c r="P1570" s="48">
        <v>1.43</v>
      </c>
      <c r="Q1570" s="48">
        <v>3.867</v>
      </c>
      <c r="R1570" s="48">
        <v>74.638000000000005</v>
      </c>
      <c r="S1570" s="48">
        <v>74.739000000000004</v>
      </c>
      <c r="T1570" s="48">
        <v>72.703000000000003</v>
      </c>
      <c r="U1570" s="48">
        <v>74.662000000000006</v>
      </c>
      <c r="V1570" s="48">
        <v>73.647000000000006</v>
      </c>
      <c r="W1570" s="48">
        <v>74.962999999999994</v>
      </c>
      <c r="X1570" s="48">
        <v>2.65</v>
      </c>
      <c r="Y1570" s="48">
        <v>38.5</v>
      </c>
      <c r="Z1570" s="48">
        <v>6013.8519999999999</v>
      </c>
      <c r="AA1570" s="48">
        <v>50.970999999999997</v>
      </c>
      <c r="AB1570" s="48">
        <v>10.234</v>
      </c>
      <c r="AC1570" s="48">
        <v>1.4406000000000001</v>
      </c>
      <c r="AD1570" s="48">
        <v>0.82457000000000003</v>
      </c>
      <c r="AE1570" s="48">
        <v>0.19769999999999999</v>
      </c>
      <c r="AF1570" s="48">
        <v>0.19769</v>
      </c>
      <c r="AG1570" s="48">
        <f t="shared" si="49"/>
        <v>0</v>
      </c>
      <c r="AH1570" s="48">
        <v>0</v>
      </c>
      <c r="AI1570" s="48">
        <v>-1</v>
      </c>
      <c r="AJ1570" s="48">
        <v>0</v>
      </c>
      <c r="AK1570" s="48">
        <v>1.21275</v>
      </c>
      <c r="AL1570" s="48">
        <v>0.69420000000000004</v>
      </c>
    </row>
    <row r="1571" spans="1:38" x14ac:dyDescent="0.35">
      <c r="A1571" s="49">
        <v>38819</v>
      </c>
      <c r="B1571" s="48">
        <v>72.935000000000002</v>
      </c>
      <c r="C1571" s="48">
        <f t="shared" si="48"/>
        <v>0</v>
      </c>
      <c r="D1571" s="48">
        <v>0</v>
      </c>
      <c r="E1571" s="50">
        <v>55.8</v>
      </c>
      <c r="F1571" s="51">
        <v>47.618573386033198</v>
      </c>
      <c r="G1571" s="51">
        <v>48.519274955322949</v>
      </c>
      <c r="H1571" s="51">
        <v>50.345969134669858</v>
      </c>
      <c r="I1571" s="48">
        <v>0</v>
      </c>
      <c r="J1571" s="51">
        <v>0</v>
      </c>
      <c r="K1571" s="48">
        <v>0.53271428571428459</v>
      </c>
      <c r="L1571" s="51">
        <v>0.60228571428571642</v>
      </c>
      <c r="M1571" s="48">
        <v>100</v>
      </c>
      <c r="N1571" s="51">
        <v>100.42685025817558</v>
      </c>
      <c r="O1571" s="48">
        <v>0.68470415834080689</v>
      </c>
      <c r="P1571" s="48">
        <v>1.43</v>
      </c>
      <c r="Q1571" s="48">
        <v>3.8719999999999999</v>
      </c>
      <c r="R1571" s="48">
        <v>72.935000000000002</v>
      </c>
      <c r="S1571" s="48">
        <v>74.638000000000005</v>
      </c>
      <c r="T1571" s="48">
        <v>72.3</v>
      </c>
      <c r="U1571" s="48">
        <v>73.275999999999996</v>
      </c>
      <c r="V1571" s="48">
        <v>72.703000000000003</v>
      </c>
      <c r="W1571" s="48">
        <v>74.662000000000006</v>
      </c>
      <c r="X1571" s="48">
        <v>2.65</v>
      </c>
      <c r="Y1571" s="48">
        <v>58.5</v>
      </c>
      <c r="Z1571" s="48">
        <v>6013.8519999999999</v>
      </c>
      <c r="AA1571" s="48">
        <v>50.970999999999997</v>
      </c>
      <c r="AB1571" s="48">
        <v>10.234</v>
      </c>
      <c r="AC1571" s="48">
        <v>1.4459</v>
      </c>
      <c r="AD1571" s="48">
        <v>0.82572999999999996</v>
      </c>
      <c r="AE1571" s="48">
        <v>0.20671999999999999</v>
      </c>
      <c r="AF1571" s="48">
        <v>0.20780999999999999</v>
      </c>
      <c r="AG1571" s="48">
        <f t="shared" si="49"/>
        <v>0</v>
      </c>
      <c r="AH1571" s="48">
        <v>0</v>
      </c>
      <c r="AI1571" s="48">
        <v>0</v>
      </c>
      <c r="AJ1571" s="48">
        <v>-1</v>
      </c>
      <c r="AK1571" s="48">
        <v>1.21105</v>
      </c>
      <c r="AL1571" s="48">
        <v>0.69159999999999999</v>
      </c>
    </row>
    <row r="1572" spans="1:38" x14ac:dyDescent="0.35">
      <c r="A1572" s="52">
        <v>38820</v>
      </c>
      <c r="B1572" s="48">
        <v>72.765000000000001</v>
      </c>
      <c r="C1572" s="48">
        <f t="shared" si="48"/>
        <v>1</v>
      </c>
      <c r="D1572" s="48">
        <v>0</v>
      </c>
      <c r="E1572" s="50">
        <v>30.3</v>
      </c>
      <c r="F1572" s="51">
        <v>47.966104837393559</v>
      </c>
      <c r="G1572" s="51">
        <v>46.92511680767776</v>
      </c>
      <c r="H1572" s="51">
        <v>48.984804244446742</v>
      </c>
      <c r="I1572" s="48">
        <v>0</v>
      </c>
      <c r="J1572" s="51">
        <v>0</v>
      </c>
      <c r="K1572" s="48">
        <v>0.53321428571428398</v>
      </c>
      <c r="L1572" s="51">
        <v>0.61500000000000299</v>
      </c>
      <c r="M1572" s="48">
        <v>99.820291922739244</v>
      </c>
      <c r="N1572" s="51">
        <v>99.293151208329363</v>
      </c>
      <c r="O1572" s="48">
        <v>0.6846462516928653</v>
      </c>
      <c r="P1572" s="48">
        <v>1.43</v>
      </c>
      <c r="Q1572" s="48">
        <v>3.931</v>
      </c>
      <c r="R1572" s="48">
        <v>72.935000000000002</v>
      </c>
      <c r="S1572" s="48">
        <v>72.935000000000002</v>
      </c>
      <c r="T1572" s="48">
        <v>72.191999999999993</v>
      </c>
      <c r="U1572" s="48">
        <v>73.174999999999997</v>
      </c>
      <c r="V1572" s="48">
        <v>72.3</v>
      </c>
      <c r="W1572" s="48">
        <v>73.275999999999996</v>
      </c>
      <c r="X1572" s="48">
        <v>2.66</v>
      </c>
      <c r="Y1572" s="48">
        <v>55.8</v>
      </c>
      <c r="Z1572" s="48">
        <v>5908.4690000000001</v>
      </c>
      <c r="AA1572" s="48">
        <v>50.970999999999997</v>
      </c>
      <c r="AB1572" s="48">
        <v>10.234</v>
      </c>
      <c r="AC1572" s="48">
        <v>1.4492499999999999</v>
      </c>
      <c r="AD1572" s="48">
        <v>0.82723000000000002</v>
      </c>
      <c r="AE1572" s="48">
        <v>0.20655000000000001</v>
      </c>
      <c r="AF1572" s="48">
        <v>0.20565</v>
      </c>
      <c r="AG1572" s="48">
        <f t="shared" si="49"/>
        <v>0</v>
      </c>
      <c r="AH1572" s="48">
        <v>0</v>
      </c>
      <c r="AI1572" s="48">
        <v>0</v>
      </c>
      <c r="AJ1572" s="48">
        <v>0</v>
      </c>
      <c r="AK1572" s="48">
        <v>1.20885</v>
      </c>
      <c r="AL1572" s="48">
        <v>0.69005000000000005</v>
      </c>
    </row>
    <row r="1573" spans="1:38" x14ac:dyDescent="0.35">
      <c r="A1573" s="52">
        <v>38825</v>
      </c>
      <c r="B1573" s="48">
        <v>72.888000000000005</v>
      </c>
      <c r="C1573" s="48">
        <f t="shared" si="48"/>
        <v>1</v>
      </c>
      <c r="D1573" s="48">
        <v>1</v>
      </c>
      <c r="E1573" s="50">
        <v>50.1</v>
      </c>
      <c r="F1573" s="51">
        <v>47.688346599490529</v>
      </c>
      <c r="G1573" s="51">
        <v>51.773432231962275</v>
      </c>
      <c r="H1573" s="51">
        <v>47.706563886818785</v>
      </c>
      <c r="I1573" s="48">
        <v>6.5670048051256993</v>
      </c>
      <c r="J1573" s="51">
        <v>2.1890016017085663</v>
      </c>
      <c r="K1573" s="48">
        <v>0.46685714285714092</v>
      </c>
      <c r="L1573" s="51">
        <v>0.68300000000000394</v>
      </c>
      <c r="M1573" s="48">
        <v>98.989569752281611</v>
      </c>
      <c r="N1573" s="51">
        <v>98.626578082080556</v>
      </c>
      <c r="O1573" s="48">
        <v>0.68466233026491841</v>
      </c>
      <c r="P1573" s="48">
        <v>1.43</v>
      </c>
      <c r="Q1573" s="48">
        <v>3.931</v>
      </c>
      <c r="R1573" s="48">
        <v>72.765000000000001</v>
      </c>
      <c r="S1573" s="48">
        <v>72.935000000000002</v>
      </c>
      <c r="T1573" s="48">
        <v>71.858999999999995</v>
      </c>
      <c r="U1573" s="48">
        <v>72.935000000000002</v>
      </c>
      <c r="V1573" s="48">
        <v>72.191999999999993</v>
      </c>
      <c r="W1573" s="48">
        <v>73.174999999999997</v>
      </c>
      <c r="X1573" s="48">
        <v>2.66</v>
      </c>
      <c r="Y1573" s="48">
        <v>30.3</v>
      </c>
      <c r="Z1573" s="48">
        <v>5908.4690000000001</v>
      </c>
      <c r="AA1573" s="48">
        <v>50.970999999999997</v>
      </c>
      <c r="AB1573" s="48">
        <v>10.234</v>
      </c>
      <c r="AC1573" s="48">
        <v>1.4474</v>
      </c>
      <c r="AD1573" s="48">
        <v>0.81416999999999995</v>
      </c>
      <c r="AE1573" s="48">
        <v>0.21554999999999999</v>
      </c>
      <c r="AF1573" s="48">
        <v>0.21671000000000001</v>
      </c>
      <c r="AG1573" s="48">
        <f t="shared" si="49"/>
        <v>1</v>
      </c>
      <c r="AH1573" s="48">
        <v>0</v>
      </c>
      <c r="AI1573" s="48">
        <v>0</v>
      </c>
      <c r="AJ1573" s="48">
        <v>0</v>
      </c>
      <c r="AK1573" s="48">
        <v>1.2282500000000001</v>
      </c>
      <c r="AL1573" s="48">
        <v>0.69089999999999996</v>
      </c>
    </row>
    <row r="1574" spans="1:38" x14ac:dyDescent="0.35">
      <c r="A1574" s="49">
        <v>38826</v>
      </c>
      <c r="B1574" s="48">
        <v>73.554000000000002</v>
      </c>
      <c r="C1574" s="48">
        <f t="shared" si="48"/>
        <v>1</v>
      </c>
      <c r="D1574" s="48">
        <v>1</v>
      </c>
      <c r="E1574" s="50">
        <v>38.5</v>
      </c>
      <c r="F1574" s="51">
        <v>53.827563162610062</v>
      </c>
      <c r="G1574" s="51">
        <v>57.964487905301091</v>
      </c>
      <c r="H1574" s="51">
        <v>46.767421991923108</v>
      </c>
      <c r="I1574" s="48">
        <v>100</v>
      </c>
      <c r="J1574" s="51">
        <v>35.522334935041904</v>
      </c>
      <c r="K1574" s="48">
        <v>0.45307142857142679</v>
      </c>
      <c r="L1574" s="51">
        <v>0.6762857142857176</v>
      </c>
      <c r="M1574" s="48">
        <v>98.435555317639825</v>
      </c>
      <c r="N1574" s="51">
        <v>99.736942018766612</v>
      </c>
      <c r="O1574" s="48">
        <v>0.68317606183738899</v>
      </c>
      <c r="P1574" s="48">
        <v>1.44</v>
      </c>
      <c r="Q1574" s="48">
        <v>3.9249999999999998</v>
      </c>
      <c r="R1574" s="48">
        <v>72.888000000000005</v>
      </c>
      <c r="S1574" s="48">
        <v>72.765000000000001</v>
      </c>
      <c r="T1574" s="48">
        <v>73.144000000000005</v>
      </c>
      <c r="U1574" s="48">
        <v>74.019000000000005</v>
      </c>
      <c r="V1574" s="48">
        <v>71.858999999999995</v>
      </c>
      <c r="W1574" s="48">
        <v>72.935000000000002</v>
      </c>
      <c r="X1574" s="48">
        <v>2.63</v>
      </c>
      <c r="Y1574" s="48">
        <v>50.1</v>
      </c>
      <c r="Z1574" s="48">
        <v>5908.4690000000001</v>
      </c>
      <c r="AA1574" s="48">
        <v>50.970999999999997</v>
      </c>
      <c r="AB1574" s="48">
        <v>10.234</v>
      </c>
      <c r="AC1574" s="48">
        <v>1.45065</v>
      </c>
      <c r="AD1574" s="48">
        <v>0.81083000000000005</v>
      </c>
      <c r="AE1574" s="48">
        <v>0.21471999999999999</v>
      </c>
      <c r="AF1574" s="48">
        <v>0.21507999999999999</v>
      </c>
      <c r="AG1574" s="48">
        <f t="shared" si="49"/>
        <v>1</v>
      </c>
      <c r="AH1574" s="48">
        <v>1</v>
      </c>
      <c r="AI1574" s="48">
        <v>1</v>
      </c>
      <c r="AJ1574" s="48">
        <v>0</v>
      </c>
      <c r="AK1574" s="48">
        <v>1.2333000000000001</v>
      </c>
      <c r="AL1574" s="48">
        <v>0.68940000000000001</v>
      </c>
    </row>
    <row r="1575" spans="1:38" x14ac:dyDescent="0.35">
      <c r="A1575" s="49">
        <v>38827</v>
      </c>
      <c r="B1575" s="48">
        <v>74.251000000000005</v>
      </c>
      <c r="C1575" s="48">
        <f t="shared" si="48"/>
        <v>1</v>
      </c>
      <c r="D1575" s="48">
        <v>0</v>
      </c>
      <c r="E1575" s="50">
        <v>48.3</v>
      </c>
      <c r="F1575" s="51">
        <v>59.119478725762868</v>
      </c>
      <c r="G1575" s="51">
        <v>60.337501517542826</v>
      </c>
      <c r="H1575" s="51">
        <v>45.674140005778078</v>
      </c>
      <c r="I1575" s="48">
        <v>100</v>
      </c>
      <c r="J1575" s="51">
        <v>68.855668268375226</v>
      </c>
      <c r="K1575" s="48">
        <v>0.47964285714285537</v>
      </c>
      <c r="L1575" s="51">
        <v>0.64971428571428902</v>
      </c>
      <c r="M1575" s="48">
        <v>98.177947612688257</v>
      </c>
      <c r="N1575" s="51">
        <v>101.10705629238271</v>
      </c>
      <c r="O1575" s="48">
        <v>0.67773921613577826</v>
      </c>
      <c r="P1575" s="48">
        <v>1.46</v>
      </c>
      <c r="Q1575" s="48">
        <v>3.9329999999999998</v>
      </c>
      <c r="R1575" s="48">
        <v>73.554000000000002</v>
      </c>
      <c r="S1575" s="48">
        <v>72.888000000000005</v>
      </c>
      <c r="T1575" s="48">
        <v>73.616</v>
      </c>
      <c r="U1575" s="48">
        <v>74.662000000000006</v>
      </c>
      <c r="V1575" s="48">
        <v>73.144000000000005</v>
      </c>
      <c r="W1575" s="48">
        <v>74.019000000000005</v>
      </c>
      <c r="X1575" s="48">
        <v>2.61</v>
      </c>
      <c r="Y1575" s="48">
        <v>38.5</v>
      </c>
      <c r="Z1575" s="48">
        <v>5902.5780000000004</v>
      </c>
      <c r="AA1575" s="48">
        <v>50.970999999999997</v>
      </c>
      <c r="AB1575" s="48">
        <v>10.234</v>
      </c>
      <c r="AC1575" s="48">
        <v>1.4439</v>
      </c>
      <c r="AD1575" s="48">
        <v>0.81257999999999997</v>
      </c>
      <c r="AE1575" s="48">
        <v>0.21043999999999999</v>
      </c>
      <c r="AF1575" s="48">
        <v>0.21054999999999999</v>
      </c>
      <c r="AG1575" s="48">
        <f t="shared" si="49"/>
        <v>1</v>
      </c>
      <c r="AH1575" s="48">
        <v>1</v>
      </c>
      <c r="AI1575" s="48">
        <v>1</v>
      </c>
      <c r="AJ1575" s="48">
        <v>1</v>
      </c>
      <c r="AK1575" s="48">
        <v>1.23065</v>
      </c>
      <c r="AL1575" s="48">
        <v>0.69255</v>
      </c>
    </row>
    <row r="1576" spans="1:38" x14ac:dyDescent="0.35">
      <c r="A1576" s="49">
        <v>38828</v>
      </c>
      <c r="B1576" s="48">
        <v>74.459999999999994</v>
      </c>
      <c r="C1576" s="48">
        <f t="shared" si="48"/>
        <v>0</v>
      </c>
      <c r="D1576" s="48">
        <v>-1</v>
      </c>
      <c r="E1576" s="50">
        <v>51.9</v>
      </c>
      <c r="F1576" s="51">
        <v>58.810042666325778</v>
      </c>
      <c r="G1576" s="51">
        <v>59.461471646606242</v>
      </c>
      <c r="H1576" s="51">
        <v>44.262522186856913</v>
      </c>
      <c r="I1576" s="48">
        <v>100</v>
      </c>
      <c r="J1576" s="51">
        <v>100</v>
      </c>
      <c r="K1576" s="48">
        <v>0.45535714285714185</v>
      </c>
      <c r="L1576" s="51">
        <v>0.64578571428571607</v>
      </c>
      <c r="M1576" s="48">
        <v>97.982708933717575</v>
      </c>
      <c r="N1576" s="51">
        <v>101.76719012669646</v>
      </c>
      <c r="O1576" s="48">
        <v>0.67804470468295974</v>
      </c>
      <c r="P1576" s="48">
        <v>1.46</v>
      </c>
      <c r="Q1576" s="48">
        <v>3.9359999999999999</v>
      </c>
      <c r="R1576" s="48">
        <v>74.251000000000005</v>
      </c>
      <c r="S1576" s="48">
        <v>73.554000000000002</v>
      </c>
      <c r="T1576" s="48">
        <v>74.058000000000007</v>
      </c>
      <c r="U1576" s="48">
        <v>74.739000000000004</v>
      </c>
      <c r="V1576" s="48">
        <v>73.616</v>
      </c>
      <c r="W1576" s="48">
        <v>74.662000000000006</v>
      </c>
      <c r="X1576" s="48">
        <v>2.6</v>
      </c>
      <c r="Y1576" s="48">
        <v>48.3</v>
      </c>
      <c r="Z1576" s="48">
        <v>5902.5780000000004</v>
      </c>
      <c r="AA1576" s="48">
        <v>50.970999999999997</v>
      </c>
      <c r="AB1576" s="48">
        <v>10.234</v>
      </c>
      <c r="AC1576" s="48">
        <v>1.44445</v>
      </c>
      <c r="AD1576" s="48">
        <v>0.81047000000000002</v>
      </c>
      <c r="AE1576" s="48">
        <v>0.21571000000000001</v>
      </c>
      <c r="AF1576" s="48">
        <v>0.21548999999999999</v>
      </c>
      <c r="AG1576" s="48">
        <f t="shared" si="49"/>
        <v>1</v>
      </c>
      <c r="AH1576" s="48">
        <v>1</v>
      </c>
      <c r="AI1576" s="48">
        <v>0</v>
      </c>
      <c r="AJ1576" s="48">
        <v>1</v>
      </c>
      <c r="AK1576" s="48">
        <v>1.2338499999999999</v>
      </c>
      <c r="AL1576" s="48">
        <v>0.69235000000000002</v>
      </c>
    </row>
    <row r="1577" spans="1:38" x14ac:dyDescent="0.35">
      <c r="A1577" s="49">
        <v>38831</v>
      </c>
      <c r="B1577" s="48">
        <v>73.67</v>
      </c>
      <c r="C1577" s="48">
        <f t="shared" si="48"/>
        <v>1</v>
      </c>
      <c r="D1577" s="48">
        <v>1</v>
      </c>
      <c r="E1577" s="50">
        <v>43.5</v>
      </c>
      <c r="F1577" s="51">
        <v>58.032936921279969</v>
      </c>
      <c r="G1577" s="51">
        <v>54.392735527809322</v>
      </c>
      <c r="H1577" s="51">
        <v>43.182842517316836</v>
      </c>
      <c r="I1577" s="48">
        <v>49.745547073791485</v>
      </c>
      <c r="J1577" s="51">
        <v>83.248515691263833</v>
      </c>
      <c r="K1577" s="48">
        <v>0.42942857142857044</v>
      </c>
      <c r="L1577" s="51">
        <v>0.6540714285714303</v>
      </c>
      <c r="M1577" s="48">
        <v>98.569689185030569</v>
      </c>
      <c r="N1577" s="51">
        <v>100.5706328837438</v>
      </c>
      <c r="O1577" s="48">
        <v>0.67722486595336084</v>
      </c>
      <c r="P1577" s="48">
        <v>1.45</v>
      </c>
      <c r="Q1577" s="48">
        <v>3.931</v>
      </c>
      <c r="R1577" s="48">
        <v>74.459999999999994</v>
      </c>
      <c r="S1577" s="48">
        <v>74.251000000000005</v>
      </c>
      <c r="T1577" s="48">
        <v>73.268000000000001</v>
      </c>
      <c r="U1577" s="48">
        <v>73.778999999999996</v>
      </c>
      <c r="V1577" s="48">
        <v>74.058000000000007</v>
      </c>
      <c r="W1577" s="48">
        <v>74.739000000000004</v>
      </c>
      <c r="X1577" s="48">
        <v>2.63</v>
      </c>
      <c r="Y1577" s="48">
        <v>51.9</v>
      </c>
      <c r="Z1577" s="48">
        <v>5902.5780000000004</v>
      </c>
      <c r="AA1577" s="48">
        <v>50.970999999999997</v>
      </c>
      <c r="AB1577" s="48">
        <v>10.234</v>
      </c>
      <c r="AC1577" s="48">
        <v>1.4412499999999999</v>
      </c>
      <c r="AD1577" s="48">
        <v>0.80864000000000003</v>
      </c>
      <c r="AE1577" s="48">
        <v>0.21113999999999999</v>
      </c>
      <c r="AF1577" s="48">
        <v>0.21137</v>
      </c>
      <c r="AG1577" s="48">
        <f t="shared" si="49"/>
        <v>0</v>
      </c>
      <c r="AH1577" s="48">
        <v>1</v>
      </c>
      <c r="AI1577" s="48">
        <v>-1</v>
      </c>
      <c r="AJ1577" s="48">
        <v>0</v>
      </c>
      <c r="AK1577" s="48">
        <v>1.23665</v>
      </c>
      <c r="AL1577" s="48">
        <v>0.69379999999999997</v>
      </c>
    </row>
    <row r="1578" spans="1:38" x14ac:dyDescent="0.35">
      <c r="A1578" s="49">
        <v>38832</v>
      </c>
      <c r="B1578" s="48">
        <v>74.236000000000004</v>
      </c>
      <c r="C1578" s="48">
        <f t="shared" si="48"/>
        <v>1</v>
      </c>
      <c r="D1578" s="48">
        <v>0</v>
      </c>
      <c r="E1578" s="50">
        <v>35.1</v>
      </c>
      <c r="F1578" s="51">
        <v>57.038881205139297</v>
      </c>
      <c r="G1578" s="51">
        <v>53.495370370370374</v>
      </c>
      <c r="H1578" s="51">
        <v>42.374963976031275</v>
      </c>
      <c r="I1578" s="48">
        <v>75.2759381898464</v>
      </c>
      <c r="J1578" s="51">
        <v>75.007161754545962</v>
      </c>
      <c r="K1578" s="48">
        <v>0.434428571428571</v>
      </c>
      <c r="L1578" s="51">
        <v>0.65578571428571608</v>
      </c>
      <c r="M1578" s="48">
        <v>99.461400359066417</v>
      </c>
      <c r="N1578" s="51">
        <v>102.21824440619622</v>
      </c>
      <c r="O1578" s="48">
        <v>0.67731552669997086</v>
      </c>
      <c r="P1578" s="48">
        <v>1.46</v>
      </c>
      <c r="Q1578" s="48">
        <v>3.9809999999999999</v>
      </c>
      <c r="R1578" s="48">
        <v>73.67</v>
      </c>
      <c r="S1578" s="48">
        <v>74.459999999999994</v>
      </c>
      <c r="T1578" s="48">
        <v>73.67</v>
      </c>
      <c r="U1578" s="48">
        <v>74.561000000000007</v>
      </c>
      <c r="V1578" s="48">
        <v>73.268000000000001</v>
      </c>
      <c r="W1578" s="48">
        <v>73.778999999999996</v>
      </c>
      <c r="X1578" s="48">
        <v>2.61</v>
      </c>
      <c r="Y1578" s="48">
        <v>43.5</v>
      </c>
      <c r="Z1578" s="48">
        <v>5902.5780000000004</v>
      </c>
      <c r="AA1578" s="48">
        <v>50.970999999999997</v>
      </c>
      <c r="AB1578" s="48">
        <v>10.234</v>
      </c>
      <c r="AC1578" s="48">
        <v>1.4413</v>
      </c>
      <c r="AD1578" s="48">
        <v>0.80615999999999999</v>
      </c>
      <c r="AE1578" s="48">
        <v>0.20662</v>
      </c>
      <c r="AF1578" s="48">
        <v>0.20882999999999999</v>
      </c>
      <c r="AG1578" s="48">
        <f t="shared" si="49"/>
        <v>1</v>
      </c>
      <c r="AH1578" s="48">
        <v>0</v>
      </c>
      <c r="AI1578" s="48">
        <v>1</v>
      </c>
      <c r="AJ1578" s="48">
        <v>-1</v>
      </c>
      <c r="AK1578" s="48">
        <v>1.2404500000000001</v>
      </c>
      <c r="AL1578" s="48">
        <v>0.69379999999999997</v>
      </c>
    </row>
    <row r="1579" spans="1:38" x14ac:dyDescent="0.35">
      <c r="A1579" s="49">
        <v>38833</v>
      </c>
      <c r="B1579" s="48">
        <v>74.507000000000005</v>
      </c>
      <c r="C1579" s="48">
        <f t="shared" si="48"/>
        <v>1</v>
      </c>
      <c r="D1579" s="48">
        <v>1</v>
      </c>
      <c r="E1579" s="50">
        <v>28.2</v>
      </c>
      <c r="F1579" s="51">
        <v>54.204834523805154</v>
      </c>
      <c r="G1579" s="51">
        <v>48.618925831202077</v>
      </c>
      <c r="H1579" s="51">
        <v>41.472877888640269</v>
      </c>
      <c r="I1579" s="48">
        <v>100</v>
      </c>
      <c r="J1579" s="51">
        <v>75.007161754545962</v>
      </c>
      <c r="K1579" s="48">
        <v>0.44657142857142723</v>
      </c>
      <c r="L1579" s="51">
        <v>0.61492857142857404</v>
      </c>
      <c r="M1579" s="48">
        <v>102.15534379927334</v>
      </c>
      <c r="N1579" s="51">
        <v>103.02975828309089</v>
      </c>
      <c r="O1579" s="48">
        <v>0.67858875363166782</v>
      </c>
      <c r="P1579" s="48">
        <v>1.46</v>
      </c>
      <c r="Q1579" s="48">
        <v>3.9870000000000001</v>
      </c>
      <c r="R1579" s="48">
        <v>74.236000000000004</v>
      </c>
      <c r="S1579" s="48">
        <v>73.67</v>
      </c>
      <c r="T1579" s="48">
        <v>73.638999999999996</v>
      </c>
      <c r="U1579" s="48">
        <v>74.747</v>
      </c>
      <c r="V1579" s="48">
        <v>73.67</v>
      </c>
      <c r="W1579" s="48">
        <v>74.561000000000007</v>
      </c>
      <c r="X1579" s="48">
        <v>2.6</v>
      </c>
      <c r="Y1579" s="48">
        <v>35.1</v>
      </c>
      <c r="Z1579" s="48">
        <v>5902.5780000000004</v>
      </c>
      <c r="AA1579" s="48">
        <v>50.970999999999997</v>
      </c>
      <c r="AB1579" s="48">
        <v>10.234</v>
      </c>
      <c r="AC1579" s="48">
        <v>1.4363999999999999</v>
      </c>
      <c r="AD1579" s="48">
        <v>0.80376000000000003</v>
      </c>
      <c r="AE1579" s="48">
        <v>0.20122999999999999</v>
      </c>
      <c r="AF1579" s="48">
        <v>0.20302000000000001</v>
      </c>
      <c r="AG1579" s="48">
        <f t="shared" si="49"/>
        <v>1</v>
      </c>
      <c r="AH1579" s="48">
        <v>1</v>
      </c>
      <c r="AI1579" s="48">
        <v>0</v>
      </c>
      <c r="AJ1579" s="48">
        <v>1</v>
      </c>
      <c r="AK1579" s="48">
        <v>1.2441500000000001</v>
      </c>
      <c r="AL1579" s="48">
        <v>0.69615000000000005</v>
      </c>
    </row>
    <row r="1580" spans="1:38" x14ac:dyDescent="0.35">
      <c r="A1580" s="49">
        <v>38834</v>
      </c>
      <c r="B1580" s="48">
        <v>75.334999999999994</v>
      </c>
      <c r="C1580" s="48">
        <f t="shared" si="48"/>
        <v>0</v>
      </c>
      <c r="D1580" s="48">
        <v>0</v>
      </c>
      <c r="E1580" s="50">
        <v>56.5</v>
      </c>
      <c r="F1580" s="51">
        <v>51.23285112371795</v>
      </c>
      <c r="G1580" s="51">
        <v>48.101265822784725</v>
      </c>
      <c r="H1580" s="51">
        <v>40.646326366791442</v>
      </c>
      <c r="I1580" s="48">
        <v>100</v>
      </c>
      <c r="J1580" s="51">
        <v>91.758646063282129</v>
      </c>
      <c r="K1580" s="48">
        <v>0.46199999999999924</v>
      </c>
      <c r="L1580" s="51">
        <v>0.6071428571428592</v>
      </c>
      <c r="M1580" s="48">
        <v>103.29060122026461</v>
      </c>
      <c r="N1580" s="51">
        <v>103.84159453051771</v>
      </c>
      <c r="O1580" s="48">
        <v>0.67804406699134967</v>
      </c>
      <c r="P1580" s="48">
        <v>1.48</v>
      </c>
      <c r="Q1580" s="48">
        <v>3.9910000000000001</v>
      </c>
      <c r="R1580" s="48">
        <v>74.507000000000005</v>
      </c>
      <c r="S1580" s="48">
        <v>74.236000000000004</v>
      </c>
      <c r="T1580" s="48">
        <v>74.537999999999997</v>
      </c>
      <c r="U1580" s="48">
        <v>75.721999999999994</v>
      </c>
      <c r="V1580" s="48">
        <v>73.638999999999996</v>
      </c>
      <c r="W1580" s="48">
        <v>74.747</v>
      </c>
      <c r="X1580" s="48">
        <v>2.57</v>
      </c>
      <c r="Y1580" s="48">
        <v>28.2</v>
      </c>
      <c r="Z1580" s="48">
        <v>6078.8010000000004</v>
      </c>
      <c r="AA1580" s="48">
        <v>50.970999999999997</v>
      </c>
      <c r="AB1580" s="48">
        <v>10.234</v>
      </c>
      <c r="AC1580" s="48">
        <v>1.4379500000000001</v>
      </c>
      <c r="AD1580" s="48">
        <v>0.79747999999999997</v>
      </c>
      <c r="AE1580" s="48">
        <v>0.21789</v>
      </c>
      <c r="AF1580" s="48">
        <v>0.21729000000000001</v>
      </c>
      <c r="AG1580" s="48">
        <f t="shared" si="49"/>
        <v>1</v>
      </c>
      <c r="AH1580" s="48">
        <v>1</v>
      </c>
      <c r="AI1580" s="48">
        <v>1</v>
      </c>
      <c r="AJ1580" s="48">
        <v>0</v>
      </c>
      <c r="AK1580" s="48">
        <v>1.2539499999999999</v>
      </c>
      <c r="AL1580" s="48">
        <v>0.69545000000000001</v>
      </c>
    </row>
    <row r="1581" spans="1:38" x14ac:dyDescent="0.35">
      <c r="A1581" s="52">
        <v>38835</v>
      </c>
      <c r="B1581" s="48">
        <v>75.055999999999997</v>
      </c>
      <c r="C1581" s="48">
        <f t="shared" si="48"/>
        <v>1</v>
      </c>
      <c r="D1581" s="48">
        <v>1</v>
      </c>
      <c r="E1581" s="50">
        <v>45.4</v>
      </c>
      <c r="F1581" s="51">
        <v>40.407885475400917</v>
      </c>
      <c r="G1581" s="51">
        <v>43.881415698054049</v>
      </c>
      <c r="H1581" s="51">
        <v>40.152069092422451</v>
      </c>
      <c r="I1581" s="48">
        <v>83.243243243243384</v>
      </c>
      <c r="J1581" s="51">
        <v>94.414414414414466</v>
      </c>
      <c r="K1581" s="48">
        <v>0.49071428571428505</v>
      </c>
      <c r="L1581" s="51">
        <v>0.61600000000000166</v>
      </c>
      <c r="M1581" s="48">
        <v>103.14849171992029</v>
      </c>
      <c r="N1581" s="51">
        <v>102.90806882840886</v>
      </c>
      <c r="O1581" s="48">
        <v>0.6778849657541185</v>
      </c>
      <c r="P1581" s="48">
        <v>1.47</v>
      </c>
      <c r="Q1581" s="48">
        <v>3.964</v>
      </c>
      <c r="R1581" s="48">
        <v>75.334999999999994</v>
      </c>
      <c r="S1581" s="48">
        <v>74.507000000000005</v>
      </c>
      <c r="T1581" s="48">
        <v>74.367000000000004</v>
      </c>
      <c r="U1581" s="48">
        <v>75.536000000000001</v>
      </c>
      <c r="V1581" s="48">
        <v>74.537999999999997</v>
      </c>
      <c r="W1581" s="48">
        <v>75.721999999999994</v>
      </c>
      <c r="X1581" s="48">
        <v>2.58</v>
      </c>
      <c r="Y1581" s="48">
        <v>56.5</v>
      </c>
      <c r="Z1581" s="48">
        <v>6078.8010000000004</v>
      </c>
      <c r="AA1581" s="48">
        <v>50.970999999999997</v>
      </c>
      <c r="AB1581" s="48">
        <v>10.234</v>
      </c>
      <c r="AC1581" s="48">
        <v>1.4430000000000001</v>
      </c>
      <c r="AD1581" s="48">
        <v>0.79386999999999996</v>
      </c>
      <c r="AE1581" s="48">
        <v>0.21751999999999999</v>
      </c>
      <c r="AF1581" s="48">
        <v>0.21723000000000001</v>
      </c>
      <c r="AG1581" s="48">
        <f t="shared" si="49"/>
        <v>0</v>
      </c>
      <c r="AH1581" s="48">
        <v>1</v>
      </c>
      <c r="AI1581" s="48">
        <v>0</v>
      </c>
      <c r="AJ1581" s="48">
        <v>1</v>
      </c>
      <c r="AK1581" s="48">
        <v>1.2596499999999999</v>
      </c>
      <c r="AL1581" s="48">
        <v>0.69299999999999995</v>
      </c>
    </row>
    <row r="1582" spans="1:38" x14ac:dyDescent="0.35">
      <c r="A1582" s="52">
        <v>38839</v>
      </c>
      <c r="B1582" s="48">
        <v>75.605999999999995</v>
      </c>
      <c r="C1582" s="48">
        <f t="shared" si="48"/>
        <v>0</v>
      </c>
      <c r="D1582" s="48">
        <v>-1</v>
      </c>
      <c r="E1582" s="50">
        <v>46.2</v>
      </c>
      <c r="F1582" s="51">
        <v>48.962960411134816</v>
      </c>
      <c r="G1582" s="51">
        <v>56.234718826405818</v>
      </c>
      <c r="H1582" s="51">
        <v>39.572060285535166</v>
      </c>
      <c r="I1582" s="48">
        <v>100</v>
      </c>
      <c r="J1582" s="51">
        <v>94.414414414414466</v>
      </c>
      <c r="K1582" s="48">
        <v>0.40171428571428536</v>
      </c>
      <c r="L1582" s="51">
        <v>0.64364285714285785</v>
      </c>
      <c r="M1582" s="48">
        <v>103.7290088903523</v>
      </c>
      <c r="N1582" s="51">
        <v>103.71762510974538</v>
      </c>
      <c r="O1582" s="48">
        <v>0.67810992282128213</v>
      </c>
      <c r="P1582" s="48">
        <v>1.48</v>
      </c>
      <c r="Q1582" s="48">
        <v>3.9820000000000002</v>
      </c>
      <c r="R1582" s="48">
        <v>75.055999999999997</v>
      </c>
      <c r="S1582" s="48">
        <v>75.334999999999994</v>
      </c>
      <c r="T1582" s="48">
        <v>74.823999999999998</v>
      </c>
      <c r="U1582" s="48">
        <v>75.683999999999997</v>
      </c>
      <c r="V1582" s="48">
        <v>74.367000000000004</v>
      </c>
      <c r="W1582" s="48">
        <v>75.536000000000001</v>
      </c>
      <c r="X1582" s="48">
        <v>2.56</v>
      </c>
      <c r="Y1582" s="48">
        <v>45.4</v>
      </c>
      <c r="Z1582" s="48">
        <v>6078.8010000000004</v>
      </c>
      <c r="AA1582" s="48">
        <v>50.970999999999997</v>
      </c>
      <c r="AB1582" s="48">
        <v>10.234</v>
      </c>
      <c r="AC1582" s="48">
        <v>1.45505</v>
      </c>
      <c r="AD1582" s="48">
        <v>0.79091999999999996</v>
      </c>
      <c r="AE1582" s="48">
        <v>0.21071000000000001</v>
      </c>
      <c r="AF1582" s="48">
        <v>0.20652999999999999</v>
      </c>
      <c r="AG1582" s="48">
        <f t="shared" si="49"/>
        <v>1</v>
      </c>
      <c r="AH1582" s="48">
        <v>0</v>
      </c>
      <c r="AI1582" s="48">
        <v>1</v>
      </c>
      <c r="AJ1582" s="48">
        <v>0</v>
      </c>
      <c r="AK1582" s="48">
        <v>1.2643500000000001</v>
      </c>
      <c r="AL1582" s="48">
        <v>0.68725000000000003</v>
      </c>
    </row>
    <row r="1583" spans="1:38" x14ac:dyDescent="0.35">
      <c r="A1583" s="49">
        <v>38840</v>
      </c>
      <c r="B1583" s="48">
        <v>74.072999999999993</v>
      </c>
      <c r="C1583" s="48">
        <f t="shared" si="48"/>
        <v>1</v>
      </c>
      <c r="D1583" s="48">
        <v>1</v>
      </c>
      <c r="E1583" s="50">
        <v>70.400000000000006</v>
      </c>
      <c r="F1583" s="51">
        <v>46.550715665991525</v>
      </c>
      <c r="G1583" s="51">
        <v>46.630888491353531</v>
      </c>
      <c r="H1583" s="51">
        <v>38.968683947812849</v>
      </c>
      <c r="I1583" s="48">
        <v>0</v>
      </c>
      <c r="J1583" s="51">
        <v>61.08108108108113</v>
      </c>
      <c r="K1583" s="48">
        <v>0.55657142857142972</v>
      </c>
      <c r="L1583" s="51">
        <v>0.58835714285714347</v>
      </c>
      <c r="M1583" s="48">
        <v>100.70560404600701</v>
      </c>
      <c r="N1583" s="51">
        <v>100.59892438070403</v>
      </c>
      <c r="O1583" s="48">
        <v>0.67534453750487311</v>
      </c>
      <c r="P1583" s="48">
        <v>1.45</v>
      </c>
      <c r="Q1583" s="48">
        <v>4</v>
      </c>
      <c r="R1583" s="48">
        <v>75.605999999999995</v>
      </c>
      <c r="S1583" s="48">
        <v>75.055999999999997</v>
      </c>
      <c r="T1583" s="48">
        <v>73.855999999999995</v>
      </c>
      <c r="U1583" s="48">
        <v>76.566000000000003</v>
      </c>
      <c r="V1583" s="48">
        <v>74.823999999999998</v>
      </c>
      <c r="W1583" s="48">
        <v>75.683999999999997</v>
      </c>
      <c r="X1583" s="48">
        <v>2.61</v>
      </c>
      <c r="Y1583" s="48">
        <v>46.2</v>
      </c>
      <c r="Z1583" s="48">
        <v>6078.8010000000004</v>
      </c>
      <c r="AA1583" s="48">
        <v>50.970999999999997</v>
      </c>
      <c r="AB1583" s="48">
        <v>10.234</v>
      </c>
      <c r="AC1583" s="48">
        <v>1.4591499999999999</v>
      </c>
      <c r="AD1583" s="48">
        <v>0.79298999999999997</v>
      </c>
      <c r="AE1583" s="48">
        <v>0.20304</v>
      </c>
      <c r="AF1583" s="48">
        <v>0.20011999999999999</v>
      </c>
      <c r="AG1583" s="48">
        <f t="shared" si="49"/>
        <v>0</v>
      </c>
      <c r="AH1583" s="48">
        <v>1</v>
      </c>
      <c r="AI1583" s="48">
        <v>-1</v>
      </c>
      <c r="AJ1583" s="48">
        <v>1</v>
      </c>
      <c r="AK1583" s="48">
        <v>1.26105</v>
      </c>
      <c r="AL1583" s="48">
        <v>0.68535000000000001</v>
      </c>
    </row>
    <row r="1584" spans="1:38" x14ac:dyDescent="0.35">
      <c r="A1584" s="49">
        <v>38841</v>
      </c>
      <c r="B1584" s="48">
        <v>75.257999999999996</v>
      </c>
      <c r="C1584" s="48">
        <f t="shared" si="48"/>
        <v>1</v>
      </c>
      <c r="D1584" s="48">
        <v>1</v>
      </c>
      <c r="E1584" s="50">
        <v>44.3</v>
      </c>
      <c r="F1584" s="51">
        <v>47.512065458676226</v>
      </c>
      <c r="G1584" s="51">
        <v>64.764204906571763</v>
      </c>
      <c r="H1584" s="51">
        <v>38.402020367129083</v>
      </c>
      <c r="I1584" s="48">
        <v>77.299412915851363</v>
      </c>
      <c r="J1584" s="51">
        <v>59.099804305283783</v>
      </c>
      <c r="K1584" s="48">
        <v>0.43650000000000133</v>
      </c>
      <c r="L1584" s="51">
        <v>0.69621428571428567</v>
      </c>
      <c r="M1584" s="48">
        <v>101.3562106907651</v>
      </c>
      <c r="N1584" s="51">
        <v>100.71597767755578</v>
      </c>
      <c r="O1584" s="48">
        <v>0.67419507696714953</v>
      </c>
      <c r="P1584" s="48">
        <v>1.48</v>
      </c>
      <c r="Q1584" s="48">
        <v>4.0209999999999999</v>
      </c>
      <c r="R1584" s="48">
        <v>74.072999999999993</v>
      </c>
      <c r="S1584" s="48">
        <v>75.605999999999995</v>
      </c>
      <c r="T1584" s="48">
        <v>73.516000000000005</v>
      </c>
      <c r="U1584" s="48">
        <v>75.304000000000002</v>
      </c>
      <c r="V1584" s="48">
        <v>73.855999999999995</v>
      </c>
      <c r="W1584" s="48">
        <v>76.566000000000003</v>
      </c>
      <c r="X1584" s="48">
        <v>2.57</v>
      </c>
      <c r="Y1584" s="48">
        <v>70.400000000000006</v>
      </c>
      <c r="Z1584" s="48">
        <v>6051.2889999999998</v>
      </c>
      <c r="AA1584" s="48">
        <v>50.970999999999997</v>
      </c>
      <c r="AB1584" s="48">
        <v>10.234</v>
      </c>
      <c r="AC1584" s="48">
        <v>1.45695</v>
      </c>
      <c r="AD1584" s="48">
        <v>0.78817999999999999</v>
      </c>
      <c r="AE1584" s="48">
        <v>0.19908000000000001</v>
      </c>
      <c r="AF1584" s="48">
        <v>0.19559000000000001</v>
      </c>
      <c r="AG1584" s="48">
        <f t="shared" si="49"/>
        <v>1</v>
      </c>
      <c r="AH1584" s="48">
        <v>0</v>
      </c>
      <c r="AI1584" s="48">
        <v>1</v>
      </c>
      <c r="AJ1584" s="48">
        <v>-1</v>
      </c>
      <c r="AK1584" s="48">
        <v>1.26875</v>
      </c>
      <c r="AL1584" s="48">
        <v>0.68635000000000002</v>
      </c>
    </row>
    <row r="1585" spans="1:38" x14ac:dyDescent="0.35">
      <c r="A1585" s="49">
        <v>38842</v>
      </c>
      <c r="B1585" s="48">
        <v>76.650999999999996</v>
      </c>
      <c r="C1585" s="48">
        <f t="shared" si="48"/>
        <v>1</v>
      </c>
      <c r="D1585" s="48">
        <v>0</v>
      </c>
      <c r="E1585" s="50">
        <v>69.900000000000006</v>
      </c>
      <c r="F1585" s="51">
        <v>57.13854200258718</v>
      </c>
      <c r="G1585" s="51">
        <v>70.064794816414704</v>
      </c>
      <c r="H1585" s="51">
        <v>38.461929574791291</v>
      </c>
      <c r="I1585" s="48">
        <v>100</v>
      </c>
      <c r="J1585" s="51">
        <v>59.099804305283783</v>
      </c>
      <c r="K1585" s="48">
        <v>0.41214285714285886</v>
      </c>
      <c r="L1585" s="51">
        <v>0.78078571428571408</v>
      </c>
      <c r="M1585" s="48">
        <v>102.94251947354284</v>
      </c>
      <c r="N1585" s="51">
        <v>101.35133348318766</v>
      </c>
      <c r="O1585" s="48">
        <v>0.67257414078656497</v>
      </c>
      <c r="P1585" s="48">
        <v>1.5</v>
      </c>
      <c r="Q1585" s="48">
        <v>4.0110000000000001</v>
      </c>
      <c r="R1585" s="48">
        <v>75.257999999999996</v>
      </c>
      <c r="S1585" s="48">
        <v>74.072999999999993</v>
      </c>
      <c r="T1585" s="48">
        <v>74.831999999999994</v>
      </c>
      <c r="U1585" s="48">
        <v>76.650999999999996</v>
      </c>
      <c r="V1585" s="48">
        <v>73.516000000000005</v>
      </c>
      <c r="W1585" s="48">
        <v>75.304000000000002</v>
      </c>
      <c r="X1585" s="48">
        <v>2.5299999999999998</v>
      </c>
      <c r="Y1585" s="48">
        <v>44.3</v>
      </c>
      <c r="Z1585" s="48">
        <v>6051.2889999999998</v>
      </c>
      <c r="AA1585" s="48">
        <v>50.970999999999997</v>
      </c>
      <c r="AB1585" s="48">
        <v>10.234</v>
      </c>
      <c r="AC1585" s="48">
        <v>1.4594</v>
      </c>
      <c r="AD1585" s="48">
        <v>0.78502000000000005</v>
      </c>
      <c r="AE1585" s="48">
        <v>0.20302999999999999</v>
      </c>
      <c r="AF1585" s="48">
        <v>0.19913</v>
      </c>
      <c r="AG1585" s="48">
        <f t="shared" si="49"/>
        <v>1</v>
      </c>
      <c r="AH1585" s="48">
        <v>1</v>
      </c>
      <c r="AI1585" s="48">
        <v>1</v>
      </c>
      <c r="AJ1585" s="48">
        <v>1</v>
      </c>
      <c r="AK1585" s="48">
        <v>1.2738499999999999</v>
      </c>
      <c r="AL1585" s="48">
        <v>0.68520000000000003</v>
      </c>
    </row>
    <row r="1586" spans="1:38" x14ac:dyDescent="0.35">
      <c r="A1586" s="49">
        <v>38845</v>
      </c>
      <c r="B1586" s="48">
        <v>76.899000000000001</v>
      </c>
      <c r="C1586" s="48">
        <f t="shared" si="48"/>
        <v>0</v>
      </c>
      <c r="D1586" s="48">
        <v>0</v>
      </c>
      <c r="E1586" s="50">
        <v>141.1</v>
      </c>
      <c r="F1586" s="51">
        <v>67.38997246601491</v>
      </c>
      <c r="G1586" s="51">
        <v>72.135360890983137</v>
      </c>
      <c r="H1586" s="51">
        <v>38.123561102937501</v>
      </c>
      <c r="I1586" s="48">
        <v>100</v>
      </c>
      <c r="J1586" s="51">
        <v>92.433137638617112</v>
      </c>
      <c r="K1586" s="48">
        <v>0.42378571428571582</v>
      </c>
      <c r="L1586" s="51">
        <v>0.75978571428571329</v>
      </c>
      <c r="M1586" s="48">
        <v>104.38305959006379</v>
      </c>
      <c r="N1586" s="51">
        <v>101.19221507244089</v>
      </c>
      <c r="O1586" s="48">
        <v>0.67419030582435813</v>
      </c>
      <c r="P1586" s="48">
        <v>1.51</v>
      </c>
      <c r="Q1586" s="48">
        <v>4.0060000000000002</v>
      </c>
      <c r="R1586" s="48">
        <v>76.650999999999996</v>
      </c>
      <c r="S1586" s="48">
        <v>75.257999999999996</v>
      </c>
      <c r="T1586" s="48">
        <v>76.62</v>
      </c>
      <c r="U1586" s="48">
        <v>77.471999999999994</v>
      </c>
      <c r="V1586" s="48">
        <v>74.831999999999994</v>
      </c>
      <c r="W1586" s="48">
        <v>76.650999999999996</v>
      </c>
      <c r="X1586" s="48">
        <v>2.52</v>
      </c>
      <c r="Y1586" s="48">
        <v>69.900000000000006</v>
      </c>
      <c r="Z1586" s="48">
        <v>6051.2889999999998</v>
      </c>
      <c r="AA1586" s="48">
        <v>50.970999999999997</v>
      </c>
      <c r="AB1586" s="48">
        <v>10.234</v>
      </c>
      <c r="AC1586" s="48">
        <v>1.4613</v>
      </c>
      <c r="AD1586" s="48">
        <v>0.78632000000000002</v>
      </c>
      <c r="AE1586" s="48">
        <v>0.20777000000000001</v>
      </c>
      <c r="AF1586" s="48">
        <v>0.20554</v>
      </c>
      <c r="AG1586" s="48">
        <f t="shared" si="49"/>
        <v>1</v>
      </c>
      <c r="AH1586" s="48">
        <v>1</v>
      </c>
      <c r="AI1586" s="48">
        <v>0</v>
      </c>
      <c r="AJ1586" s="48">
        <v>1</v>
      </c>
      <c r="AK1586" s="48">
        <v>1.2717499999999999</v>
      </c>
      <c r="AL1586" s="48">
        <v>0.68435000000000001</v>
      </c>
    </row>
    <row r="1587" spans="1:38" x14ac:dyDescent="0.35">
      <c r="A1587" s="49">
        <v>38846</v>
      </c>
      <c r="B1587" s="48">
        <v>76.867999999999995</v>
      </c>
      <c r="C1587" s="48">
        <f t="shared" si="48"/>
        <v>1</v>
      </c>
      <c r="D1587" s="48">
        <v>0</v>
      </c>
      <c r="E1587" s="50">
        <v>71.5</v>
      </c>
      <c r="F1587" s="51">
        <v>65.300897745195442</v>
      </c>
      <c r="G1587" s="51">
        <v>71.522820679212629</v>
      </c>
      <c r="H1587" s="51">
        <v>37.546695852902204</v>
      </c>
      <c r="I1587" s="48">
        <v>98.903043170558888</v>
      </c>
      <c r="J1587" s="51">
        <v>99.634347723519625</v>
      </c>
      <c r="K1587" s="48">
        <v>0.43428571428571622</v>
      </c>
      <c r="L1587" s="51">
        <v>0.74435714285714027</v>
      </c>
      <c r="M1587" s="48">
        <v>103.54544964707148</v>
      </c>
      <c r="N1587" s="51">
        <v>102.84857972410654</v>
      </c>
      <c r="O1587" s="48">
        <v>0.67417746416930691</v>
      </c>
      <c r="P1587" s="48">
        <v>1.51</v>
      </c>
      <c r="Q1587" s="48">
        <v>4.0279999999999996</v>
      </c>
      <c r="R1587" s="48">
        <v>76.899000000000001</v>
      </c>
      <c r="S1587" s="48">
        <v>76.650999999999996</v>
      </c>
      <c r="T1587" s="48">
        <v>76.055000000000007</v>
      </c>
      <c r="U1587" s="48">
        <v>77.061999999999998</v>
      </c>
      <c r="V1587" s="48">
        <v>76.62</v>
      </c>
      <c r="W1587" s="48">
        <v>77.471999999999994</v>
      </c>
      <c r="X1587" s="48">
        <v>2.52</v>
      </c>
      <c r="Y1587" s="48">
        <v>141.1</v>
      </c>
      <c r="Z1587" s="48">
        <v>6051.2889999999998</v>
      </c>
      <c r="AA1587" s="48">
        <v>50.970999999999997</v>
      </c>
      <c r="AB1587" s="48">
        <v>10.234</v>
      </c>
      <c r="AC1587" s="48">
        <v>1.4618</v>
      </c>
      <c r="AD1587" s="48">
        <v>0.78361000000000003</v>
      </c>
      <c r="AE1587" s="48">
        <v>0.20816000000000001</v>
      </c>
      <c r="AF1587" s="48">
        <v>0.20541000000000001</v>
      </c>
      <c r="AG1587" s="48">
        <f t="shared" si="49"/>
        <v>0</v>
      </c>
      <c r="AH1587" s="48">
        <v>1</v>
      </c>
      <c r="AI1587" s="48">
        <v>0</v>
      </c>
      <c r="AJ1587" s="48">
        <v>0</v>
      </c>
      <c r="AK1587" s="48">
        <v>1.2761499999999999</v>
      </c>
      <c r="AL1587" s="48">
        <v>0.68405000000000005</v>
      </c>
    </row>
    <row r="1588" spans="1:38" x14ac:dyDescent="0.35">
      <c r="A1588" s="49">
        <v>38847</v>
      </c>
      <c r="B1588" s="48">
        <v>76.906999999999996</v>
      </c>
      <c r="C1588" s="48">
        <f t="shared" si="48"/>
        <v>0</v>
      </c>
      <c r="D1588" s="48">
        <v>-1</v>
      </c>
      <c r="E1588" s="50">
        <v>51.7</v>
      </c>
      <c r="F1588" s="51">
        <v>65.953565220295644</v>
      </c>
      <c r="G1588" s="51">
        <v>69.451212437637778</v>
      </c>
      <c r="H1588" s="51">
        <v>37.078400552181797</v>
      </c>
      <c r="I1588" s="48">
        <v>100</v>
      </c>
      <c r="J1588" s="51">
        <v>99.634347723519625</v>
      </c>
      <c r="K1588" s="48">
        <v>0.42485714285714443</v>
      </c>
      <c r="L1588" s="51">
        <v>0.74714285714285467</v>
      </c>
      <c r="M1588" s="48">
        <v>103.22117384943697</v>
      </c>
      <c r="N1588" s="51">
        <v>103.04000643104048</v>
      </c>
      <c r="O1588" s="48">
        <v>0.67438027469598238</v>
      </c>
      <c r="P1588" s="48">
        <v>1.51</v>
      </c>
      <c r="Q1588" s="48">
        <v>4.0060000000000002</v>
      </c>
      <c r="R1588" s="48">
        <v>76.867999999999995</v>
      </c>
      <c r="S1588" s="48">
        <v>76.899000000000001</v>
      </c>
      <c r="T1588" s="48">
        <v>76.457999999999998</v>
      </c>
      <c r="U1588" s="48">
        <v>77.239999999999995</v>
      </c>
      <c r="V1588" s="48">
        <v>76.055000000000007</v>
      </c>
      <c r="W1588" s="48">
        <v>77.061999999999998</v>
      </c>
      <c r="X1588" s="48">
        <v>2.52</v>
      </c>
      <c r="Y1588" s="48">
        <v>71.5</v>
      </c>
      <c r="Z1588" s="48">
        <v>6051.2889999999998</v>
      </c>
      <c r="AA1588" s="48">
        <v>50.970999999999997</v>
      </c>
      <c r="AB1588" s="48">
        <v>10.234</v>
      </c>
      <c r="AC1588" s="48">
        <v>1.45625</v>
      </c>
      <c r="AD1588" s="48">
        <v>0.78146000000000004</v>
      </c>
      <c r="AE1588" s="48">
        <v>0.20724999999999999</v>
      </c>
      <c r="AF1588" s="48">
        <v>0.20255999999999999</v>
      </c>
      <c r="AG1588" s="48">
        <f t="shared" si="49"/>
        <v>1</v>
      </c>
      <c r="AH1588" s="48">
        <v>0</v>
      </c>
      <c r="AI1588" s="48">
        <v>0</v>
      </c>
      <c r="AJ1588" s="48">
        <v>0</v>
      </c>
      <c r="AK1588" s="48">
        <v>1.27965</v>
      </c>
      <c r="AL1588" s="48">
        <v>0.68664999999999998</v>
      </c>
    </row>
    <row r="1589" spans="1:38" x14ac:dyDescent="0.35">
      <c r="A1589" s="49">
        <v>38848</v>
      </c>
      <c r="B1589" s="48">
        <v>75.412999999999997</v>
      </c>
      <c r="C1589" s="48">
        <f t="shared" si="48"/>
        <v>0</v>
      </c>
      <c r="D1589" s="48">
        <v>-1</v>
      </c>
      <c r="E1589" s="50">
        <v>96.9</v>
      </c>
      <c r="F1589" s="51">
        <v>56.51809907945092</v>
      </c>
      <c r="G1589" s="51">
        <v>56.170348343245514</v>
      </c>
      <c r="H1589" s="51">
        <v>36.989750208201919</v>
      </c>
      <c r="I1589" s="48">
        <v>0</v>
      </c>
      <c r="J1589" s="51">
        <v>66.301014390186296</v>
      </c>
      <c r="K1589" s="48">
        <v>0.54642857142857282</v>
      </c>
      <c r="L1589" s="51">
        <v>0.70178571428571146</v>
      </c>
      <c r="M1589" s="48">
        <v>100.10353753235547</v>
      </c>
      <c r="N1589" s="51">
        <v>103.39754575992322</v>
      </c>
      <c r="O1589" s="48">
        <v>0.67179956856612455</v>
      </c>
      <c r="P1589" s="48">
        <v>1.48</v>
      </c>
      <c r="Q1589" s="48">
        <v>4.0570000000000004</v>
      </c>
      <c r="R1589" s="48">
        <v>76.906999999999996</v>
      </c>
      <c r="S1589" s="48">
        <v>76.867999999999995</v>
      </c>
      <c r="T1589" s="48">
        <v>75.412999999999997</v>
      </c>
      <c r="U1589" s="48">
        <v>77.525999999999996</v>
      </c>
      <c r="V1589" s="48">
        <v>76.457999999999998</v>
      </c>
      <c r="W1589" s="48">
        <v>77.239999999999995</v>
      </c>
      <c r="X1589" s="48">
        <v>2.57</v>
      </c>
      <c r="Y1589" s="48">
        <v>51.7</v>
      </c>
      <c r="Z1589" s="48">
        <v>6140.7190000000001</v>
      </c>
      <c r="AA1589" s="48">
        <v>50.970999999999997</v>
      </c>
      <c r="AB1589" s="48">
        <v>10.234</v>
      </c>
      <c r="AC1589" s="48">
        <v>1.4658500000000001</v>
      </c>
      <c r="AD1589" s="48">
        <v>0.78</v>
      </c>
      <c r="AE1589" s="48">
        <v>0.20524000000000001</v>
      </c>
      <c r="AF1589" s="48">
        <v>0.19731000000000001</v>
      </c>
      <c r="AG1589" s="48">
        <f t="shared" si="49"/>
        <v>0</v>
      </c>
      <c r="AH1589" s="48">
        <v>1</v>
      </c>
      <c r="AI1589" s="48">
        <v>-1</v>
      </c>
      <c r="AJ1589" s="48">
        <v>0</v>
      </c>
      <c r="AK1589" s="48">
        <v>1.2820499999999999</v>
      </c>
      <c r="AL1589" s="48">
        <v>0.68215000000000003</v>
      </c>
    </row>
    <row r="1590" spans="1:38" x14ac:dyDescent="0.35">
      <c r="A1590" s="49">
        <v>38849</v>
      </c>
      <c r="B1590" s="48">
        <v>73.787000000000006</v>
      </c>
      <c r="C1590" s="48">
        <f t="shared" si="48"/>
        <v>0</v>
      </c>
      <c r="D1590" s="48">
        <v>-1</v>
      </c>
      <c r="E1590" s="50">
        <v>79.900000000000006</v>
      </c>
      <c r="F1590" s="51">
        <v>48.950600591978137</v>
      </c>
      <c r="G1590" s="51">
        <v>46.893750576940874</v>
      </c>
      <c r="H1590" s="51">
        <v>36.687231862054517</v>
      </c>
      <c r="I1590" s="48">
        <v>0</v>
      </c>
      <c r="J1590" s="51">
        <v>33.333333333333336</v>
      </c>
      <c r="K1590" s="48">
        <v>0.65921428571428564</v>
      </c>
      <c r="L1590" s="51">
        <v>0.68414285714285528</v>
      </c>
      <c r="M1590" s="48">
        <v>98.309262417395033</v>
      </c>
      <c r="N1590" s="51">
        <v>101.16816343319395</v>
      </c>
      <c r="O1590" s="48">
        <v>0.66893797567738733</v>
      </c>
      <c r="P1590" s="48">
        <v>1.45</v>
      </c>
      <c r="Q1590" s="48">
        <v>4.0709999999999997</v>
      </c>
      <c r="R1590" s="48">
        <v>75.412999999999997</v>
      </c>
      <c r="S1590" s="48">
        <v>76.906999999999996</v>
      </c>
      <c r="T1590" s="48">
        <v>73.632000000000005</v>
      </c>
      <c r="U1590" s="48">
        <v>75.644999999999996</v>
      </c>
      <c r="V1590" s="48">
        <v>75.412999999999997</v>
      </c>
      <c r="W1590" s="48">
        <v>77.525999999999996</v>
      </c>
      <c r="X1590" s="48">
        <v>2.62</v>
      </c>
      <c r="Y1590" s="48">
        <v>96.9</v>
      </c>
      <c r="Z1590" s="48">
        <v>6140.7190000000001</v>
      </c>
      <c r="AA1590" s="48">
        <v>50.970999999999997</v>
      </c>
      <c r="AB1590" s="48">
        <v>10.234</v>
      </c>
      <c r="AC1590" s="48">
        <v>1.4673499999999999</v>
      </c>
      <c r="AD1590" s="48">
        <v>0.77625</v>
      </c>
      <c r="AE1590" s="48">
        <v>0.21137</v>
      </c>
      <c r="AF1590" s="48">
        <v>0.20735000000000001</v>
      </c>
      <c r="AG1590" s="48">
        <f t="shared" si="49"/>
        <v>0</v>
      </c>
      <c r="AH1590" s="48">
        <v>0</v>
      </c>
      <c r="AI1590" s="48">
        <v>-1</v>
      </c>
      <c r="AJ1590" s="48">
        <v>-1</v>
      </c>
      <c r="AK1590" s="48">
        <v>1.2882499999999999</v>
      </c>
      <c r="AL1590" s="48">
        <v>0.68154999999999999</v>
      </c>
    </row>
    <row r="1591" spans="1:38" x14ac:dyDescent="0.35">
      <c r="A1591" s="49">
        <v>38852</v>
      </c>
      <c r="B1591" s="48">
        <v>72.974000000000004</v>
      </c>
      <c r="C1591" s="48">
        <f t="shared" si="48"/>
        <v>1</v>
      </c>
      <c r="D1591" s="48">
        <v>0</v>
      </c>
      <c r="E1591" s="50">
        <v>147.30000000000001</v>
      </c>
      <c r="F1591" s="51">
        <v>43.963790642170139</v>
      </c>
      <c r="G1591" s="51">
        <v>46.794399410464266</v>
      </c>
      <c r="H1591" s="51">
        <v>36.368532580025224</v>
      </c>
      <c r="I1591" s="48">
        <v>0</v>
      </c>
      <c r="J1591" s="51">
        <v>0</v>
      </c>
      <c r="K1591" s="48">
        <v>0.70950000000000046</v>
      </c>
      <c r="L1591" s="51">
        <v>0.71128571428571319</v>
      </c>
      <c r="M1591" s="48">
        <v>96.518794804645154</v>
      </c>
      <c r="N1591" s="51">
        <v>100.28722600151173</v>
      </c>
      <c r="O1591" s="48">
        <v>0.66825889141864403</v>
      </c>
      <c r="P1591" s="48">
        <v>1.43</v>
      </c>
      <c r="Q1591" s="48">
        <v>4.032</v>
      </c>
      <c r="R1591" s="48">
        <v>73.787000000000006</v>
      </c>
      <c r="S1591" s="48">
        <v>75.412999999999997</v>
      </c>
      <c r="T1591" s="48">
        <v>72.191999999999993</v>
      </c>
      <c r="U1591" s="48">
        <v>73.787000000000006</v>
      </c>
      <c r="V1591" s="48">
        <v>73.632000000000005</v>
      </c>
      <c r="W1591" s="48">
        <v>75.644999999999996</v>
      </c>
      <c r="X1591" s="48">
        <v>2.65</v>
      </c>
      <c r="Y1591" s="48">
        <v>79.900000000000006</v>
      </c>
      <c r="Z1591" s="48">
        <v>6140.7190000000001</v>
      </c>
      <c r="AA1591" s="48">
        <v>50.970999999999997</v>
      </c>
      <c r="AB1591" s="48">
        <v>10.234</v>
      </c>
      <c r="AC1591" s="48">
        <v>1.4668000000000001</v>
      </c>
      <c r="AD1591" s="48">
        <v>0.77932999999999997</v>
      </c>
      <c r="AE1591" s="48">
        <v>0.22298000000000001</v>
      </c>
      <c r="AF1591" s="48">
        <v>0.22070999999999999</v>
      </c>
      <c r="AG1591" s="48">
        <f t="shared" si="49"/>
        <v>0</v>
      </c>
      <c r="AH1591" s="48">
        <v>0</v>
      </c>
      <c r="AI1591" s="48">
        <v>-1</v>
      </c>
      <c r="AJ1591" s="48">
        <v>-1</v>
      </c>
      <c r="AK1591" s="48">
        <v>1.28315</v>
      </c>
      <c r="AL1591" s="48">
        <v>0.68174999999999997</v>
      </c>
    </row>
    <row r="1592" spans="1:38" x14ac:dyDescent="0.35">
      <c r="A1592" s="49">
        <v>38853</v>
      </c>
      <c r="B1592" s="48">
        <v>73.09</v>
      </c>
      <c r="C1592" s="48">
        <f t="shared" si="48"/>
        <v>0</v>
      </c>
      <c r="D1592" s="48">
        <v>-1</v>
      </c>
      <c r="E1592" s="50">
        <v>70.3</v>
      </c>
      <c r="F1592" s="51">
        <v>45.817219489928092</v>
      </c>
      <c r="G1592" s="51">
        <v>44.493561406880644</v>
      </c>
      <c r="H1592" s="51">
        <v>35.753184539069025</v>
      </c>
      <c r="I1592" s="48">
        <v>2.9494024917365849</v>
      </c>
      <c r="J1592" s="51">
        <v>0.98313416391219499</v>
      </c>
      <c r="K1592" s="48">
        <v>0.72335714285714248</v>
      </c>
      <c r="L1592" s="51">
        <v>0.7084999999999988</v>
      </c>
      <c r="M1592" s="48">
        <v>98.672930757496005</v>
      </c>
      <c r="N1592" s="51">
        <v>100.27713752606739</v>
      </c>
      <c r="O1592" s="48">
        <v>0.66829312539919639</v>
      </c>
      <c r="P1592" s="48">
        <v>1.43</v>
      </c>
      <c r="Q1592" s="48">
        <v>3.99</v>
      </c>
      <c r="R1592" s="48">
        <v>72.974000000000004</v>
      </c>
      <c r="S1592" s="48">
        <v>73.787000000000006</v>
      </c>
      <c r="T1592" s="48">
        <v>72.563000000000002</v>
      </c>
      <c r="U1592" s="48">
        <v>73.608999999999995</v>
      </c>
      <c r="V1592" s="48">
        <v>72.191999999999993</v>
      </c>
      <c r="W1592" s="48">
        <v>73.787000000000006</v>
      </c>
      <c r="X1592" s="48">
        <v>2.65</v>
      </c>
      <c r="Y1592" s="48">
        <v>147.30000000000001</v>
      </c>
      <c r="Z1592" s="48">
        <v>6140.7190000000001</v>
      </c>
      <c r="AA1592" s="48">
        <v>50.970999999999997</v>
      </c>
      <c r="AB1592" s="48">
        <v>10.234</v>
      </c>
      <c r="AC1592" s="48">
        <v>1.4678</v>
      </c>
      <c r="AD1592" s="48">
        <v>0.77829999999999999</v>
      </c>
      <c r="AE1592" s="48">
        <v>0.22364999999999999</v>
      </c>
      <c r="AF1592" s="48">
        <v>0.21987999999999999</v>
      </c>
      <c r="AG1592" s="48">
        <f t="shared" si="49"/>
        <v>1</v>
      </c>
      <c r="AH1592" s="48">
        <v>0</v>
      </c>
      <c r="AI1592" s="48">
        <v>0</v>
      </c>
      <c r="AJ1592" s="48">
        <v>-1</v>
      </c>
      <c r="AK1592" s="48">
        <v>1.28485</v>
      </c>
      <c r="AL1592" s="48">
        <v>0.68125000000000002</v>
      </c>
    </row>
    <row r="1593" spans="1:38" x14ac:dyDescent="0.35">
      <c r="A1593" s="49">
        <v>38854</v>
      </c>
      <c r="B1593" s="48">
        <v>70.697000000000003</v>
      </c>
      <c r="C1593" s="48">
        <f t="shared" si="48"/>
        <v>0</v>
      </c>
      <c r="D1593" s="48">
        <v>-1</v>
      </c>
      <c r="E1593" s="50">
        <v>181</v>
      </c>
      <c r="F1593" s="51">
        <v>37.743202868298447</v>
      </c>
      <c r="G1593" s="51">
        <v>34.794061302681975</v>
      </c>
      <c r="H1593" s="51">
        <v>35.040288733180411</v>
      </c>
      <c r="I1593" s="48">
        <v>0</v>
      </c>
      <c r="J1593" s="51">
        <v>0.98313416391219499</v>
      </c>
      <c r="K1593" s="48">
        <v>0.91635714285714243</v>
      </c>
      <c r="L1593" s="51">
        <v>0.68571428571428428</v>
      </c>
      <c r="M1593" s="48">
        <v>93.939514735974925</v>
      </c>
      <c r="N1593" s="51">
        <v>96.115778883541353</v>
      </c>
      <c r="O1593" s="48">
        <v>0.66263322727782814</v>
      </c>
      <c r="P1593" s="48">
        <v>1.39</v>
      </c>
      <c r="Q1593" s="48">
        <v>4.0540000000000003</v>
      </c>
      <c r="R1593" s="48">
        <v>73.09</v>
      </c>
      <c r="S1593" s="48">
        <v>72.974000000000004</v>
      </c>
      <c r="T1593" s="48">
        <v>70.147999999999996</v>
      </c>
      <c r="U1593" s="48">
        <v>73.638999999999996</v>
      </c>
      <c r="V1593" s="48">
        <v>72.563000000000002</v>
      </c>
      <c r="W1593" s="48">
        <v>73.608999999999995</v>
      </c>
      <c r="X1593" s="48">
        <v>2.74</v>
      </c>
      <c r="Y1593" s="48">
        <v>70.3</v>
      </c>
      <c r="Z1593" s="48">
        <v>6140.7190000000001</v>
      </c>
      <c r="AA1593" s="48">
        <v>50.970999999999997</v>
      </c>
      <c r="AB1593" s="48">
        <v>10.234</v>
      </c>
      <c r="AC1593" s="48">
        <v>1.47465</v>
      </c>
      <c r="AD1593" s="48">
        <v>0.78207000000000004</v>
      </c>
      <c r="AE1593" s="48">
        <v>0.23119000000000001</v>
      </c>
      <c r="AF1593" s="48">
        <v>0.22570000000000001</v>
      </c>
      <c r="AG1593" s="48">
        <f t="shared" si="49"/>
        <v>0</v>
      </c>
      <c r="AH1593" s="48">
        <v>1</v>
      </c>
      <c r="AI1593" s="48">
        <v>-1</v>
      </c>
      <c r="AJ1593" s="48">
        <v>0</v>
      </c>
      <c r="AK1593" s="48">
        <v>1.2786500000000001</v>
      </c>
      <c r="AL1593" s="48">
        <v>0.67815000000000003</v>
      </c>
    </row>
    <row r="1594" spans="1:38" x14ac:dyDescent="0.35">
      <c r="A1594" s="49">
        <v>38855</v>
      </c>
      <c r="B1594" s="48">
        <v>69.412000000000006</v>
      </c>
      <c r="C1594" s="48">
        <f t="shared" si="48"/>
        <v>1</v>
      </c>
      <c r="D1594" s="48">
        <v>1</v>
      </c>
      <c r="E1594" s="50">
        <v>323.2</v>
      </c>
      <c r="F1594" s="51">
        <v>27.241251380757134</v>
      </c>
      <c r="G1594" s="51">
        <v>27.192914901809822</v>
      </c>
      <c r="H1594" s="51">
        <v>34.414673283805605</v>
      </c>
      <c r="I1594" s="48">
        <v>0</v>
      </c>
      <c r="J1594" s="51">
        <v>0.98313416391219499</v>
      </c>
      <c r="K1594" s="48">
        <v>0.96778571428571369</v>
      </c>
      <c r="L1594" s="51">
        <v>0.74214285714285622</v>
      </c>
      <c r="M1594" s="48">
        <v>90.55589620487666</v>
      </c>
      <c r="N1594" s="51">
        <v>93.482916055002633</v>
      </c>
      <c r="O1594" s="48">
        <v>0.66126842513903339</v>
      </c>
      <c r="P1594" s="48">
        <v>1.36</v>
      </c>
      <c r="Q1594" s="48">
        <v>4.0369999999999999</v>
      </c>
      <c r="R1594" s="48">
        <v>70.697000000000003</v>
      </c>
      <c r="S1594" s="48">
        <v>73.09</v>
      </c>
      <c r="T1594" s="48">
        <v>67.825000000000003</v>
      </c>
      <c r="U1594" s="48">
        <v>70.519000000000005</v>
      </c>
      <c r="V1594" s="48">
        <v>70.147999999999996</v>
      </c>
      <c r="W1594" s="48">
        <v>73.638999999999996</v>
      </c>
      <c r="X1594" s="48">
        <v>2.79</v>
      </c>
      <c r="Y1594" s="48">
        <v>181</v>
      </c>
      <c r="Z1594" s="48">
        <v>5851.9219999999996</v>
      </c>
      <c r="AA1594" s="48">
        <v>50.970999999999997</v>
      </c>
      <c r="AB1594" s="48">
        <v>10.234</v>
      </c>
      <c r="AC1594" s="48">
        <v>1.4757499999999999</v>
      </c>
      <c r="AD1594" s="48">
        <v>0.78061000000000003</v>
      </c>
      <c r="AE1594" s="48">
        <v>0.25446999999999997</v>
      </c>
      <c r="AF1594" s="48">
        <v>0.24756</v>
      </c>
      <c r="AG1594" s="48">
        <f t="shared" si="49"/>
        <v>0</v>
      </c>
      <c r="AH1594" s="48">
        <v>0</v>
      </c>
      <c r="AI1594" s="48">
        <v>-1</v>
      </c>
      <c r="AJ1594" s="48">
        <v>-1</v>
      </c>
      <c r="AK1594" s="48">
        <v>1.28105</v>
      </c>
      <c r="AL1594" s="48">
        <v>0.67759999999999998</v>
      </c>
    </row>
    <row r="1595" spans="1:38" x14ac:dyDescent="0.35">
      <c r="A1595" s="49">
        <v>38856</v>
      </c>
      <c r="B1595" s="48">
        <v>70.611999999999995</v>
      </c>
      <c r="C1595" s="48">
        <f t="shared" si="48"/>
        <v>0</v>
      </c>
      <c r="D1595" s="48">
        <v>-1</v>
      </c>
      <c r="E1595" s="50">
        <v>55.1</v>
      </c>
      <c r="F1595" s="51">
        <v>30.766831874478953</v>
      </c>
      <c r="G1595" s="51">
        <v>34.021285775924042</v>
      </c>
      <c r="H1595" s="51">
        <v>33.89499783256629</v>
      </c>
      <c r="I1595" s="48">
        <v>32.626427406198736</v>
      </c>
      <c r="J1595" s="51">
        <v>10.875475802066246</v>
      </c>
      <c r="K1595" s="48">
        <v>0.94235714285714267</v>
      </c>
      <c r="L1595" s="51">
        <v>0.79799999999999882</v>
      </c>
      <c r="M1595" s="48">
        <v>91.824341018738849</v>
      </c>
      <c r="N1595" s="51">
        <v>94.832124630674187</v>
      </c>
      <c r="O1595" s="48">
        <v>0.6605671162621729</v>
      </c>
      <c r="P1595" s="48">
        <v>1.39</v>
      </c>
      <c r="Q1595" s="48">
        <v>4.0010000000000003</v>
      </c>
      <c r="R1595" s="48">
        <v>69.412000000000006</v>
      </c>
      <c r="S1595" s="48">
        <v>70.697000000000003</v>
      </c>
      <c r="T1595" s="48">
        <v>69.141000000000005</v>
      </c>
      <c r="U1595" s="48">
        <v>70.736000000000004</v>
      </c>
      <c r="V1595" s="48">
        <v>67.825000000000003</v>
      </c>
      <c r="W1595" s="48">
        <v>70.519000000000005</v>
      </c>
      <c r="X1595" s="48">
        <v>2.74</v>
      </c>
      <c r="Y1595" s="48">
        <v>323.2</v>
      </c>
      <c r="Z1595" s="48">
        <v>5851.9219999999996</v>
      </c>
      <c r="AA1595" s="48">
        <v>50.970999999999997</v>
      </c>
      <c r="AB1595" s="48">
        <v>10.234</v>
      </c>
      <c r="AC1595" s="48">
        <v>1.4724999999999999</v>
      </c>
      <c r="AD1595" s="48">
        <v>0.78705999999999998</v>
      </c>
      <c r="AE1595" s="48">
        <v>0.255</v>
      </c>
      <c r="AF1595" s="48">
        <v>0.24903</v>
      </c>
      <c r="AG1595" s="48">
        <f t="shared" si="49"/>
        <v>1</v>
      </c>
      <c r="AH1595" s="48">
        <v>0</v>
      </c>
      <c r="AI1595" s="48">
        <v>1</v>
      </c>
      <c r="AJ1595" s="48">
        <v>-1</v>
      </c>
      <c r="AK1595" s="48">
        <v>1.2705500000000001</v>
      </c>
      <c r="AL1595" s="48">
        <v>0.67915000000000003</v>
      </c>
    </row>
    <row r="1596" spans="1:38" x14ac:dyDescent="0.35">
      <c r="A1596" s="49">
        <v>38859</v>
      </c>
      <c r="B1596" s="48">
        <v>68.251000000000005</v>
      </c>
      <c r="C1596" s="48">
        <f t="shared" si="48"/>
        <v>1</v>
      </c>
      <c r="D1596" s="48">
        <v>1</v>
      </c>
      <c r="E1596" s="50">
        <v>144.1</v>
      </c>
      <c r="F1596" s="51">
        <v>25.913342051204083</v>
      </c>
      <c r="G1596" s="51">
        <v>26.601768785391624</v>
      </c>
      <c r="H1596" s="51">
        <v>33.458742030254065</v>
      </c>
      <c r="I1596" s="48">
        <v>0</v>
      </c>
      <c r="J1596" s="51">
        <v>10.875475802066246</v>
      </c>
      <c r="K1596" s="48">
        <v>1.077214285714285</v>
      </c>
      <c r="L1596" s="51">
        <v>0.76428571428571346</v>
      </c>
      <c r="M1596" s="48">
        <v>88.789873549461433</v>
      </c>
      <c r="N1596" s="51">
        <v>92.644224243246924</v>
      </c>
      <c r="O1596" s="48">
        <v>0.65532565216313998</v>
      </c>
      <c r="P1596" s="48">
        <v>1.34</v>
      </c>
      <c r="Q1596" s="48">
        <v>3.93</v>
      </c>
      <c r="R1596" s="48">
        <v>70.611999999999995</v>
      </c>
      <c r="S1596" s="48">
        <v>69.412000000000006</v>
      </c>
      <c r="T1596" s="48">
        <v>67.941000000000003</v>
      </c>
      <c r="U1596" s="48">
        <v>70.216999999999999</v>
      </c>
      <c r="V1596" s="48">
        <v>69.141000000000005</v>
      </c>
      <c r="W1596" s="48">
        <v>70.736000000000004</v>
      </c>
      <c r="X1596" s="48">
        <v>2.84</v>
      </c>
      <c r="Y1596" s="48">
        <v>55.1</v>
      </c>
      <c r="Z1596" s="48">
        <v>5851.9219999999996</v>
      </c>
      <c r="AA1596" s="48">
        <v>50.970999999999997</v>
      </c>
      <c r="AB1596" s="48">
        <v>10.234</v>
      </c>
      <c r="AC1596" s="48">
        <v>1.4674</v>
      </c>
      <c r="AD1596" s="48">
        <v>0.78037000000000001</v>
      </c>
      <c r="AE1596" s="48">
        <v>0.27882000000000001</v>
      </c>
      <c r="AF1596" s="48">
        <v>0.27398</v>
      </c>
      <c r="AG1596" s="48">
        <f t="shared" si="49"/>
        <v>0</v>
      </c>
      <c r="AH1596" s="48">
        <v>1</v>
      </c>
      <c r="AI1596" s="48">
        <v>-1</v>
      </c>
      <c r="AJ1596" s="48">
        <v>1</v>
      </c>
      <c r="AK1596" s="48">
        <v>1.28145</v>
      </c>
      <c r="AL1596" s="48">
        <v>0.68145</v>
      </c>
    </row>
    <row r="1597" spans="1:38" x14ac:dyDescent="0.35">
      <c r="A1597" s="49">
        <v>38860</v>
      </c>
      <c r="B1597" s="48">
        <v>69.489000000000004</v>
      </c>
      <c r="C1597" s="48">
        <f t="shared" si="48"/>
        <v>0</v>
      </c>
      <c r="D1597" s="48">
        <v>-1</v>
      </c>
      <c r="E1597" s="50">
        <v>132.4</v>
      </c>
      <c r="F1597" s="51">
        <v>32.904210644157359</v>
      </c>
      <c r="G1597" s="51">
        <v>35.138114382051633</v>
      </c>
      <c r="H1597" s="51">
        <v>33.515098726609928</v>
      </c>
      <c r="I1597" s="48">
        <v>50.613246116107959</v>
      </c>
      <c r="J1597" s="51">
        <v>27.746557840768901</v>
      </c>
      <c r="K1597" s="48">
        <v>0.92021428571428443</v>
      </c>
      <c r="L1597" s="51">
        <v>0.86707142857142827</v>
      </c>
      <c r="M1597" s="48">
        <v>90.354584108078598</v>
      </c>
      <c r="N1597" s="51">
        <v>93.605528315103186</v>
      </c>
      <c r="O1597" s="48">
        <v>0.65449341547007078</v>
      </c>
      <c r="P1597" s="48">
        <v>1.36</v>
      </c>
      <c r="Q1597" s="48">
        <v>3.927</v>
      </c>
      <c r="R1597" s="48">
        <v>68.251000000000005</v>
      </c>
      <c r="S1597" s="48">
        <v>70.611999999999995</v>
      </c>
      <c r="T1597" s="48">
        <v>67.832999999999998</v>
      </c>
      <c r="U1597" s="48">
        <v>69.784000000000006</v>
      </c>
      <c r="V1597" s="48">
        <v>67.941000000000003</v>
      </c>
      <c r="W1597" s="48">
        <v>70.216999999999999</v>
      </c>
      <c r="X1597" s="48">
        <v>2.79</v>
      </c>
      <c r="Y1597" s="48">
        <v>144.1</v>
      </c>
      <c r="Z1597" s="48">
        <v>5851.9219999999996</v>
      </c>
      <c r="AA1597" s="48">
        <v>50.970999999999997</v>
      </c>
      <c r="AB1597" s="48">
        <v>10.234</v>
      </c>
      <c r="AC1597" s="48">
        <v>1.4652499999999999</v>
      </c>
      <c r="AD1597" s="48">
        <v>0.77824000000000004</v>
      </c>
      <c r="AE1597" s="48">
        <v>0.25734000000000001</v>
      </c>
      <c r="AF1597" s="48">
        <v>0.25235000000000002</v>
      </c>
      <c r="AG1597" s="48">
        <f t="shared" si="49"/>
        <v>1</v>
      </c>
      <c r="AH1597" s="48">
        <v>0</v>
      </c>
      <c r="AI1597" s="48">
        <v>1</v>
      </c>
      <c r="AJ1597" s="48">
        <v>-1</v>
      </c>
      <c r="AK1597" s="48">
        <v>1.28495</v>
      </c>
      <c r="AL1597" s="48">
        <v>0.6825</v>
      </c>
    </row>
    <row r="1598" spans="1:38" x14ac:dyDescent="0.35">
      <c r="A1598" s="49">
        <v>38861</v>
      </c>
      <c r="B1598" s="48">
        <v>67.986999999999995</v>
      </c>
      <c r="C1598" s="48">
        <f t="shared" si="48"/>
        <v>1</v>
      </c>
      <c r="D1598" s="48">
        <v>1</v>
      </c>
      <c r="E1598" s="50">
        <v>85.6</v>
      </c>
      <c r="F1598" s="51">
        <v>32.204064748256314</v>
      </c>
      <c r="G1598" s="51">
        <v>26.901327911557264</v>
      </c>
      <c r="H1598" s="51">
        <v>33.564602618839857</v>
      </c>
      <c r="I1598" s="48">
        <v>0</v>
      </c>
      <c r="J1598" s="51">
        <v>16.871082038702653</v>
      </c>
      <c r="K1598" s="48">
        <v>0.99385714285714089</v>
      </c>
      <c r="L1598" s="51">
        <v>0.77028571428571468</v>
      </c>
      <c r="M1598" s="48">
        <v>90.15289141129513</v>
      </c>
      <c r="N1598" s="51">
        <v>91.249144375696233</v>
      </c>
      <c r="O1598" s="48">
        <v>0.65308640990839895</v>
      </c>
      <c r="P1598" s="48">
        <v>1.33</v>
      </c>
      <c r="Q1598" s="48">
        <v>3.8889999999999998</v>
      </c>
      <c r="R1598" s="48">
        <v>69.489000000000004</v>
      </c>
      <c r="S1598" s="48">
        <v>68.251000000000005</v>
      </c>
      <c r="T1598" s="48">
        <v>67.599999999999994</v>
      </c>
      <c r="U1598" s="48">
        <v>69.063999999999993</v>
      </c>
      <c r="V1598" s="48">
        <v>67.832999999999998</v>
      </c>
      <c r="W1598" s="48">
        <v>69.784000000000006</v>
      </c>
      <c r="X1598" s="48">
        <v>2.85</v>
      </c>
      <c r="Y1598" s="48">
        <v>132.4</v>
      </c>
      <c r="Z1598" s="48">
        <v>5851.9219999999996</v>
      </c>
      <c r="AA1598" s="48">
        <v>50.970999999999997</v>
      </c>
      <c r="AB1598" s="48">
        <v>10.234</v>
      </c>
      <c r="AC1598" s="48">
        <v>1.46315</v>
      </c>
      <c r="AD1598" s="48">
        <v>0.78361000000000003</v>
      </c>
      <c r="AE1598" s="48">
        <v>0.26018000000000002</v>
      </c>
      <c r="AF1598" s="48">
        <v>0.25430999999999998</v>
      </c>
      <c r="AG1598" s="48">
        <f t="shared" si="49"/>
        <v>0</v>
      </c>
      <c r="AH1598" s="48">
        <v>1</v>
      </c>
      <c r="AI1598" s="48">
        <v>-1</v>
      </c>
      <c r="AJ1598" s="48">
        <v>1</v>
      </c>
      <c r="AK1598" s="48">
        <v>1.2761499999999999</v>
      </c>
      <c r="AL1598" s="48">
        <v>0.68345</v>
      </c>
    </row>
    <row r="1599" spans="1:38" x14ac:dyDescent="0.35">
      <c r="A1599" s="49">
        <v>38862</v>
      </c>
      <c r="B1599" s="48">
        <v>69.852999999999994</v>
      </c>
      <c r="C1599" s="48">
        <f t="shared" si="48"/>
        <v>1</v>
      </c>
      <c r="D1599" s="48">
        <v>1</v>
      </c>
      <c r="E1599" s="50">
        <v>11.3</v>
      </c>
      <c r="F1599" s="51">
        <v>29.517986936897742</v>
      </c>
      <c r="G1599" s="51">
        <v>29.03404885270168</v>
      </c>
      <c r="H1599" s="51">
        <v>33.738987455479524</v>
      </c>
      <c r="I1599" s="48">
        <v>71.085714285714275</v>
      </c>
      <c r="J1599" s="51">
        <v>40.566320133940742</v>
      </c>
      <c r="K1599" s="48">
        <v>0.99885714285714144</v>
      </c>
      <c r="L1599" s="51">
        <v>0.75921428571428606</v>
      </c>
      <c r="M1599" s="48">
        <v>94.668437529646127</v>
      </c>
      <c r="N1599" s="51">
        <v>92.723169841375181</v>
      </c>
      <c r="O1599" s="48">
        <v>0.65039229738417559</v>
      </c>
      <c r="P1599" s="48">
        <v>1.37</v>
      </c>
      <c r="Q1599" s="48">
        <v>3.8849999999999998</v>
      </c>
      <c r="R1599" s="48">
        <v>67.986999999999995</v>
      </c>
      <c r="S1599" s="48">
        <v>69.489000000000004</v>
      </c>
      <c r="T1599" s="48">
        <v>68.188999999999993</v>
      </c>
      <c r="U1599" s="48">
        <v>69.923000000000002</v>
      </c>
      <c r="V1599" s="48">
        <v>67.599999999999994</v>
      </c>
      <c r="W1599" s="48">
        <v>69.063999999999993</v>
      </c>
      <c r="X1599" s="48">
        <v>2.77</v>
      </c>
      <c r="Y1599" s="48">
        <v>85.6</v>
      </c>
      <c r="Z1599" s="48">
        <v>5678.4880000000003</v>
      </c>
      <c r="AA1599" s="48">
        <v>50.970999999999997</v>
      </c>
      <c r="AB1599" s="48">
        <v>10.234</v>
      </c>
      <c r="AC1599" s="48">
        <v>1.4639</v>
      </c>
      <c r="AD1599" s="48">
        <v>0.78249999999999997</v>
      </c>
      <c r="AE1599" s="48">
        <v>0.27244000000000002</v>
      </c>
      <c r="AF1599" s="48">
        <v>0.26665</v>
      </c>
      <c r="AG1599" s="48">
        <f t="shared" si="49"/>
        <v>1</v>
      </c>
      <c r="AH1599" s="48">
        <v>0</v>
      </c>
      <c r="AI1599" s="48">
        <v>1</v>
      </c>
      <c r="AJ1599" s="48">
        <v>-1</v>
      </c>
      <c r="AK1599" s="48">
        <v>1.2779499999999999</v>
      </c>
      <c r="AL1599" s="48">
        <v>0.68315000000000003</v>
      </c>
    </row>
    <row r="1600" spans="1:38" x14ac:dyDescent="0.35">
      <c r="A1600" s="49">
        <v>38863</v>
      </c>
      <c r="B1600" s="48">
        <v>70.906000000000006</v>
      </c>
      <c r="C1600" s="48">
        <f t="shared" si="48"/>
        <v>0</v>
      </c>
      <c r="D1600" s="48">
        <v>0</v>
      </c>
      <c r="E1600" s="50">
        <v>105.4</v>
      </c>
      <c r="F1600" s="51">
        <v>27.341459307985915</v>
      </c>
      <c r="G1600" s="51">
        <v>32.391138273491222</v>
      </c>
      <c r="H1600" s="51">
        <v>34.002587526328895</v>
      </c>
      <c r="I1600" s="48">
        <v>100</v>
      </c>
      <c r="J1600" s="51">
        <v>57.028571428571432</v>
      </c>
      <c r="K1600" s="48">
        <v>0.96128571428571319</v>
      </c>
      <c r="L1600" s="51">
        <v>0.81557142857143006</v>
      </c>
      <c r="M1600" s="48">
        <v>97.166113958396153</v>
      </c>
      <c r="N1600" s="51">
        <v>94.470795139629089</v>
      </c>
      <c r="O1600" s="48">
        <v>0.64981176259294293</v>
      </c>
      <c r="P1600" s="48">
        <v>1.39</v>
      </c>
      <c r="Q1600" s="48">
        <v>3.8839999999999999</v>
      </c>
      <c r="R1600" s="48">
        <v>69.852999999999994</v>
      </c>
      <c r="S1600" s="48">
        <v>67.986999999999995</v>
      </c>
      <c r="T1600" s="48">
        <v>69.837999999999994</v>
      </c>
      <c r="U1600" s="48">
        <v>70.953000000000003</v>
      </c>
      <c r="V1600" s="48">
        <v>68.188999999999993</v>
      </c>
      <c r="W1600" s="48">
        <v>69.923000000000002</v>
      </c>
      <c r="X1600" s="48">
        <v>2.73</v>
      </c>
      <c r="Y1600" s="48">
        <v>11.3</v>
      </c>
      <c r="Z1600" s="48">
        <v>5678.4880000000003</v>
      </c>
      <c r="AA1600" s="48">
        <v>50.970999999999997</v>
      </c>
      <c r="AB1600" s="48">
        <v>10.234</v>
      </c>
      <c r="AC1600" s="48">
        <v>1.45825</v>
      </c>
      <c r="AD1600" s="48">
        <v>0.78613</v>
      </c>
      <c r="AE1600" s="48">
        <v>0.25527</v>
      </c>
      <c r="AF1600" s="48">
        <v>0.24956</v>
      </c>
      <c r="AG1600" s="48">
        <f t="shared" si="49"/>
        <v>1</v>
      </c>
      <c r="AH1600" s="48">
        <v>1</v>
      </c>
      <c r="AI1600" s="48">
        <v>1</v>
      </c>
      <c r="AJ1600" s="48">
        <v>1</v>
      </c>
      <c r="AK1600" s="48">
        <v>1.2720499999999999</v>
      </c>
      <c r="AL1600" s="48">
        <v>0.68574999999999997</v>
      </c>
    </row>
    <row r="1601" spans="1:38" x14ac:dyDescent="0.35">
      <c r="A1601" s="49">
        <v>38866</v>
      </c>
      <c r="B1601" s="48">
        <v>70.704999999999998</v>
      </c>
      <c r="C1601" s="48">
        <f t="shared" si="48"/>
        <v>0</v>
      </c>
      <c r="D1601" s="48">
        <v>-1</v>
      </c>
      <c r="E1601" s="50">
        <v>50.3</v>
      </c>
      <c r="F1601" s="51">
        <v>31.089098213649805</v>
      </c>
      <c r="G1601" s="51">
        <v>32.070751149124341</v>
      </c>
      <c r="H1601" s="51">
        <v>34.426854918643038</v>
      </c>
      <c r="I1601" s="48">
        <v>93.114080164439642</v>
      </c>
      <c r="J1601" s="51">
        <v>88.06659815005132</v>
      </c>
      <c r="K1601" s="48">
        <v>0.98449999999999904</v>
      </c>
      <c r="L1601" s="51">
        <v>0.77185714285714468</v>
      </c>
      <c r="M1601" s="48">
        <v>96.736899712682984</v>
      </c>
      <c r="N1601" s="51">
        <v>93.517710234637462</v>
      </c>
      <c r="O1601" s="48">
        <v>0.64974922881388364</v>
      </c>
      <c r="P1601" s="48">
        <v>1.39</v>
      </c>
      <c r="Q1601" s="48">
        <v>3.891</v>
      </c>
      <c r="R1601" s="48">
        <v>70.906000000000006</v>
      </c>
      <c r="S1601" s="48">
        <v>69.852999999999994</v>
      </c>
      <c r="T1601" s="48">
        <v>70.504000000000005</v>
      </c>
      <c r="U1601" s="48">
        <v>71.224000000000004</v>
      </c>
      <c r="V1601" s="48">
        <v>69.837999999999994</v>
      </c>
      <c r="W1601" s="48">
        <v>70.953000000000003</v>
      </c>
      <c r="X1601" s="48">
        <v>2.74</v>
      </c>
      <c r="Y1601" s="48">
        <v>105.4</v>
      </c>
      <c r="Z1601" s="48">
        <v>5678.4880000000003</v>
      </c>
      <c r="AA1601" s="48">
        <v>50.970999999999997</v>
      </c>
      <c r="AB1601" s="48">
        <v>10.234</v>
      </c>
      <c r="AC1601" s="48">
        <v>1.4572499999999999</v>
      </c>
      <c r="AD1601" s="48">
        <v>0.78398000000000001</v>
      </c>
      <c r="AE1601" s="48">
        <v>0.26196999999999998</v>
      </c>
      <c r="AF1601" s="48">
        <v>0.25756000000000001</v>
      </c>
      <c r="AG1601" s="48">
        <f t="shared" si="49"/>
        <v>0</v>
      </c>
      <c r="AH1601" s="48">
        <v>1</v>
      </c>
      <c r="AI1601" s="48">
        <v>0</v>
      </c>
      <c r="AJ1601" s="48">
        <v>1</v>
      </c>
      <c r="AK1601" s="48">
        <v>1.27555</v>
      </c>
      <c r="AL1601" s="48">
        <v>0.68625000000000003</v>
      </c>
    </row>
    <row r="1602" spans="1:38" x14ac:dyDescent="0.35">
      <c r="A1602" s="49">
        <v>38867</v>
      </c>
      <c r="B1602" s="48">
        <v>68.599000000000004</v>
      </c>
      <c r="C1602" s="48">
        <f t="shared" ref="C1602:C1665" si="50">IF(B1603-B1602&gt;0,1,0)</f>
        <v>1</v>
      </c>
      <c r="D1602" s="48">
        <v>1</v>
      </c>
      <c r="E1602" s="50">
        <v>129.5</v>
      </c>
      <c r="F1602" s="51">
        <v>26.242933331193228</v>
      </c>
      <c r="G1602" s="51">
        <v>28.425262283161949</v>
      </c>
      <c r="H1602" s="51">
        <v>34.869121161448788</v>
      </c>
      <c r="I1602" s="48">
        <v>20.966084275437023</v>
      </c>
      <c r="J1602" s="51">
        <v>71.360054813292223</v>
      </c>
      <c r="K1602" s="48">
        <v>1.1349285714285702</v>
      </c>
      <c r="L1602" s="51">
        <v>0.77514285714285946</v>
      </c>
      <c r="M1602" s="48">
        <v>97.032405901240509</v>
      </c>
      <c r="N1602" s="51">
        <v>92.609992844896254</v>
      </c>
      <c r="O1602" s="48">
        <v>0.64619512091126741</v>
      </c>
      <c r="P1602" s="48">
        <v>1.35</v>
      </c>
      <c r="Q1602" s="48">
        <v>3.92</v>
      </c>
      <c r="R1602" s="48">
        <v>70.704999999999998</v>
      </c>
      <c r="S1602" s="48">
        <v>70.906000000000006</v>
      </c>
      <c r="T1602" s="48">
        <v>68.103999999999999</v>
      </c>
      <c r="U1602" s="48">
        <v>71.037999999999997</v>
      </c>
      <c r="V1602" s="48">
        <v>70.504000000000005</v>
      </c>
      <c r="W1602" s="48">
        <v>71.224000000000004</v>
      </c>
      <c r="X1602" s="48">
        <v>2.82</v>
      </c>
      <c r="Y1602" s="48">
        <v>50.3</v>
      </c>
      <c r="Z1602" s="48">
        <v>5678.4880000000003</v>
      </c>
      <c r="AA1602" s="48">
        <v>50.970999999999997</v>
      </c>
      <c r="AB1602" s="48">
        <v>10.234</v>
      </c>
      <c r="AC1602" s="48">
        <v>1.46305</v>
      </c>
      <c r="AD1602" s="48">
        <v>0.77588999999999997</v>
      </c>
      <c r="AE1602" s="48">
        <v>0.28177999999999997</v>
      </c>
      <c r="AF1602" s="48">
        <v>0.27907999999999999</v>
      </c>
      <c r="AG1602" s="48">
        <f t="shared" ref="AG1602:AG1665" si="51">IF(S1604-S1603&gt;0,1,0)</f>
        <v>0</v>
      </c>
      <c r="AH1602" s="48">
        <v>0</v>
      </c>
      <c r="AI1602" s="48">
        <v>-1</v>
      </c>
      <c r="AJ1602" s="48">
        <v>0</v>
      </c>
      <c r="AK1602" s="48">
        <v>1.2888500000000001</v>
      </c>
      <c r="AL1602" s="48">
        <v>0.6835</v>
      </c>
    </row>
    <row r="1603" spans="1:38" x14ac:dyDescent="0.35">
      <c r="A1603" s="49">
        <v>38868</v>
      </c>
      <c r="B1603" s="48">
        <v>69.233999999999995</v>
      </c>
      <c r="C1603" s="48">
        <f t="shared" si="50"/>
        <v>1</v>
      </c>
      <c r="D1603" s="48">
        <v>1</v>
      </c>
      <c r="E1603" s="50">
        <v>109.8</v>
      </c>
      <c r="F1603" s="51">
        <v>26.206991179817152</v>
      </c>
      <c r="G1603" s="51">
        <v>33.204675183473746</v>
      </c>
      <c r="H1603" s="51">
        <v>35.434666886981731</v>
      </c>
      <c r="I1603" s="48">
        <v>27.52492414390942</v>
      </c>
      <c r="J1603" s="51">
        <v>47.201696194595364</v>
      </c>
      <c r="K1603" s="48">
        <v>1.0011428571428564</v>
      </c>
      <c r="L1603" s="51">
        <v>0.92835714285714488</v>
      </c>
      <c r="M1603" s="48">
        <v>99.743560191321365</v>
      </c>
      <c r="N1603" s="51">
        <v>91.995535358367221</v>
      </c>
      <c r="O1603" s="48">
        <v>0.64594343774361596</v>
      </c>
      <c r="P1603" s="48">
        <v>1.36</v>
      </c>
      <c r="Q1603" s="48">
        <v>3.96</v>
      </c>
      <c r="R1603" s="48">
        <v>68.599000000000004</v>
      </c>
      <c r="S1603" s="48">
        <v>70.704999999999998</v>
      </c>
      <c r="T1603" s="48">
        <v>67.088999999999999</v>
      </c>
      <c r="U1603" s="48">
        <v>69.474000000000004</v>
      </c>
      <c r="V1603" s="48">
        <v>68.103999999999999</v>
      </c>
      <c r="W1603" s="48">
        <v>71.037999999999997</v>
      </c>
      <c r="X1603" s="48">
        <v>2.8</v>
      </c>
      <c r="Y1603" s="48">
        <v>129.5</v>
      </c>
      <c r="Z1603" s="48">
        <v>5678.4880000000003</v>
      </c>
      <c r="AA1603" s="48">
        <v>50.970999999999997</v>
      </c>
      <c r="AB1603" s="48">
        <v>10.234</v>
      </c>
      <c r="AC1603" s="48">
        <v>1.4569000000000001</v>
      </c>
      <c r="AD1603" s="48">
        <v>0.77854000000000001</v>
      </c>
      <c r="AE1603" s="48">
        <v>0.28699000000000002</v>
      </c>
      <c r="AF1603" s="48">
        <v>0.28277999999999998</v>
      </c>
      <c r="AG1603" s="48">
        <f t="shared" si="51"/>
        <v>1</v>
      </c>
      <c r="AH1603" s="48">
        <v>0</v>
      </c>
      <c r="AI1603" s="48">
        <v>1</v>
      </c>
      <c r="AJ1603" s="48">
        <v>-1</v>
      </c>
      <c r="AK1603" s="48">
        <v>1.2844500000000001</v>
      </c>
      <c r="AL1603" s="48">
        <v>0.68635000000000002</v>
      </c>
    </row>
    <row r="1604" spans="1:38" x14ac:dyDescent="0.35">
      <c r="A1604" s="49">
        <v>38869</v>
      </c>
      <c r="B1604" s="48">
        <v>70.078000000000003</v>
      </c>
      <c r="C1604" s="48">
        <f t="shared" si="50"/>
        <v>0</v>
      </c>
      <c r="D1604" s="48">
        <v>-1</v>
      </c>
      <c r="E1604" s="50">
        <v>69.8</v>
      </c>
      <c r="F1604" s="51">
        <v>30.754814606325752</v>
      </c>
      <c r="G1604" s="51">
        <v>39.470845398285348</v>
      </c>
      <c r="H1604" s="51">
        <v>36.273694668009</v>
      </c>
      <c r="I1604" s="48">
        <v>64.109232769830854</v>
      </c>
      <c r="J1604" s="51">
        <v>37.533413729725766</v>
      </c>
      <c r="K1604" s="48">
        <v>0.87892857142857095</v>
      </c>
      <c r="L1604" s="51">
        <v>1.020142857142859</v>
      </c>
      <c r="M1604" s="48">
        <v>99.24375460261713</v>
      </c>
      <c r="N1604" s="51">
        <v>91.424769409401065</v>
      </c>
      <c r="O1604" s="48">
        <v>0.64567534416550065</v>
      </c>
      <c r="P1604" s="48">
        <v>1.38</v>
      </c>
      <c r="Q1604" s="48">
        <v>3.9969999999999999</v>
      </c>
      <c r="R1604" s="48">
        <v>69.233999999999995</v>
      </c>
      <c r="S1604" s="48">
        <v>68.599000000000004</v>
      </c>
      <c r="T1604" s="48">
        <v>68.638000000000005</v>
      </c>
      <c r="U1604" s="48">
        <v>70.224999999999994</v>
      </c>
      <c r="V1604" s="48">
        <v>67.088999999999999</v>
      </c>
      <c r="W1604" s="48">
        <v>69.474000000000004</v>
      </c>
      <c r="X1604" s="48">
        <v>2.76</v>
      </c>
      <c r="Y1604" s="48">
        <v>109.8</v>
      </c>
      <c r="Z1604" s="48">
        <v>5622.43</v>
      </c>
      <c r="AA1604" s="48">
        <v>50.970999999999997</v>
      </c>
      <c r="AB1604" s="48">
        <v>10.234</v>
      </c>
      <c r="AC1604" s="48">
        <v>1.4573499999999999</v>
      </c>
      <c r="AD1604" s="48">
        <v>0.78015000000000001</v>
      </c>
      <c r="AE1604" s="48">
        <v>0.26129000000000002</v>
      </c>
      <c r="AF1604" s="48">
        <v>0.26038</v>
      </c>
      <c r="AG1604" s="48">
        <f t="shared" si="51"/>
        <v>1</v>
      </c>
      <c r="AH1604" s="48">
        <v>1</v>
      </c>
      <c r="AI1604" s="48">
        <v>1</v>
      </c>
      <c r="AJ1604" s="48">
        <v>1</v>
      </c>
      <c r="AK1604" s="48">
        <v>1.2818000000000001</v>
      </c>
      <c r="AL1604" s="48">
        <v>0.68620000000000003</v>
      </c>
    </row>
    <row r="1605" spans="1:38" x14ac:dyDescent="0.35">
      <c r="A1605" s="49">
        <v>38870</v>
      </c>
      <c r="B1605" s="48">
        <v>68.954999999999998</v>
      </c>
      <c r="C1605" s="48">
        <f t="shared" si="50"/>
        <v>0</v>
      </c>
      <c r="D1605" s="48">
        <v>-1</v>
      </c>
      <c r="E1605" s="50">
        <v>72.599999999999994</v>
      </c>
      <c r="F1605" s="51">
        <v>32.397010836545775</v>
      </c>
      <c r="G1605" s="51">
        <v>38.788149305361806</v>
      </c>
      <c r="H1605" s="51">
        <v>37.070278433690014</v>
      </c>
      <c r="I1605" s="48">
        <v>16.904083570750021</v>
      </c>
      <c r="J1605" s="51">
        <v>36.179413494830094</v>
      </c>
      <c r="K1605" s="48">
        <v>0.87835714285714261</v>
      </c>
      <c r="L1605" s="51">
        <v>0.99028571428571566</v>
      </c>
      <c r="M1605" s="48">
        <v>101.0314867181433</v>
      </c>
      <c r="N1605" s="51">
        <v>89.669566574337765</v>
      </c>
      <c r="O1605" s="48">
        <v>0.64535304302332686</v>
      </c>
      <c r="P1605" s="48">
        <v>1.35</v>
      </c>
      <c r="Q1605" s="48">
        <v>3.9550000000000001</v>
      </c>
      <c r="R1605" s="48">
        <v>70.078000000000003</v>
      </c>
      <c r="S1605" s="48">
        <v>69.233999999999995</v>
      </c>
      <c r="T1605" s="48">
        <v>68.590999999999994</v>
      </c>
      <c r="U1605" s="48">
        <v>69.760000000000005</v>
      </c>
      <c r="V1605" s="48">
        <v>68.638000000000005</v>
      </c>
      <c r="W1605" s="48">
        <v>70.224999999999994</v>
      </c>
      <c r="X1605" s="48">
        <v>2.81</v>
      </c>
      <c r="Y1605" s="48">
        <v>69.8</v>
      </c>
      <c r="Z1605" s="48">
        <v>5622.43</v>
      </c>
      <c r="AA1605" s="48">
        <v>50.970999999999997</v>
      </c>
      <c r="AB1605" s="48">
        <v>10.234</v>
      </c>
      <c r="AC1605" s="48">
        <v>1.45835</v>
      </c>
      <c r="AD1605" s="48">
        <v>0.77337</v>
      </c>
      <c r="AE1605" s="48">
        <v>0.25124000000000002</v>
      </c>
      <c r="AF1605" s="48">
        <v>0.25011</v>
      </c>
      <c r="AG1605" s="48">
        <f t="shared" si="51"/>
        <v>0</v>
      </c>
      <c r="AH1605" s="48">
        <v>1</v>
      </c>
      <c r="AI1605" s="48">
        <v>-1</v>
      </c>
      <c r="AJ1605" s="48">
        <v>1</v>
      </c>
      <c r="AK1605" s="48">
        <v>1.29305</v>
      </c>
      <c r="AL1605" s="48">
        <v>0.68569999999999998</v>
      </c>
    </row>
    <row r="1606" spans="1:38" x14ac:dyDescent="0.35">
      <c r="A1606" s="49">
        <v>38873</v>
      </c>
      <c r="B1606" s="48">
        <v>67.864000000000004</v>
      </c>
      <c r="C1606" s="48">
        <f t="shared" si="50"/>
        <v>0</v>
      </c>
      <c r="D1606" s="48">
        <v>-1</v>
      </c>
      <c r="E1606" s="50">
        <v>12.9</v>
      </c>
      <c r="F1606" s="51">
        <v>28.752707852728875</v>
      </c>
      <c r="G1606" s="51">
        <v>36.173140014816376</v>
      </c>
      <c r="H1606" s="51">
        <v>38.027925747681309</v>
      </c>
      <c r="I1606" s="48">
        <v>0</v>
      </c>
      <c r="J1606" s="51">
        <v>27.004438780193624</v>
      </c>
      <c r="K1606" s="48">
        <v>0.91592857142857198</v>
      </c>
      <c r="L1606" s="51">
        <v>0.97642857142857253</v>
      </c>
      <c r="M1606" s="48">
        <v>97.661500381355324</v>
      </c>
      <c r="N1606" s="51">
        <v>88.286413071759398</v>
      </c>
      <c r="O1606" s="48">
        <v>0.64430711249839467</v>
      </c>
      <c r="P1606" s="48">
        <v>1.33</v>
      </c>
      <c r="Q1606" s="48">
        <v>3.9420000000000002</v>
      </c>
      <c r="R1606" s="48">
        <v>68.954999999999998</v>
      </c>
      <c r="S1606" s="48">
        <v>70.078000000000003</v>
      </c>
      <c r="T1606" s="48">
        <v>67.531000000000006</v>
      </c>
      <c r="U1606" s="48">
        <v>68.909000000000006</v>
      </c>
      <c r="V1606" s="48">
        <v>68.590999999999994</v>
      </c>
      <c r="W1606" s="48">
        <v>69.760000000000005</v>
      </c>
      <c r="X1606" s="48">
        <v>2.85</v>
      </c>
      <c r="Y1606" s="48">
        <v>72.599999999999994</v>
      </c>
      <c r="Z1606" s="48">
        <v>5622.43</v>
      </c>
      <c r="AA1606" s="48">
        <v>50.970999999999997</v>
      </c>
      <c r="AB1606" s="48">
        <v>10.234</v>
      </c>
      <c r="AC1606" s="48">
        <v>1.4502999999999999</v>
      </c>
      <c r="AD1606" s="48">
        <v>0.77271000000000001</v>
      </c>
      <c r="AE1606" s="48">
        <v>0.25383</v>
      </c>
      <c r="AF1606" s="48">
        <v>0.25507999999999997</v>
      </c>
      <c r="AG1606" s="48">
        <f t="shared" si="51"/>
        <v>0</v>
      </c>
      <c r="AH1606" s="48">
        <v>0</v>
      </c>
      <c r="AI1606" s="48">
        <v>-1</v>
      </c>
      <c r="AJ1606" s="48">
        <v>-1</v>
      </c>
      <c r="AK1606" s="48">
        <v>1.2941499999999999</v>
      </c>
      <c r="AL1606" s="48">
        <v>0.68955</v>
      </c>
    </row>
    <row r="1607" spans="1:38" x14ac:dyDescent="0.35">
      <c r="A1607" s="49">
        <v>38874</v>
      </c>
      <c r="B1607" s="48">
        <v>66.369</v>
      </c>
      <c r="C1607" s="48">
        <f t="shared" si="50"/>
        <v>1</v>
      </c>
      <c r="D1607" s="48">
        <v>0</v>
      </c>
      <c r="E1607" s="50">
        <v>86.5</v>
      </c>
      <c r="F1607" s="51">
        <v>30.905746183689189</v>
      </c>
      <c r="G1607" s="51">
        <v>37.977777777777774</v>
      </c>
      <c r="H1607" s="51">
        <v>39.012906486751767</v>
      </c>
      <c r="I1607" s="48">
        <v>0</v>
      </c>
      <c r="J1607" s="51">
        <v>5.6346945235833408</v>
      </c>
      <c r="K1607" s="48">
        <v>0.76885714285714357</v>
      </c>
      <c r="L1607" s="51">
        <v>0.96150000000000091</v>
      </c>
      <c r="M1607" s="48">
        <v>97.620133260770444</v>
      </c>
      <c r="N1607" s="51">
        <v>86.297736226871422</v>
      </c>
      <c r="O1607" s="48">
        <v>0.64244640857653879</v>
      </c>
      <c r="P1607" s="48">
        <v>1.3</v>
      </c>
      <c r="Q1607" s="48">
        <v>3.9929999999999999</v>
      </c>
      <c r="R1607" s="48">
        <v>67.864000000000004</v>
      </c>
      <c r="S1607" s="48">
        <v>68.954999999999998</v>
      </c>
      <c r="T1607" s="48">
        <v>66.028999999999996</v>
      </c>
      <c r="U1607" s="48">
        <v>67.251999999999995</v>
      </c>
      <c r="V1607" s="48">
        <v>67.531000000000006</v>
      </c>
      <c r="W1607" s="48">
        <v>68.909000000000006</v>
      </c>
      <c r="X1607" s="48">
        <v>2.92</v>
      </c>
      <c r="Y1607" s="48">
        <v>12.9</v>
      </c>
      <c r="Z1607" s="48">
        <v>5622.43</v>
      </c>
      <c r="AA1607" s="48">
        <v>50.970999999999997</v>
      </c>
      <c r="AB1607" s="48">
        <v>10.234</v>
      </c>
      <c r="AC1607" s="48">
        <v>1.4514</v>
      </c>
      <c r="AD1607" s="48">
        <v>0.78037000000000001</v>
      </c>
      <c r="AE1607" s="48">
        <v>0.26062000000000002</v>
      </c>
      <c r="AF1607" s="48">
        <v>0.26068999999999998</v>
      </c>
      <c r="AG1607" s="48">
        <f t="shared" si="51"/>
        <v>0</v>
      </c>
      <c r="AH1607" s="48">
        <v>0</v>
      </c>
      <c r="AI1607" s="48">
        <v>-1</v>
      </c>
      <c r="AJ1607" s="48">
        <v>-1</v>
      </c>
      <c r="AK1607" s="48">
        <v>1.28145</v>
      </c>
      <c r="AL1607" s="48">
        <v>0.68894999999999995</v>
      </c>
    </row>
    <row r="1608" spans="1:38" x14ac:dyDescent="0.35">
      <c r="A1608" s="49">
        <v>38875</v>
      </c>
      <c r="B1608" s="48">
        <v>66.546999999999997</v>
      </c>
      <c r="C1608" s="48">
        <f t="shared" si="50"/>
        <v>0</v>
      </c>
      <c r="D1608" s="48">
        <v>-1</v>
      </c>
      <c r="E1608" s="50">
        <v>114.8</v>
      </c>
      <c r="F1608" s="51">
        <v>36.529423578746552</v>
      </c>
      <c r="G1608" s="51">
        <v>41.52015627774815</v>
      </c>
      <c r="H1608" s="51">
        <v>39.822474493225947</v>
      </c>
      <c r="I1608" s="48">
        <v>4.7991372337556513</v>
      </c>
      <c r="J1608" s="51">
        <v>1.5997124112518837</v>
      </c>
      <c r="K1608" s="48">
        <v>0.71135714285714413</v>
      </c>
      <c r="L1608" s="51">
        <v>0.92000000000000071</v>
      </c>
      <c r="M1608" s="48">
        <v>95.267203985512438</v>
      </c>
      <c r="N1608" s="51">
        <v>88.243406309257026</v>
      </c>
      <c r="O1608" s="48">
        <v>0.64243964720897651</v>
      </c>
      <c r="P1608" s="48">
        <v>1.31</v>
      </c>
      <c r="Q1608" s="48">
        <v>4.0010000000000003</v>
      </c>
      <c r="R1608" s="48">
        <v>66.369</v>
      </c>
      <c r="S1608" s="48">
        <v>67.864000000000004</v>
      </c>
      <c r="T1608" s="48">
        <v>65.540999999999997</v>
      </c>
      <c r="U1608" s="48">
        <v>66.849000000000004</v>
      </c>
      <c r="V1608" s="48">
        <v>66.028999999999996</v>
      </c>
      <c r="W1608" s="48">
        <v>67.251999999999995</v>
      </c>
      <c r="X1608" s="48">
        <v>2.91</v>
      </c>
      <c r="Y1608" s="48">
        <v>86.5</v>
      </c>
      <c r="Z1608" s="48">
        <v>5622.43</v>
      </c>
      <c r="AA1608" s="48">
        <v>50.970999999999997</v>
      </c>
      <c r="AB1608" s="48">
        <v>10.234</v>
      </c>
      <c r="AC1608" s="48">
        <v>1.4518500000000001</v>
      </c>
      <c r="AD1608" s="48">
        <v>0.78274999999999995</v>
      </c>
      <c r="AE1608" s="48">
        <v>0.26268000000000002</v>
      </c>
      <c r="AF1608" s="48">
        <v>0.26291999999999999</v>
      </c>
      <c r="AG1608" s="48">
        <f t="shared" si="51"/>
        <v>1</v>
      </c>
      <c r="AH1608" s="48">
        <v>0</v>
      </c>
      <c r="AI1608" s="48">
        <v>0</v>
      </c>
      <c r="AJ1608" s="48">
        <v>-1</v>
      </c>
      <c r="AK1608" s="48">
        <v>1.27755</v>
      </c>
      <c r="AL1608" s="48">
        <v>0.68874999999999997</v>
      </c>
    </row>
    <row r="1609" spans="1:38" x14ac:dyDescent="0.35">
      <c r="A1609" s="49">
        <v>38876</v>
      </c>
      <c r="B1609" s="48">
        <v>64.843999999999994</v>
      </c>
      <c r="C1609" s="48">
        <f t="shared" si="50"/>
        <v>1</v>
      </c>
      <c r="D1609" s="48">
        <v>1</v>
      </c>
      <c r="E1609" s="50">
        <v>158.5</v>
      </c>
      <c r="F1609" s="51">
        <v>29.437301397130838</v>
      </c>
      <c r="G1609" s="51">
        <v>33.421476201425627</v>
      </c>
      <c r="H1609" s="51">
        <v>39.940558504903024</v>
      </c>
      <c r="I1609" s="48">
        <v>0</v>
      </c>
      <c r="J1609" s="51">
        <v>1.5997124112518837</v>
      </c>
      <c r="K1609" s="48">
        <v>0.75778571428571495</v>
      </c>
      <c r="L1609" s="51">
        <v>0.85585714285714387</v>
      </c>
      <c r="M1609" s="48">
        <v>91.450652977181051</v>
      </c>
      <c r="N1609" s="51">
        <v>87.879978858064405</v>
      </c>
      <c r="O1609" s="48">
        <v>0.64090917538252046</v>
      </c>
      <c r="P1609" s="48">
        <v>1.27</v>
      </c>
      <c r="Q1609" s="48">
        <v>3.9409999999999998</v>
      </c>
      <c r="R1609" s="48">
        <v>66.546999999999997</v>
      </c>
      <c r="S1609" s="48">
        <v>66.369</v>
      </c>
      <c r="T1609" s="48">
        <v>64.271000000000001</v>
      </c>
      <c r="U1609" s="48">
        <v>65.617999999999995</v>
      </c>
      <c r="V1609" s="48">
        <v>65.540999999999997</v>
      </c>
      <c r="W1609" s="48">
        <v>66.849000000000004</v>
      </c>
      <c r="X1609" s="48">
        <v>2.99</v>
      </c>
      <c r="Y1609" s="48">
        <v>114.8</v>
      </c>
      <c r="Z1609" s="48">
        <v>5502.8090000000002</v>
      </c>
      <c r="AA1609" s="48">
        <v>50.970999999999997</v>
      </c>
      <c r="AB1609" s="48">
        <v>10.234</v>
      </c>
      <c r="AC1609" s="48">
        <v>1.4551499999999999</v>
      </c>
      <c r="AD1609" s="48">
        <v>0.7913</v>
      </c>
      <c r="AE1609" s="48">
        <v>0.28182000000000001</v>
      </c>
      <c r="AF1609" s="48">
        <v>0.28039999999999998</v>
      </c>
      <c r="AG1609" s="48">
        <f t="shared" si="51"/>
        <v>0</v>
      </c>
      <c r="AH1609" s="48">
        <v>1</v>
      </c>
      <c r="AI1609" s="48">
        <v>-1</v>
      </c>
      <c r="AJ1609" s="48">
        <v>0</v>
      </c>
      <c r="AK1609" s="48">
        <v>1.2637499999999999</v>
      </c>
      <c r="AL1609" s="48">
        <v>0.68720000000000003</v>
      </c>
    </row>
    <row r="1610" spans="1:38" x14ac:dyDescent="0.35">
      <c r="A1610" s="49">
        <v>38877</v>
      </c>
      <c r="B1610" s="48">
        <v>65.385999999999996</v>
      </c>
      <c r="C1610" s="48">
        <f t="shared" si="50"/>
        <v>0</v>
      </c>
      <c r="D1610" s="48">
        <v>0</v>
      </c>
      <c r="E1610" s="50">
        <v>63.7</v>
      </c>
      <c r="F1610" s="51">
        <v>36.60074470353883</v>
      </c>
      <c r="G1610" s="51">
        <v>40.803749117288298</v>
      </c>
      <c r="H1610" s="51">
        <v>39.788444582111246</v>
      </c>
      <c r="I1610" s="48">
        <v>17.94701986754966</v>
      </c>
      <c r="J1610" s="51">
        <v>7.5820523671017703</v>
      </c>
      <c r="K1610" s="48">
        <v>0.66435714285714398</v>
      </c>
      <c r="L1610" s="51">
        <v>0.8536428571428577</v>
      </c>
      <c r="M1610" s="48">
        <v>92.477193974966411</v>
      </c>
      <c r="N1610" s="51">
        <v>89.601775975004784</v>
      </c>
      <c r="O1610" s="48">
        <v>0.6404859754611868</v>
      </c>
      <c r="P1610" s="48">
        <v>1.28</v>
      </c>
      <c r="Q1610" s="48">
        <v>3.931</v>
      </c>
      <c r="R1610" s="48">
        <v>64.843999999999994</v>
      </c>
      <c r="S1610" s="48">
        <v>66.546999999999997</v>
      </c>
      <c r="T1610" s="48">
        <v>65.106999999999999</v>
      </c>
      <c r="U1610" s="48">
        <v>66.043999999999997</v>
      </c>
      <c r="V1610" s="48">
        <v>64.271000000000001</v>
      </c>
      <c r="W1610" s="48">
        <v>65.617999999999995</v>
      </c>
      <c r="X1610" s="48">
        <v>2.96</v>
      </c>
      <c r="Y1610" s="48">
        <v>158.5</v>
      </c>
      <c r="Z1610" s="48">
        <v>5502.8090000000002</v>
      </c>
      <c r="AA1610" s="48">
        <v>50.970999999999997</v>
      </c>
      <c r="AB1610" s="48">
        <v>10.234</v>
      </c>
      <c r="AC1610" s="48">
        <v>1.4574</v>
      </c>
      <c r="AD1610" s="48">
        <v>0.79079999999999995</v>
      </c>
      <c r="AE1610" s="48">
        <v>0.26750000000000002</v>
      </c>
      <c r="AF1610" s="48">
        <v>0.26687</v>
      </c>
      <c r="AG1610" s="48">
        <f t="shared" si="51"/>
        <v>1</v>
      </c>
      <c r="AH1610" s="48">
        <v>0</v>
      </c>
      <c r="AI1610" s="48">
        <v>1</v>
      </c>
      <c r="AJ1610" s="48">
        <v>-1</v>
      </c>
      <c r="AK1610" s="48">
        <v>1.2645500000000001</v>
      </c>
      <c r="AL1610" s="48">
        <v>0.68615000000000004</v>
      </c>
    </row>
    <row r="1611" spans="1:38" x14ac:dyDescent="0.35">
      <c r="A1611" s="49">
        <v>38880</v>
      </c>
      <c r="B1611" s="48">
        <v>65.2</v>
      </c>
      <c r="C1611" s="48">
        <f t="shared" si="50"/>
        <v>0</v>
      </c>
      <c r="D1611" s="48">
        <v>-1</v>
      </c>
      <c r="E1611" s="50">
        <v>50.1</v>
      </c>
      <c r="F1611" s="51">
        <v>27.396127500530042</v>
      </c>
      <c r="G1611" s="51">
        <v>35.235800344234093</v>
      </c>
      <c r="H1611" s="51">
        <v>39.236102888144494</v>
      </c>
      <c r="I1611" s="48">
        <v>20.904286553141993</v>
      </c>
      <c r="J1611" s="51">
        <v>12.950435473563886</v>
      </c>
      <c r="K1611" s="48">
        <v>0.71300000000000097</v>
      </c>
      <c r="L1611" s="51">
        <v>0.76078571428571506</v>
      </c>
      <c r="M1611" s="48">
        <v>95.045117275762038</v>
      </c>
      <c r="N1611" s="51">
        <v>89.205089615542477</v>
      </c>
      <c r="O1611" s="48">
        <v>0.64056809846525942</v>
      </c>
      <c r="P1611" s="48">
        <v>1.28</v>
      </c>
      <c r="Q1611" s="48">
        <v>3.915</v>
      </c>
      <c r="R1611" s="48">
        <v>65.385999999999996</v>
      </c>
      <c r="S1611" s="48">
        <v>64.843999999999994</v>
      </c>
      <c r="T1611" s="48">
        <v>64.843999999999994</v>
      </c>
      <c r="U1611" s="48">
        <v>66.176000000000002</v>
      </c>
      <c r="V1611" s="48">
        <v>65.106999999999999</v>
      </c>
      <c r="W1611" s="48">
        <v>66.043999999999997</v>
      </c>
      <c r="X1611" s="48">
        <v>2.97</v>
      </c>
      <c r="Y1611" s="48">
        <v>63.7</v>
      </c>
      <c r="Z1611" s="48">
        <v>5502.8090000000002</v>
      </c>
      <c r="AA1611" s="48">
        <v>50.970999999999997</v>
      </c>
      <c r="AB1611" s="48">
        <v>10.234</v>
      </c>
      <c r="AC1611" s="48">
        <v>1.4639500000000001</v>
      </c>
      <c r="AD1611" s="48">
        <v>0.79462999999999995</v>
      </c>
      <c r="AE1611" s="48">
        <v>0.27181</v>
      </c>
      <c r="AF1611" s="48">
        <v>0.27259</v>
      </c>
      <c r="AG1611" s="48">
        <f t="shared" si="51"/>
        <v>0</v>
      </c>
      <c r="AH1611" s="48">
        <v>1</v>
      </c>
      <c r="AI1611" s="48">
        <v>0</v>
      </c>
      <c r="AJ1611" s="48">
        <v>1</v>
      </c>
      <c r="AK1611" s="48">
        <v>1.2584500000000001</v>
      </c>
      <c r="AL1611" s="48">
        <v>0.68305000000000005</v>
      </c>
    </row>
    <row r="1612" spans="1:38" x14ac:dyDescent="0.35">
      <c r="A1612" s="49">
        <v>38881</v>
      </c>
      <c r="B1612" s="48">
        <v>63.140999999999998</v>
      </c>
      <c r="C1612" s="48">
        <f t="shared" si="50"/>
        <v>0</v>
      </c>
      <c r="D1612" s="48">
        <v>0</v>
      </c>
      <c r="E1612" s="50">
        <v>172.2</v>
      </c>
      <c r="F1612" s="51">
        <v>25.686481228632857</v>
      </c>
      <c r="G1612" s="51">
        <v>33.934491446757754</v>
      </c>
      <c r="H1612" s="51">
        <v>38.827742961971659</v>
      </c>
      <c r="I1612" s="48">
        <v>0</v>
      </c>
      <c r="J1612" s="51">
        <v>12.950435473563886</v>
      </c>
      <c r="K1612" s="48">
        <v>0.71571428571428697</v>
      </c>
      <c r="L1612" s="51">
        <v>0.78292857142857186</v>
      </c>
      <c r="M1612" s="48">
        <v>91.199410694167611</v>
      </c>
      <c r="N1612" s="51">
        <v>89.312134885497258</v>
      </c>
      <c r="O1612" s="48">
        <v>0.63218245715836952</v>
      </c>
      <c r="P1612" s="48">
        <v>1.24</v>
      </c>
      <c r="Q1612" s="48">
        <v>3.86</v>
      </c>
      <c r="R1612" s="48">
        <v>65.2</v>
      </c>
      <c r="S1612" s="48">
        <v>65.385999999999996</v>
      </c>
      <c r="T1612" s="48">
        <v>62.444000000000003</v>
      </c>
      <c r="U1612" s="48">
        <v>64.256</v>
      </c>
      <c r="V1612" s="48">
        <v>64.843999999999994</v>
      </c>
      <c r="W1612" s="48">
        <v>66.176000000000002</v>
      </c>
      <c r="X1612" s="48">
        <v>3.07</v>
      </c>
      <c r="Y1612" s="48">
        <v>50.1</v>
      </c>
      <c r="Z1612" s="48">
        <v>5502.8090000000002</v>
      </c>
      <c r="AA1612" s="48">
        <v>50.970999999999997</v>
      </c>
      <c r="AB1612" s="48">
        <v>10.234</v>
      </c>
      <c r="AC1612" s="48">
        <v>1.4619500000000001</v>
      </c>
      <c r="AD1612" s="48">
        <v>0.79601999999999995</v>
      </c>
      <c r="AE1612" s="48">
        <v>0.29881999999999997</v>
      </c>
      <c r="AF1612" s="48">
        <v>0.30059000000000002</v>
      </c>
      <c r="AG1612" s="48">
        <f t="shared" si="51"/>
        <v>0</v>
      </c>
      <c r="AH1612" s="48">
        <v>0</v>
      </c>
      <c r="AI1612" s="48">
        <v>-1</v>
      </c>
      <c r="AJ1612" s="48">
        <v>0</v>
      </c>
      <c r="AK1612" s="48">
        <v>1.2562500000000001</v>
      </c>
      <c r="AL1612" s="48">
        <v>0.68405000000000005</v>
      </c>
    </row>
    <row r="1613" spans="1:38" x14ac:dyDescent="0.35">
      <c r="A1613" s="49">
        <v>38882</v>
      </c>
      <c r="B1613" s="48">
        <v>63.085999999999999</v>
      </c>
      <c r="C1613" s="48">
        <f t="shared" si="50"/>
        <v>1</v>
      </c>
      <c r="D1613" s="48">
        <v>1</v>
      </c>
      <c r="E1613" s="50">
        <v>73.2</v>
      </c>
      <c r="F1613" s="51">
        <v>23.600565392932268</v>
      </c>
      <c r="G1613" s="51">
        <v>24.504558812448238</v>
      </c>
      <c r="H1613" s="51">
        <v>38.013098917025935</v>
      </c>
      <c r="I1613" s="48">
        <v>0</v>
      </c>
      <c r="J1613" s="51">
        <v>6.9680955177139978</v>
      </c>
      <c r="K1613" s="48">
        <v>0.76935714285714341</v>
      </c>
      <c r="L1613" s="51">
        <v>0.69557142857142851</v>
      </c>
      <c r="M1613" s="48">
        <v>90.022546305545248</v>
      </c>
      <c r="N1613" s="51">
        <v>90.886302080331916</v>
      </c>
      <c r="O1613" s="48">
        <v>0.6264227184408554</v>
      </c>
      <c r="P1613" s="48">
        <v>1.24</v>
      </c>
      <c r="Q1613" s="48">
        <v>3.8889999999999998</v>
      </c>
      <c r="R1613" s="48">
        <v>63.140999999999998</v>
      </c>
      <c r="S1613" s="48">
        <v>65.2</v>
      </c>
      <c r="T1613" s="48">
        <v>62.645000000000003</v>
      </c>
      <c r="U1613" s="48">
        <v>63.906999999999996</v>
      </c>
      <c r="V1613" s="48">
        <v>62.444000000000003</v>
      </c>
      <c r="W1613" s="48">
        <v>64.256</v>
      </c>
      <c r="X1613" s="48">
        <v>3.07</v>
      </c>
      <c r="Y1613" s="48">
        <v>172.2</v>
      </c>
      <c r="Z1613" s="48">
        <v>5502.8090000000002</v>
      </c>
      <c r="AA1613" s="48">
        <v>50.970999999999997</v>
      </c>
      <c r="AB1613" s="48">
        <v>10.234</v>
      </c>
      <c r="AC1613" s="48">
        <v>1.4634</v>
      </c>
      <c r="AD1613" s="48">
        <v>0.79254999999999998</v>
      </c>
      <c r="AE1613" s="48">
        <v>0.29652000000000001</v>
      </c>
      <c r="AF1613" s="48">
        <v>0.29704999999999998</v>
      </c>
      <c r="AG1613" s="48">
        <f t="shared" si="51"/>
        <v>0</v>
      </c>
      <c r="AH1613" s="48">
        <v>0</v>
      </c>
      <c r="AI1613" s="48">
        <v>0</v>
      </c>
      <c r="AJ1613" s="48">
        <v>-1</v>
      </c>
      <c r="AK1613" s="48">
        <v>1.2617499999999999</v>
      </c>
      <c r="AL1613" s="48">
        <v>0.68335000000000001</v>
      </c>
    </row>
    <row r="1614" spans="1:38" x14ac:dyDescent="0.35">
      <c r="A1614" s="49">
        <v>38883</v>
      </c>
      <c r="B1614" s="48">
        <v>64.858999999999995</v>
      </c>
      <c r="C1614" s="48">
        <f t="shared" si="50"/>
        <v>0</v>
      </c>
      <c r="D1614" s="48">
        <v>-1</v>
      </c>
      <c r="E1614" s="50">
        <v>27.4</v>
      </c>
      <c r="F1614" s="51">
        <v>18.132893835401461</v>
      </c>
      <c r="G1614" s="51">
        <v>28.38967907940815</v>
      </c>
      <c r="H1614" s="51">
        <v>38.056192206568888</v>
      </c>
      <c r="I1614" s="48">
        <v>77.086956521739054</v>
      </c>
      <c r="J1614" s="51">
        <v>25.695652173913018</v>
      </c>
      <c r="K1614" s="48">
        <v>0.77321428571428641</v>
      </c>
      <c r="L1614" s="51">
        <v>0.69614285714285573</v>
      </c>
      <c r="M1614" s="48">
        <v>94.059894133855408</v>
      </c>
      <c r="N1614" s="51">
        <v>91.852659604599779</v>
      </c>
      <c r="O1614" s="48">
        <v>0.61843596782778876</v>
      </c>
      <c r="P1614" s="48">
        <v>1.27</v>
      </c>
      <c r="Q1614" s="48">
        <v>3.9390000000000001</v>
      </c>
      <c r="R1614" s="48">
        <v>63.085999999999999</v>
      </c>
      <c r="S1614" s="48">
        <v>63.140999999999998</v>
      </c>
      <c r="T1614" s="48">
        <v>63.783000000000001</v>
      </c>
      <c r="U1614" s="48">
        <v>64.959999999999994</v>
      </c>
      <c r="V1614" s="48">
        <v>62.645000000000003</v>
      </c>
      <c r="W1614" s="48">
        <v>63.906999999999996</v>
      </c>
      <c r="X1614" s="48">
        <v>2.98</v>
      </c>
      <c r="Y1614" s="48">
        <v>73.2</v>
      </c>
      <c r="Z1614" s="48">
        <v>5292.1409999999996</v>
      </c>
      <c r="AA1614" s="48">
        <v>50.970999999999997</v>
      </c>
      <c r="AB1614" s="48">
        <v>10.234</v>
      </c>
      <c r="AC1614" s="48">
        <v>1.4653499999999999</v>
      </c>
      <c r="AD1614" s="48">
        <v>0.79224000000000006</v>
      </c>
      <c r="AE1614" s="48">
        <v>0.28162999999999999</v>
      </c>
      <c r="AF1614" s="48">
        <v>0.28033000000000002</v>
      </c>
      <c r="AG1614" s="48">
        <f t="shared" si="51"/>
        <v>1</v>
      </c>
      <c r="AH1614" s="48">
        <v>0</v>
      </c>
      <c r="AI1614" s="48">
        <v>1</v>
      </c>
      <c r="AJ1614" s="48">
        <v>0</v>
      </c>
      <c r="AK1614" s="48">
        <v>1.2622500000000001</v>
      </c>
      <c r="AL1614" s="48">
        <v>0.68245</v>
      </c>
    </row>
    <row r="1615" spans="1:38" x14ac:dyDescent="0.35">
      <c r="A1615" s="49">
        <v>38884</v>
      </c>
      <c r="B1615" s="48">
        <v>63.783000000000001</v>
      </c>
      <c r="C1615" s="48">
        <f t="shared" si="50"/>
        <v>1</v>
      </c>
      <c r="D1615" s="48">
        <v>0</v>
      </c>
      <c r="E1615" s="50">
        <v>53.6</v>
      </c>
      <c r="F1615" s="51">
        <v>13.654917260452805</v>
      </c>
      <c r="G1615" s="51">
        <v>26.718686936633919</v>
      </c>
      <c r="H1615" s="51">
        <v>38.068235734781773</v>
      </c>
      <c r="I1615" s="48">
        <v>32.970671712393631</v>
      </c>
      <c r="J1615" s="51">
        <v>36.685876078044231</v>
      </c>
      <c r="K1615" s="48">
        <v>0.90371428571428625</v>
      </c>
      <c r="L1615" s="51">
        <v>0.69999999999999929</v>
      </c>
      <c r="M1615" s="48">
        <v>93.986502416597901</v>
      </c>
      <c r="N1615" s="51">
        <v>93.453575771783562</v>
      </c>
      <c r="O1615" s="48">
        <v>0.61531652881342558</v>
      </c>
      <c r="P1615" s="48">
        <v>1.25</v>
      </c>
      <c r="Q1615" s="48">
        <v>3.9340000000000002</v>
      </c>
      <c r="R1615" s="48">
        <v>64.858999999999995</v>
      </c>
      <c r="S1615" s="48">
        <v>63.085999999999999</v>
      </c>
      <c r="T1615" s="48">
        <v>63.527999999999999</v>
      </c>
      <c r="U1615" s="48">
        <v>66.129000000000005</v>
      </c>
      <c r="V1615" s="48">
        <v>63.783000000000001</v>
      </c>
      <c r="W1615" s="48">
        <v>64.959999999999994</v>
      </c>
      <c r="X1615" s="48">
        <v>3.03</v>
      </c>
      <c r="Y1615" s="48">
        <v>27.4</v>
      </c>
      <c r="Z1615" s="48">
        <v>5292.1409999999996</v>
      </c>
      <c r="AA1615" s="48">
        <v>50.970999999999997</v>
      </c>
      <c r="AB1615" s="48">
        <v>10.234</v>
      </c>
      <c r="AC1615" s="48">
        <v>1.4636499999999999</v>
      </c>
      <c r="AD1615" s="48">
        <v>0.79117000000000004</v>
      </c>
      <c r="AE1615" s="48">
        <v>0.28436</v>
      </c>
      <c r="AF1615" s="48">
        <v>0.28388000000000002</v>
      </c>
      <c r="AG1615" s="48">
        <f t="shared" si="51"/>
        <v>0</v>
      </c>
      <c r="AH1615" s="48">
        <v>1</v>
      </c>
      <c r="AI1615" s="48">
        <v>-1</v>
      </c>
      <c r="AJ1615" s="48">
        <v>1</v>
      </c>
      <c r="AK1615" s="48">
        <v>1.2639499999999999</v>
      </c>
      <c r="AL1615" s="48">
        <v>0.68325000000000002</v>
      </c>
    </row>
    <row r="1616" spans="1:38" x14ac:dyDescent="0.35">
      <c r="A1616" s="49">
        <v>38887</v>
      </c>
      <c r="B1616" s="48">
        <v>63.892000000000003</v>
      </c>
      <c r="C1616" s="48">
        <f t="shared" si="50"/>
        <v>1</v>
      </c>
      <c r="D1616" s="48">
        <v>1</v>
      </c>
      <c r="E1616" s="50">
        <v>40.9</v>
      </c>
      <c r="F1616" s="51">
        <v>14.845120483958738</v>
      </c>
      <c r="G1616" s="51">
        <v>31.711865723832453</v>
      </c>
      <c r="H1616" s="51">
        <v>38.030599990354993</v>
      </c>
      <c r="I1616" s="48">
        <v>45.459672870840734</v>
      </c>
      <c r="J1616" s="51">
        <v>51.839100368324473</v>
      </c>
      <c r="K1616" s="48">
        <v>0.79085714285714404</v>
      </c>
      <c r="L1616" s="51">
        <v>0.66578571428571365</v>
      </c>
      <c r="M1616" s="48">
        <v>96.267835887236515</v>
      </c>
      <c r="N1616" s="51">
        <v>91.945487775043532</v>
      </c>
      <c r="O1616" s="48">
        <v>0.6158604182400762</v>
      </c>
      <c r="P1616" s="48">
        <v>1.25</v>
      </c>
      <c r="Q1616" s="48">
        <v>3.9649999999999999</v>
      </c>
      <c r="R1616" s="48">
        <v>63.783000000000001</v>
      </c>
      <c r="S1616" s="48">
        <v>64.858999999999995</v>
      </c>
      <c r="T1616" s="48">
        <v>63.875999999999998</v>
      </c>
      <c r="U1616" s="48">
        <v>64.751000000000005</v>
      </c>
      <c r="V1616" s="48">
        <v>63.527999999999999</v>
      </c>
      <c r="W1616" s="48">
        <v>66.129000000000005</v>
      </c>
      <c r="X1616" s="48">
        <v>3.03</v>
      </c>
      <c r="Y1616" s="48">
        <v>53.6</v>
      </c>
      <c r="Z1616" s="48">
        <v>5292.1409999999996</v>
      </c>
      <c r="AA1616" s="48">
        <v>50.970999999999997</v>
      </c>
      <c r="AB1616" s="48">
        <v>10.234</v>
      </c>
      <c r="AC1616" s="48">
        <v>1.4638500000000001</v>
      </c>
      <c r="AD1616" s="48">
        <v>0.79659000000000002</v>
      </c>
      <c r="AE1616" s="48">
        <v>0.27312999999999998</v>
      </c>
      <c r="AF1616" s="48">
        <v>0.27393000000000001</v>
      </c>
      <c r="AG1616" s="48">
        <f t="shared" si="51"/>
        <v>1</v>
      </c>
      <c r="AH1616" s="48">
        <v>0</v>
      </c>
      <c r="AI1616" s="48">
        <v>0</v>
      </c>
      <c r="AJ1616" s="48">
        <v>-1</v>
      </c>
      <c r="AK1616" s="48">
        <v>1.25535</v>
      </c>
      <c r="AL1616" s="48">
        <v>0.68315000000000003</v>
      </c>
    </row>
    <row r="1617" spans="1:38" x14ac:dyDescent="0.35">
      <c r="A1617" s="49">
        <v>38888</v>
      </c>
      <c r="B1617" s="48">
        <v>65.123000000000005</v>
      </c>
      <c r="C1617" s="48">
        <f t="shared" si="50"/>
        <v>1</v>
      </c>
      <c r="D1617" s="48">
        <v>1</v>
      </c>
      <c r="E1617" s="50">
        <v>35.1</v>
      </c>
      <c r="F1617" s="51">
        <v>19.362998124582461</v>
      </c>
      <c r="G1617" s="51">
        <v>34.734496843668815</v>
      </c>
      <c r="H1617" s="51">
        <v>38.110608660919922</v>
      </c>
      <c r="I1617" s="48">
        <v>100</v>
      </c>
      <c r="J1617" s="51">
        <v>59.476781527744784</v>
      </c>
      <c r="K1617" s="48">
        <v>0.79249999999999987</v>
      </c>
      <c r="L1617" s="51">
        <v>0.63757142857142868</v>
      </c>
      <c r="M1617" s="48">
        <v>97.86015898537876</v>
      </c>
      <c r="N1617" s="51">
        <v>95.787429949843357</v>
      </c>
      <c r="O1617" s="48">
        <v>0.61997413751037567</v>
      </c>
      <c r="P1617" s="48">
        <v>1.28</v>
      </c>
      <c r="Q1617" s="48">
        <v>3.97</v>
      </c>
      <c r="R1617" s="48">
        <v>63.892000000000003</v>
      </c>
      <c r="S1617" s="48">
        <v>63.783000000000001</v>
      </c>
      <c r="T1617" s="48">
        <v>63.372999999999998</v>
      </c>
      <c r="U1617" s="48">
        <v>65.385999999999996</v>
      </c>
      <c r="V1617" s="48">
        <v>63.875999999999998</v>
      </c>
      <c r="W1617" s="48">
        <v>64.751000000000005</v>
      </c>
      <c r="X1617" s="48">
        <v>2.97</v>
      </c>
      <c r="Y1617" s="48">
        <v>40.9</v>
      </c>
      <c r="Z1617" s="48">
        <v>5292.1409999999996</v>
      </c>
      <c r="AA1617" s="48">
        <v>50.970999999999997</v>
      </c>
      <c r="AB1617" s="48">
        <v>10.234</v>
      </c>
      <c r="AC1617" s="48">
        <v>1.46465</v>
      </c>
      <c r="AD1617" s="48">
        <v>0.79532000000000003</v>
      </c>
      <c r="AE1617" s="48">
        <v>0.26989000000000002</v>
      </c>
      <c r="AF1617" s="48">
        <v>0.26965</v>
      </c>
      <c r="AG1617" s="48">
        <f t="shared" si="51"/>
        <v>1</v>
      </c>
      <c r="AH1617" s="48">
        <v>1</v>
      </c>
      <c r="AI1617" s="48">
        <v>1</v>
      </c>
      <c r="AJ1617" s="48">
        <v>0</v>
      </c>
      <c r="AK1617" s="48">
        <v>1.25735</v>
      </c>
      <c r="AL1617" s="48">
        <v>0.68274999999999997</v>
      </c>
    </row>
    <row r="1618" spans="1:38" x14ac:dyDescent="0.35">
      <c r="A1618" s="49">
        <v>38889</v>
      </c>
      <c r="B1618" s="48">
        <v>65.789000000000001</v>
      </c>
      <c r="C1618" s="48">
        <f t="shared" si="50"/>
        <v>0</v>
      </c>
      <c r="D1618" s="48">
        <v>0</v>
      </c>
      <c r="E1618" s="50">
        <v>36.700000000000003</v>
      </c>
      <c r="F1618" s="51">
        <v>16.306412900553923</v>
      </c>
      <c r="G1618" s="51">
        <v>33.860164070143739</v>
      </c>
      <c r="H1618" s="51">
        <v>38.290283471307603</v>
      </c>
      <c r="I1618" s="48">
        <v>100</v>
      </c>
      <c r="J1618" s="51">
        <v>81.819890956946907</v>
      </c>
      <c r="K1618" s="48">
        <v>0.7830714285714292</v>
      </c>
      <c r="L1618" s="51">
        <v>0.64371428571428579</v>
      </c>
      <c r="M1618" s="48">
        <v>101.45734377891556</v>
      </c>
      <c r="N1618" s="51">
        <v>94.182068057205854</v>
      </c>
      <c r="O1618" s="48">
        <v>0.61971645721079593</v>
      </c>
      <c r="P1618" s="48">
        <v>1.29</v>
      </c>
      <c r="Q1618" s="48">
        <v>4.008</v>
      </c>
      <c r="R1618" s="48">
        <v>65.123000000000005</v>
      </c>
      <c r="S1618" s="48">
        <v>63.892000000000003</v>
      </c>
      <c r="T1618" s="48">
        <v>64.263000000000005</v>
      </c>
      <c r="U1618" s="48">
        <v>65.804000000000002</v>
      </c>
      <c r="V1618" s="48">
        <v>63.372999999999998</v>
      </c>
      <c r="W1618" s="48">
        <v>65.385999999999996</v>
      </c>
      <c r="X1618" s="48">
        <v>2.94</v>
      </c>
      <c r="Y1618" s="48">
        <v>35.1</v>
      </c>
      <c r="Z1618" s="48">
        <v>5292.1409999999996</v>
      </c>
      <c r="AA1618" s="48">
        <v>50.970999999999997</v>
      </c>
      <c r="AB1618" s="48">
        <v>10.234</v>
      </c>
      <c r="AC1618" s="48">
        <v>1.45825</v>
      </c>
      <c r="AD1618" s="48">
        <v>0.79105000000000003</v>
      </c>
      <c r="AE1618" s="48">
        <v>0.26568999999999998</v>
      </c>
      <c r="AF1618" s="48">
        <v>0.26701000000000003</v>
      </c>
      <c r="AG1618" s="48">
        <f t="shared" si="51"/>
        <v>1</v>
      </c>
      <c r="AH1618" s="48">
        <v>1</v>
      </c>
      <c r="AI1618" s="48">
        <v>1</v>
      </c>
      <c r="AJ1618" s="48">
        <v>1</v>
      </c>
      <c r="AK1618" s="48">
        <v>1.2641500000000001</v>
      </c>
      <c r="AL1618" s="48">
        <v>0.68574999999999997</v>
      </c>
    </row>
    <row r="1619" spans="1:38" x14ac:dyDescent="0.35">
      <c r="A1619" s="49">
        <v>38890</v>
      </c>
      <c r="B1619" s="48">
        <v>65.385999999999996</v>
      </c>
      <c r="C1619" s="48">
        <f t="shared" si="50"/>
        <v>1</v>
      </c>
      <c r="D1619" s="48">
        <v>1</v>
      </c>
      <c r="E1619" s="50">
        <v>77.8</v>
      </c>
      <c r="F1619" s="51">
        <v>24.13566119534471</v>
      </c>
      <c r="G1619" s="51">
        <v>35.800111402880539</v>
      </c>
      <c r="H1619" s="51">
        <v>38.854591335285932</v>
      </c>
      <c r="I1619" s="48">
        <v>79.910269192422447</v>
      </c>
      <c r="J1619" s="51">
        <v>93.303423064140816</v>
      </c>
      <c r="K1619" s="48">
        <v>0.814071428571429</v>
      </c>
      <c r="L1619" s="51">
        <v>0.62599999999999967</v>
      </c>
      <c r="M1619" s="48">
        <v>100</v>
      </c>
      <c r="N1619" s="51">
        <v>92.215045271204104</v>
      </c>
      <c r="O1619" s="48">
        <v>0.6195790050392046</v>
      </c>
      <c r="P1619" s="48">
        <v>1.28</v>
      </c>
      <c r="Q1619" s="48">
        <v>4.0359999999999996</v>
      </c>
      <c r="R1619" s="48">
        <v>65.789000000000001</v>
      </c>
      <c r="S1619" s="48">
        <v>65.123000000000005</v>
      </c>
      <c r="T1619" s="48">
        <v>65.27</v>
      </c>
      <c r="U1619" s="48">
        <v>66.625</v>
      </c>
      <c r="V1619" s="48">
        <v>64.263000000000005</v>
      </c>
      <c r="W1619" s="48">
        <v>65.804000000000002</v>
      </c>
      <c r="X1619" s="48">
        <v>2.96</v>
      </c>
      <c r="Y1619" s="48">
        <v>36.700000000000003</v>
      </c>
      <c r="Z1619" s="48">
        <v>5493.6090000000004</v>
      </c>
      <c r="AA1619" s="48">
        <v>50.970999999999997</v>
      </c>
      <c r="AB1619" s="48">
        <v>10.234</v>
      </c>
      <c r="AC1619" s="48">
        <v>1.4541500000000001</v>
      </c>
      <c r="AD1619" s="48">
        <v>0.79525999999999997</v>
      </c>
      <c r="AE1619" s="48">
        <v>0.25874000000000003</v>
      </c>
      <c r="AF1619" s="48">
        <v>0.25686999999999999</v>
      </c>
      <c r="AG1619" s="48">
        <f t="shared" si="51"/>
        <v>0</v>
      </c>
      <c r="AH1619" s="48">
        <v>1</v>
      </c>
      <c r="AI1619" s="48">
        <v>0</v>
      </c>
      <c r="AJ1619" s="48">
        <v>1</v>
      </c>
      <c r="AK1619" s="48">
        <v>1.25745</v>
      </c>
      <c r="AL1619" s="48">
        <v>0.68769999999999998</v>
      </c>
    </row>
    <row r="1620" spans="1:38" x14ac:dyDescent="0.35">
      <c r="A1620" s="49">
        <v>38891</v>
      </c>
      <c r="B1620" s="48">
        <v>65.981999999999999</v>
      </c>
      <c r="C1620" s="48">
        <f t="shared" si="50"/>
        <v>0</v>
      </c>
      <c r="D1620" s="48">
        <v>0</v>
      </c>
      <c r="E1620" s="50">
        <v>29.2</v>
      </c>
      <c r="F1620" s="51">
        <v>26.658523543891476</v>
      </c>
      <c r="G1620" s="51">
        <v>42.205102717031124</v>
      </c>
      <c r="H1620" s="51">
        <v>39.216885032759663</v>
      </c>
      <c r="I1620" s="48">
        <v>100</v>
      </c>
      <c r="J1620" s="51">
        <v>93.303423064140816</v>
      </c>
      <c r="K1620" s="48">
        <v>0.75328571428571478</v>
      </c>
      <c r="L1620" s="51">
        <v>0.65471428571428547</v>
      </c>
      <c r="M1620" s="48">
        <v>101.19938650306747</v>
      </c>
      <c r="N1620" s="51">
        <v>93.32013294675059</v>
      </c>
      <c r="O1620" s="48">
        <v>0.61971166281038259</v>
      </c>
      <c r="P1620" s="48">
        <v>1.3</v>
      </c>
      <c r="Q1620" s="48">
        <v>4.0679999999999996</v>
      </c>
      <c r="R1620" s="48">
        <v>65.385999999999996</v>
      </c>
      <c r="S1620" s="48">
        <v>65.789000000000001</v>
      </c>
      <c r="T1620" s="48">
        <v>65.247</v>
      </c>
      <c r="U1620" s="48">
        <v>66.176000000000002</v>
      </c>
      <c r="V1620" s="48">
        <v>65.27</v>
      </c>
      <c r="W1620" s="48">
        <v>66.625</v>
      </c>
      <c r="X1620" s="48">
        <v>2.93</v>
      </c>
      <c r="Y1620" s="48">
        <v>77.8</v>
      </c>
      <c r="Z1620" s="48">
        <v>5493.6090000000004</v>
      </c>
      <c r="AA1620" s="48">
        <v>50.970999999999997</v>
      </c>
      <c r="AB1620" s="48">
        <v>10.234</v>
      </c>
      <c r="AC1620" s="48">
        <v>1.4535499999999999</v>
      </c>
      <c r="AD1620" s="48">
        <v>0.79895000000000005</v>
      </c>
      <c r="AE1620" s="48">
        <v>0.25073000000000001</v>
      </c>
      <c r="AF1620" s="48">
        <v>0.24994</v>
      </c>
      <c r="AG1620" s="48">
        <f t="shared" si="51"/>
        <v>1</v>
      </c>
      <c r="AH1620" s="48">
        <v>0</v>
      </c>
      <c r="AI1620" s="48">
        <v>1</v>
      </c>
      <c r="AJ1620" s="48">
        <v>0</v>
      </c>
      <c r="AK1620" s="48">
        <v>1.2516499999999999</v>
      </c>
      <c r="AL1620" s="48">
        <v>0.68794999999999995</v>
      </c>
    </row>
    <row r="1621" spans="1:38" x14ac:dyDescent="0.35">
      <c r="A1621" s="49">
        <v>38894</v>
      </c>
      <c r="B1621" s="48">
        <v>65.540999999999997</v>
      </c>
      <c r="C1621" s="48">
        <f t="shared" si="50"/>
        <v>0</v>
      </c>
      <c r="D1621" s="48">
        <v>-1</v>
      </c>
      <c r="E1621" s="50">
        <v>25.1</v>
      </c>
      <c r="F1621" s="51">
        <v>28.423307516857676</v>
      </c>
      <c r="G1621" s="51">
        <v>46.242512252677422</v>
      </c>
      <c r="H1621" s="51">
        <v>39.709176976072939</v>
      </c>
      <c r="I1621" s="48">
        <v>48.661233993014527</v>
      </c>
      <c r="J1621" s="51">
        <v>76.190501061812327</v>
      </c>
      <c r="K1621" s="48">
        <v>0.73164285714285782</v>
      </c>
      <c r="L1621" s="51">
        <v>0.65257142857142825</v>
      </c>
      <c r="M1621" s="48">
        <v>103.8010167719865</v>
      </c>
      <c r="N1621" s="51">
        <v>95.542209070103056</v>
      </c>
      <c r="O1621" s="48">
        <v>0.61955916991693261</v>
      </c>
      <c r="P1621" s="48">
        <v>1.29</v>
      </c>
      <c r="Q1621" s="48">
        <v>4.0819999999999999</v>
      </c>
      <c r="R1621" s="48">
        <v>65.981999999999999</v>
      </c>
      <c r="S1621" s="48">
        <v>65.385999999999996</v>
      </c>
      <c r="T1621" s="48">
        <v>65.230999999999995</v>
      </c>
      <c r="U1621" s="48">
        <v>66.120999999999995</v>
      </c>
      <c r="V1621" s="48">
        <v>65.247</v>
      </c>
      <c r="W1621" s="48">
        <v>66.176000000000002</v>
      </c>
      <c r="X1621" s="48">
        <v>2.95</v>
      </c>
      <c r="Y1621" s="48">
        <v>29.2</v>
      </c>
      <c r="Z1621" s="48">
        <v>5493.6090000000004</v>
      </c>
      <c r="AA1621" s="48">
        <v>50.970999999999997</v>
      </c>
      <c r="AB1621" s="48">
        <v>10.234</v>
      </c>
      <c r="AC1621" s="48">
        <v>1.4483999999999999</v>
      </c>
      <c r="AD1621" s="48">
        <v>0.79671999999999998</v>
      </c>
      <c r="AE1621" s="48">
        <v>0.25603999999999999</v>
      </c>
      <c r="AF1621" s="48">
        <v>0.25628000000000001</v>
      </c>
      <c r="AG1621" s="48">
        <f t="shared" si="51"/>
        <v>0</v>
      </c>
      <c r="AH1621" s="48">
        <v>1</v>
      </c>
      <c r="AI1621" s="48">
        <v>0</v>
      </c>
      <c r="AJ1621" s="48">
        <v>1</v>
      </c>
      <c r="AK1621" s="48">
        <v>1.25515</v>
      </c>
      <c r="AL1621" s="48">
        <v>0.69040000000000001</v>
      </c>
    </row>
    <row r="1622" spans="1:38" x14ac:dyDescent="0.35">
      <c r="A1622" s="49">
        <v>38895</v>
      </c>
      <c r="B1622" s="48">
        <v>64.643000000000001</v>
      </c>
      <c r="C1622" s="48">
        <f t="shared" si="50"/>
        <v>1</v>
      </c>
      <c r="D1622" s="48">
        <v>0</v>
      </c>
      <c r="E1622" s="50">
        <v>40.9</v>
      </c>
      <c r="F1622" s="51">
        <v>30.886415989214939</v>
      </c>
      <c r="G1622" s="51">
        <v>41.889589367865071</v>
      </c>
      <c r="H1622" s="51">
        <v>40.708075490659198</v>
      </c>
      <c r="I1622" s="48">
        <v>0</v>
      </c>
      <c r="J1622" s="51">
        <v>49.553744664338176</v>
      </c>
      <c r="K1622" s="48">
        <v>0.81785714285714306</v>
      </c>
      <c r="L1622" s="51">
        <v>0.5912142857142858</v>
      </c>
      <c r="M1622" s="48">
        <v>102.46805947436832</v>
      </c>
      <c r="N1622" s="51">
        <v>93.368865008521823</v>
      </c>
      <c r="O1622" s="48">
        <v>0.6204645234493682</v>
      </c>
      <c r="P1622" s="48">
        <v>1.27</v>
      </c>
      <c r="Q1622" s="48">
        <v>4.0949999999999998</v>
      </c>
      <c r="R1622" s="48">
        <v>65.540999999999997</v>
      </c>
      <c r="S1622" s="48">
        <v>65.981999999999999</v>
      </c>
      <c r="T1622" s="48">
        <v>64.495999999999995</v>
      </c>
      <c r="U1622" s="48">
        <v>66.152000000000001</v>
      </c>
      <c r="V1622" s="48">
        <v>65.230999999999995</v>
      </c>
      <c r="W1622" s="48">
        <v>66.120999999999995</v>
      </c>
      <c r="X1622" s="48">
        <v>2.99</v>
      </c>
      <c r="Y1622" s="48">
        <v>25.1</v>
      </c>
      <c r="Z1622" s="48">
        <v>5493.6090000000004</v>
      </c>
      <c r="AA1622" s="48">
        <v>50.970999999999997</v>
      </c>
      <c r="AB1622" s="48">
        <v>10.234</v>
      </c>
      <c r="AC1622" s="48">
        <v>1.4478500000000001</v>
      </c>
      <c r="AD1622" s="48">
        <v>0.79393000000000002</v>
      </c>
      <c r="AE1622" s="48">
        <v>0.25458999999999998</v>
      </c>
      <c r="AF1622" s="48">
        <v>0.25591000000000003</v>
      </c>
      <c r="AG1622" s="48">
        <f t="shared" si="51"/>
        <v>0</v>
      </c>
      <c r="AH1622" s="48">
        <v>0</v>
      </c>
      <c r="AI1622" s="48">
        <v>-1</v>
      </c>
      <c r="AJ1622" s="48">
        <v>0</v>
      </c>
      <c r="AK1622" s="48">
        <v>1.2595499999999999</v>
      </c>
      <c r="AL1622" s="48">
        <v>0.69069999999999998</v>
      </c>
    </row>
    <row r="1623" spans="1:38" x14ac:dyDescent="0.35">
      <c r="A1623" s="49">
        <v>38896</v>
      </c>
      <c r="B1623" s="48">
        <v>65.045000000000002</v>
      </c>
      <c r="C1623" s="48">
        <f t="shared" si="50"/>
        <v>1</v>
      </c>
      <c r="D1623" s="48">
        <v>1</v>
      </c>
      <c r="E1623" s="50">
        <v>22.2</v>
      </c>
      <c r="F1623" s="51">
        <v>36.547529458054406</v>
      </c>
      <c r="G1623" s="51">
        <v>50.962920379419408</v>
      </c>
      <c r="H1623" s="51">
        <v>42.780047791493622</v>
      </c>
      <c r="I1623" s="48">
        <v>30.02240477968644</v>
      </c>
      <c r="J1623" s="51">
        <v>26.227879590900319</v>
      </c>
      <c r="K1623" s="48">
        <v>0.78135714285714342</v>
      </c>
      <c r="L1623" s="51">
        <v>0.60614285714285743</v>
      </c>
      <c r="M1623" s="48">
        <v>100.28677592932362</v>
      </c>
      <c r="N1623" s="51">
        <v>92.818002796883476</v>
      </c>
      <c r="O1623" s="48">
        <v>0.62036334870829979</v>
      </c>
      <c r="P1623" s="48">
        <v>1.28</v>
      </c>
      <c r="Q1623" s="48">
        <v>4.09</v>
      </c>
      <c r="R1623" s="48">
        <v>64.643000000000001</v>
      </c>
      <c r="S1623" s="48">
        <v>65.540999999999997</v>
      </c>
      <c r="T1623" s="48">
        <v>64.263000000000005</v>
      </c>
      <c r="U1623" s="48">
        <v>65.308000000000007</v>
      </c>
      <c r="V1623" s="48">
        <v>64.495999999999995</v>
      </c>
      <c r="W1623" s="48">
        <v>66.152000000000001</v>
      </c>
      <c r="X1623" s="48">
        <v>2.98</v>
      </c>
      <c r="Y1623" s="48">
        <v>40.9</v>
      </c>
      <c r="Z1623" s="48">
        <v>5493.6090000000004</v>
      </c>
      <c r="AA1623" s="48">
        <v>50.970999999999997</v>
      </c>
      <c r="AB1623" s="48">
        <v>10.234</v>
      </c>
      <c r="AC1623" s="48">
        <v>1.4498500000000001</v>
      </c>
      <c r="AD1623" s="48">
        <v>0.79823999999999995</v>
      </c>
      <c r="AE1623" s="48">
        <v>0.25875999999999999</v>
      </c>
      <c r="AF1623" s="48">
        <v>0.25931999999999999</v>
      </c>
      <c r="AG1623" s="48">
        <f t="shared" si="51"/>
        <v>1</v>
      </c>
      <c r="AH1623" s="48">
        <v>0</v>
      </c>
      <c r="AI1623" s="48">
        <v>0</v>
      </c>
      <c r="AJ1623" s="48">
        <v>-1</v>
      </c>
      <c r="AK1623" s="48">
        <v>1.25275</v>
      </c>
      <c r="AL1623" s="48">
        <v>0.68974999999999997</v>
      </c>
    </row>
    <row r="1624" spans="1:38" x14ac:dyDescent="0.35">
      <c r="A1624" s="49">
        <v>38897</v>
      </c>
      <c r="B1624" s="48">
        <v>66.509</v>
      </c>
      <c r="C1624" s="48">
        <f t="shared" si="50"/>
        <v>1</v>
      </c>
      <c r="D1624" s="48">
        <v>1</v>
      </c>
      <c r="E1624" s="50">
        <v>51.7</v>
      </c>
      <c r="F1624" s="51">
        <v>35.544572946432766</v>
      </c>
      <c r="G1624" s="51">
        <v>54.943216832467677</v>
      </c>
      <c r="H1624" s="51">
        <v>45.014996993421448</v>
      </c>
      <c r="I1624" s="48">
        <v>100</v>
      </c>
      <c r="J1624" s="51">
        <v>43.340801593228811</v>
      </c>
      <c r="K1624" s="48">
        <v>0.75757142857142923</v>
      </c>
      <c r="L1624" s="51">
        <v>0.67807142857142921</v>
      </c>
      <c r="M1624" s="48">
        <v>104.27386607716788</v>
      </c>
      <c r="N1624" s="51">
        <v>96.452759045754476</v>
      </c>
      <c r="O1624" s="48">
        <v>0.61900569356110846</v>
      </c>
      <c r="P1624" s="48">
        <v>1.31</v>
      </c>
      <c r="Q1624" s="48">
        <v>4.0730000000000004</v>
      </c>
      <c r="R1624" s="48">
        <v>65.045000000000002</v>
      </c>
      <c r="S1624" s="48">
        <v>64.643000000000001</v>
      </c>
      <c r="T1624" s="48">
        <v>65.222999999999999</v>
      </c>
      <c r="U1624" s="48">
        <v>66.834000000000003</v>
      </c>
      <c r="V1624" s="48">
        <v>64.263000000000005</v>
      </c>
      <c r="W1624" s="48">
        <v>65.308000000000007</v>
      </c>
      <c r="X1624" s="48">
        <v>2.91</v>
      </c>
      <c r="Y1624" s="48">
        <v>22.2</v>
      </c>
      <c r="Z1624" s="48">
        <v>5459.1480000000001</v>
      </c>
      <c r="AA1624" s="48">
        <v>50.970999999999997</v>
      </c>
      <c r="AB1624" s="48">
        <v>10.234</v>
      </c>
      <c r="AC1624" s="48">
        <v>1.4457500000000001</v>
      </c>
      <c r="AD1624" s="48">
        <v>0.79754000000000003</v>
      </c>
      <c r="AE1624" s="48">
        <v>0.247</v>
      </c>
      <c r="AF1624" s="48">
        <v>0.24685000000000001</v>
      </c>
      <c r="AG1624" s="48">
        <f t="shared" si="51"/>
        <v>1</v>
      </c>
      <c r="AH1624" s="48">
        <v>1</v>
      </c>
      <c r="AI1624" s="48">
        <v>1</v>
      </c>
      <c r="AJ1624" s="48">
        <v>0</v>
      </c>
      <c r="AK1624" s="48">
        <v>1.2538499999999999</v>
      </c>
      <c r="AL1624" s="48">
        <v>0.69169999999999998</v>
      </c>
    </row>
    <row r="1625" spans="1:38" x14ac:dyDescent="0.35">
      <c r="A1625" s="49">
        <v>38898</v>
      </c>
      <c r="B1625" s="48">
        <v>68.103999999999999</v>
      </c>
      <c r="C1625" s="48">
        <f t="shared" si="50"/>
        <v>1</v>
      </c>
      <c r="D1625" s="48">
        <v>1</v>
      </c>
      <c r="E1625" s="50">
        <v>57.5</v>
      </c>
      <c r="F1625" s="51">
        <v>43.199917344623707</v>
      </c>
      <c r="G1625" s="51">
        <v>61.372180451127804</v>
      </c>
      <c r="H1625" s="51">
        <v>47.456806655880804</v>
      </c>
      <c r="I1625" s="48">
        <v>100</v>
      </c>
      <c r="J1625" s="51">
        <v>76.674134926562147</v>
      </c>
      <c r="K1625" s="48">
        <v>0.72378571428571503</v>
      </c>
      <c r="L1625" s="51">
        <v>0.70021428571428557</v>
      </c>
      <c r="M1625" s="48">
        <v>106.59237463219182</v>
      </c>
      <c r="N1625" s="51">
        <v>100.35364847341741</v>
      </c>
      <c r="O1625" s="48">
        <v>0.617809257374901</v>
      </c>
      <c r="P1625" s="48">
        <v>1.34</v>
      </c>
      <c r="Q1625" s="48">
        <v>4.08</v>
      </c>
      <c r="R1625" s="48">
        <v>66.509</v>
      </c>
      <c r="S1625" s="48">
        <v>65.045000000000002</v>
      </c>
      <c r="T1625" s="48">
        <v>67.438000000000002</v>
      </c>
      <c r="U1625" s="48">
        <v>68.606999999999999</v>
      </c>
      <c r="V1625" s="48">
        <v>65.222999999999999</v>
      </c>
      <c r="W1625" s="48">
        <v>66.834000000000003</v>
      </c>
      <c r="X1625" s="48">
        <v>2.84</v>
      </c>
      <c r="Y1625" s="48">
        <v>51.7</v>
      </c>
      <c r="Z1625" s="48">
        <v>5459.1480000000001</v>
      </c>
      <c r="AA1625" s="48">
        <v>50.970999999999997</v>
      </c>
      <c r="AB1625" s="48">
        <v>10.234</v>
      </c>
      <c r="AC1625" s="48">
        <v>1.4464999999999999</v>
      </c>
      <c r="AD1625" s="48">
        <v>0.78207000000000004</v>
      </c>
      <c r="AE1625" s="48">
        <v>0.22375999999999999</v>
      </c>
      <c r="AF1625" s="48">
        <v>0.22417999999999999</v>
      </c>
      <c r="AG1625" s="48">
        <f t="shared" si="51"/>
        <v>1</v>
      </c>
      <c r="AH1625" s="48">
        <v>1</v>
      </c>
      <c r="AI1625" s="48">
        <v>1</v>
      </c>
      <c r="AJ1625" s="48">
        <v>1</v>
      </c>
      <c r="AK1625" s="48">
        <v>1.2786500000000001</v>
      </c>
      <c r="AL1625" s="48">
        <v>0.69135000000000002</v>
      </c>
    </row>
    <row r="1626" spans="1:38" x14ac:dyDescent="0.35">
      <c r="A1626" s="49">
        <v>38901</v>
      </c>
      <c r="B1626" s="48">
        <v>68.754000000000005</v>
      </c>
      <c r="C1626" s="48">
        <f t="shared" si="50"/>
        <v>1</v>
      </c>
      <c r="D1626" s="48">
        <v>0</v>
      </c>
      <c r="E1626" s="50">
        <v>36.299999999999997</v>
      </c>
      <c r="F1626" s="51">
        <v>58.59286169250516</v>
      </c>
      <c r="G1626" s="51">
        <v>74.707280570472776</v>
      </c>
      <c r="H1626" s="51">
        <v>49.598401362318725</v>
      </c>
      <c r="I1626" s="48">
        <v>100</v>
      </c>
      <c r="J1626" s="51">
        <v>100</v>
      </c>
      <c r="K1626" s="48">
        <v>0.64471428571428591</v>
      </c>
      <c r="L1626" s="51">
        <v>0.72235714285714336</v>
      </c>
      <c r="M1626" s="48">
        <v>105.57560308953826</v>
      </c>
      <c r="N1626" s="51">
        <v>103.59354517922526</v>
      </c>
      <c r="O1626" s="48">
        <v>0.61776707595399971</v>
      </c>
      <c r="P1626" s="48">
        <v>1.35</v>
      </c>
      <c r="Q1626" s="48">
        <v>4.0780000000000003</v>
      </c>
      <c r="R1626" s="48">
        <v>68.103999999999999</v>
      </c>
      <c r="S1626" s="48">
        <v>66.509</v>
      </c>
      <c r="T1626" s="48">
        <v>67.747</v>
      </c>
      <c r="U1626" s="48">
        <v>68.762</v>
      </c>
      <c r="V1626" s="48">
        <v>67.438000000000002</v>
      </c>
      <c r="W1626" s="48">
        <v>68.606999999999999</v>
      </c>
      <c r="X1626" s="48">
        <v>2.82</v>
      </c>
      <c r="Y1626" s="48">
        <v>57.5</v>
      </c>
      <c r="Z1626" s="48">
        <v>5459.1480000000001</v>
      </c>
      <c r="AA1626" s="48">
        <v>50.970999999999997</v>
      </c>
      <c r="AB1626" s="48">
        <v>10.234</v>
      </c>
      <c r="AC1626" s="48">
        <v>1.44045</v>
      </c>
      <c r="AD1626" s="48">
        <v>0.78110000000000002</v>
      </c>
      <c r="AE1626" s="48">
        <v>0.22474</v>
      </c>
      <c r="AF1626" s="48">
        <v>0.22600999999999999</v>
      </c>
      <c r="AG1626" s="48">
        <f t="shared" si="51"/>
        <v>1</v>
      </c>
      <c r="AH1626" s="48">
        <v>1</v>
      </c>
      <c r="AI1626" s="48">
        <v>1</v>
      </c>
      <c r="AJ1626" s="48">
        <v>1</v>
      </c>
      <c r="AK1626" s="48">
        <v>1.2802500000000001</v>
      </c>
      <c r="AL1626" s="48">
        <v>0.69420000000000004</v>
      </c>
    </row>
    <row r="1627" spans="1:38" x14ac:dyDescent="0.35">
      <c r="A1627" s="49">
        <v>38902</v>
      </c>
      <c r="B1627" s="48">
        <v>68.816000000000003</v>
      </c>
      <c r="C1627" s="48">
        <f t="shared" si="50"/>
        <v>0</v>
      </c>
      <c r="D1627" s="48">
        <v>-1</v>
      </c>
      <c r="E1627" s="50">
        <v>30.6</v>
      </c>
      <c r="F1627" s="51">
        <v>68.211452701740228</v>
      </c>
      <c r="G1627" s="51">
        <v>75.206756994545145</v>
      </c>
      <c r="H1627" s="51">
        <v>51.465815892199352</v>
      </c>
      <c r="I1627" s="48">
        <v>100</v>
      </c>
      <c r="J1627" s="51">
        <v>100</v>
      </c>
      <c r="K1627" s="48">
        <v>0.58607142857142891</v>
      </c>
      <c r="L1627" s="51">
        <v>0.74785714285714378</v>
      </c>
      <c r="M1627" s="48">
        <v>104.60107312772652</v>
      </c>
      <c r="N1627" s="51">
        <v>103.40962026838176</v>
      </c>
      <c r="O1627" s="48">
        <v>0.61838632489730894</v>
      </c>
      <c r="P1627" s="48">
        <v>1.35</v>
      </c>
      <c r="Q1627" s="48">
        <v>4.0739999999999998</v>
      </c>
      <c r="R1627" s="48">
        <v>68.754000000000005</v>
      </c>
      <c r="S1627" s="48">
        <v>68.103999999999999</v>
      </c>
      <c r="T1627" s="48">
        <v>68.018000000000001</v>
      </c>
      <c r="U1627" s="48">
        <v>68.816000000000003</v>
      </c>
      <c r="V1627" s="48">
        <v>67.747</v>
      </c>
      <c r="W1627" s="48">
        <v>68.762</v>
      </c>
      <c r="X1627" s="48">
        <v>2.81</v>
      </c>
      <c r="Y1627" s="48">
        <v>36.299999999999997</v>
      </c>
      <c r="Z1627" s="48">
        <v>5459.1480000000001</v>
      </c>
      <c r="AA1627" s="48">
        <v>50.970999999999997</v>
      </c>
      <c r="AB1627" s="48">
        <v>10.234</v>
      </c>
      <c r="AC1627" s="48">
        <v>1.44295</v>
      </c>
      <c r="AD1627" s="48">
        <v>0.78134000000000003</v>
      </c>
      <c r="AE1627" s="48">
        <v>0.21951000000000001</v>
      </c>
      <c r="AF1627" s="48">
        <v>0.22011</v>
      </c>
      <c r="AG1627" s="48">
        <f t="shared" si="51"/>
        <v>1</v>
      </c>
      <c r="AH1627" s="48">
        <v>1</v>
      </c>
      <c r="AI1627" s="48">
        <v>0</v>
      </c>
      <c r="AJ1627" s="48">
        <v>1</v>
      </c>
      <c r="AK1627" s="48">
        <v>1.2798499999999999</v>
      </c>
      <c r="AL1627" s="48">
        <v>0.69305000000000005</v>
      </c>
    </row>
    <row r="1628" spans="1:38" x14ac:dyDescent="0.35">
      <c r="A1628" s="49">
        <v>38903</v>
      </c>
      <c r="B1628" s="48">
        <v>67.382999999999996</v>
      </c>
      <c r="C1628" s="48">
        <f t="shared" si="50"/>
        <v>1</v>
      </c>
      <c r="D1628" s="48">
        <v>1</v>
      </c>
      <c r="E1628" s="50">
        <v>29.2</v>
      </c>
      <c r="F1628" s="51">
        <v>63.105532134735903</v>
      </c>
      <c r="G1628" s="51">
        <v>61.445673861781238</v>
      </c>
      <c r="H1628" s="51">
        <v>52.534639682337215</v>
      </c>
      <c r="I1628" s="48">
        <v>37.884698742955983</v>
      </c>
      <c r="J1628" s="51">
        <v>79.29489958098533</v>
      </c>
      <c r="K1628" s="48">
        <v>0.67128571428571548</v>
      </c>
      <c r="L1628" s="51">
        <v>0.69085714285714361</v>
      </c>
      <c r="M1628" s="48">
        <v>103.05417061756339</v>
      </c>
      <c r="N1628" s="51">
        <v>103.91555116895934</v>
      </c>
      <c r="O1628" s="48">
        <v>0.61934334414772751</v>
      </c>
      <c r="P1628" s="48">
        <v>1.32</v>
      </c>
      <c r="Q1628" s="48">
        <v>4.1219999999999999</v>
      </c>
      <c r="R1628" s="48">
        <v>68.816000000000003</v>
      </c>
      <c r="S1628" s="48">
        <v>68.754000000000005</v>
      </c>
      <c r="T1628" s="48">
        <v>67.105000000000004</v>
      </c>
      <c r="U1628" s="48">
        <v>68.677000000000007</v>
      </c>
      <c r="V1628" s="48">
        <v>68.018000000000001</v>
      </c>
      <c r="W1628" s="48">
        <v>68.816000000000003</v>
      </c>
      <c r="X1628" s="48">
        <v>2.87</v>
      </c>
      <c r="Y1628" s="48">
        <v>30.6</v>
      </c>
      <c r="Z1628" s="48">
        <v>5459.1480000000001</v>
      </c>
      <c r="AA1628" s="48">
        <v>50.970999999999997</v>
      </c>
      <c r="AB1628" s="48">
        <v>10.234</v>
      </c>
      <c r="AC1628" s="48">
        <v>1.4416500000000001</v>
      </c>
      <c r="AD1628" s="48">
        <v>0.78632000000000002</v>
      </c>
      <c r="AE1628" s="48">
        <v>0.23155999999999999</v>
      </c>
      <c r="AF1628" s="48">
        <v>0.23244999999999999</v>
      </c>
      <c r="AG1628" s="48">
        <f t="shared" si="51"/>
        <v>0</v>
      </c>
      <c r="AH1628" s="48">
        <v>1</v>
      </c>
      <c r="AI1628" s="48">
        <v>-1</v>
      </c>
      <c r="AJ1628" s="48">
        <v>0</v>
      </c>
      <c r="AK1628" s="48">
        <v>1.2717499999999999</v>
      </c>
      <c r="AL1628" s="48">
        <v>0.69364999999999999</v>
      </c>
    </row>
    <row r="1629" spans="1:38" x14ac:dyDescent="0.35">
      <c r="A1629" s="49">
        <v>38904</v>
      </c>
      <c r="B1629" s="48">
        <v>68.397999999999996</v>
      </c>
      <c r="C1629" s="48">
        <f t="shared" si="50"/>
        <v>0</v>
      </c>
      <c r="D1629" s="48">
        <v>-1</v>
      </c>
      <c r="E1629" s="50">
        <v>18.5</v>
      </c>
      <c r="F1629" s="51">
        <v>70.616874364934802</v>
      </c>
      <c r="G1629" s="51">
        <v>71.04423164614677</v>
      </c>
      <c r="H1629" s="51">
        <v>53.420636417375555</v>
      </c>
      <c r="I1629" s="48">
        <v>70.830425680390491</v>
      </c>
      <c r="J1629" s="51">
        <v>69.571708141115494</v>
      </c>
      <c r="K1629" s="48">
        <v>0.51364285714285884</v>
      </c>
      <c r="L1629" s="51">
        <v>0.72964285714285793</v>
      </c>
      <c r="M1629" s="48">
        <v>103.66160468006424</v>
      </c>
      <c r="N1629" s="51">
        <v>104.6064906860796</v>
      </c>
      <c r="O1629" s="48">
        <v>0.61866097267444065</v>
      </c>
      <c r="P1629" s="48">
        <v>1.34</v>
      </c>
      <c r="Q1629" s="48">
        <v>4.117</v>
      </c>
      <c r="R1629" s="48">
        <v>67.382999999999996</v>
      </c>
      <c r="S1629" s="48">
        <v>68.816000000000003</v>
      </c>
      <c r="T1629" s="48">
        <v>67.599999999999994</v>
      </c>
      <c r="U1629" s="48">
        <v>68.537000000000006</v>
      </c>
      <c r="V1629" s="48">
        <v>67.105000000000004</v>
      </c>
      <c r="W1629" s="48">
        <v>68.677000000000007</v>
      </c>
      <c r="X1629" s="48">
        <v>2.83</v>
      </c>
      <c r="Y1629" s="48">
        <v>29.2</v>
      </c>
      <c r="Z1629" s="48">
        <v>5729.0119999999997</v>
      </c>
      <c r="AA1629" s="48">
        <v>50.970999999999997</v>
      </c>
      <c r="AB1629" s="48">
        <v>10.234</v>
      </c>
      <c r="AC1629" s="48">
        <v>1.4400500000000001</v>
      </c>
      <c r="AD1629" s="48">
        <v>0.78415999999999997</v>
      </c>
      <c r="AE1629" s="48">
        <v>0.22639999999999999</v>
      </c>
      <c r="AF1629" s="48">
        <v>0.22592000000000001</v>
      </c>
      <c r="AG1629" s="48">
        <f t="shared" si="51"/>
        <v>1</v>
      </c>
      <c r="AH1629" s="48">
        <v>0</v>
      </c>
      <c r="AI1629" s="48">
        <v>1</v>
      </c>
      <c r="AJ1629" s="48">
        <v>-1</v>
      </c>
      <c r="AK1629" s="48">
        <v>1.27525</v>
      </c>
      <c r="AL1629" s="48">
        <v>0.69440000000000002</v>
      </c>
    </row>
    <row r="1630" spans="1:38" x14ac:dyDescent="0.35">
      <c r="A1630" s="49">
        <v>38905</v>
      </c>
      <c r="B1630" s="48">
        <v>67.724000000000004</v>
      </c>
      <c r="C1630" s="48">
        <f t="shared" si="50"/>
        <v>1</v>
      </c>
      <c r="D1630" s="48">
        <v>0</v>
      </c>
      <c r="E1630" s="50">
        <v>21.5</v>
      </c>
      <c r="F1630" s="51">
        <v>73.034210272183671</v>
      </c>
      <c r="G1630" s="51">
        <v>66.617519514310487</v>
      </c>
      <c r="H1630" s="51">
        <v>54.374654402631492</v>
      </c>
      <c r="I1630" s="48">
        <v>23.796231681786917</v>
      </c>
      <c r="J1630" s="51">
        <v>44.170452035044462</v>
      </c>
      <c r="K1630" s="48">
        <v>0.49264285714285855</v>
      </c>
      <c r="L1630" s="51">
        <v>0.74400000000000033</v>
      </c>
      <c r="M1630" s="48">
        <v>103.33073953708367</v>
      </c>
      <c r="N1630" s="51">
        <v>103.87116564417178</v>
      </c>
      <c r="O1630" s="48">
        <v>0.61837618624038893</v>
      </c>
      <c r="P1630" s="48">
        <v>1.33</v>
      </c>
      <c r="Q1630" s="48">
        <v>4.0780000000000003</v>
      </c>
      <c r="R1630" s="48">
        <v>68.397999999999996</v>
      </c>
      <c r="S1630" s="48">
        <v>67.382999999999996</v>
      </c>
      <c r="T1630" s="48">
        <v>67.507000000000005</v>
      </c>
      <c r="U1630" s="48">
        <v>68.289000000000001</v>
      </c>
      <c r="V1630" s="48">
        <v>67.599999999999994</v>
      </c>
      <c r="W1630" s="48">
        <v>68.537000000000006</v>
      </c>
      <c r="X1630" s="48">
        <v>2.86</v>
      </c>
      <c r="Y1630" s="48">
        <v>18.5</v>
      </c>
      <c r="Z1630" s="48">
        <v>5729.0119999999997</v>
      </c>
      <c r="AA1630" s="48">
        <v>50.970999999999997</v>
      </c>
      <c r="AB1630" s="48">
        <v>10.234</v>
      </c>
      <c r="AC1630" s="48">
        <v>1.4433499999999999</v>
      </c>
      <c r="AD1630" s="48">
        <v>0.77988000000000002</v>
      </c>
      <c r="AE1630" s="48">
        <v>0.22689000000000001</v>
      </c>
      <c r="AF1630" s="48">
        <v>0.22561</v>
      </c>
      <c r="AG1630" s="48">
        <f t="shared" si="51"/>
        <v>0</v>
      </c>
      <c r="AH1630" s="48">
        <v>1</v>
      </c>
      <c r="AI1630" s="48">
        <v>-1</v>
      </c>
      <c r="AJ1630" s="48">
        <v>1</v>
      </c>
      <c r="AK1630" s="48">
        <v>1.2822499999999999</v>
      </c>
      <c r="AL1630" s="48">
        <v>0.69284999999999997</v>
      </c>
    </row>
    <row r="1631" spans="1:38" x14ac:dyDescent="0.35">
      <c r="A1631" s="49">
        <v>38908</v>
      </c>
      <c r="B1631" s="48">
        <v>68.165000000000006</v>
      </c>
      <c r="C1631" s="48">
        <f t="shared" si="50"/>
        <v>0</v>
      </c>
      <c r="D1631" s="48">
        <v>-1</v>
      </c>
      <c r="E1631" s="50">
        <v>29.6</v>
      </c>
      <c r="F1631" s="51">
        <v>66.891507398117298</v>
      </c>
      <c r="G1631" s="51">
        <v>64.162011173184354</v>
      </c>
      <c r="H1631" s="51">
        <v>54.844304847069601</v>
      </c>
      <c r="I1631" s="48">
        <v>54.570830425680874</v>
      </c>
      <c r="J1631" s="51">
        <v>49.732495929286095</v>
      </c>
      <c r="K1631" s="48">
        <v>0.48000000000000193</v>
      </c>
      <c r="L1631" s="51">
        <v>0.71350000000000036</v>
      </c>
      <c r="M1631" s="48">
        <v>105.44838574942376</v>
      </c>
      <c r="N1631" s="51">
        <v>107.95679510935842</v>
      </c>
      <c r="O1631" s="48">
        <v>0.61894250647858895</v>
      </c>
      <c r="P1631" s="48">
        <v>1.34</v>
      </c>
      <c r="Q1631" s="48">
        <v>4.08</v>
      </c>
      <c r="R1631" s="48">
        <v>67.724000000000004</v>
      </c>
      <c r="S1631" s="48">
        <v>68.397999999999996</v>
      </c>
      <c r="T1631" s="48">
        <v>66.841999999999999</v>
      </c>
      <c r="U1631" s="48">
        <v>68.251000000000005</v>
      </c>
      <c r="V1631" s="48">
        <v>67.507000000000005</v>
      </c>
      <c r="W1631" s="48">
        <v>68.289000000000001</v>
      </c>
      <c r="X1631" s="48">
        <v>2.84</v>
      </c>
      <c r="Y1631" s="48">
        <v>21.5</v>
      </c>
      <c r="Z1631" s="48">
        <v>5729.0119999999997</v>
      </c>
      <c r="AA1631" s="48">
        <v>50.970999999999997</v>
      </c>
      <c r="AB1631" s="48">
        <v>10.234</v>
      </c>
      <c r="AC1631" s="48">
        <v>1.4451499999999999</v>
      </c>
      <c r="AD1631" s="48">
        <v>0.78502000000000005</v>
      </c>
      <c r="AE1631" s="48">
        <v>0.22586000000000001</v>
      </c>
      <c r="AF1631" s="48">
        <v>0.22614000000000001</v>
      </c>
      <c r="AG1631" s="48">
        <f t="shared" si="51"/>
        <v>1</v>
      </c>
      <c r="AH1631" s="48">
        <v>0</v>
      </c>
      <c r="AI1631" s="48">
        <v>0</v>
      </c>
      <c r="AJ1631" s="48">
        <v>-1</v>
      </c>
      <c r="AK1631" s="48">
        <v>1.2738499999999999</v>
      </c>
      <c r="AL1631" s="48">
        <v>0.69194999999999995</v>
      </c>
    </row>
    <row r="1632" spans="1:38" x14ac:dyDescent="0.35">
      <c r="A1632" s="49">
        <v>38909</v>
      </c>
      <c r="B1632" s="48">
        <v>67.19</v>
      </c>
      <c r="C1632" s="48">
        <f t="shared" si="50"/>
        <v>0</v>
      </c>
      <c r="D1632" s="48">
        <v>0</v>
      </c>
      <c r="E1632" s="50">
        <v>33.299999999999997</v>
      </c>
      <c r="F1632" s="51">
        <v>60.07903812136427</v>
      </c>
      <c r="G1632" s="51">
        <v>56.339940266087396</v>
      </c>
      <c r="H1632" s="51">
        <v>55.165403932652936</v>
      </c>
      <c r="I1632" s="48">
        <v>0</v>
      </c>
      <c r="J1632" s="51">
        <v>26.122354035822596</v>
      </c>
      <c r="K1632" s="48">
        <v>0.52371428571428724</v>
      </c>
      <c r="L1632" s="51">
        <v>0.62721428571428617</v>
      </c>
      <c r="M1632" s="48">
        <v>103.29771696517795</v>
      </c>
      <c r="N1632" s="51">
        <v>106.50540531972229</v>
      </c>
      <c r="O1632" s="48">
        <v>0.61821752800380592</v>
      </c>
      <c r="P1632" s="48">
        <v>1.32</v>
      </c>
      <c r="Q1632" s="48">
        <v>4.0540000000000003</v>
      </c>
      <c r="R1632" s="48">
        <v>68.165000000000006</v>
      </c>
      <c r="S1632" s="48">
        <v>67.724000000000004</v>
      </c>
      <c r="T1632" s="48">
        <v>66.872</v>
      </c>
      <c r="U1632" s="48">
        <v>67.816999999999993</v>
      </c>
      <c r="V1632" s="48">
        <v>66.841999999999999</v>
      </c>
      <c r="W1632" s="48">
        <v>68.251000000000005</v>
      </c>
      <c r="X1632" s="48">
        <v>2.88</v>
      </c>
      <c r="Y1632" s="48">
        <v>29.6</v>
      </c>
      <c r="Z1632" s="48">
        <v>5729.0119999999997</v>
      </c>
      <c r="AA1632" s="48">
        <v>50.970999999999997</v>
      </c>
      <c r="AB1632" s="48">
        <v>10.234</v>
      </c>
      <c r="AC1632" s="48">
        <v>1.4451000000000001</v>
      </c>
      <c r="AD1632" s="48">
        <v>0.78427999999999998</v>
      </c>
      <c r="AE1632" s="48">
        <v>0.2382</v>
      </c>
      <c r="AF1632" s="48">
        <v>0.23854</v>
      </c>
      <c r="AG1632" s="48">
        <f t="shared" si="51"/>
        <v>0</v>
      </c>
      <c r="AH1632" s="48">
        <v>1</v>
      </c>
      <c r="AI1632" s="48">
        <v>-1</v>
      </c>
      <c r="AJ1632" s="48">
        <v>0</v>
      </c>
      <c r="AK1632" s="48">
        <v>1.27505</v>
      </c>
      <c r="AL1632" s="48">
        <v>0.69194999999999995</v>
      </c>
    </row>
    <row r="1633" spans="1:38" x14ac:dyDescent="0.35">
      <c r="A1633" s="49">
        <v>38910</v>
      </c>
      <c r="B1633" s="48">
        <v>67.051000000000002</v>
      </c>
      <c r="C1633" s="48">
        <f t="shared" si="50"/>
        <v>0</v>
      </c>
      <c r="D1633" s="48">
        <v>-1</v>
      </c>
      <c r="E1633" s="50">
        <v>16.2</v>
      </c>
      <c r="F1633" s="51">
        <v>54.655136232592419</v>
      </c>
      <c r="G1633" s="51">
        <v>57.719054242002798</v>
      </c>
      <c r="H1633" s="51">
        <v>55.220876014662657</v>
      </c>
      <c r="I1633" s="48">
        <v>0</v>
      </c>
      <c r="J1633" s="51">
        <v>18.190276808560291</v>
      </c>
      <c r="K1633" s="48">
        <v>0.50600000000000123</v>
      </c>
      <c r="L1633" s="51">
        <v>0.62064285714285761</v>
      </c>
      <c r="M1633" s="48">
        <v>100.81492730307178</v>
      </c>
      <c r="N1633" s="51">
        <v>103.37963890901804</v>
      </c>
      <c r="O1633" s="48">
        <v>0.61912538684005503</v>
      </c>
      <c r="P1633" s="48">
        <v>1.32</v>
      </c>
      <c r="Q1633" s="48">
        <v>4.08</v>
      </c>
      <c r="R1633" s="48">
        <v>67.19</v>
      </c>
      <c r="S1633" s="48">
        <v>68.165000000000006</v>
      </c>
      <c r="T1633" s="48">
        <v>67.027000000000001</v>
      </c>
      <c r="U1633" s="48">
        <v>68.042000000000002</v>
      </c>
      <c r="V1633" s="48">
        <v>66.872</v>
      </c>
      <c r="W1633" s="48">
        <v>67.816999999999993</v>
      </c>
      <c r="X1633" s="48">
        <v>2.89</v>
      </c>
      <c r="Y1633" s="48">
        <v>33.299999999999997</v>
      </c>
      <c r="Z1633" s="48">
        <v>5729.0119999999997</v>
      </c>
      <c r="AA1633" s="48">
        <v>50.970999999999997</v>
      </c>
      <c r="AB1633" s="48">
        <v>10.234</v>
      </c>
      <c r="AC1633" s="48">
        <v>1.44415</v>
      </c>
      <c r="AD1633" s="48">
        <v>0.78817999999999999</v>
      </c>
      <c r="AE1633" s="48">
        <v>0.24406</v>
      </c>
      <c r="AF1633" s="48">
        <v>0.24454000000000001</v>
      </c>
      <c r="AG1633" s="48">
        <f t="shared" si="51"/>
        <v>0</v>
      </c>
      <c r="AH1633" s="48">
        <v>0</v>
      </c>
      <c r="AI1633" s="48">
        <v>0</v>
      </c>
      <c r="AJ1633" s="48">
        <v>-1</v>
      </c>
      <c r="AK1633" s="48">
        <v>1.26875</v>
      </c>
      <c r="AL1633" s="48">
        <v>0.69245000000000001</v>
      </c>
    </row>
    <row r="1634" spans="1:38" x14ac:dyDescent="0.35">
      <c r="A1634" s="49">
        <v>38911</v>
      </c>
      <c r="B1634" s="48">
        <v>65.966999999999999</v>
      </c>
      <c r="C1634" s="48">
        <f t="shared" si="50"/>
        <v>0</v>
      </c>
      <c r="D1634" s="48">
        <v>-1</v>
      </c>
      <c r="E1634" s="50">
        <v>50.6</v>
      </c>
      <c r="F1634" s="51">
        <v>45.951079925315945</v>
      </c>
      <c r="G1634" s="51">
        <v>49.933469351547942</v>
      </c>
      <c r="H1634" s="51">
        <v>55.126368542057044</v>
      </c>
      <c r="I1634" s="48">
        <v>0</v>
      </c>
      <c r="J1634" s="51">
        <v>0</v>
      </c>
      <c r="K1634" s="48">
        <v>0.55628571428571505</v>
      </c>
      <c r="L1634" s="51">
        <v>0.5765000000000009</v>
      </c>
      <c r="M1634" s="48">
        <v>96.862152002819215</v>
      </c>
      <c r="N1634" s="51">
        <v>103.42410987253656</v>
      </c>
      <c r="O1634" s="48">
        <v>0.61851863619178526</v>
      </c>
      <c r="P1634" s="48">
        <v>1.29</v>
      </c>
      <c r="Q1634" s="48">
        <v>4.0410000000000004</v>
      </c>
      <c r="R1634" s="48">
        <v>67.051000000000002</v>
      </c>
      <c r="S1634" s="48">
        <v>67.19</v>
      </c>
      <c r="T1634" s="48">
        <v>65.849999999999994</v>
      </c>
      <c r="U1634" s="48">
        <v>66.864999999999995</v>
      </c>
      <c r="V1634" s="48">
        <v>67.027000000000001</v>
      </c>
      <c r="W1634" s="48">
        <v>68.042000000000002</v>
      </c>
      <c r="X1634" s="48">
        <v>2.93</v>
      </c>
      <c r="Y1634" s="48">
        <v>16.2</v>
      </c>
      <c r="Z1634" s="48">
        <v>5616.0389999999998</v>
      </c>
      <c r="AA1634" s="48">
        <v>50.970999999999997</v>
      </c>
      <c r="AB1634" s="48">
        <v>10.234</v>
      </c>
      <c r="AC1634" s="48">
        <v>1.4516500000000001</v>
      </c>
      <c r="AD1634" s="48">
        <v>0.78779999999999994</v>
      </c>
      <c r="AE1634" s="48">
        <v>0.25518000000000002</v>
      </c>
      <c r="AF1634" s="48">
        <v>0.25457999999999997</v>
      </c>
      <c r="AG1634" s="48">
        <f t="shared" si="51"/>
        <v>0</v>
      </c>
      <c r="AH1634" s="48">
        <v>0</v>
      </c>
      <c r="AI1634" s="48">
        <v>-1</v>
      </c>
      <c r="AJ1634" s="48">
        <v>0</v>
      </c>
      <c r="AK1634" s="48">
        <v>1.26935</v>
      </c>
      <c r="AL1634" s="48">
        <v>0.68884999999999996</v>
      </c>
    </row>
    <row r="1635" spans="1:38" x14ac:dyDescent="0.35">
      <c r="A1635" s="49">
        <v>38912</v>
      </c>
      <c r="B1635" s="48">
        <v>64.72</v>
      </c>
      <c r="C1635" s="48">
        <f t="shared" si="50"/>
        <v>0</v>
      </c>
      <c r="D1635" s="48">
        <v>0</v>
      </c>
      <c r="E1635" s="50">
        <v>47.2</v>
      </c>
      <c r="F1635" s="51">
        <v>43.942487703240701</v>
      </c>
      <c r="G1635" s="51">
        <v>46.601539862571414</v>
      </c>
      <c r="H1635" s="51">
        <v>54.471740197081807</v>
      </c>
      <c r="I1635" s="48">
        <v>0</v>
      </c>
      <c r="J1635" s="51">
        <v>0</v>
      </c>
      <c r="K1635" s="48">
        <v>0.58014285714285818</v>
      </c>
      <c r="L1635" s="51">
        <v>0.56542857142857217</v>
      </c>
      <c r="M1635" s="48">
        <v>94.13270500625417</v>
      </c>
      <c r="N1635" s="51">
        <v>101.2959368935078</v>
      </c>
      <c r="O1635" s="48">
        <v>0.61909926428577844</v>
      </c>
      <c r="P1635" s="48">
        <v>1.27</v>
      </c>
      <c r="Q1635" s="48">
        <v>3.9889999999999999</v>
      </c>
      <c r="R1635" s="48">
        <v>65.966999999999999</v>
      </c>
      <c r="S1635" s="48">
        <v>67.051000000000002</v>
      </c>
      <c r="T1635" s="48">
        <v>64.564999999999998</v>
      </c>
      <c r="U1635" s="48">
        <v>65.634</v>
      </c>
      <c r="V1635" s="48">
        <v>65.849999999999994</v>
      </c>
      <c r="W1635" s="48">
        <v>66.864999999999995</v>
      </c>
      <c r="X1635" s="48">
        <v>2.99</v>
      </c>
      <c r="Y1635" s="48">
        <v>50.6</v>
      </c>
      <c r="Z1635" s="48">
        <v>5616.0389999999998</v>
      </c>
      <c r="AA1635" s="48">
        <v>50.970999999999997</v>
      </c>
      <c r="AB1635" s="48">
        <v>10.234</v>
      </c>
      <c r="AC1635" s="48">
        <v>1.4518500000000001</v>
      </c>
      <c r="AD1635" s="48">
        <v>0.79147999999999996</v>
      </c>
      <c r="AE1635" s="48">
        <v>0.26984999999999998</v>
      </c>
      <c r="AF1635" s="48">
        <v>0.26954</v>
      </c>
      <c r="AG1635" s="48">
        <f t="shared" si="51"/>
        <v>0</v>
      </c>
      <c r="AH1635" s="48">
        <v>0</v>
      </c>
      <c r="AI1635" s="48">
        <v>-1</v>
      </c>
      <c r="AJ1635" s="48">
        <v>-1</v>
      </c>
      <c r="AK1635" s="48">
        <v>1.26345</v>
      </c>
      <c r="AL1635" s="48">
        <v>0.68874999999999997</v>
      </c>
    </row>
    <row r="1636" spans="1:38" x14ac:dyDescent="0.35">
      <c r="A1636" s="49">
        <v>38915</v>
      </c>
      <c r="B1636" s="48">
        <v>64.688999999999993</v>
      </c>
      <c r="C1636" s="48">
        <f t="shared" si="50"/>
        <v>0</v>
      </c>
      <c r="D1636" s="48">
        <v>0</v>
      </c>
      <c r="E1636" s="50">
        <v>50.6</v>
      </c>
      <c r="F1636" s="51">
        <v>43.148388295924327</v>
      </c>
      <c r="G1636" s="51">
        <v>50.205137352836218</v>
      </c>
      <c r="H1636" s="51">
        <v>52.824357531112412</v>
      </c>
      <c r="I1636" s="48">
        <v>0</v>
      </c>
      <c r="J1636" s="51">
        <v>0</v>
      </c>
      <c r="K1636" s="48">
        <v>0.4740000000000017</v>
      </c>
      <c r="L1636" s="51">
        <v>0.61242857142857132</v>
      </c>
      <c r="M1636" s="48">
        <v>94.002848174843052</v>
      </c>
      <c r="N1636" s="51">
        <v>99.333568785221786</v>
      </c>
      <c r="O1636" s="48">
        <v>0.62132114446764508</v>
      </c>
      <c r="P1636" s="48">
        <v>1.27</v>
      </c>
      <c r="Q1636" s="48">
        <v>3.9849999999999999</v>
      </c>
      <c r="R1636" s="48">
        <v>64.72</v>
      </c>
      <c r="S1636" s="48">
        <v>65.966999999999999</v>
      </c>
      <c r="T1636" s="48">
        <v>63.884</v>
      </c>
      <c r="U1636" s="48">
        <v>64.712000000000003</v>
      </c>
      <c r="V1636" s="48">
        <v>64.564999999999998</v>
      </c>
      <c r="W1636" s="48">
        <v>65.634</v>
      </c>
      <c r="X1636" s="48">
        <v>2.99</v>
      </c>
      <c r="Y1636" s="48">
        <v>47.2</v>
      </c>
      <c r="Z1636" s="48">
        <v>5616.0389999999998</v>
      </c>
      <c r="AA1636" s="48">
        <v>50.970999999999997</v>
      </c>
      <c r="AB1636" s="48">
        <v>10.234</v>
      </c>
      <c r="AC1636" s="48">
        <v>1.4533499999999999</v>
      </c>
      <c r="AD1636" s="48">
        <v>0.79881999999999997</v>
      </c>
      <c r="AE1636" s="48">
        <v>0.28050000000000003</v>
      </c>
      <c r="AF1636" s="48">
        <v>0.28055999999999998</v>
      </c>
      <c r="AG1636" s="48">
        <f t="shared" si="51"/>
        <v>0</v>
      </c>
      <c r="AH1636" s="48">
        <v>0</v>
      </c>
      <c r="AI1636" s="48">
        <v>0</v>
      </c>
      <c r="AJ1636" s="48">
        <v>-1</v>
      </c>
      <c r="AK1636" s="48">
        <v>1.2518499999999999</v>
      </c>
      <c r="AL1636" s="48">
        <v>0.68810000000000004</v>
      </c>
    </row>
    <row r="1637" spans="1:38" x14ac:dyDescent="0.35">
      <c r="A1637" s="49">
        <v>38916</v>
      </c>
      <c r="B1637" s="48">
        <v>64.216999999999999</v>
      </c>
      <c r="C1637" s="48">
        <f t="shared" si="50"/>
        <v>1</v>
      </c>
      <c r="D1637" s="48">
        <v>1</v>
      </c>
      <c r="E1637" s="50">
        <v>30.4</v>
      </c>
      <c r="F1637" s="51">
        <v>48.315385115260426</v>
      </c>
      <c r="G1637" s="51">
        <v>46.330437865626649</v>
      </c>
      <c r="H1637" s="51">
        <v>51.227819467516113</v>
      </c>
      <c r="I1637" s="48">
        <v>0</v>
      </c>
      <c r="J1637" s="51">
        <v>0</v>
      </c>
      <c r="K1637" s="48">
        <v>0.52042857142857257</v>
      </c>
      <c r="L1637" s="51">
        <v>0.56878571428571389</v>
      </c>
      <c r="M1637" s="48">
        <v>95.301485537895317</v>
      </c>
      <c r="N1637" s="51">
        <v>97.610542795908131</v>
      </c>
      <c r="O1637" s="48">
        <v>0.62984490576841556</v>
      </c>
      <c r="P1637" s="48">
        <v>1.26</v>
      </c>
      <c r="Q1637" s="48">
        <v>4.0010000000000003</v>
      </c>
      <c r="R1637" s="48">
        <v>64.688999999999993</v>
      </c>
      <c r="S1637" s="48">
        <v>64.72</v>
      </c>
      <c r="T1637" s="48">
        <v>64.046000000000006</v>
      </c>
      <c r="U1637" s="48">
        <v>65.13</v>
      </c>
      <c r="V1637" s="48">
        <v>63.884</v>
      </c>
      <c r="W1637" s="48">
        <v>64.712000000000003</v>
      </c>
      <c r="X1637" s="48">
        <v>3.01</v>
      </c>
      <c r="Y1637" s="48">
        <v>50.6</v>
      </c>
      <c r="Z1637" s="48">
        <v>5616.0389999999998</v>
      </c>
      <c r="AA1637" s="48">
        <v>50.970999999999997</v>
      </c>
      <c r="AB1637" s="48">
        <v>10.234</v>
      </c>
      <c r="AC1637" s="48">
        <v>1.4614</v>
      </c>
      <c r="AD1637" s="48">
        <v>0.80047999999999997</v>
      </c>
      <c r="AE1637" s="48">
        <v>0.28349000000000002</v>
      </c>
      <c r="AF1637" s="48">
        <v>0.28404000000000001</v>
      </c>
      <c r="AG1637" s="48">
        <f t="shared" si="51"/>
        <v>0</v>
      </c>
      <c r="AH1637" s="48">
        <v>0</v>
      </c>
      <c r="AI1637" s="48">
        <v>0</v>
      </c>
      <c r="AJ1637" s="48">
        <v>0</v>
      </c>
      <c r="AK1637" s="48">
        <v>1.24925</v>
      </c>
      <c r="AL1637" s="48">
        <v>0.68430000000000002</v>
      </c>
    </row>
    <row r="1638" spans="1:38" x14ac:dyDescent="0.35">
      <c r="A1638" s="49">
        <v>38917</v>
      </c>
      <c r="B1638" s="48">
        <v>67.36</v>
      </c>
      <c r="C1638" s="48">
        <f t="shared" si="50"/>
        <v>0</v>
      </c>
      <c r="D1638" s="48">
        <v>0</v>
      </c>
      <c r="E1638" s="50">
        <v>31.2</v>
      </c>
      <c r="F1638" s="51">
        <v>46.152930384600211</v>
      </c>
      <c r="G1638" s="51">
        <v>53.282925700177451</v>
      </c>
      <c r="H1638" s="51">
        <v>52.02998185718365</v>
      </c>
      <c r="I1638" s="48">
        <v>100</v>
      </c>
      <c r="J1638" s="51">
        <v>33.333333333333336</v>
      </c>
      <c r="K1638" s="48">
        <v>0.500000000000001</v>
      </c>
      <c r="L1638" s="51">
        <v>0.67599999999999993</v>
      </c>
      <c r="M1638" s="48">
        <v>98.482411766425926</v>
      </c>
      <c r="N1638" s="51">
        <v>103.01899489187289</v>
      </c>
      <c r="O1638" s="48">
        <v>0.62348550709724804</v>
      </c>
      <c r="P1638" s="48">
        <v>1.32</v>
      </c>
      <c r="Q1638" s="48">
        <v>3.9980000000000002</v>
      </c>
      <c r="R1638" s="48">
        <v>64.216999999999999</v>
      </c>
      <c r="S1638" s="48">
        <v>64.688999999999993</v>
      </c>
      <c r="T1638" s="48">
        <v>64.572999999999993</v>
      </c>
      <c r="U1638" s="48">
        <v>67.399000000000001</v>
      </c>
      <c r="V1638" s="48">
        <v>64.046000000000006</v>
      </c>
      <c r="W1638" s="48">
        <v>65.13</v>
      </c>
      <c r="X1638" s="48">
        <v>2.87</v>
      </c>
      <c r="Y1638" s="48">
        <v>30.4</v>
      </c>
      <c r="Z1638" s="48">
        <v>5616.0389999999998</v>
      </c>
      <c r="AA1638" s="48">
        <v>50.970999999999997</v>
      </c>
      <c r="AB1638" s="48">
        <v>10.234</v>
      </c>
      <c r="AC1638" s="48">
        <v>1.464</v>
      </c>
      <c r="AD1638" s="48">
        <v>0.79583000000000004</v>
      </c>
      <c r="AE1638" s="48">
        <v>0.27373999999999998</v>
      </c>
      <c r="AF1638" s="48">
        <v>0.27387</v>
      </c>
      <c r="AG1638" s="48">
        <f t="shared" si="51"/>
        <v>1</v>
      </c>
      <c r="AH1638" s="48">
        <v>0</v>
      </c>
      <c r="AI1638" s="48">
        <v>1</v>
      </c>
      <c r="AJ1638" s="48">
        <v>0</v>
      </c>
      <c r="AK1638" s="48">
        <v>1.2565500000000001</v>
      </c>
      <c r="AL1638" s="48">
        <v>0.68305000000000005</v>
      </c>
    </row>
    <row r="1639" spans="1:38" x14ac:dyDescent="0.35">
      <c r="A1639" s="49">
        <v>38918</v>
      </c>
      <c r="B1639" s="48">
        <v>67.275000000000006</v>
      </c>
      <c r="C1639" s="48">
        <f t="shared" si="50"/>
        <v>0</v>
      </c>
      <c r="D1639" s="48">
        <v>-1</v>
      </c>
      <c r="E1639" s="50">
        <v>33.200000000000003</v>
      </c>
      <c r="F1639" s="51">
        <v>43.205948994174129</v>
      </c>
      <c r="G1639" s="51">
        <v>46.380228800978102</v>
      </c>
      <c r="H1639" s="51">
        <v>52.677787107634067</v>
      </c>
      <c r="I1639" s="48">
        <v>97.295577473751393</v>
      </c>
      <c r="J1639" s="51">
        <v>65.76519249125046</v>
      </c>
      <c r="K1639" s="48">
        <v>0.51328571428571479</v>
      </c>
      <c r="L1639" s="51">
        <v>0.63614285714285757</v>
      </c>
      <c r="M1639" s="48">
        <v>99.337014943003965</v>
      </c>
      <c r="N1639" s="51">
        <v>101.95962535236885</v>
      </c>
      <c r="O1639" s="48">
        <v>0.62473167181791212</v>
      </c>
      <c r="P1639" s="48">
        <v>1.32</v>
      </c>
      <c r="Q1639" s="48">
        <v>3.984</v>
      </c>
      <c r="R1639" s="48">
        <v>67.36</v>
      </c>
      <c r="S1639" s="48">
        <v>64.216999999999999</v>
      </c>
      <c r="T1639" s="48">
        <v>67.167000000000002</v>
      </c>
      <c r="U1639" s="48">
        <v>67.963999999999999</v>
      </c>
      <c r="V1639" s="48">
        <v>64.572999999999993</v>
      </c>
      <c r="W1639" s="48">
        <v>67.399000000000001</v>
      </c>
      <c r="X1639" s="48">
        <v>2.88</v>
      </c>
      <c r="Y1639" s="48">
        <v>31.2</v>
      </c>
      <c r="Z1639" s="48">
        <v>5396.8519999999999</v>
      </c>
      <c r="AA1639" s="48">
        <v>50.970999999999997</v>
      </c>
      <c r="AB1639" s="48">
        <v>10.234</v>
      </c>
      <c r="AC1639" s="48">
        <v>1.4637</v>
      </c>
      <c r="AD1639" s="48">
        <v>0.79073000000000004</v>
      </c>
      <c r="AE1639" s="48">
        <v>0.26730999999999999</v>
      </c>
      <c r="AF1639" s="48">
        <v>0.26626</v>
      </c>
      <c r="AG1639" s="48">
        <f t="shared" si="51"/>
        <v>0</v>
      </c>
      <c r="AH1639" s="48">
        <v>1</v>
      </c>
      <c r="AI1639" s="48">
        <v>0</v>
      </c>
      <c r="AJ1639" s="48">
        <v>1</v>
      </c>
      <c r="AK1639" s="48">
        <v>1.2646500000000001</v>
      </c>
      <c r="AL1639" s="48">
        <v>0.68320000000000003</v>
      </c>
    </row>
    <row r="1640" spans="1:38" x14ac:dyDescent="0.35">
      <c r="A1640" s="49">
        <v>38919</v>
      </c>
      <c r="B1640" s="48">
        <v>66.16</v>
      </c>
      <c r="C1640" s="48">
        <f t="shared" si="50"/>
        <v>1</v>
      </c>
      <c r="D1640" s="48">
        <v>1</v>
      </c>
      <c r="E1640" s="50">
        <v>27</v>
      </c>
      <c r="F1640" s="51">
        <v>35.889805014566761</v>
      </c>
      <c r="G1640" s="51">
        <v>39.115474991607897</v>
      </c>
      <c r="H1640" s="51">
        <v>53.344622021068076</v>
      </c>
      <c r="I1640" s="48">
        <v>61.819917276487345</v>
      </c>
      <c r="J1640" s="51">
        <v>86.371831583412913</v>
      </c>
      <c r="K1640" s="48">
        <v>0.58907142857142958</v>
      </c>
      <c r="L1640" s="51">
        <v>0.57578571428571379</v>
      </c>
      <c r="M1640" s="48">
        <v>97.058607789921496</v>
      </c>
      <c r="N1640" s="51">
        <v>100.94444698738194</v>
      </c>
      <c r="O1640" s="48">
        <v>0.62385033048812866</v>
      </c>
      <c r="P1640" s="48">
        <v>1.3</v>
      </c>
      <c r="Q1640" s="48">
        <v>3.956</v>
      </c>
      <c r="R1640" s="48">
        <v>67.275000000000006</v>
      </c>
      <c r="S1640" s="48">
        <v>67.36</v>
      </c>
      <c r="T1640" s="48">
        <v>65.998000000000005</v>
      </c>
      <c r="U1640" s="48">
        <v>67.228999999999999</v>
      </c>
      <c r="V1640" s="48">
        <v>67.167000000000002</v>
      </c>
      <c r="W1640" s="48">
        <v>67.963999999999999</v>
      </c>
      <c r="X1640" s="48">
        <v>2.93</v>
      </c>
      <c r="Y1640" s="48">
        <v>33.200000000000003</v>
      </c>
      <c r="Z1640" s="48">
        <v>5396.8519999999999</v>
      </c>
      <c r="AA1640" s="48">
        <v>50.970999999999997</v>
      </c>
      <c r="AB1640" s="48">
        <v>10.234</v>
      </c>
      <c r="AC1640" s="48">
        <v>1.4655</v>
      </c>
      <c r="AD1640" s="48">
        <v>0.78824000000000005</v>
      </c>
      <c r="AE1640" s="48">
        <v>0.27201999999999998</v>
      </c>
      <c r="AF1640" s="48">
        <v>0.27145000000000002</v>
      </c>
      <c r="AG1640" s="48">
        <f t="shared" si="51"/>
        <v>0</v>
      </c>
      <c r="AH1640" s="48">
        <v>0</v>
      </c>
      <c r="AI1640" s="48">
        <v>-1</v>
      </c>
      <c r="AJ1640" s="48">
        <v>0</v>
      </c>
      <c r="AK1640" s="48">
        <v>1.2686500000000001</v>
      </c>
      <c r="AL1640" s="48">
        <v>0.68235000000000001</v>
      </c>
    </row>
    <row r="1641" spans="1:38" x14ac:dyDescent="0.35">
      <c r="A1641" s="49">
        <v>38922</v>
      </c>
      <c r="B1641" s="48">
        <v>68.483000000000004</v>
      </c>
      <c r="C1641" s="48">
        <f t="shared" si="50"/>
        <v>0</v>
      </c>
      <c r="D1641" s="48">
        <v>0</v>
      </c>
      <c r="E1641" s="50">
        <v>39</v>
      </c>
      <c r="F1641" s="51">
        <v>37.046456974858422</v>
      </c>
      <c r="G1641" s="51">
        <v>48.825562530859855</v>
      </c>
      <c r="H1641" s="51">
        <v>54.661729823240123</v>
      </c>
      <c r="I1641" s="48">
        <v>100</v>
      </c>
      <c r="J1641" s="51">
        <v>86.371831583412913</v>
      </c>
      <c r="K1641" s="48">
        <v>0.59735714285714381</v>
      </c>
      <c r="L1641" s="51">
        <v>0.6603571428571422</v>
      </c>
      <c r="M1641" s="48">
        <v>101.92439351093914</v>
      </c>
      <c r="N1641" s="51">
        <v>105.94031836393731</v>
      </c>
      <c r="O1641" s="48">
        <v>0.62068906089104336</v>
      </c>
      <c r="P1641" s="48">
        <v>1.34</v>
      </c>
      <c r="Q1641" s="48">
        <v>3.956</v>
      </c>
      <c r="R1641" s="48">
        <v>66.16</v>
      </c>
      <c r="S1641" s="48">
        <v>67.275000000000006</v>
      </c>
      <c r="T1641" s="48">
        <v>66.501000000000005</v>
      </c>
      <c r="U1641" s="48">
        <v>68.599000000000004</v>
      </c>
      <c r="V1641" s="48">
        <v>65.998000000000005</v>
      </c>
      <c r="W1641" s="48">
        <v>67.228999999999999</v>
      </c>
      <c r="X1641" s="48">
        <v>2.83</v>
      </c>
      <c r="Y1641" s="48">
        <v>27</v>
      </c>
      <c r="Z1641" s="48">
        <v>5396.8519999999999</v>
      </c>
      <c r="AA1641" s="48">
        <v>50.970999999999997</v>
      </c>
      <c r="AB1641" s="48">
        <v>10.234</v>
      </c>
      <c r="AC1641" s="48">
        <v>1.4655499999999999</v>
      </c>
      <c r="AD1641" s="48">
        <v>0.79205000000000003</v>
      </c>
      <c r="AE1641" s="48">
        <v>0.25908999999999999</v>
      </c>
      <c r="AF1641" s="48">
        <v>0.25911000000000001</v>
      </c>
      <c r="AG1641" s="48">
        <f t="shared" si="51"/>
        <v>1</v>
      </c>
      <c r="AH1641" s="48">
        <v>0</v>
      </c>
      <c r="AI1641" s="48">
        <v>1</v>
      </c>
      <c r="AJ1641" s="48">
        <v>-1</v>
      </c>
      <c r="AK1641" s="48">
        <v>1.2625500000000001</v>
      </c>
      <c r="AL1641" s="48">
        <v>0.68235000000000001</v>
      </c>
    </row>
    <row r="1642" spans="1:38" x14ac:dyDescent="0.35">
      <c r="A1642" s="49">
        <v>38923</v>
      </c>
      <c r="B1642" s="48">
        <v>68.103999999999999</v>
      </c>
      <c r="C1642" s="48">
        <f t="shared" si="50"/>
        <v>1</v>
      </c>
      <c r="D1642" s="48">
        <v>1</v>
      </c>
      <c r="E1642" s="50">
        <v>34.200000000000003</v>
      </c>
      <c r="F1642" s="51">
        <v>44.197331642831777</v>
      </c>
      <c r="G1642" s="51">
        <v>52.747085270136417</v>
      </c>
      <c r="H1642" s="51">
        <v>56.103148252817078</v>
      </c>
      <c r="I1642" s="48">
        <v>83.684890228153094</v>
      </c>
      <c r="J1642" s="51">
        <v>81.834935834880142</v>
      </c>
      <c r="K1642" s="48">
        <v>0.54857142857142904</v>
      </c>
      <c r="L1642" s="51">
        <v>0.66100000000000037</v>
      </c>
      <c r="M1642" s="48">
        <v>101.57044637663869</v>
      </c>
      <c r="N1642" s="51">
        <v>104.70289799369668</v>
      </c>
      <c r="O1642" s="48">
        <v>0.6206029739684481</v>
      </c>
      <c r="P1642" s="48">
        <v>1.34</v>
      </c>
      <c r="Q1642" s="48">
        <v>3.9529999999999998</v>
      </c>
      <c r="R1642" s="48">
        <v>68.483000000000004</v>
      </c>
      <c r="S1642" s="48">
        <v>66.16</v>
      </c>
      <c r="T1642" s="48">
        <v>67.816999999999993</v>
      </c>
      <c r="U1642" s="48">
        <v>68.715000000000003</v>
      </c>
      <c r="V1642" s="48">
        <v>66.501000000000005</v>
      </c>
      <c r="W1642" s="48">
        <v>68.599000000000004</v>
      </c>
      <c r="X1642" s="48">
        <v>2.84</v>
      </c>
      <c r="Y1642" s="48">
        <v>39</v>
      </c>
      <c r="Z1642" s="48">
        <v>5396.8519999999999</v>
      </c>
      <c r="AA1642" s="48">
        <v>50.970999999999997</v>
      </c>
      <c r="AB1642" s="48">
        <v>10.234</v>
      </c>
      <c r="AC1642" s="48">
        <v>1.46285</v>
      </c>
      <c r="AD1642" s="48">
        <v>0.79195000000000004</v>
      </c>
      <c r="AE1642" s="48">
        <v>0.25840999999999997</v>
      </c>
      <c r="AF1642" s="48">
        <v>0.25950000000000001</v>
      </c>
      <c r="AG1642" s="48">
        <f t="shared" si="51"/>
        <v>0</v>
      </c>
      <c r="AH1642" s="48">
        <v>1</v>
      </c>
      <c r="AI1642" s="48">
        <v>0</v>
      </c>
      <c r="AJ1642" s="48">
        <v>1</v>
      </c>
      <c r="AK1642" s="48">
        <v>1.2626999999999999</v>
      </c>
      <c r="AL1642" s="48">
        <v>0.68359999999999999</v>
      </c>
    </row>
    <row r="1643" spans="1:38" x14ac:dyDescent="0.35">
      <c r="A1643" s="49">
        <v>38924</v>
      </c>
      <c r="B1643" s="48">
        <v>68.900999999999996</v>
      </c>
      <c r="C1643" s="48">
        <f t="shared" si="50"/>
        <v>1</v>
      </c>
      <c r="D1643" s="48">
        <v>0</v>
      </c>
      <c r="E1643" s="50">
        <v>18.3</v>
      </c>
      <c r="F1643" s="51">
        <v>44.185116763683375</v>
      </c>
      <c r="G1643" s="51">
        <v>51.948857032158081</v>
      </c>
      <c r="H1643" s="51">
        <v>57.631721671388433</v>
      </c>
      <c r="I1643" s="48">
        <v>100</v>
      </c>
      <c r="J1643" s="51">
        <v>94.561630076051031</v>
      </c>
      <c r="K1643" s="48">
        <v>0.53864285714285687</v>
      </c>
      <c r="L1643" s="51">
        <v>0.67807142857142821</v>
      </c>
      <c r="M1643" s="48">
        <v>104.44767838464686</v>
      </c>
      <c r="N1643" s="51">
        <v>103.59650573606578</v>
      </c>
      <c r="O1643" s="48">
        <v>0.62063698269201617</v>
      </c>
      <c r="P1643" s="48">
        <v>1.35</v>
      </c>
      <c r="Q1643" s="48">
        <v>3.9809999999999999</v>
      </c>
      <c r="R1643" s="48">
        <v>68.103999999999999</v>
      </c>
      <c r="S1643" s="48">
        <v>68.483000000000004</v>
      </c>
      <c r="T1643" s="48">
        <v>67.864000000000004</v>
      </c>
      <c r="U1643" s="48">
        <v>68.900999999999996</v>
      </c>
      <c r="V1643" s="48">
        <v>67.816999999999993</v>
      </c>
      <c r="W1643" s="48">
        <v>68.715000000000003</v>
      </c>
      <c r="X1643" s="48">
        <v>2.81</v>
      </c>
      <c r="Y1643" s="48">
        <v>34.200000000000003</v>
      </c>
      <c r="Z1643" s="48">
        <v>5396.8519999999999</v>
      </c>
      <c r="AA1643" s="48">
        <v>50.970999999999997</v>
      </c>
      <c r="AB1643" s="48">
        <v>10.234</v>
      </c>
      <c r="AC1643" s="48">
        <v>1.464</v>
      </c>
      <c r="AD1643" s="48">
        <v>0.79268000000000005</v>
      </c>
      <c r="AE1643" s="48">
        <v>0.25269000000000003</v>
      </c>
      <c r="AF1643" s="48">
        <v>0.25418000000000002</v>
      </c>
      <c r="AG1643" s="48">
        <f t="shared" si="51"/>
        <v>1</v>
      </c>
      <c r="AH1643" s="48">
        <v>0</v>
      </c>
      <c r="AI1643" s="48">
        <v>1</v>
      </c>
      <c r="AJ1643" s="48">
        <v>0</v>
      </c>
      <c r="AK1643" s="48">
        <v>1.2615499999999999</v>
      </c>
      <c r="AL1643" s="48">
        <v>0.68305000000000005</v>
      </c>
    </row>
    <row r="1644" spans="1:38" x14ac:dyDescent="0.35">
      <c r="A1644" s="49">
        <v>38925</v>
      </c>
      <c r="B1644" s="48">
        <v>69.265000000000001</v>
      </c>
      <c r="C1644" s="48">
        <f t="shared" si="50"/>
        <v>1</v>
      </c>
      <c r="D1644" s="48">
        <v>1</v>
      </c>
      <c r="E1644" s="50">
        <v>41.5</v>
      </c>
      <c r="F1644" s="51">
        <v>51.170866801130707</v>
      </c>
      <c r="G1644" s="51">
        <v>56.117506947201242</v>
      </c>
      <c r="H1644" s="51">
        <v>57.616643185056304</v>
      </c>
      <c r="I1644" s="48">
        <v>100</v>
      </c>
      <c r="J1644" s="51">
        <v>94.561630076051031</v>
      </c>
      <c r="K1644" s="48">
        <v>0.52757142857142825</v>
      </c>
      <c r="L1644" s="51">
        <v>0.69242857142857162</v>
      </c>
      <c r="M1644" s="48">
        <v>107.02255871446231</v>
      </c>
      <c r="N1644" s="51">
        <v>101.70474568307296</v>
      </c>
      <c r="O1644" s="48">
        <v>0.62139277141744342</v>
      </c>
      <c r="P1644" s="48">
        <v>1.36</v>
      </c>
      <c r="Q1644" s="48">
        <v>3.9449999999999998</v>
      </c>
      <c r="R1644" s="48">
        <v>68.900999999999996</v>
      </c>
      <c r="S1644" s="48">
        <v>68.103999999999999</v>
      </c>
      <c r="T1644" s="48">
        <v>68.846999999999994</v>
      </c>
      <c r="U1644" s="48">
        <v>69.674999999999997</v>
      </c>
      <c r="V1644" s="48">
        <v>67.864000000000004</v>
      </c>
      <c r="W1644" s="48">
        <v>68.900999999999996</v>
      </c>
      <c r="X1644" s="48">
        <v>2.79</v>
      </c>
      <c r="Y1644" s="48">
        <v>18.3</v>
      </c>
      <c r="Z1644" s="48">
        <v>5565.7619999999997</v>
      </c>
      <c r="AA1644" s="48">
        <v>50.970999999999997</v>
      </c>
      <c r="AB1644" s="48">
        <v>10.234</v>
      </c>
      <c r="AC1644" s="48">
        <v>1.4641500000000001</v>
      </c>
      <c r="AD1644" s="48">
        <v>0.78532999999999997</v>
      </c>
      <c r="AE1644" s="48">
        <v>0.24848000000000001</v>
      </c>
      <c r="AF1644" s="48">
        <v>0.24745</v>
      </c>
      <c r="AG1644" s="48">
        <f t="shared" si="51"/>
        <v>1</v>
      </c>
      <c r="AH1644" s="48">
        <v>1</v>
      </c>
      <c r="AI1644" s="48">
        <v>0</v>
      </c>
      <c r="AJ1644" s="48">
        <v>1</v>
      </c>
      <c r="AK1644" s="48">
        <v>1.27335</v>
      </c>
      <c r="AL1644" s="48">
        <v>0.68300000000000005</v>
      </c>
    </row>
    <row r="1645" spans="1:38" x14ac:dyDescent="0.35">
      <c r="A1645" s="49">
        <v>38926</v>
      </c>
      <c r="B1645" s="48">
        <v>70.665999999999997</v>
      </c>
      <c r="C1645" s="48">
        <f t="shared" si="50"/>
        <v>0</v>
      </c>
      <c r="D1645" s="48">
        <v>-1</v>
      </c>
      <c r="E1645" s="50">
        <v>54.9</v>
      </c>
      <c r="F1645" s="51">
        <v>59.705119261479297</v>
      </c>
      <c r="G1645" s="51">
        <v>59.225378089265902</v>
      </c>
      <c r="H1645" s="51">
        <v>57.801925113616612</v>
      </c>
      <c r="I1645" s="48">
        <v>100</v>
      </c>
      <c r="J1645" s="51">
        <v>100</v>
      </c>
      <c r="K1645" s="48">
        <v>0.52585714285714247</v>
      </c>
      <c r="L1645" s="51">
        <v>0.73171428571428465</v>
      </c>
      <c r="M1645" s="48">
        <v>109.23959251186446</v>
      </c>
      <c r="N1645" s="51">
        <v>102.78092910957908</v>
      </c>
      <c r="O1645" s="48">
        <v>0.62051978626430493</v>
      </c>
      <c r="P1645" s="48">
        <v>1.39</v>
      </c>
      <c r="Q1645" s="48">
        <v>3.93</v>
      </c>
      <c r="R1645" s="48">
        <v>69.265000000000001</v>
      </c>
      <c r="S1645" s="48">
        <v>68.900999999999996</v>
      </c>
      <c r="T1645" s="48">
        <v>68.793000000000006</v>
      </c>
      <c r="U1645" s="48">
        <v>70.727999999999994</v>
      </c>
      <c r="V1645" s="48">
        <v>68.846999999999994</v>
      </c>
      <c r="W1645" s="48">
        <v>69.674999999999997</v>
      </c>
      <c r="X1645" s="48">
        <v>2.74</v>
      </c>
      <c r="Y1645" s="48">
        <v>41.5</v>
      </c>
      <c r="Z1645" s="48">
        <v>5565.7619999999997</v>
      </c>
      <c r="AA1645" s="48">
        <v>50.970999999999997</v>
      </c>
      <c r="AB1645" s="48">
        <v>10.234</v>
      </c>
      <c r="AC1645" s="48">
        <v>1.4614</v>
      </c>
      <c r="AD1645" s="48">
        <v>0.78335999999999995</v>
      </c>
      <c r="AE1645" s="48">
        <v>0.24329000000000001</v>
      </c>
      <c r="AF1645" s="48">
        <v>0.2427</v>
      </c>
      <c r="AG1645" s="48">
        <f t="shared" si="51"/>
        <v>1</v>
      </c>
      <c r="AH1645" s="48">
        <v>1</v>
      </c>
      <c r="AI1645" s="48">
        <v>1</v>
      </c>
      <c r="AJ1645" s="48">
        <v>0</v>
      </c>
      <c r="AK1645" s="48">
        <v>1.2765500000000001</v>
      </c>
      <c r="AL1645" s="48">
        <v>0.68425000000000002</v>
      </c>
    </row>
    <row r="1646" spans="1:38" x14ac:dyDescent="0.35">
      <c r="A1646" s="49">
        <v>38929</v>
      </c>
      <c r="B1646" s="48">
        <v>70.162999999999997</v>
      </c>
      <c r="C1646" s="48">
        <f t="shared" si="50"/>
        <v>0</v>
      </c>
      <c r="D1646" s="48">
        <v>-1</v>
      </c>
      <c r="E1646" s="50">
        <v>41.8</v>
      </c>
      <c r="F1646" s="51">
        <v>66.964265735435291</v>
      </c>
      <c r="G1646" s="51">
        <v>61.362072919055251</v>
      </c>
      <c r="H1646" s="51">
        <v>58.132953606214109</v>
      </c>
      <c r="I1646" s="48">
        <v>80.366900858704113</v>
      </c>
      <c r="J1646" s="51">
        <v>93.455633619568047</v>
      </c>
      <c r="K1646" s="48">
        <v>0.51871428571428579</v>
      </c>
      <c r="L1646" s="51">
        <v>0.73114285714285643</v>
      </c>
      <c r="M1646" s="48">
        <v>109.2592304218509</v>
      </c>
      <c r="N1646" s="51">
        <v>101.95739362938852</v>
      </c>
      <c r="O1646" s="48">
        <v>0.62032322766743275</v>
      </c>
      <c r="P1646" s="48">
        <v>1.38</v>
      </c>
      <c r="Q1646" s="48">
        <v>3.9220000000000002</v>
      </c>
      <c r="R1646" s="48">
        <v>70.665999999999997</v>
      </c>
      <c r="S1646" s="48">
        <v>69.265000000000001</v>
      </c>
      <c r="T1646" s="48">
        <v>69.852999999999994</v>
      </c>
      <c r="U1646" s="48">
        <v>70.69</v>
      </c>
      <c r="V1646" s="48">
        <v>68.793000000000006</v>
      </c>
      <c r="W1646" s="48">
        <v>70.727999999999994</v>
      </c>
      <c r="X1646" s="48">
        <v>2.76</v>
      </c>
      <c r="Y1646" s="48">
        <v>54.9</v>
      </c>
      <c r="Z1646" s="48">
        <v>5565.7619999999997</v>
      </c>
      <c r="AA1646" s="48">
        <v>50.970999999999997</v>
      </c>
      <c r="AB1646" s="48">
        <v>10.234</v>
      </c>
      <c r="AC1646" s="48">
        <v>1.46305</v>
      </c>
      <c r="AD1646" s="48">
        <v>0.78361000000000003</v>
      </c>
      <c r="AE1646" s="48">
        <v>0.26547999999999999</v>
      </c>
      <c r="AF1646" s="48">
        <v>0.26887</v>
      </c>
      <c r="AG1646" s="48">
        <f t="shared" si="51"/>
        <v>0</v>
      </c>
      <c r="AH1646" s="48">
        <v>1</v>
      </c>
      <c r="AI1646" s="48">
        <v>-1</v>
      </c>
      <c r="AJ1646" s="48">
        <v>1</v>
      </c>
      <c r="AK1646" s="48">
        <v>1.2761499999999999</v>
      </c>
      <c r="AL1646" s="48">
        <v>0.6835</v>
      </c>
    </row>
    <row r="1647" spans="1:38" x14ac:dyDescent="0.35">
      <c r="A1647" s="49">
        <v>38930</v>
      </c>
      <c r="B1647" s="48">
        <v>66.811000000000007</v>
      </c>
      <c r="C1647" s="48">
        <f t="shared" si="50"/>
        <v>1</v>
      </c>
      <c r="D1647" s="48">
        <v>1</v>
      </c>
      <c r="E1647" s="50">
        <v>90.8</v>
      </c>
      <c r="F1647" s="51">
        <v>55.76384310237875</v>
      </c>
      <c r="G1647" s="51">
        <v>49.263622974963191</v>
      </c>
      <c r="H1647" s="51">
        <v>58.262299034451146</v>
      </c>
      <c r="I1647" s="48">
        <v>0</v>
      </c>
      <c r="J1647" s="51">
        <v>60.122300286234712</v>
      </c>
      <c r="K1647" s="48">
        <v>0.56792857142857101</v>
      </c>
      <c r="L1647" s="51">
        <v>0.74828571428571422</v>
      </c>
      <c r="M1647" s="48">
        <v>99.184976247030889</v>
      </c>
      <c r="N1647" s="51">
        <v>99.151121202677245</v>
      </c>
      <c r="O1647" s="48">
        <v>0.6130516925024625</v>
      </c>
      <c r="P1647" s="48">
        <v>1.31</v>
      </c>
      <c r="Q1647" s="48">
        <v>3.9289999999999998</v>
      </c>
      <c r="R1647" s="48">
        <v>70.162999999999997</v>
      </c>
      <c r="S1647" s="48">
        <v>70.665999999999997</v>
      </c>
      <c r="T1647" s="48">
        <v>66.546999999999997</v>
      </c>
      <c r="U1647" s="48">
        <v>68.491</v>
      </c>
      <c r="V1647" s="48">
        <v>69.852999999999994</v>
      </c>
      <c r="W1647" s="48">
        <v>70.69</v>
      </c>
      <c r="X1647" s="48">
        <v>2.9</v>
      </c>
      <c r="Y1647" s="48">
        <v>41.8</v>
      </c>
      <c r="Z1647" s="48">
        <v>5565.7619999999997</v>
      </c>
      <c r="AA1647" s="48">
        <v>50.970999999999997</v>
      </c>
      <c r="AB1647" s="48">
        <v>10.234</v>
      </c>
      <c r="AC1647" s="48">
        <v>1.4655</v>
      </c>
      <c r="AD1647" s="48">
        <v>0.78478000000000003</v>
      </c>
      <c r="AE1647" s="48">
        <v>0.23427999999999999</v>
      </c>
      <c r="AF1647" s="48">
        <v>0.23488000000000001</v>
      </c>
      <c r="AG1647" s="48">
        <f t="shared" si="51"/>
        <v>0</v>
      </c>
      <c r="AH1647" s="48">
        <v>0</v>
      </c>
      <c r="AI1647" s="48">
        <v>-1</v>
      </c>
      <c r="AJ1647" s="48">
        <v>-1</v>
      </c>
      <c r="AK1647" s="48">
        <v>1.2742500000000001</v>
      </c>
      <c r="AL1647" s="48">
        <v>0.68235000000000001</v>
      </c>
    </row>
    <row r="1648" spans="1:38" x14ac:dyDescent="0.35">
      <c r="A1648" s="49">
        <v>38931</v>
      </c>
      <c r="B1648" s="48">
        <v>68.375</v>
      </c>
      <c r="C1648" s="48">
        <f t="shared" si="50"/>
        <v>0</v>
      </c>
      <c r="D1648" s="48">
        <v>-1</v>
      </c>
      <c r="E1648" s="50">
        <v>53.1</v>
      </c>
      <c r="F1648" s="51">
        <v>64.429016236092338</v>
      </c>
      <c r="G1648" s="51">
        <v>57.176919408679076</v>
      </c>
      <c r="H1648" s="51">
        <v>58.056694708445988</v>
      </c>
      <c r="I1648" s="48">
        <v>40.570687418936366</v>
      </c>
      <c r="J1648" s="51">
        <v>40.312529425880165</v>
      </c>
      <c r="K1648" s="48">
        <v>0.50928571428571401</v>
      </c>
      <c r="L1648" s="51">
        <v>0.82014285714285706</v>
      </c>
      <c r="M1648" s="48">
        <v>101.63507989594945</v>
      </c>
      <c r="N1648" s="51">
        <v>99.966373285768597</v>
      </c>
      <c r="O1648" s="48">
        <v>0.61215735679044148</v>
      </c>
      <c r="P1648" s="48">
        <v>1.34</v>
      </c>
      <c r="Q1648" s="48">
        <v>3.9260000000000002</v>
      </c>
      <c r="R1648" s="48">
        <v>66.811000000000007</v>
      </c>
      <c r="S1648" s="48">
        <v>70.162999999999997</v>
      </c>
      <c r="T1648" s="48">
        <v>67.251999999999995</v>
      </c>
      <c r="U1648" s="48">
        <v>68.451999999999998</v>
      </c>
      <c r="V1648" s="48">
        <v>66.546999999999997</v>
      </c>
      <c r="W1648" s="48">
        <v>68.491</v>
      </c>
      <c r="X1648" s="48">
        <v>2.83</v>
      </c>
      <c r="Y1648" s="48">
        <v>90.8</v>
      </c>
      <c r="Z1648" s="48">
        <v>5565.7619999999997</v>
      </c>
      <c r="AA1648" s="48">
        <v>50.970999999999997</v>
      </c>
      <c r="AB1648" s="48">
        <v>10.234</v>
      </c>
      <c r="AC1648" s="48">
        <v>1.46635</v>
      </c>
      <c r="AD1648" s="48">
        <v>0.78061000000000003</v>
      </c>
      <c r="AE1648" s="48">
        <v>0.22866</v>
      </c>
      <c r="AF1648" s="48">
        <v>0.23158000000000001</v>
      </c>
      <c r="AG1648" s="48">
        <f t="shared" si="51"/>
        <v>1</v>
      </c>
      <c r="AH1648" s="48">
        <v>0</v>
      </c>
      <c r="AI1648" s="48">
        <v>1</v>
      </c>
      <c r="AJ1648" s="48">
        <v>-1</v>
      </c>
      <c r="AK1648" s="48">
        <v>1.28105</v>
      </c>
      <c r="AL1648" s="48">
        <v>0.68194999999999995</v>
      </c>
    </row>
    <row r="1649" spans="1:38" x14ac:dyDescent="0.35">
      <c r="A1649" s="49">
        <v>38932</v>
      </c>
      <c r="B1649" s="48">
        <v>67.546000000000006</v>
      </c>
      <c r="C1649" s="48">
        <f t="shared" si="50"/>
        <v>0</v>
      </c>
      <c r="D1649" s="48">
        <v>0</v>
      </c>
      <c r="E1649" s="50">
        <v>42.9</v>
      </c>
      <c r="F1649" s="51">
        <v>64.697491429177816</v>
      </c>
      <c r="G1649" s="51">
        <v>58.637975302604261</v>
      </c>
      <c r="H1649" s="51">
        <v>58.231305768423411</v>
      </c>
      <c r="I1649" s="48">
        <v>19.066147859922214</v>
      </c>
      <c r="J1649" s="51">
        <v>19.878945092952861</v>
      </c>
      <c r="K1649" s="48">
        <v>0.50814285714285645</v>
      </c>
      <c r="L1649" s="51">
        <v>0.85828571428571465</v>
      </c>
      <c r="M1649" s="48">
        <v>102.09492140266023</v>
      </c>
      <c r="N1649" s="51">
        <v>99.737168507471509</v>
      </c>
      <c r="O1649" s="48">
        <v>0.61168513014335057</v>
      </c>
      <c r="P1649" s="48">
        <v>1.33</v>
      </c>
      <c r="Q1649" s="48">
        <v>3.9569999999999999</v>
      </c>
      <c r="R1649" s="48">
        <v>68.375</v>
      </c>
      <c r="S1649" s="48">
        <v>66.811000000000007</v>
      </c>
      <c r="T1649" s="48">
        <v>66.856999999999999</v>
      </c>
      <c r="U1649" s="48">
        <v>68.444000000000003</v>
      </c>
      <c r="V1649" s="48">
        <v>67.251999999999995</v>
      </c>
      <c r="W1649" s="48">
        <v>68.451999999999998</v>
      </c>
      <c r="X1649" s="48">
        <v>2.87</v>
      </c>
      <c r="Y1649" s="48">
        <v>53.1</v>
      </c>
      <c r="Z1649" s="48">
        <v>5596.7380000000003</v>
      </c>
      <c r="AA1649" s="48">
        <v>50.970999999999997</v>
      </c>
      <c r="AB1649" s="48">
        <v>10.234</v>
      </c>
      <c r="AC1649" s="48">
        <v>1.4763999999999999</v>
      </c>
      <c r="AD1649" s="48">
        <v>0.78173999999999999</v>
      </c>
      <c r="AE1649" s="48">
        <v>0.24309</v>
      </c>
      <c r="AF1649" s="48">
        <v>0.24293000000000001</v>
      </c>
      <c r="AG1649" s="48">
        <f t="shared" si="51"/>
        <v>0</v>
      </c>
      <c r="AH1649" s="48">
        <v>1</v>
      </c>
      <c r="AI1649" s="48">
        <v>-1</v>
      </c>
      <c r="AJ1649" s="48">
        <v>1</v>
      </c>
      <c r="AK1649" s="48">
        <v>1.2791999999999999</v>
      </c>
      <c r="AL1649" s="48">
        <v>0.67730000000000001</v>
      </c>
    </row>
    <row r="1650" spans="1:38" x14ac:dyDescent="0.35">
      <c r="A1650" s="49">
        <v>38933</v>
      </c>
      <c r="B1650" s="48">
        <v>67.5</v>
      </c>
      <c r="C1650" s="48">
        <f t="shared" si="50"/>
        <v>0</v>
      </c>
      <c r="D1650" s="48">
        <v>-1</v>
      </c>
      <c r="E1650" s="50">
        <v>30.2</v>
      </c>
      <c r="F1650" s="51">
        <v>72.028627019941425</v>
      </c>
      <c r="G1650" s="51">
        <v>58.584254565443132</v>
      </c>
      <c r="H1650" s="51">
        <v>58.505827660111834</v>
      </c>
      <c r="I1650" s="48">
        <v>20.554892601431835</v>
      </c>
      <c r="J1650" s="51">
        <v>26.730575960096804</v>
      </c>
      <c r="K1650" s="48">
        <v>0.57778571428571313</v>
      </c>
      <c r="L1650" s="51">
        <v>0.81242857142857205</v>
      </c>
      <c r="M1650" s="48">
        <v>98.564607274798121</v>
      </c>
      <c r="N1650" s="51">
        <v>99.024426025086171</v>
      </c>
      <c r="O1650" s="48">
        <v>0.61168040931119305</v>
      </c>
      <c r="P1650" s="48">
        <v>1.33</v>
      </c>
      <c r="Q1650" s="48">
        <v>3.9249999999999998</v>
      </c>
      <c r="R1650" s="48">
        <v>67.546000000000006</v>
      </c>
      <c r="S1650" s="48">
        <v>68.375</v>
      </c>
      <c r="T1650" s="48">
        <v>67.337000000000003</v>
      </c>
      <c r="U1650" s="48">
        <v>68.498000000000005</v>
      </c>
      <c r="V1650" s="48">
        <v>66.856999999999999</v>
      </c>
      <c r="W1650" s="48">
        <v>68.444000000000003</v>
      </c>
      <c r="X1650" s="48">
        <v>2.87</v>
      </c>
      <c r="Y1650" s="48">
        <v>42.9</v>
      </c>
      <c r="Z1650" s="48">
        <v>5596.7380000000003</v>
      </c>
      <c r="AA1650" s="48">
        <v>50.970999999999997</v>
      </c>
      <c r="AB1650" s="48">
        <v>10.234</v>
      </c>
      <c r="AC1650" s="48">
        <v>1.4819</v>
      </c>
      <c r="AD1650" s="48">
        <v>0.77551999999999999</v>
      </c>
      <c r="AE1650" s="48">
        <v>0.24143999999999999</v>
      </c>
      <c r="AF1650" s="48">
        <v>0.24242</v>
      </c>
      <c r="AG1650" s="48">
        <f t="shared" si="51"/>
        <v>0</v>
      </c>
      <c r="AH1650" s="48">
        <v>0</v>
      </c>
      <c r="AI1650" s="48">
        <v>0</v>
      </c>
      <c r="AJ1650" s="48">
        <v>-1</v>
      </c>
      <c r="AK1650" s="48">
        <v>1.28945</v>
      </c>
      <c r="AL1650" s="48">
        <v>0.67479999999999996</v>
      </c>
    </row>
    <row r="1651" spans="1:38" x14ac:dyDescent="0.35">
      <c r="A1651" s="49">
        <v>38936</v>
      </c>
      <c r="B1651" s="48">
        <v>66.787000000000006</v>
      </c>
      <c r="C1651" s="48">
        <f t="shared" si="50"/>
        <v>0</v>
      </c>
      <c r="D1651" s="48">
        <v>0</v>
      </c>
      <c r="E1651" s="50">
        <v>36.299999999999997</v>
      </c>
      <c r="F1651" s="51">
        <v>66.153628520870598</v>
      </c>
      <c r="G1651" s="51">
        <v>57.734440833032416</v>
      </c>
      <c r="H1651" s="51">
        <v>58.390149492363655</v>
      </c>
      <c r="I1651" s="48">
        <v>0</v>
      </c>
      <c r="J1651" s="51">
        <v>13.207013487118017</v>
      </c>
      <c r="K1651" s="48">
        <v>0.56235714285714111</v>
      </c>
      <c r="L1651" s="51">
        <v>0.83007142857143024</v>
      </c>
      <c r="M1651" s="48">
        <v>98.066192881475402</v>
      </c>
      <c r="N1651" s="51">
        <v>99.400208364339946</v>
      </c>
      <c r="O1651" s="48">
        <v>0.61173328518153014</v>
      </c>
      <c r="P1651" s="48">
        <v>1.31</v>
      </c>
      <c r="Q1651" s="48">
        <v>3.9079999999999999</v>
      </c>
      <c r="R1651" s="48">
        <v>67.5</v>
      </c>
      <c r="S1651" s="48">
        <v>67.546000000000006</v>
      </c>
      <c r="T1651" s="48">
        <v>66.369</v>
      </c>
      <c r="U1651" s="48">
        <v>67.483999999999995</v>
      </c>
      <c r="V1651" s="48">
        <v>67.337000000000003</v>
      </c>
      <c r="W1651" s="48">
        <v>68.498000000000005</v>
      </c>
      <c r="X1651" s="48">
        <v>2.9</v>
      </c>
      <c r="Y1651" s="48">
        <v>30.2</v>
      </c>
      <c r="Z1651" s="48">
        <v>5596.7380000000003</v>
      </c>
      <c r="AA1651" s="48">
        <v>50.970999999999997</v>
      </c>
      <c r="AB1651" s="48">
        <v>10.234</v>
      </c>
      <c r="AC1651" s="48">
        <v>1.48515</v>
      </c>
      <c r="AD1651" s="48">
        <v>0.77764</v>
      </c>
      <c r="AE1651" s="48">
        <v>0.25228</v>
      </c>
      <c r="AF1651" s="48">
        <v>0.25245000000000001</v>
      </c>
      <c r="AG1651" s="48">
        <f t="shared" si="51"/>
        <v>0</v>
      </c>
      <c r="AH1651" s="48">
        <v>0</v>
      </c>
      <c r="AI1651" s="48">
        <v>-1</v>
      </c>
      <c r="AJ1651" s="48">
        <v>0</v>
      </c>
      <c r="AK1651" s="48">
        <v>1.2859499999999999</v>
      </c>
      <c r="AL1651" s="48">
        <v>0.67335</v>
      </c>
    </row>
    <row r="1652" spans="1:38" x14ac:dyDescent="0.35">
      <c r="A1652" s="49">
        <v>38937</v>
      </c>
      <c r="B1652" s="48">
        <v>66.524000000000001</v>
      </c>
      <c r="C1652" s="48">
        <f t="shared" si="50"/>
        <v>0</v>
      </c>
      <c r="D1652" s="48">
        <v>0</v>
      </c>
      <c r="E1652" s="50">
        <v>25.9</v>
      </c>
      <c r="F1652" s="51">
        <v>61.392364201173905</v>
      </c>
      <c r="G1652" s="51">
        <v>46.956458424348334</v>
      </c>
      <c r="H1652" s="51">
        <v>57.012913771305598</v>
      </c>
      <c r="I1652" s="48">
        <v>0</v>
      </c>
      <c r="J1652" s="51">
        <v>6.8516308671439452</v>
      </c>
      <c r="K1652" s="48">
        <v>0.60935714285714127</v>
      </c>
      <c r="L1652" s="51">
        <v>0.63650000000000106</v>
      </c>
      <c r="M1652" s="48">
        <v>96.55012263972948</v>
      </c>
      <c r="N1652" s="51">
        <v>99.214031110647113</v>
      </c>
      <c r="O1652" s="48">
        <v>0.61172781814573185</v>
      </c>
      <c r="P1652" s="48">
        <v>1.31</v>
      </c>
      <c r="Q1652" s="48">
        <v>3.9020000000000001</v>
      </c>
      <c r="R1652" s="48">
        <v>66.787000000000006</v>
      </c>
      <c r="S1652" s="48">
        <v>67.5</v>
      </c>
      <c r="T1652" s="48">
        <v>66.447000000000003</v>
      </c>
      <c r="U1652" s="48">
        <v>67.221000000000004</v>
      </c>
      <c r="V1652" s="48">
        <v>66.369</v>
      </c>
      <c r="W1652" s="48">
        <v>67.483999999999995</v>
      </c>
      <c r="X1652" s="48">
        <v>2.91</v>
      </c>
      <c r="Y1652" s="48">
        <v>36.299999999999997</v>
      </c>
      <c r="Z1652" s="48">
        <v>5596.7380000000003</v>
      </c>
      <c r="AA1652" s="48">
        <v>50.970999999999997</v>
      </c>
      <c r="AB1652" s="48">
        <v>10.234</v>
      </c>
      <c r="AC1652" s="48">
        <v>1.4855499999999999</v>
      </c>
      <c r="AD1652" s="48">
        <v>0.77897000000000005</v>
      </c>
      <c r="AE1652" s="48">
        <v>0.24365000000000001</v>
      </c>
      <c r="AF1652" s="48">
        <v>0.24318999999999999</v>
      </c>
      <c r="AG1652" s="48">
        <f t="shared" si="51"/>
        <v>0</v>
      </c>
      <c r="AH1652" s="48">
        <v>0</v>
      </c>
      <c r="AI1652" s="48">
        <v>0</v>
      </c>
      <c r="AJ1652" s="48">
        <v>-1</v>
      </c>
      <c r="AK1652" s="48">
        <v>1.2837499999999999</v>
      </c>
      <c r="AL1652" s="48">
        <v>0.67315000000000003</v>
      </c>
    </row>
    <row r="1653" spans="1:38" x14ac:dyDescent="0.35">
      <c r="A1653" s="49">
        <v>38938</v>
      </c>
      <c r="B1653" s="48">
        <v>66.314999999999998</v>
      </c>
      <c r="C1653" s="48">
        <f t="shared" si="50"/>
        <v>0</v>
      </c>
      <c r="D1653" s="48">
        <v>0</v>
      </c>
      <c r="E1653" s="50">
        <v>65.400000000000006</v>
      </c>
      <c r="F1653" s="51">
        <v>52.773644132924105</v>
      </c>
      <c r="G1653" s="51">
        <v>46.536296723913956</v>
      </c>
      <c r="H1653" s="51">
        <v>55.648844551503451</v>
      </c>
      <c r="I1653" s="48">
        <v>0</v>
      </c>
      <c r="J1653" s="51">
        <v>0</v>
      </c>
      <c r="K1653" s="48">
        <v>0.58942857142857008</v>
      </c>
      <c r="L1653" s="51">
        <v>0.70071428571428584</v>
      </c>
      <c r="M1653" s="48">
        <v>95.740994730383306</v>
      </c>
      <c r="N1653" s="51">
        <v>100.52753649552048</v>
      </c>
      <c r="O1653" s="48">
        <v>0.61174175518268115</v>
      </c>
      <c r="P1653" s="48">
        <v>1.3</v>
      </c>
      <c r="Q1653" s="48">
        <v>3.93</v>
      </c>
      <c r="R1653" s="48">
        <v>66.524000000000001</v>
      </c>
      <c r="S1653" s="48">
        <v>66.787000000000006</v>
      </c>
      <c r="T1653" s="48">
        <v>65.308000000000007</v>
      </c>
      <c r="U1653" s="48">
        <v>66.724999999999994</v>
      </c>
      <c r="V1653" s="48">
        <v>66.447000000000003</v>
      </c>
      <c r="W1653" s="48">
        <v>67.221000000000004</v>
      </c>
      <c r="X1653" s="48">
        <v>2.92</v>
      </c>
      <c r="Y1653" s="48">
        <v>25.9</v>
      </c>
      <c r="Z1653" s="48">
        <v>5596.7380000000003</v>
      </c>
      <c r="AA1653" s="48">
        <v>50.970999999999997</v>
      </c>
      <c r="AB1653" s="48">
        <v>10.234</v>
      </c>
      <c r="AC1653" s="48">
        <v>1.4814499999999999</v>
      </c>
      <c r="AD1653" s="48">
        <v>0.77612999999999999</v>
      </c>
      <c r="AE1653" s="48">
        <v>0.24024000000000001</v>
      </c>
      <c r="AF1653" s="48">
        <v>0.24132000000000001</v>
      </c>
      <c r="AG1653" s="48">
        <f t="shared" si="51"/>
        <v>0</v>
      </c>
      <c r="AH1653" s="48">
        <v>0</v>
      </c>
      <c r="AI1653" s="48">
        <v>0</v>
      </c>
      <c r="AJ1653" s="48">
        <v>0</v>
      </c>
      <c r="AK1653" s="48">
        <v>1.2884500000000001</v>
      </c>
      <c r="AL1653" s="48">
        <v>0.67505000000000004</v>
      </c>
    </row>
    <row r="1654" spans="1:38" x14ac:dyDescent="0.35">
      <c r="A1654" s="49">
        <v>38939</v>
      </c>
      <c r="B1654" s="48">
        <v>65.981999999999999</v>
      </c>
      <c r="C1654" s="48">
        <f t="shared" si="50"/>
        <v>0</v>
      </c>
      <c r="D1654" s="48">
        <v>0</v>
      </c>
      <c r="E1654" s="50">
        <v>29.7</v>
      </c>
      <c r="F1654" s="51">
        <v>52.572919710407845</v>
      </c>
      <c r="G1654" s="51">
        <v>49.319363719792001</v>
      </c>
      <c r="H1654" s="51">
        <v>54.291512464155765</v>
      </c>
      <c r="I1654" s="48">
        <v>0</v>
      </c>
      <c r="J1654" s="51">
        <v>0</v>
      </c>
      <c r="K1654" s="48">
        <v>0.51307142857142707</v>
      </c>
      <c r="L1654" s="51">
        <v>0.75607142857142917</v>
      </c>
      <c r="M1654" s="48">
        <v>93.371635581467743</v>
      </c>
      <c r="N1654" s="51">
        <v>101.94993819530285</v>
      </c>
      <c r="O1654" s="48">
        <v>0.61320118255060696</v>
      </c>
      <c r="P1654" s="48">
        <v>1.3</v>
      </c>
      <c r="Q1654" s="48">
        <v>3.9260000000000002</v>
      </c>
      <c r="R1654" s="48">
        <v>66.314999999999998</v>
      </c>
      <c r="S1654" s="48">
        <v>66.524000000000001</v>
      </c>
      <c r="T1654" s="48">
        <v>65.045000000000002</v>
      </c>
      <c r="U1654" s="48">
        <v>65.981999999999999</v>
      </c>
      <c r="V1654" s="48">
        <v>65.308000000000007</v>
      </c>
      <c r="W1654" s="48">
        <v>66.724999999999994</v>
      </c>
      <c r="X1654" s="48">
        <v>2.93</v>
      </c>
      <c r="Y1654" s="48">
        <v>65.400000000000006</v>
      </c>
      <c r="Z1654" s="48">
        <v>5651.9219999999996</v>
      </c>
      <c r="AA1654" s="48">
        <v>50.970999999999997</v>
      </c>
      <c r="AB1654" s="48">
        <v>10.234</v>
      </c>
      <c r="AC1654" s="48">
        <v>1.48085</v>
      </c>
      <c r="AD1654" s="48">
        <v>0.78281000000000001</v>
      </c>
      <c r="AE1654" s="48">
        <v>0.24564</v>
      </c>
      <c r="AF1654" s="48">
        <v>0.24682000000000001</v>
      </c>
      <c r="AG1654" s="48">
        <f t="shared" si="51"/>
        <v>0</v>
      </c>
      <c r="AH1654" s="48">
        <v>0</v>
      </c>
      <c r="AI1654" s="48">
        <v>0</v>
      </c>
      <c r="AJ1654" s="48">
        <v>0</v>
      </c>
      <c r="AK1654" s="48">
        <v>1.27745</v>
      </c>
      <c r="AL1654" s="48">
        <v>0.67525000000000002</v>
      </c>
    </row>
    <row r="1655" spans="1:38" x14ac:dyDescent="0.35">
      <c r="A1655" s="49">
        <v>38940</v>
      </c>
      <c r="B1655" s="48">
        <v>65.75</v>
      </c>
      <c r="C1655" s="48">
        <f t="shared" si="50"/>
        <v>1</v>
      </c>
      <c r="D1655" s="48">
        <v>1</v>
      </c>
      <c r="E1655" s="50">
        <v>22.5</v>
      </c>
      <c r="F1655" s="51">
        <v>51.191307439699102</v>
      </c>
      <c r="G1655" s="51">
        <v>37.560309512972196</v>
      </c>
      <c r="H1655" s="51">
        <v>52.290959197733642</v>
      </c>
      <c r="I1655" s="48">
        <v>0</v>
      </c>
      <c r="J1655" s="51">
        <v>0</v>
      </c>
      <c r="K1655" s="48">
        <v>0.57221428571428434</v>
      </c>
      <c r="L1655" s="51">
        <v>0.61614285714285744</v>
      </c>
      <c r="M1655" s="48">
        <v>93.710360161338599</v>
      </c>
      <c r="N1655" s="51">
        <v>101.64015520413055</v>
      </c>
      <c r="O1655" s="48">
        <v>0.61787867865338608</v>
      </c>
      <c r="P1655" s="48">
        <v>1.29</v>
      </c>
      <c r="Q1655" s="48">
        <v>3.972</v>
      </c>
      <c r="R1655" s="48">
        <v>65.981999999999999</v>
      </c>
      <c r="S1655" s="48">
        <v>66.314999999999998</v>
      </c>
      <c r="T1655" s="48">
        <v>65.727000000000004</v>
      </c>
      <c r="U1655" s="48">
        <v>66.694000000000003</v>
      </c>
      <c r="V1655" s="48">
        <v>65.045000000000002</v>
      </c>
      <c r="W1655" s="48">
        <v>65.981999999999999</v>
      </c>
      <c r="X1655" s="48">
        <v>2.94</v>
      </c>
      <c r="Y1655" s="48">
        <v>29.7</v>
      </c>
      <c r="Z1655" s="48">
        <v>5651.9219999999996</v>
      </c>
      <c r="AA1655" s="48">
        <v>50.970999999999997</v>
      </c>
      <c r="AB1655" s="48">
        <v>10.234</v>
      </c>
      <c r="AC1655" s="48">
        <v>1.4857</v>
      </c>
      <c r="AD1655" s="48">
        <v>0.78335999999999995</v>
      </c>
      <c r="AE1655" s="48">
        <v>0.23891000000000001</v>
      </c>
      <c r="AF1655" s="48">
        <v>0.24357999999999999</v>
      </c>
      <c r="AG1655" s="48">
        <f t="shared" si="51"/>
        <v>0</v>
      </c>
      <c r="AH1655" s="48">
        <v>0</v>
      </c>
      <c r="AI1655" s="48">
        <v>0</v>
      </c>
      <c r="AJ1655" s="48">
        <v>0</v>
      </c>
      <c r="AK1655" s="48">
        <v>1.2765500000000001</v>
      </c>
      <c r="AL1655" s="48">
        <v>0.67310000000000003</v>
      </c>
    </row>
    <row r="1656" spans="1:38" x14ac:dyDescent="0.35">
      <c r="A1656" s="49">
        <v>38943</v>
      </c>
      <c r="B1656" s="48">
        <v>66.617000000000004</v>
      </c>
      <c r="C1656" s="48">
        <f t="shared" si="50"/>
        <v>1</v>
      </c>
      <c r="D1656" s="48">
        <v>1</v>
      </c>
      <c r="E1656" s="50">
        <v>34.6</v>
      </c>
      <c r="F1656" s="51">
        <v>51.155336271195573</v>
      </c>
      <c r="G1656" s="51">
        <v>43.519567680641515</v>
      </c>
      <c r="H1656" s="51">
        <v>50.182369974042238</v>
      </c>
      <c r="I1656" s="48">
        <v>100</v>
      </c>
      <c r="J1656" s="51">
        <v>33.333333333333336</v>
      </c>
      <c r="K1656" s="48">
        <v>0.54957142857142671</v>
      </c>
      <c r="L1656" s="51">
        <v>0.62550000000000039</v>
      </c>
      <c r="M1656" s="48">
        <v>99.70962865396416</v>
      </c>
      <c r="N1656" s="51">
        <v>103.73732812183691</v>
      </c>
      <c r="O1656" s="48">
        <v>0.61820594867239065</v>
      </c>
      <c r="P1656" s="48">
        <v>1.31</v>
      </c>
      <c r="Q1656" s="48">
        <v>4.0030000000000001</v>
      </c>
      <c r="R1656" s="48">
        <v>65.75</v>
      </c>
      <c r="S1656" s="48">
        <v>65.981999999999999</v>
      </c>
      <c r="T1656" s="48">
        <v>66.198999999999998</v>
      </c>
      <c r="U1656" s="48">
        <v>66.911000000000001</v>
      </c>
      <c r="V1656" s="48">
        <v>65.727000000000004</v>
      </c>
      <c r="W1656" s="48">
        <v>66.694000000000003</v>
      </c>
      <c r="X1656" s="48">
        <v>2.91</v>
      </c>
      <c r="Y1656" s="48">
        <v>22.5</v>
      </c>
      <c r="Z1656" s="48">
        <v>5651.9219999999996</v>
      </c>
      <c r="AA1656" s="48">
        <v>50.970999999999997</v>
      </c>
      <c r="AB1656" s="48">
        <v>10.234</v>
      </c>
      <c r="AC1656" s="48">
        <v>1.48475</v>
      </c>
      <c r="AD1656" s="48">
        <v>0.78464999999999996</v>
      </c>
      <c r="AE1656" s="48">
        <v>0.24091000000000001</v>
      </c>
      <c r="AF1656" s="48">
        <v>0.24337</v>
      </c>
      <c r="AG1656" s="48">
        <f t="shared" si="51"/>
        <v>1</v>
      </c>
      <c r="AH1656" s="48">
        <v>0</v>
      </c>
      <c r="AI1656" s="48">
        <v>1</v>
      </c>
      <c r="AJ1656" s="48">
        <v>0</v>
      </c>
      <c r="AK1656" s="48">
        <v>1.2744500000000001</v>
      </c>
      <c r="AL1656" s="48">
        <v>0.67349999999999999</v>
      </c>
    </row>
    <row r="1657" spans="1:38" x14ac:dyDescent="0.35">
      <c r="A1657" s="49">
        <v>38944</v>
      </c>
      <c r="B1657" s="48">
        <v>67.453000000000003</v>
      </c>
      <c r="C1657" s="48">
        <f t="shared" si="50"/>
        <v>1</v>
      </c>
      <c r="D1657" s="48">
        <v>1</v>
      </c>
      <c r="E1657" s="50">
        <v>21.9</v>
      </c>
      <c r="F1657" s="51">
        <v>51.416445243992229</v>
      </c>
      <c r="G1657" s="51">
        <v>43.710910354412803</v>
      </c>
      <c r="H1657" s="51">
        <v>49.28976987104857</v>
      </c>
      <c r="I1657" s="48">
        <v>100</v>
      </c>
      <c r="J1657" s="51">
        <v>66.666666666666671</v>
      </c>
      <c r="K1657" s="48">
        <v>0.56178571428571189</v>
      </c>
      <c r="L1657" s="51">
        <v>0.64928571428571558</v>
      </c>
      <c r="M1657" s="48">
        <v>98.65155393053017</v>
      </c>
      <c r="N1657" s="51">
        <v>100.13806413301663</v>
      </c>
      <c r="O1657" s="48">
        <v>0.61786352828447066</v>
      </c>
      <c r="P1657" s="48">
        <v>1.32</v>
      </c>
      <c r="Q1657" s="48">
        <v>3.9790000000000001</v>
      </c>
      <c r="R1657" s="48">
        <v>66.617000000000004</v>
      </c>
      <c r="S1657" s="48">
        <v>65.75</v>
      </c>
      <c r="T1657" s="48">
        <v>66.082999999999998</v>
      </c>
      <c r="U1657" s="48">
        <v>67.623999999999995</v>
      </c>
      <c r="V1657" s="48">
        <v>66.198999999999998</v>
      </c>
      <c r="W1657" s="48">
        <v>66.911000000000001</v>
      </c>
      <c r="X1657" s="48">
        <v>2.87</v>
      </c>
      <c r="Y1657" s="48">
        <v>34.6</v>
      </c>
      <c r="Z1657" s="48">
        <v>5651.9219999999996</v>
      </c>
      <c r="AA1657" s="48">
        <v>50.970999999999997</v>
      </c>
      <c r="AB1657" s="48">
        <v>10.234</v>
      </c>
      <c r="AC1657" s="48">
        <v>1.4823500000000001</v>
      </c>
      <c r="AD1657" s="48">
        <v>0.78207000000000004</v>
      </c>
      <c r="AE1657" s="48">
        <v>0.23629</v>
      </c>
      <c r="AF1657" s="48">
        <v>0.23494999999999999</v>
      </c>
      <c r="AG1657" s="48">
        <f t="shared" si="51"/>
        <v>1</v>
      </c>
      <c r="AH1657" s="48">
        <v>1</v>
      </c>
      <c r="AI1657" s="48">
        <v>1</v>
      </c>
      <c r="AJ1657" s="48">
        <v>1</v>
      </c>
      <c r="AK1657" s="48">
        <v>1.2786500000000001</v>
      </c>
      <c r="AL1657" s="48">
        <v>0.67464999999999997</v>
      </c>
    </row>
    <row r="1658" spans="1:38" x14ac:dyDescent="0.35">
      <c r="A1658" s="49">
        <v>38945</v>
      </c>
      <c r="B1658" s="48">
        <v>68.375</v>
      </c>
      <c r="C1658" s="48">
        <f t="shared" si="50"/>
        <v>0</v>
      </c>
      <c r="D1658" s="48">
        <v>-1</v>
      </c>
      <c r="E1658" s="50">
        <v>60</v>
      </c>
      <c r="F1658" s="51">
        <v>52.854102690776955</v>
      </c>
      <c r="G1658" s="51">
        <v>46.313173156586572</v>
      </c>
      <c r="H1658" s="51">
        <v>49.065194657691301</v>
      </c>
      <c r="I1658" s="48">
        <v>100</v>
      </c>
      <c r="J1658" s="51">
        <v>100</v>
      </c>
      <c r="K1658" s="48">
        <v>0.55128571428571249</v>
      </c>
      <c r="L1658" s="51">
        <v>0.6665000000000012</v>
      </c>
      <c r="M1658" s="48">
        <v>101.22731175791311</v>
      </c>
      <c r="N1658" s="51">
        <v>101.63507989594945</v>
      </c>
      <c r="O1658" s="48">
        <v>0.61794240533953027</v>
      </c>
      <c r="P1658" s="48">
        <v>1.34</v>
      </c>
      <c r="Q1658" s="48">
        <v>3.9420000000000002</v>
      </c>
      <c r="R1658" s="48">
        <v>67.453000000000003</v>
      </c>
      <c r="S1658" s="48">
        <v>66.617000000000004</v>
      </c>
      <c r="T1658" s="48">
        <v>67.715999999999994</v>
      </c>
      <c r="U1658" s="48">
        <v>68.638000000000005</v>
      </c>
      <c r="V1658" s="48">
        <v>66.082999999999998</v>
      </c>
      <c r="W1658" s="48">
        <v>67.623999999999995</v>
      </c>
      <c r="X1658" s="48">
        <v>2.83</v>
      </c>
      <c r="Y1658" s="48">
        <v>21.9</v>
      </c>
      <c r="Z1658" s="48">
        <v>5651.9219999999996</v>
      </c>
      <c r="AA1658" s="48">
        <v>50.970999999999997</v>
      </c>
      <c r="AB1658" s="48">
        <v>10.234</v>
      </c>
      <c r="AC1658" s="48">
        <v>1.4783500000000001</v>
      </c>
      <c r="AD1658" s="48">
        <v>0.77805999999999997</v>
      </c>
      <c r="AE1658" s="48">
        <v>0.23673</v>
      </c>
      <c r="AF1658" s="48">
        <v>0.23721</v>
      </c>
      <c r="AG1658" s="48">
        <f t="shared" si="51"/>
        <v>1</v>
      </c>
      <c r="AH1658" s="48">
        <v>1</v>
      </c>
      <c r="AI1658" s="48">
        <v>1</v>
      </c>
      <c r="AJ1658" s="48">
        <v>1</v>
      </c>
      <c r="AK1658" s="48">
        <v>1.28525</v>
      </c>
      <c r="AL1658" s="48">
        <v>0.67645</v>
      </c>
    </row>
    <row r="1659" spans="1:38" x14ac:dyDescent="0.35">
      <c r="A1659" s="49">
        <v>38946</v>
      </c>
      <c r="B1659" s="48">
        <v>67.747</v>
      </c>
      <c r="C1659" s="48">
        <f t="shared" si="50"/>
        <v>1</v>
      </c>
      <c r="D1659" s="48">
        <v>0</v>
      </c>
      <c r="E1659" s="50">
        <v>81.900000000000006</v>
      </c>
      <c r="F1659" s="51">
        <v>41.766806275222102</v>
      </c>
      <c r="G1659" s="51">
        <v>37.080640878109229</v>
      </c>
      <c r="H1659" s="51">
        <v>48.85280793484511</v>
      </c>
      <c r="I1659" s="48">
        <v>76.076190476190476</v>
      </c>
      <c r="J1659" s="51">
        <v>92.02539682539684</v>
      </c>
      <c r="K1659" s="48">
        <v>0.6486428571428553</v>
      </c>
      <c r="L1659" s="51">
        <v>0.54371428571428737</v>
      </c>
      <c r="M1659" s="48">
        <v>100.36592592592592</v>
      </c>
      <c r="N1659" s="51">
        <v>102.39873035066506</v>
      </c>
      <c r="O1659" s="48">
        <v>0.61778571337055721</v>
      </c>
      <c r="P1659" s="48">
        <v>1.33</v>
      </c>
      <c r="Q1659" s="48">
        <v>3.9140000000000001</v>
      </c>
      <c r="R1659" s="48">
        <v>68.375</v>
      </c>
      <c r="S1659" s="48">
        <v>67.453000000000003</v>
      </c>
      <c r="T1659" s="48">
        <v>67.593000000000004</v>
      </c>
      <c r="U1659" s="48">
        <v>69.171999999999997</v>
      </c>
      <c r="V1659" s="48">
        <v>67.715999999999994</v>
      </c>
      <c r="W1659" s="48">
        <v>68.638000000000005</v>
      </c>
      <c r="X1659" s="48">
        <v>2.86</v>
      </c>
      <c r="Y1659" s="48">
        <v>60</v>
      </c>
      <c r="Z1659" s="48">
        <v>5776.8010000000004</v>
      </c>
      <c r="AA1659" s="48">
        <v>50.970999999999997</v>
      </c>
      <c r="AB1659" s="48">
        <v>10.234</v>
      </c>
      <c r="AC1659" s="48">
        <v>1.4718</v>
      </c>
      <c r="AD1659" s="48">
        <v>0.77747999999999995</v>
      </c>
      <c r="AE1659" s="48">
        <v>0.2366</v>
      </c>
      <c r="AF1659" s="48">
        <v>0.23610999999999999</v>
      </c>
      <c r="AG1659" s="48">
        <f t="shared" si="51"/>
        <v>0</v>
      </c>
      <c r="AH1659" s="48">
        <v>1</v>
      </c>
      <c r="AI1659" s="48">
        <v>-1</v>
      </c>
      <c r="AJ1659" s="48">
        <v>1</v>
      </c>
      <c r="AK1659" s="48">
        <v>1.2862</v>
      </c>
      <c r="AL1659" s="48">
        <v>0.6794</v>
      </c>
    </row>
    <row r="1660" spans="1:38" x14ac:dyDescent="0.35">
      <c r="A1660" s="49">
        <v>38947</v>
      </c>
      <c r="B1660" s="48">
        <v>68.057000000000002</v>
      </c>
      <c r="C1660" s="48">
        <f t="shared" si="50"/>
        <v>0</v>
      </c>
      <c r="D1660" s="48">
        <v>0</v>
      </c>
      <c r="E1660" s="50">
        <v>27.5</v>
      </c>
      <c r="F1660" s="51">
        <v>40.295510038875683</v>
      </c>
      <c r="G1660" s="51">
        <v>40.516930835734883</v>
      </c>
      <c r="H1660" s="51">
        <v>48.491574769102094</v>
      </c>
      <c r="I1660" s="48">
        <v>81.911262798634894</v>
      </c>
      <c r="J1660" s="51">
        <v>85.995817758275123</v>
      </c>
      <c r="K1660" s="48">
        <v>0.6696428571428551</v>
      </c>
      <c r="L1660" s="51">
        <v>0.53871428571428781</v>
      </c>
      <c r="M1660" s="48">
        <v>101.90156767035501</v>
      </c>
      <c r="N1660" s="51">
        <v>99.377947811865724</v>
      </c>
      <c r="O1660" s="48">
        <v>0.61774197325445879</v>
      </c>
      <c r="P1660" s="48">
        <v>1.34</v>
      </c>
      <c r="Q1660" s="48">
        <v>3.9089999999999998</v>
      </c>
      <c r="R1660" s="48">
        <v>67.747</v>
      </c>
      <c r="S1660" s="48">
        <v>68.375</v>
      </c>
      <c r="T1660" s="48">
        <v>67.816999999999993</v>
      </c>
      <c r="U1660" s="48">
        <v>68.878</v>
      </c>
      <c r="V1660" s="48">
        <v>67.593000000000004</v>
      </c>
      <c r="W1660" s="48">
        <v>69.171999999999997</v>
      </c>
      <c r="X1660" s="48">
        <v>2.84</v>
      </c>
      <c r="Y1660" s="48">
        <v>81.900000000000006</v>
      </c>
      <c r="Z1660" s="48">
        <v>5776.8010000000004</v>
      </c>
      <c r="AA1660" s="48">
        <v>50.970999999999997</v>
      </c>
      <c r="AB1660" s="48">
        <v>10.234</v>
      </c>
      <c r="AC1660" s="48">
        <v>1.4661</v>
      </c>
      <c r="AD1660" s="48">
        <v>0.78</v>
      </c>
      <c r="AE1660" s="48">
        <v>0.23091</v>
      </c>
      <c r="AF1660" s="48">
        <v>0.23266000000000001</v>
      </c>
      <c r="AG1660" s="48">
        <f t="shared" si="51"/>
        <v>1</v>
      </c>
      <c r="AH1660" s="48">
        <v>0</v>
      </c>
      <c r="AI1660" s="48">
        <v>0</v>
      </c>
      <c r="AJ1660" s="48">
        <v>-1</v>
      </c>
      <c r="AK1660" s="48">
        <v>1.2820499999999999</v>
      </c>
      <c r="AL1660" s="48">
        <v>0.68205000000000005</v>
      </c>
    </row>
    <row r="1661" spans="1:38" x14ac:dyDescent="0.35">
      <c r="A1661" s="49">
        <v>38950</v>
      </c>
      <c r="B1661" s="48">
        <v>67.894999999999996</v>
      </c>
      <c r="C1661" s="48">
        <f t="shared" si="50"/>
        <v>1</v>
      </c>
      <c r="D1661" s="48">
        <v>0</v>
      </c>
      <c r="E1661" s="50">
        <v>32.6</v>
      </c>
      <c r="F1661" s="51">
        <v>44.427845613434812</v>
      </c>
      <c r="G1661" s="51">
        <v>56.848622693959996</v>
      </c>
      <c r="H1661" s="51">
        <v>48.305208536424011</v>
      </c>
      <c r="I1661" s="48">
        <v>47.939262472884437</v>
      </c>
      <c r="J1661" s="51">
        <v>68.642238582569931</v>
      </c>
      <c r="K1661" s="48">
        <v>0.57171428571428407</v>
      </c>
      <c r="L1661" s="51">
        <v>0.55807142857142977</v>
      </c>
      <c r="M1661" s="48">
        <v>102.06091034814501</v>
      </c>
      <c r="N1661" s="51">
        <v>99.693116410196168</v>
      </c>
      <c r="O1661" s="48">
        <v>0.61771879808017671</v>
      </c>
      <c r="P1661" s="48">
        <v>1.33</v>
      </c>
      <c r="Q1661" s="48">
        <v>3.8639999999999999</v>
      </c>
      <c r="R1661" s="48">
        <v>68.057000000000002</v>
      </c>
      <c r="S1661" s="48">
        <v>67.747</v>
      </c>
      <c r="T1661" s="48">
        <v>67.36</v>
      </c>
      <c r="U1661" s="48">
        <v>68.203999999999994</v>
      </c>
      <c r="V1661" s="48">
        <v>67.816999999999993</v>
      </c>
      <c r="W1661" s="48">
        <v>68.878</v>
      </c>
      <c r="X1661" s="48">
        <v>2.85</v>
      </c>
      <c r="Y1661" s="48">
        <v>27.5</v>
      </c>
      <c r="Z1661" s="48">
        <v>5776.8010000000004</v>
      </c>
      <c r="AA1661" s="48">
        <v>50.970999999999997</v>
      </c>
      <c r="AB1661" s="48">
        <v>10.234</v>
      </c>
      <c r="AC1661" s="48">
        <v>1.46835</v>
      </c>
      <c r="AD1661" s="48">
        <v>0.77402000000000004</v>
      </c>
      <c r="AE1661" s="48">
        <v>0.21728</v>
      </c>
      <c r="AF1661" s="48">
        <v>0.21992999999999999</v>
      </c>
      <c r="AG1661" s="48">
        <f t="shared" si="51"/>
        <v>0</v>
      </c>
      <c r="AH1661" s="48">
        <v>1</v>
      </c>
      <c r="AI1661" s="48">
        <v>0</v>
      </c>
      <c r="AJ1661" s="48">
        <v>0</v>
      </c>
      <c r="AK1661" s="48">
        <v>1.2919499999999999</v>
      </c>
      <c r="AL1661" s="48">
        <v>0.68105000000000004</v>
      </c>
    </row>
    <row r="1662" spans="1:38" x14ac:dyDescent="0.35">
      <c r="A1662" s="49">
        <v>38951</v>
      </c>
      <c r="B1662" s="48">
        <v>68.150000000000006</v>
      </c>
      <c r="C1662" s="48">
        <f t="shared" si="50"/>
        <v>0</v>
      </c>
      <c r="D1662" s="48">
        <v>0</v>
      </c>
      <c r="E1662" s="50">
        <v>19.600000000000001</v>
      </c>
      <c r="F1662" s="51">
        <v>40.890290178002139</v>
      </c>
      <c r="G1662" s="51">
        <v>48.296744890234713</v>
      </c>
      <c r="H1662" s="51">
        <v>48.876743292560235</v>
      </c>
      <c r="I1662" s="48">
        <v>64.171974522293908</v>
      </c>
      <c r="J1662" s="51">
        <v>64.674166597937742</v>
      </c>
      <c r="K1662" s="48">
        <v>0.60385714285714143</v>
      </c>
      <c r="L1662" s="51">
        <v>0.500000000000001</v>
      </c>
      <c r="M1662" s="48">
        <v>102.76709643368771</v>
      </c>
      <c r="N1662" s="51">
        <v>98.910030333376881</v>
      </c>
      <c r="O1662" s="48">
        <v>0.61772160075852089</v>
      </c>
      <c r="P1662" s="48">
        <v>1.34</v>
      </c>
      <c r="Q1662" s="48">
        <v>3.8130000000000002</v>
      </c>
      <c r="R1662" s="48">
        <v>67.894999999999996</v>
      </c>
      <c r="S1662" s="48">
        <v>68.057000000000002</v>
      </c>
      <c r="T1662" s="48">
        <v>67.84</v>
      </c>
      <c r="U1662" s="48">
        <v>68.677000000000007</v>
      </c>
      <c r="V1662" s="48">
        <v>67.36</v>
      </c>
      <c r="W1662" s="48">
        <v>68.203999999999994</v>
      </c>
      <c r="X1662" s="48">
        <v>2.84</v>
      </c>
      <c r="Y1662" s="48">
        <v>32.6</v>
      </c>
      <c r="Z1662" s="48">
        <v>5776.8010000000004</v>
      </c>
      <c r="AA1662" s="48">
        <v>50.970999999999997</v>
      </c>
      <c r="AB1662" s="48">
        <v>10.234</v>
      </c>
      <c r="AC1662" s="48">
        <v>1.4739</v>
      </c>
      <c r="AD1662" s="48">
        <v>0.78042999999999996</v>
      </c>
      <c r="AE1662" s="48">
        <v>0.21113999999999999</v>
      </c>
      <c r="AF1662" s="48">
        <v>0.21215000000000001</v>
      </c>
      <c r="AG1662" s="48">
        <f t="shared" si="51"/>
        <v>1</v>
      </c>
      <c r="AH1662" s="48">
        <v>0</v>
      </c>
      <c r="AI1662" s="48">
        <v>0</v>
      </c>
      <c r="AJ1662" s="48">
        <v>0</v>
      </c>
      <c r="AK1662" s="48">
        <v>1.28135</v>
      </c>
      <c r="AL1662" s="48">
        <v>0.67845</v>
      </c>
    </row>
    <row r="1663" spans="1:38" x14ac:dyDescent="0.35">
      <c r="A1663" s="49">
        <v>38952</v>
      </c>
      <c r="B1663" s="48">
        <v>67.832999999999998</v>
      </c>
      <c r="C1663" s="48">
        <f t="shared" si="50"/>
        <v>1</v>
      </c>
      <c r="D1663" s="48">
        <v>0</v>
      </c>
      <c r="E1663" s="50">
        <v>31.5</v>
      </c>
      <c r="F1663" s="51">
        <v>41.775995676186874</v>
      </c>
      <c r="G1663" s="51">
        <v>52.355161660922292</v>
      </c>
      <c r="H1663" s="51">
        <v>49.529126072153183</v>
      </c>
      <c r="I1663" s="48">
        <v>21.339950372207763</v>
      </c>
      <c r="J1663" s="51">
        <v>44.48372912246203</v>
      </c>
      <c r="K1663" s="48">
        <v>0.58892857142857069</v>
      </c>
      <c r="L1663" s="51">
        <v>0.45742857142857218</v>
      </c>
      <c r="M1663" s="48">
        <v>102.80531053923798</v>
      </c>
      <c r="N1663" s="51">
        <v>97.932577780986065</v>
      </c>
      <c r="O1663" s="48">
        <v>0.61796903053801466</v>
      </c>
      <c r="P1663" s="48">
        <v>1.33</v>
      </c>
      <c r="Q1663" s="48">
        <v>3.8239999999999998</v>
      </c>
      <c r="R1663" s="48">
        <v>68.150000000000006</v>
      </c>
      <c r="S1663" s="48">
        <v>67.894999999999996</v>
      </c>
      <c r="T1663" s="48">
        <v>67.739999999999995</v>
      </c>
      <c r="U1663" s="48">
        <v>68.522000000000006</v>
      </c>
      <c r="V1663" s="48">
        <v>67.84</v>
      </c>
      <c r="W1663" s="48">
        <v>68.677000000000007</v>
      </c>
      <c r="X1663" s="48">
        <v>2.85</v>
      </c>
      <c r="Y1663" s="48">
        <v>19.600000000000001</v>
      </c>
      <c r="Z1663" s="48">
        <v>5776.8010000000004</v>
      </c>
      <c r="AA1663" s="48">
        <v>50.970999999999997</v>
      </c>
      <c r="AB1663" s="48">
        <v>10.234</v>
      </c>
      <c r="AC1663" s="48">
        <v>1.4801500000000001</v>
      </c>
      <c r="AD1663" s="48">
        <v>0.78151999999999999</v>
      </c>
      <c r="AE1663" s="48">
        <v>0.20591999999999999</v>
      </c>
      <c r="AF1663" s="48">
        <v>0.20809</v>
      </c>
      <c r="AG1663" s="48">
        <f t="shared" si="51"/>
        <v>0</v>
      </c>
      <c r="AH1663" s="48">
        <v>1</v>
      </c>
      <c r="AI1663" s="48">
        <v>0</v>
      </c>
      <c r="AJ1663" s="48">
        <v>0</v>
      </c>
      <c r="AK1663" s="48">
        <v>1.27955</v>
      </c>
      <c r="AL1663" s="48">
        <v>0.67559999999999998</v>
      </c>
    </row>
    <row r="1664" spans="1:38" x14ac:dyDescent="0.35">
      <c r="A1664" s="49">
        <v>38953</v>
      </c>
      <c r="B1664" s="48">
        <v>68.242999999999995</v>
      </c>
      <c r="C1664" s="48">
        <f t="shared" si="50"/>
        <v>1</v>
      </c>
      <c r="D1664" s="48">
        <v>0</v>
      </c>
      <c r="E1664" s="50">
        <v>29.9</v>
      </c>
      <c r="F1664" s="51">
        <v>41.76912459726357</v>
      </c>
      <c r="G1664" s="51">
        <v>55.75344587269624</v>
      </c>
      <c r="H1664" s="51">
        <v>50.215579102841026</v>
      </c>
      <c r="I1664" s="48">
        <v>100</v>
      </c>
      <c r="J1664" s="51">
        <v>61.837308298167223</v>
      </c>
      <c r="K1664" s="48">
        <v>0.57628571428571307</v>
      </c>
      <c r="L1664" s="51">
        <v>0.48785714285714377</v>
      </c>
      <c r="M1664" s="48">
        <v>103.79163498098858</v>
      </c>
      <c r="N1664" s="51">
        <v>96.571194067868561</v>
      </c>
      <c r="O1664" s="48">
        <v>0.61797679361878111</v>
      </c>
      <c r="P1664" s="48">
        <v>1.34</v>
      </c>
      <c r="Q1664" s="48">
        <v>3.8140000000000001</v>
      </c>
      <c r="R1664" s="48">
        <v>67.832999999999998</v>
      </c>
      <c r="S1664" s="48">
        <v>68.150000000000006</v>
      </c>
      <c r="T1664" s="48">
        <v>67.653999999999996</v>
      </c>
      <c r="U1664" s="48">
        <v>69.063999999999993</v>
      </c>
      <c r="V1664" s="48">
        <v>67.739999999999995</v>
      </c>
      <c r="W1664" s="48">
        <v>68.522000000000006</v>
      </c>
      <c r="X1664" s="48">
        <v>2.84</v>
      </c>
      <c r="Y1664" s="48">
        <v>31.5</v>
      </c>
      <c r="Z1664" s="48">
        <v>5818.41</v>
      </c>
      <c r="AA1664" s="48">
        <v>50.970999999999997</v>
      </c>
      <c r="AB1664" s="48">
        <v>10.234</v>
      </c>
      <c r="AC1664" s="48">
        <v>1.4783999999999999</v>
      </c>
      <c r="AD1664" s="48">
        <v>0.78159000000000001</v>
      </c>
      <c r="AE1664" s="48">
        <v>0.2031</v>
      </c>
      <c r="AF1664" s="48">
        <v>0.20229</v>
      </c>
      <c r="AG1664" s="48">
        <f t="shared" si="51"/>
        <v>1</v>
      </c>
      <c r="AH1664" s="48">
        <v>0</v>
      </c>
      <c r="AI1664" s="48">
        <v>0</v>
      </c>
      <c r="AJ1664" s="48">
        <v>0</v>
      </c>
      <c r="AK1664" s="48">
        <v>1.27945</v>
      </c>
      <c r="AL1664" s="48">
        <v>0.6764</v>
      </c>
    </row>
    <row r="1665" spans="1:38" x14ac:dyDescent="0.35">
      <c r="A1665" s="49">
        <v>38954</v>
      </c>
      <c r="B1665" s="48">
        <v>68.599000000000004</v>
      </c>
      <c r="C1665" s="48">
        <f t="shared" si="50"/>
        <v>1</v>
      </c>
      <c r="D1665" s="48">
        <v>0</v>
      </c>
      <c r="E1665" s="50">
        <v>20.6</v>
      </c>
      <c r="F1665" s="51">
        <v>47.179048727740316</v>
      </c>
      <c r="G1665" s="51">
        <v>64.852459016393325</v>
      </c>
      <c r="H1665" s="51">
        <v>51.633102705306818</v>
      </c>
      <c r="I1665" s="48">
        <v>100</v>
      </c>
      <c r="J1665" s="51">
        <v>73.779983457402594</v>
      </c>
      <c r="K1665" s="48">
        <v>0.56242857142857106</v>
      </c>
      <c r="L1665" s="51">
        <v>0.4856428571428576</v>
      </c>
      <c r="M1665" s="48">
        <v>102.97521653631956</v>
      </c>
      <c r="N1665" s="51">
        <v>97.770904892892275</v>
      </c>
      <c r="O1665" s="48">
        <v>0.61817562040251695</v>
      </c>
      <c r="P1665" s="48">
        <v>1.35</v>
      </c>
      <c r="Q1665" s="48">
        <v>3.7919999999999998</v>
      </c>
      <c r="R1665" s="48">
        <v>68.242999999999995</v>
      </c>
      <c r="S1665" s="48">
        <v>67.832999999999998</v>
      </c>
      <c r="T1665" s="48">
        <v>68.212000000000003</v>
      </c>
      <c r="U1665" s="48">
        <v>69.102000000000004</v>
      </c>
      <c r="V1665" s="48">
        <v>67.653999999999996</v>
      </c>
      <c r="W1665" s="48">
        <v>69.063999999999993</v>
      </c>
      <c r="X1665" s="48">
        <v>2.82</v>
      </c>
      <c r="Y1665" s="48">
        <v>29.9</v>
      </c>
      <c r="Z1665" s="48">
        <v>5818.41</v>
      </c>
      <c r="AA1665" s="48">
        <v>50.970999999999997</v>
      </c>
      <c r="AB1665" s="48">
        <v>10.234</v>
      </c>
      <c r="AC1665" s="48">
        <v>1.4797</v>
      </c>
      <c r="AD1665" s="48">
        <v>0.78452999999999995</v>
      </c>
      <c r="AE1665" s="48">
        <v>0.20136000000000001</v>
      </c>
      <c r="AF1665" s="48">
        <v>0.20502000000000001</v>
      </c>
      <c r="AG1665" s="48">
        <f t="shared" si="51"/>
        <v>1</v>
      </c>
      <c r="AH1665" s="48">
        <v>1</v>
      </c>
      <c r="AI1665" s="48">
        <v>0</v>
      </c>
      <c r="AJ1665" s="48">
        <v>0</v>
      </c>
      <c r="AK1665" s="48">
        <v>1.2746500000000001</v>
      </c>
      <c r="AL1665" s="48">
        <v>0.67584999999999995</v>
      </c>
    </row>
    <row r="1666" spans="1:38" x14ac:dyDescent="0.35">
      <c r="A1666" s="49">
        <v>38957</v>
      </c>
      <c r="B1666" s="48">
        <v>68.846999999999994</v>
      </c>
      <c r="C1666" s="48">
        <f t="shared" ref="C1666:C1729" si="52">IF(B1667-B1666&gt;0,1,0)</f>
        <v>0</v>
      </c>
      <c r="D1666" s="48">
        <v>0</v>
      </c>
      <c r="E1666" s="50">
        <v>28.5</v>
      </c>
      <c r="F1666" s="51">
        <v>52.587761505974612</v>
      </c>
      <c r="G1666" s="51">
        <v>69.087921117501921</v>
      </c>
      <c r="H1666" s="51">
        <v>53.26809032277793</v>
      </c>
      <c r="I1666" s="48">
        <v>100</v>
      </c>
      <c r="J1666" s="51">
        <v>100</v>
      </c>
      <c r="K1666" s="48">
        <v>0.52371428571428524</v>
      </c>
      <c r="L1666" s="51">
        <v>0.52607142857142919</v>
      </c>
      <c r="M1666" s="48">
        <v>102.06662416793915</v>
      </c>
      <c r="N1666" s="51">
        <v>103.04740237386056</v>
      </c>
      <c r="O1666" s="48">
        <v>0.61815189635262568</v>
      </c>
      <c r="P1666" s="48">
        <v>1.35</v>
      </c>
      <c r="Q1666" s="48">
        <v>3.7970000000000002</v>
      </c>
      <c r="R1666" s="48">
        <v>68.599000000000004</v>
      </c>
      <c r="S1666" s="48">
        <v>68.242999999999995</v>
      </c>
      <c r="T1666" s="48">
        <v>68.203999999999994</v>
      </c>
      <c r="U1666" s="48">
        <v>69.001999999999995</v>
      </c>
      <c r="V1666" s="48">
        <v>68.212000000000003</v>
      </c>
      <c r="W1666" s="48">
        <v>69.102000000000004</v>
      </c>
      <c r="X1666" s="48">
        <v>2.81</v>
      </c>
      <c r="Y1666" s="48">
        <v>20.6</v>
      </c>
      <c r="Z1666" s="48">
        <v>5818.41</v>
      </c>
      <c r="AA1666" s="48">
        <v>50.970999999999997</v>
      </c>
      <c r="AB1666" s="48">
        <v>10.234</v>
      </c>
      <c r="AC1666" s="48">
        <v>1.4832000000000001</v>
      </c>
      <c r="AD1666" s="48">
        <v>0.78183000000000002</v>
      </c>
      <c r="AE1666" s="48">
        <v>0.21087</v>
      </c>
      <c r="AF1666" s="48">
        <v>0.21284</v>
      </c>
      <c r="AG1666" s="48">
        <f t="shared" ref="AG1666:AG1729" si="53">IF(S1668-S1667&gt;0,1,0)</f>
        <v>1</v>
      </c>
      <c r="AH1666" s="48">
        <v>1</v>
      </c>
      <c r="AI1666" s="48">
        <v>0</v>
      </c>
      <c r="AJ1666" s="48">
        <v>0</v>
      </c>
      <c r="AK1666" s="48">
        <v>1.27905</v>
      </c>
      <c r="AL1666" s="48">
        <v>0.67425000000000002</v>
      </c>
    </row>
    <row r="1667" spans="1:38" x14ac:dyDescent="0.35">
      <c r="A1667" s="49">
        <v>38958</v>
      </c>
      <c r="B1667" s="48">
        <v>68.769000000000005</v>
      </c>
      <c r="C1667" s="48">
        <f t="shared" si="52"/>
        <v>0</v>
      </c>
      <c r="D1667" s="48">
        <v>0</v>
      </c>
      <c r="E1667" s="50">
        <v>30.3</v>
      </c>
      <c r="F1667" s="51">
        <v>62.802081009101578</v>
      </c>
      <c r="G1667" s="51">
        <v>70.607994625461913</v>
      </c>
      <c r="H1667" s="51">
        <v>55.135407059970234</v>
      </c>
      <c r="I1667" s="48">
        <v>92.307692307693387</v>
      </c>
      <c r="J1667" s="51">
        <v>97.4358974358978</v>
      </c>
      <c r="K1667" s="48">
        <v>0.53592857142857042</v>
      </c>
      <c r="L1667" s="51">
        <v>0.45964285714285935</v>
      </c>
      <c r="M1667" s="48">
        <v>100.57623400365631</v>
      </c>
      <c r="N1667" s="51">
        <v>100.57623400365631</v>
      </c>
      <c r="O1667" s="48">
        <v>0.61817549139043981</v>
      </c>
      <c r="P1667" s="48">
        <v>1.35</v>
      </c>
      <c r="Q1667" s="48">
        <v>3.823</v>
      </c>
      <c r="R1667" s="48">
        <v>68.846999999999994</v>
      </c>
      <c r="S1667" s="48">
        <v>68.599000000000004</v>
      </c>
      <c r="T1667" s="48">
        <v>68.691999999999993</v>
      </c>
      <c r="U1667" s="48">
        <v>69.349999999999994</v>
      </c>
      <c r="V1667" s="48">
        <v>68.203999999999994</v>
      </c>
      <c r="W1667" s="48">
        <v>69.001999999999995</v>
      </c>
      <c r="X1667" s="48">
        <v>2.81</v>
      </c>
      <c r="Y1667" s="48">
        <v>28.5</v>
      </c>
      <c r="Z1667" s="48">
        <v>5818.41</v>
      </c>
      <c r="AA1667" s="48">
        <v>50.970999999999997</v>
      </c>
      <c r="AB1667" s="48">
        <v>10.234</v>
      </c>
      <c r="AC1667" s="48">
        <v>1.4838499999999999</v>
      </c>
      <c r="AD1667" s="48">
        <v>0.78398000000000001</v>
      </c>
      <c r="AE1667" s="48">
        <v>0.21112</v>
      </c>
      <c r="AF1667" s="48">
        <v>0.21284</v>
      </c>
      <c r="AG1667" s="48">
        <f t="shared" si="53"/>
        <v>0</v>
      </c>
      <c r="AH1667" s="48">
        <v>1</v>
      </c>
      <c r="AI1667" s="48">
        <v>0</v>
      </c>
      <c r="AJ1667" s="48">
        <v>0</v>
      </c>
      <c r="AK1667" s="48">
        <v>1.27555</v>
      </c>
      <c r="AL1667" s="48">
        <v>0.67395000000000005</v>
      </c>
    </row>
    <row r="1668" spans="1:38" x14ac:dyDescent="0.35">
      <c r="A1668" s="49">
        <v>38959</v>
      </c>
      <c r="B1668" s="48">
        <v>68.677000000000007</v>
      </c>
      <c r="C1668" s="48">
        <f t="shared" si="52"/>
        <v>1</v>
      </c>
      <c r="D1668" s="48">
        <v>0</v>
      </c>
      <c r="E1668" s="50">
        <v>30.2</v>
      </c>
      <c r="F1668" s="51">
        <v>62.549549227249869</v>
      </c>
      <c r="G1668" s="51">
        <v>73.586556975319468</v>
      </c>
      <c r="H1668" s="51">
        <v>56.910561131080286</v>
      </c>
      <c r="I1668" s="48">
        <v>71.854304635763626</v>
      </c>
      <c r="J1668" s="51">
        <v>88.053998981152347</v>
      </c>
      <c r="K1668" s="48">
        <v>0.57678571428571246</v>
      </c>
      <c r="L1668" s="51">
        <v>0.39550000000000246</v>
      </c>
      <c r="M1668" s="48">
        <v>101.37275451311498</v>
      </c>
      <c r="N1668" s="51">
        <v>101.67441447309982</v>
      </c>
      <c r="O1668" s="48">
        <v>0.61888775106244975</v>
      </c>
      <c r="P1668" s="48">
        <v>1.35</v>
      </c>
      <c r="Q1668" s="48">
        <v>3.802</v>
      </c>
      <c r="R1668" s="48">
        <v>68.769000000000005</v>
      </c>
      <c r="S1668" s="48">
        <v>68.846999999999994</v>
      </c>
      <c r="T1668" s="48">
        <v>68.638000000000005</v>
      </c>
      <c r="U1668" s="48">
        <v>69.248999999999995</v>
      </c>
      <c r="V1668" s="48">
        <v>68.691999999999993</v>
      </c>
      <c r="W1668" s="48">
        <v>69.349999999999994</v>
      </c>
      <c r="X1668" s="48">
        <v>2.82</v>
      </c>
      <c r="Y1668" s="48">
        <v>30.3</v>
      </c>
      <c r="Z1668" s="48">
        <v>5818.41</v>
      </c>
      <c r="AA1668" s="48">
        <v>50.970999999999997</v>
      </c>
      <c r="AB1668" s="48">
        <v>10.234</v>
      </c>
      <c r="AC1668" s="48">
        <v>1.4853499999999999</v>
      </c>
      <c r="AD1668" s="48">
        <v>0.77932999999999997</v>
      </c>
      <c r="AE1668" s="48">
        <v>0.20660000000000001</v>
      </c>
      <c r="AF1668" s="48">
        <v>0.20931</v>
      </c>
      <c r="AG1668" s="48">
        <f t="shared" si="53"/>
        <v>0</v>
      </c>
      <c r="AH1668" s="48">
        <v>0</v>
      </c>
      <c r="AI1668" s="48">
        <v>0</v>
      </c>
      <c r="AJ1668" s="48">
        <v>0</v>
      </c>
      <c r="AK1668" s="48">
        <v>1.28315</v>
      </c>
      <c r="AL1668" s="48">
        <v>0.67325000000000002</v>
      </c>
    </row>
    <row r="1669" spans="1:38" x14ac:dyDescent="0.35">
      <c r="A1669" s="49">
        <v>38960</v>
      </c>
      <c r="B1669" s="48">
        <v>68.977999999999994</v>
      </c>
      <c r="C1669" s="48">
        <f t="shared" si="52"/>
        <v>1</v>
      </c>
      <c r="D1669" s="48">
        <v>1</v>
      </c>
      <c r="E1669" s="50">
        <v>31.5</v>
      </c>
      <c r="F1669" s="51">
        <v>63.334609905924431</v>
      </c>
      <c r="G1669" s="51">
        <v>77.914216534071215</v>
      </c>
      <c r="H1669" s="51">
        <v>60.279486339056568</v>
      </c>
      <c r="I1669" s="48">
        <v>100</v>
      </c>
      <c r="J1669" s="51">
        <v>88.053998981152333</v>
      </c>
      <c r="K1669" s="48">
        <v>0.5287142857142838</v>
      </c>
      <c r="L1669" s="51">
        <v>0.40985714285714486</v>
      </c>
      <c r="M1669" s="48">
        <v>101.3532773998266</v>
      </c>
      <c r="N1669" s="51">
        <v>102.18962962962964</v>
      </c>
      <c r="O1669" s="48">
        <v>0.61890546357056442</v>
      </c>
      <c r="P1669" s="48">
        <v>1.35</v>
      </c>
      <c r="Q1669" s="48">
        <v>3.7679999999999998</v>
      </c>
      <c r="R1669" s="48">
        <v>68.677000000000007</v>
      </c>
      <c r="S1669" s="48">
        <v>68.769000000000005</v>
      </c>
      <c r="T1669" s="48">
        <v>68.754000000000005</v>
      </c>
      <c r="U1669" s="48">
        <v>69.248999999999995</v>
      </c>
      <c r="V1669" s="48">
        <v>68.638000000000005</v>
      </c>
      <c r="W1669" s="48">
        <v>69.248999999999995</v>
      </c>
      <c r="X1669" s="48">
        <v>2.81</v>
      </c>
      <c r="Y1669" s="48">
        <v>30.2</v>
      </c>
      <c r="Z1669" s="48">
        <v>5847.02</v>
      </c>
      <c r="AA1669" s="48">
        <v>50.970999999999997</v>
      </c>
      <c r="AB1669" s="48">
        <v>10.234</v>
      </c>
      <c r="AC1669" s="48">
        <v>1.486</v>
      </c>
      <c r="AD1669" s="48">
        <v>0.78122000000000003</v>
      </c>
      <c r="AE1669" s="48">
        <v>0.20352999999999999</v>
      </c>
      <c r="AF1669" s="48">
        <v>0.20354</v>
      </c>
      <c r="AG1669" s="48">
        <f t="shared" si="53"/>
        <v>1</v>
      </c>
      <c r="AH1669" s="48">
        <v>0</v>
      </c>
      <c r="AI1669" s="48">
        <v>0</v>
      </c>
      <c r="AJ1669" s="48">
        <v>0</v>
      </c>
      <c r="AK1669" s="48">
        <v>1.2800499999999999</v>
      </c>
      <c r="AL1669" s="48">
        <v>0.67295000000000005</v>
      </c>
    </row>
    <row r="1670" spans="1:38" x14ac:dyDescent="0.35">
      <c r="A1670" s="49">
        <v>38961</v>
      </c>
      <c r="B1670" s="48">
        <v>69.474000000000004</v>
      </c>
      <c r="C1670" s="48">
        <f t="shared" si="52"/>
        <v>1</v>
      </c>
      <c r="D1670" s="48">
        <v>0</v>
      </c>
      <c r="E1670" s="50">
        <v>61</v>
      </c>
      <c r="F1670" s="51">
        <v>65.378107959785524</v>
      </c>
      <c r="G1670" s="51">
        <v>76.399926076510795</v>
      </c>
      <c r="H1670" s="51">
        <v>63.561827295414417</v>
      </c>
      <c r="I1670" s="48">
        <v>100</v>
      </c>
      <c r="J1670" s="51">
        <v>90.618101545254547</v>
      </c>
      <c r="K1670" s="48">
        <v>0.54749999999999843</v>
      </c>
      <c r="L1670" s="51">
        <v>0.41978571428571598</v>
      </c>
      <c r="M1670" s="48">
        <v>102.32564990058179</v>
      </c>
      <c r="N1670" s="51">
        <v>104.02323805531015</v>
      </c>
      <c r="O1670" s="48">
        <v>0.61882121762453135</v>
      </c>
      <c r="P1670" s="48">
        <v>1.36</v>
      </c>
      <c r="Q1670" s="48">
        <v>3.7469999999999999</v>
      </c>
      <c r="R1670" s="48">
        <v>68.977999999999994</v>
      </c>
      <c r="S1670" s="48">
        <v>68.677000000000007</v>
      </c>
      <c r="T1670" s="48">
        <v>68.917000000000002</v>
      </c>
      <c r="U1670" s="48">
        <v>70.031000000000006</v>
      </c>
      <c r="V1670" s="48">
        <v>68.754000000000005</v>
      </c>
      <c r="W1670" s="48">
        <v>69.248999999999995</v>
      </c>
      <c r="X1670" s="48">
        <v>2.79</v>
      </c>
      <c r="Y1670" s="48">
        <v>31.5</v>
      </c>
      <c r="Z1670" s="48">
        <v>5847.02</v>
      </c>
      <c r="AA1670" s="48">
        <v>50.970999999999997</v>
      </c>
      <c r="AB1670" s="48">
        <v>10.234</v>
      </c>
      <c r="AC1670" s="48">
        <v>1.4865999999999999</v>
      </c>
      <c r="AD1670" s="48">
        <v>0.78103999999999996</v>
      </c>
      <c r="AE1670" s="48">
        <v>0.20694000000000001</v>
      </c>
      <c r="AF1670" s="48">
        <v>0.20676</v>
      </c>
      <c r="AG1670" s="48">
        <f t="shared" si="53"/>
        <v>1</v>
      </c>
      <c r="AH1670" s="48">
        <v>1</v>
      </c>
      <c r="AI1670" s="48">
        <v>1</v>
      </c>
      <c r="AJ1670" s="48">
        <v>0</v>
      </c>
      <c r="AK1670" s="48">
        <v>1.2803500000000001</v>
      </c>
      <c r="AL1670" s="48">
        <v>0.67264999999999997</v>
      </c>
    </row>
    <row r="1671" spans="1:38" x14ac:dyDescent="0.35">
      <c r="A1671" s="49">
        <v>38964</v>
      </c>
      <c r="B1671" s="48">
        <v>69.706000000000003</v>
      </c>
      <c r="C1671" s="48">
        <f t="shared" si="52"/>
        <v>1</v>
      </c>
      <c r="D1671" s="48">
        <v>0</v>
      </c>
      <c r="E1671" s="50">
        <v>34.799999999999997</v>
      </c>
      <c r="F1671" s="51">
        <v>66.308677957975121</v>
      </c>
      <c r="G1671" s="51">
        <v>73.43457457873933</v>
      </c>
      <c r="H1671" s="51">
        <v>62.255808778632861</v>
      </c>
      <c r="I1671" s="48">
        <v>100</v>
      </c>
      <c r="J1671" s="51">
        <v>100</v>
      </c>
      <c r="K1671" s="48">
        <v>0.55907142857142744</v>
      </c>
      <c r="L1671" s="51">
        <v>0.33742857142857269</v>
      </c>
      <c r="M1671" s="48">
        <v>102.28319882611885</v>
      </c>
      <c r="N1671" s="51">
        <v>104.78323612530815</v>
      </c>
      <c r="O1671" s="48">
        <v>0.6190188805844824</v>
      </c>
      <c r="P1671" s="48">
        <v>1.37</v>
      </c>
      <c r="Q1671" s="48">
        <v>3.7480000000000002</v>
      </c>
      <c r="R1671" s="48">
        <v>69.474000000000004</v>
      </c>
      <c r="S1671" s="48">
        <v>68.977999999999994</v>
      </c>
      <c r="T1671" s="48">
        <v>69.489000000000004</v>
      </c>
      <c r="U1671" s="48">
        <v>70.039000000000001</v>
      </c>
      <c r="V1671" s="48">
        <v>68.917000000000002</v>
      </c>
      <c r="W1671" s="48">
        <v>70.031000000000006</v>
      </c>
      <c r="X1671" s="48">
        <v>2.78</v>
      </c>
      <c r="Y1671" s="48">
        <v>61</v>
      </c>
      <c r="Z1671" s="48">
        <v>5847.02</v>
      </c>
      <c r="AA1671" s="48">
        <v>50.970999999999997</v>
      </c>
      <c r="AB1671" s="48">
        <v>10.234</v>
      </c>
      <c r="AC1671" s="48">
        <v>1.48055</v>
      </c>
      <c r="AD1671" s="48">
        <v>0.77732999999999997</v>
      </c>
      <c r="AE1671" s="48">
        <v>0.20463000000000001</v>
      </c>
      <c r="AF1671" s="48">
        <v>0.20585999999999999</v>
      </c>
      <c r="AG1671" s="48">
        <f t="shared" si="53"/>
        <v>1</v>
      </c>
      <c r="AH1671" s="48">
        <v>1</v>
      </c>
      <c r="AI1671" s="48">
        <v>0</v>
      </c>
      <c r="AJ1671" s="48">
        <v>1</v>
      </c>
      <c r="AK1671" s="48">
        <v>1.2864500000000001</v>
      </c>
      <c r="AL1671" s="48">
        <v>0.67544999999999999</v>
      </c>
    </row>
    <row r="1672" spans="1:38" x14ac:dyDescent="0.35">
      <c r="A1672" s="49">
        <v>38965</v>
      </c>
      <c r="B1672" s="48">
        <v>69.760000000000005</v>
      </c>
      <c r="C1672" s="48">
        <f t="shared" si="52"/>
        <v>0</v>
      </c>
      <c r="D1672" s="48">
        <v>-1</v>
      </c>
      <c r="E1672" s="50">
        <v>47.1</v>
      </c>
      <c r="F1672" s="51">
        <v>56.10701863073605</v>
      </c>
      <c r="G1672" s="51">
        <v>67.580604214267623</v>
      </c>
      <c r="H1672" s="51">
        <v>61.508537601718885</v>
      </c>
      <c r="I1672" s="48">
        <v>100</v>
      </c>
      <c r="J1672" s="51">
        <v>100</v>
      </c>
      <c r="K1672" s="48">
        <v>0.56578571428571267</v>
      </c>
      <c r="L1672" s="51">
        <v>0.33342857142857291</v>
      </c>
      <c r="M1672" s="48">
        <v>102.8408002004924</v>
      </c>
      <c r="N1672" s="51">
        <v>105.19490311392596</v>
      </c>
      <c r="O1672" s="48">
        <v>0.6190406528946274</v>
      </c>
      <c r="P1672" s="48">
        <v>1.37</v>
      </c>
      <c r="Q1672" s="48">
        <v>3.7839999999999998</v>
      </c>
      <c r="R1672" s="48">
        <v>69.706000000000003</v>
      </c>
      <c r="S1672" s="48">
        <v>69.474000000000004</v>
      </c>
      <c r="T1672" s="48">
        <v>69.156999999999996</v>
      </c>
      <c r="U1672" s="48">
        <v>70.117000000000004</v>
      </c>
      <c r="V1672" s="48">
        <v>69.489000000000004</v>
      </c>
      <c r="W1672" s="48">
        <v>70.039000000000001</v>
      </c>
      <c r="X1672" s="48">
        <v>2.77</v>
      </c>
      <c r="Y1672" s="48">
        <v>34.799999999999997</v>
      </c>
      <c r="Z1672" s="48">
        <v>5847.02</v>
      </c>
      <c r="AA1672" s="48">
        <v>50.970999999999997</v>
      </c>
      <c r="AB1672" s="48">
        <v>10.234</v>
      </c>
      <c r="AC1672" s="48">
        <v>1.4778500000000001</v>
      </c>
      <c r="AD1672" s="48">
        <v>0.78085000000000004</v>
      </c>
      <c r="AE1672" s="48">
        <v>0.20515</v>
      </c>
      <c r="AF1672" s="48">
        <v>0.20680999999999999</v>
      </c>
      <c r="AG1672" s="48">
        <f t="shared" si="53"/>
        <v>1</v>
      </c>
      <c r="AH1672" s="48">
        <v>1</v>
      </c>
      <c r="AI1672" s="48">
        <v>0</v>
      </c>
      <c r="AJ1672" s="48">
        <v>0</v>
      </c>
      <c r="AK1672" s="48">
        <v>1.2806500000000001</v>
      </c>
      <c r="AL1672" s="48">
        <v>0.67664999999999997</v>
      </c>
    </row>
    <row r="1673" spans="1:38" x14ac:dyDescent="0.35">
      <c r="A1673" s="49">
        <v>38966</v>
      </c>
      <c r="B1673" s="48">
        <v>68.947000000000003</v>
      </c>
      <c r="C1673" s="48">
        <f t="shared" si="52"/>
        <v>0</v>
      </c>
      <c r="D1673" s="48">
        <v>0</v>
      </c>
      <c r="E1673" s="50">
        <v>24.6</v>
      </c>
      <c r="F1673" s="51">
        <v>63.13363969157885</v>
      </c>
      <c r="G1673" s="51">
        <v>64.548981571290014</v>
      </c>
      <c r="H1673" s="51">
        <v>60.312426038143109</v>
      </c>
      <c r="I1673" s="48">
        <v>0</v>
      </c>
      <c r="J1673" s="51">
        <v>66.666666666666671</v>
      </c>
      <c r="K1673" s="48">
        <v>0.53485714285714081</v>
      </c>
      <c r="L1673" s="51">
        <v>0.32407142857143001</v>
      </c>
      <c r="M1673" s="48">
        <v>101.03160763741337</v>
      </c>
      <c r="N1673" s="51">
        <v>104.49364978327422</v>
      </c>
      <c r="O1673" s="48">
        <v>0.61925659685166634</v>
      </c>
      <c r="P1673" s="48">
        <v>1.35</v>
      </c>
      <c r="Q1673" s="48">
        <v>3.823</v>
      </c>
      <c r="R1673" s="48">
        <v>69.760000000000005</v>
      </c>
      <c r="S1673" s="48">
        <v>69.706000000000003</v>
      </c>
      <c r="T1673" s="48">
        <v>68.924000000000007</v>
      </c>
      <c r="U1673" s="48">
        <v>69.938999999999993</v>
      </c>
      <c r="V1673" s="48">
        <v>69.156999999999996</v>
      </c>
      <c r="W1673" s="48">
        <v>70.117000000000004</v>
      </c>
      <c r="X1673" s="48">
        <v>2.81</v>
      </c>
      <c r="Y1673" s="48">
        <v>47.1</v>
      </c>
      <c r="Z1673" s="48">
        <v>5847.02</v>
      </c>
      <c r="AA1673" s="48">
        <v>50.970999999999997</v>
      </c>
      <c r="AB1673" s="48">
        <v>10.234</v>
      </c>
      <c r="AC1673" s="48">
        <v>1.47055</v>
      </c>
      <c r="AD1673" s="48">
        <v>0.78195000000000003</v>
      </c>
      <c r="AE1673" s="48">
        <v>0.20896000000000001</v>
      </c>
      <c r="AF1673" s="48">
        <v>0.21010999999999999</v>
      </c>
      <c r="AG1673" s="48">
        <f t="shared" si="53"/>
        <v>0</v>
      </c>
      <c r="AH1673" s="48">
        <v>1</v>
      </c>
      <c r="AI1673" s="48">
        <v>-1</v>
      </c>
      <c r="AJ1673" s="48">
        <v>0</v>
      </c>
      <c r="AK1673" s="48">
        <v>1.27885</v>
      </c>
      <c r="AL1673" s="48">
        <v>0.68005000000000004</v>
      </c>
    </row>
    <row r="1674" spans="1:38" x14ac:dyDescent="0.35">
      <c r="A1674" s="49">
        <v>38967</v>
      </c>
      <c r="B1674" s="48">
        <v>68.668999999999997</v>
      </c>
      <c r="C1674" s="48">
        <f t="shared" si="52"/>
        <v>0</v>
      </c>
      <c r="D1674" s="48">
        <v>0</v>
      </c>
      <c r="E1674" s="50">
        <v>28.3</v>
      </c>
      <c r="F1674" s="51">
        <v>56.958337017620316</v>
      </c>
      <c r="G1674" s="51">
        <v>57.47800586510256</v>
      </c>
      <c r="H1674" s="51">
        <v>59.020639653625715</v>
      </c>
      <c r="I1674" s="48">
        <v>0</v>
      </c>
      <c r="J1674" s="51">
        <v>33.333333333333336</v>
      </c>
      <c r="K1674" s="48">
        <v>0.47892857142856926</v>
      </c>
      <c r="L1674" s="51">
        <v>0.33571428571428591</v>
      </c>
      <c r="M1674" s="48">
        <v>100.10204230382367</v>
      </c>
      <c r="N1674" s="51">
        <v>104.43954372623574</v>
      </c>
      <c r="O1674" s="48">
        <v>0.61925400847178014</v>
      </c>
      <c r="P1674" s="48">
        <v>1.35</v>
      </c>
      <c r="Q1674" s="48">
        <v>3.8170000000000002</v>
      </c>
      <c r="R1674" s="48">
        <v>68.947000000000003</v>
      </c>
      <c r="S1674" s="48">
        <v>69.760000000000005</v>
      </c>
      <c r="T1674" s="48">
        <v>68.266000000000005</v>
      </c>
      <c r="U1674" s="48">
        <v>68.706999999999994</v>
      </c>
      <c r="V1674" s="48">
        <v>68.924000000000007</v>
      </c>
      <c r="W1674" s="48">
        <v>69.938999999999993</v>
      </c>
      <c r="X1674" s="48">
        <v>2.82</v>
      </c>
      <c r="Y1674" s="48">
        <v>24.6</v>
      </c>
      <c r="Z1674" s="48">
        <v>5884.07</v>
      </c>
      <c r="AA1674" s="48">
        <v>50.970999999999997</v>
      </c>
      <c r="AB1674" s="48">
        <v>10.234</v>
      </c>
      <c r="AC1674" s="48">
        <v>1.4718</v>
      </c>
      <c r="AD1674" s="48">
        <v>0.78544999999999998</v>
      </c>
      <c r="AE1674" s="48">
        <v>0.21229999999999999</v>
      </c>
      <c r="AF1674" s="48">
        <v>0.21174999999999999</v>
      </c>
      <c r="AG1674" s="48">
        <f t="shared" si="53"/>
        <v>0</v>
      </c>
      <c r="AH1674" s="48">
        <v>0</v>
      </c>
      <c r="AI1674" s="48">
        <v>0</v>
      </c>
      <c r="AJ1674" s="48">
        <v>-1</v>
      </c>
      <c r="AK1674" s="48">
        <v>1.27315</v>
      </c>
      <c r="AL1674" s="48">
        <v>0.67945</v>
      </c>
    </row>
    <row r="1675" spans="1:38" x14ac:dyDescent="0.35">
      <c r="A1675" s="49">
        <v>38968</v>
      </c>
      <c r="B1675" s="48">
        <v>68.599000000000004</v>
      </c>
      <c r="C1675" s="48">
        <f t="shared" si="52"/>
        <v>1</v>
      </c>
      <c r="D1675" s="48">
        <v>0</v>
      </c>
      <c r="E1675" s="50">
        <v>17.600000000000001</v>
      </c>
      <c r="F1675" s="51">
        <v>62.881669150648641</v>
      </c>
      <c r="G1675" s="51">
        <v>58.800000000000104</v>
      </c>
      <c r="H1675" s="51">
        <v>57.19113303047758</v>
      </c>
      <c r="I1675" s="48">
        <v>0</v>
      </c>
      <c r="J1675" s="51">
        <v>0</v>
      </c>
      <c r="K1675" s="48">
        <v>0.48007142857142682</v>
      </c>
      <c r="L1675" s="51">
        <v>0.31907142857142951</v>
      </c>
      <c r="M1675" s="48">
        <v>99.639780963585935</v>
      </c>
      <c r="N1675" s="51">
        <v>102.97521653631956</v>
      </c>
      <c r="O1675" s="48">
        <v>0.61928916259153377</v>
      </c>
      <c r="P1675" s="48">
        <v>1.35</v>
      </c>
      <c r="Q1675" s="48">
        <v>3.7869999999999999</v>
      </c>
      <c r="R1675" s="48">
        <v>68.668999999999997</v>
      </c>
      <c r="S1675" s="48">
        <v>68.947000000000003</v>
      </c>
      <c r="T1675" s="48">
        <v>68.296999999999997</v>
      </c>
      <c r="U1675" s="48">
        <v>68.924000000000007</v>
      </c>
      <c r="V1675" s="48">
        <v>68.266000000000005</v>
      </c>
      <c r="W1675" s="48">
        <v>68.706999999999994</v>
      </c>
      <c r="X1675" s="48">
        <v>2.82</v>
      </c>
      <c r="Y1675" s="48">
        <v>28.3</v>
      </c>
      <c r="Z1675" s="48">
        <v>5884.07</v>
      </c>
      <c r="AA1675" s="48">
        <v>50.970999999999997</v>
      </c>
      <c r="AB1675" s="48">
        <v>10.234</v>
      </c>
      <c r="AC1675" s="48">
        <v>1.4721</v>
      </c>
      <c r="AD1675" s="48">
        <v>0.78935999999999995</v>
      </c>
      <c r="AE1675" s="48">
        <v>0.21209</v>
      </c>
      <c r="AF1675" s="48">
        <v>0.21212</v>
      </c>
      <c r="AG1675" s="48">
        <f t="shared" si="53"/>
        <v>0</v>
      </c>
      <c r="AH1675" s="48">
        <v>0</v>
      </c>
      <c r="AI1675" s="48">
        <v>0</v>
      </c>
      <c r="AJ1675" s="48">
        <v>0</v>
      </c>
      <c r="AK1675" s="48">
        <v>1.26685</v>
      </c>
      <c r="AL1675" s="48">
        <v>0.67930000000000001</v>
      </c>
    </row>
    <row r="1676" spans="1:38" x14ac:dyDescent="0.35">
      <c r="A1676" s="49">
        <v>38971</v>
      </c>
      <c r="B1676" s="48">
        <v>69.016999999999996</v>
      </c>
      <c r="C1676" s="48">
        <f t="shared" si="52"/>
        <v>1</v>
      </c>
      <c r="D1676" s="48">
        <v>1</v>
      </c>
      <c r="E1676" s="50">
        <v>24.6</v>
      </c>
      <c r="F1676" s="51">
        <v>63.310459806448101</v>
      </c>
      <c r="G1676" s="51">
        <v>60.413163583953803</v>
      </c>
      <c r="H1676" s="51">
        <v>55.455746963834962</v>
      </c>
      <c r="I1676" s="48">
        <v>36.003445305770171</v>
      </c>
      <c r="J1676" s="51">
        <v>12.001148435256724</v>
      </c>
      <c r="K1676" s="48">
        <v>0.44242857142856956</v>
      </c>
      <c r="L1676" s="51">
        <v>0.38100000000000023</v>
      </c>
      <c r="M1676" s="48">
        <v>100.36062760837004</v>
      </c>
      <c r="N1676" s="51">
        <v>102.31865150549271</v>
      </c>
      <c r="O1676" s="48">
        <v>0.61951388075997527</v>
      </c>
      <c r="P1676" s="48">
        <v>1.35</v>
      </c>
      <c r="Q1676" s="48">
        <v>3.7989999999999999</v>
      </c>
      <c r="R1676" s="48">
        <v>68.599000000000004</v>
      </c>
      <c r="S1676" s="48">
        <v>68.668999999999997</v>
      </c>
      <c r="T1676" s="48">
        <v>67.84</v>
      </c>
      <c r="U1676" s="48">
        <v>69.016999999999996</v>
      </c>
      <c r="V1676" s="48">
        <v>68.296999999999997</v>
      </c>
      <c r="W1676" s="48">
        <v>68.924000000000007</v>
      </c>
      <c r="X1676" s="48">
        <v>2.8</v>
      </c>
      <c r="Y1676" s="48">
        <v>17.600000000000001</v>
      </c>
      <c r="Z1676" s="48">
        <v>5884.07</v>
      </c>
      <c r="AA1676" s="48">
        <v>50.970999999999997</v>
      </c>
      <c r="AB1676" s="48">
        <v>10.234</v>
      </c>
      <c r="AC1676" s="48">
        <v>1.4674499999999999</v>
      </c>
      <c r="AD1676" s="48">
        <v>0.78786999999999996</v>
      </c>
      <c r="AE1676" s="48">
        <v>0.21387</v>
      </c>
      <c r="AF1676" s="48">
        <v>0.21534</v>
      </c>
      <c r="AG1676" s="48">
        <f t="shared" si="53"/>
        <v>1</v>
      </c>
      <c r="AH1676" s="48">
        <v>0</v>
      </c>
      <c r="AI1676" s="48">
        <v>0</v>
      </c>
      <c r="AJ1676" s="48">
        <v>0</v>
      </c>
      <c r="AK1676" s="48">
        <v>1.26925</v>
      </c>
      <c r="AL1676" s="48">
        <v>0.68145</v>
      </c>
    </row>
    <row r="1677" spans="1:38" x14ac:dyDescent="0.35">
      <c r="A1677" s="49">
        <v>38972</v>
      </c>
      <c r="B1677" s="48">
        <v>69.775999999999996</v>
      </c>
      <c r="C1677" s="48">
        <f t="shared" si="52"/>
        <v>1</v>
      </c>
      <c r="D1677" s="48">
        <v>1</v>
      </c>
      <c r="E1677" s="50">
        <v>33.6</v>
      </c>
      <c r="F1677" s="51">
        <v>70.544014461475129</v>
      </c>
      <c r="G1677" s="51">
        <v>71.096634093376849</v>
      </c>
      <c r="H1677" s="51">
        <v>54.100754195721457</v>
      </c>
      <c r="I1677" s="48">
        <v>100</v>
      </c>
      <c r="J1677" s="51">
        <v>45.334481768590059</v>
      </c>
      <c r="K1677" s="48">
        <v>0.40485714285714025</v>
      </c>
      <c r="L1677" s="51">
        <v>0.48164285714285676</v>
      </c>
      <c r="M1677" s="48">
        <v>101.60024462338191</v>
      </c>
      <c r="N1677" s="51">
        <v>102.04899451553931</v>
      </c>
      <c r="O1677" s="48">
        <v>0.61929555003810421</v>
      </c>
      <c r="P1677" s="48">
        <v>1.37</v>
      </c>
      <c r="Q1677" s="48">
        <v>3.831</v>
      </c>
      <c r="R1677" s="48">
        <v>69.016999999999996</v>
      </c>
      <c r="S1677" s="48">
        <v>68.599000000000004</v>
      </c>
      <c r="T1677" s="48">
        <v>68.274000000000001</v>
      </c>
      <c r="U1677" s="48">
        <v>69.938999999999993</v>
      </c>
      <c r="V1677" s="48">
        <v>67.84</v>
      </c>
      <c r="W1677" s="48">
        <v>69.016999999999996</v>
      </c>
      <c r="X1677" s="48">
        <v>2.77</v>
      </c>
      <c r="Y1677" s="48">
        <v>24.6</v>
      </c>
      <c r="Z1677" s="48">
        <v>5884.07</v>
      </c>
      <c r="AA1677" s="48">
        <v>50.970999999999997</v>
      </c>
      <c r="AB1677" s="48">
        <v>10.234</v>
      </c>
      <c r="AC1677" s="48">
        <v>1.4780500000000001</v>
      </c>
      <c r="AD1677" s="48">
        <v>0.78805000000000003</v>
      </c>
      <c r="AE1677" s="48">
        <v>0.20835999999999999</v>
      </c>
      <c r="AF1677" s="48">
        <v>0.21390000000000001</v>
      </c>
      <c r="AG1677" s="48">
        <f t="shared" si="53"/>
        <v>1</v>
      </c>
      <c r="AH1677" s="48">
        <v>1</v>
      </c>
      <c r="AI1677" s="48">
        <v>1</v>
      </c>
      <c r="AJ1677" s="48">
        <v>0</v>
      </c>
      <c r="AK1677" s="48">
        <v>1.26895</v>
      </c>
      <c r="AL1677" s="48">
        <v>0.67654999999999998</v>
      </c>
    </row>
    <row r="1678" spans="1:38" x14ac:dyDescent="0.35">
      <c r="A1678" s="49">
        <v>38973</v>
      </c>
      <c r="B1678" s="48">
        <v>70.295000000000002</v>
      </c>
      <c r="C1678" s="48">
        <f t="shared" si="52"/>
        <v>1</v>
      </c>
      <c r="D1678" s="48">
        <v>1</v>
      </c>
      <c r="E1678" s="50">
        <v>35.5</v>
      </c>
      <c r="F1678" s="51">
        <v>70.967301956402636</v>
      </c>
      <c r="G1678" s="51">
        <v>71.764955451845708</v>
      </c>
      <c r="H1678" s="51">
        <v>52.588119456212254</v>
      </c>
      <c r="I1678" s="48">
        <v>100</v>
      </c>
      <c r="J1678" s="51">
        <v>78.667815101923395</v>
      </c>
      <c r="K1678" s="48">
        <v>0.34671428571428364</v>
      </c>
      <c r="L1678" s="51">
        <v>0.48214285714285715</v>
      </c>
      <c r="M1678" s="48">
        <v>101.90930441590073</v>
      </c>
      <c r="N1678" s="51">
        <v>103.7610521499107</v>
      </c>
      <c r="O1678" s="48">
        <v>0.61934746439901356</v>
      </c>
      <c r="P1678" s="48">
        <v>1.38</v>
      </c>
      <c r="Q1678" s="48">
        <v>3.7890000000000001</v>
      </c>
      <c r="R1678" s="48">
        <v>69.775999999999996</v>
      </c>
      <c r="S1678" s="48">
        <v>69.016999999999996</v>
      </c>
      <c r="T1678" s="48">
        <v>69.698999999999998</v>
      </c>
      <c r="U1678" s="48">
        <v>70.302000000000007</v>
      </c>
      <c r="V1678" s="48">
        <v>68.274000000000001</v>
      </c>
      <c r="W1678" s="48">
        <v>69.938999999999993</v>
      </c>
      <c r="X1678" s="48">
        <v>2.75</v>
      </c>
      <c r="Y1678" s="48">
        <v>33.6</v>
      </c>
      <c r="Z1678" s="48">
        <v>5884.07</v>
      </c>
      <c r="AA1678" s="48">
        <v>50.970999999999997</v>
      </c>
      <c r="AB1678" s="48">
        <v>10.234</v>
      </c>
      <c r="AC1678" s="48">
        <v>1.47875</v>
      </c>
      <c r="AD1678" s="48">
        <v>0.78879999999999995</v>
      </c>
      <c r="AE1678" s="48">
        <v>0.20280999999999999</v>
      </c>
      <c r="AF1678" s="48">
        <v>0.20473</v>
      </c>
      <c r="AG1678" s="48">
        <f t="shared" si="53"/>
        <v>1</v>
      </c>
      <c r="AH1678" s="48">
        <v>1</v>
      </c>
      <c r="AI1678" s="48">
        <v>1</v>
      </c>
      <c r="AJ1678" s="48">
        <v>1</v>
      </c>
      <c r="AK1678" s="48">
        <v>1.2677499999999999</v>
      </c>
      <c r="AL1678" s="48">
        <v>0.67625000000000002</v>
      </c>
    </row>
    <row r="1679" spans="1:38" x14ac:dyDescent="0.35">
      <c r="A1679" s="49">
        <v>38974</v>
      </c>
      <c r="B1679" s="48">
        <v>70.798000000000002</v>
      </c>
      <c r="C1679" s="48">
        <f t="shared" si="52"/>
        <v>1</v>
      </c>
      <c r="D1679" s="48">
        <v>1</v>
      </c>
      <c r="E1679" s="50">
        <v>76.3</v>
      </c>
      <c r="F1679" s="51">
        <v>74.277874629705295</v>
      </c>
      <c r="G1679" s="51">
        <v>72.61880271549073</v>
      </c>
      <c r="H1679" s="51">
        <v>50.442668226952549</v>
      </c>
      <c r="I1679" s="48">
        <v>100</v>
      </c>
      <c r="J1679" s="51">
        <v>100</v>
      </c>
      <c r="K1679" s="48">
        <v>0.34728571428571187</v>
      </c>
      <c r="L1679" s="51">
        <v>0.47935714285714276</v>
      </c>
      <c r="M1679" s="48">
        <v>101.90574891326251</v>
      </c>
      <c r="N1679" s="51">
        <v>104.02750635496716</v>
      </c>
      <c r="O1679" s="48">
        <v>0.61996162857808834</v>
      </c>
      <c r="P1679" s="48">
        <v>1.39</v>
      </c>
      <c r="Q1679" s="48">
        <v>3.7930000000000001</v>
      </c>
      <c r="R1679" s="48">
        <v>70.295000000000002</v>
      </c>
      <c r="S1679" s="48">
        <v>69.775999999999996</v>
      </c>
      <c r="T1679" s="48">
        <v>70.45</v>
      </c>
      <c r="U1679" s="48">
        <v>71.308999999999997</v>
      </c>
      <c r="V1679" s="48">
        <v>69.698999999999998</v>
      </c>
      <c r="W1679" s="48">
        <v>70.302000000000007</v>
      </c>
      <c r="X1679" s="48">
        <v>2.73</v>
      </c>
      <c r="Y1679" s="48">
        <v>35.5</v>
      </c>
      <c r="Z1679" s="48">
        <v>5873.8519999999999</v>
      </c>
      <c r="AA1679" s="48">
        <v>50.970999999999997</v>
      </c>
      <c r="AB1679" s="48">
        <v>10.234</v>
      </c>
      <c r="AC1679" s="48">
        <v>1.4832000000000001</v>
      </c>
      <c r="AD1679" s="48">
        <v>0.78434000000000004</v>
      </c>
      <c r="AE1679" s="48">
        <v>0.20271</v>
      </c>
      <c r="AF1679" s="48">
        <v>0.20418</v>
      </c>
      <c r="AG1679" s="48">
        <f t="shared" si="53"/>
        <v>1</v>
      </c>
      <c r="AH1679" s="48">
        <v>1</v>
      </c>
      <c r="AI1679" s="48">
        <v>1</v>
      </c>
      <c r="AJ1679" s="48">
        <v>1</v>
      </c>
      <c r="AK1679" s="48">
        <v>1.27495</v>
      </c>
      <c r="AL1679" s="48">
        <v>0.67425000000000002</v>
      </c>
    </row>
    <row r="1680" spans="1:38" x14ac:dyDescent="0.35">
      <c r="A1680" s="49">
        <v>38975</v>
      </c>
      <c r="B1680" s="48">
        <v>71.905000000000001</v>
      </c>
      <c r="C1680" s="48">
        <f t="shared" si="52"/>
        <v>0</v>
      </c>
      <c r="D1680" s="48">
        <v>0</v>
      </c>
      <c r="E1680" s="50">
        <v>69.7</v>
      </c>
      <c r="F1680" s="51">
        <v>76.333351766939273</v>
      </c>
      <c r="G1680" s="51">
        <v>76.730769230769369</v>
      </c>
      <c r="H1680" s="51">
        <v>49.428599530681545</v>
      </c>
      <c r="I1680" s="48">
        <v>100</v>
      </c>
      <c r="J1680" s="51">
        <v>100</v>
      </c>
      <c r="K1680" s="48">
        <v>0.36942857142856916</v>
      </c>
      <c r="L1680" s="51">
        <v>0.50864285714285684</v>
      </c>
      <c r="M1680" s="48">
        <v>103.15467821995237</v>
      </c>
      <c r="N1680" s="51">
        <v>105.90617865822227</v>
      </c>
      <c r="O1680" s="48">
        <v>0.61926521981388316</v>
      </c>
      <c r="P1680" s="48">
        <v>1.41</v>
      </c>
      <c r="Q1680" s="48">
        <v>3.79</v>
      </c>
      <c r="R1680" s="48">
        <v>70.798000000000002</v>
      </c>
      <c r="S1680" s="48">
        <v>70.295000000000002</v>
      </c>
      <c r="T1680" s="48">
        <v>70.852000000000004</v>
      </c>
      <c r="U1680" s="48">
        <v>72.37</v>
      </c>
      <c r="V1680" s="48">
        <v>70.45</v>
      </c>
      <c r="W1680" s="48">
        <v>71.308999999999997</v>
      </c>
      <c r="X1680" s="48">
        <v>2.69</v>
      </c>
      <c r="Y1680" s="48">
        <v>76.3</v>
      </c>
      <c r="Z1680" s="48">
        <v>5873.8519999999999</v>
      </c>
      <c r="AA1680" s="48">
        <v>50.970999999999997</v>
      </c>
      <c r="AB1680" s="48">
        <v>10.234</v>
      </c>
      <c r="AC1680" s="48">
        <v>1.48485</v>
      </c>
      <c r="AD1680" s="48">
        <v>0.79047999999999996</v>
      </c>
      <c r="AE1680" s="48">
        <v>0.19892000000000001</v>
      </c>
      <c r="AF1680" s="48">
        <v>0.19917000000000001</v>
      </c>
      <c r="AG1680" s="48">
        <f t="shared" si="53"/>
        <v>1</v>
      </c>
      <c r="AH1680" s="48">
        <v>1</v>
      </c>
      <c r="AI1680" s="48">
        <v>1</v>
      </c>
      <c r="AJ1680" s="48">
        <v>1</v>
      </c>
      <c r="AK1680" s="48">
        <v>1.26505</v>
      </c>
      <c r="AL1680" s="48">
        <v>0.67344999999999999</v>
      </c>
    </row>
    <row r="1681" spans="1:38" x14ac:dyDescent="0.35">
      <c r="A1681" s="49">
        <v>38978</v>
      </c>
      <c r="B1681" s="48">
        <v>71.486999999999995</v>
      </c>
      <c r="C1681" s="48">
        <f t="shared" si="52"/>
        <v>0</v>
      </c>
      <c r="D1681" s="48">
        <v>-1</v>
      </c>
      <c r="E1681" s="50">
        <v>45.2</v>
      </c>
      <c r="F1681" s="51">
        <v>68.763991967697763</v>
      </c>
      <c r="G1681" s="51">
        <v>72.425742574257328</v>
      </c>
      <c r="H1681" s="51">
        <v>48.816271694511656</v>
      </c>
      <c r="I1681" s="48">
        <v>80.366369187411678</v>
      </c>
      <c r="J1681" s="51">
        <v>93.455456395803893</v>
      </c>
      <c r="K1681" s="48">
        <v>0.38821428571428485</v>
      </c>
      <c r="L1681" s="51">
        <v>0.52357142857142747</v>
      </c>
      <c r="M1681" s="48">
        <v>102.47563073394494</v>
      </c>
      <c r="N1681" s="51">
        <v>104.89655172413792</v>
      </c>
      <c r="O1681" s="48">
        <v>0.61947226451373871</v>
      </c>
      <c r="P1681" s="48">
        <v>1.4</v>
      </c>
      <c r="Q1681" s="48">
        <v>3.8250000000000002</v>
      </c>
      <c r="R1681" s="48">
        <v>71.905000000000001</v>
      </c>
      <c r="S1681" s="48">
        <v>70.798000000000002</v>
      </c>
      <c r="T1681" s="48">
        <v>71.200999999999993</v>
      </c>
      <c r="U1681" s="48">
        <v>72.331000000000003</v>
      </c>
      <c r="V1681" s="48">
        <v>70.852000000000004</v>
      </c>
      <c r="W1681" s="48">
        <v>72.37</v>
      </c>
      <c r="X1681" s="48">
        <v>2.71</v>
      </c>
      <c r="Y1681" s="48">
        <v>69.7</v>
      </c>
      <c r="Z1681" s="48">
        <v>5873.8519999999999</v>
      </c>
      <c r="AA1681" s="48">
        <v>50.970999999999997</v>
      </c>
      <c r="AB1681" s="48">
        <v>10.234</v>
      </c>
      <c r="AC1681" s="48">
        <v>1.4794499999999999</v>
      </c>
      <c r="AD1681" s="48">
        <v>0.7883</v>
      </c>
      <c r="AE1681" s="48">
        <v>0.19156999999999999</v>
      </c>
      <c r="AF1681" s="48">
        <v>0.21343000000000001</v>
      </c>
      <c r="AG1681" s="48">
        <f t="shared" si="53"/>
        <v>0</v>
      </c>
      <c r="AH1681" s="48">
        <v>1</v>
      </c>
      <c r="AI1681" s="48">
        <v>0</v>
      </c>
      <c r="AJ1681" s="48">
        <v>1</v>
      </c>
      <c r="AK1681" s="48">
        <v>1.2685500000000001</v>
      </c>
      <c r="AL1681" s="48">
        <v>0.67595000000000005</v>
      </c>
    </row>
    <row r="1682" spans="1:38" x14ac:dyDescent="0.35">
      <c r="A1682" s="49">
        <v>38979</v>
      </c>
      <c r="B1682" s="48">
        <v>70.317999999999998</v>
      </c>
      <c r="C1682" s="48">
        <f t="shared" si="52"/>
        <v>1</v>
      </c>
      <c r="D1682" s="48">
        <v>1</v>
      </c>
      <c r="E1682" s="50">
        <v>33.5</v>
      </c>
      <c r="F1682" s="51">
        <v>68.266960850661377</v>
      </c>
      <c r="G1682" s="51">
        <v>61.496427070197512</v>
      </c>
      <c r="H1682" s="51">
        <v>48.899220190329949</v>
      </c>
      <c r="I1682" s="48">
        <v>1.428571428571189</v>
      </c>
      <c r="J1682" s="51">
        <v>60.59831353866096</v>
      </c>
      <c r="K1682" s="48">
        <v>0.41814285714285709</v>
      </c>
      <c r="L1682" s="51">
        <v>0.53292857142857031</v>
      </c>
      <c r="M1682" s="48">
        <v>101.98848390792928</v>
      </c>
      <c r="N1682" s="51">
        <v>103.66340866539885</v>
      </c>
      <c r="O1682" s="48">
        <v>0.61880970209257136</v>
      </c>
      <c r="P1682" s="48">
        <v>1.38</v>
      </c>
      <c r="Q1682" s="48">
        <v>3.79</v>
      </c>
      <c r="R1682" s="48">
        <v>71.486999999999995</v>
      </c>
      <c r="S1682" s="48">
        <v>71.905000000000001</v>
      </c>
      <c r="T1682" s="48">
        <v>70.147999999999996</v>
      </c>
      <c r="U1682" s="48">
        <v>71.308999999999997</v>
      </c>
      <c r="V1682" s="48">
        <v>71.200999999999993</v>
      </c>
      <c r="W1682" s="48">
        <v>72.331000000000003</v>
      </c>
      <c r="X1682" s="48">
        <v>2.75</v>
      </c>
      <c r="Y1682" s="48">
        <v>45.2</v>
      </c>
      <c r="Z1682" s="48">
        <v>5873.8519999999999</v>
      </c>
      <c r="AA1682" s="48">
        <v>50.970999999999997</v>
      </c>
      <c r="AB1682" s="48">
        <v>10.234</v>
      </c>
      <c r="AC1682" s="48">
        <v>1.48525</v>
      </c>
      <c r="AD1682" s="48">
        <v>0.78715000000000002</v>
      </c>
      <c r="AE1682" s="48">
        <v>0.19325999999999999</v>
      </c>
      <c r="AF1682" s="48">
        <v>0.21625</v>
      </c>
      <c r="AG1682" s="48">
        <f t="shared" si="53"/>
        <v>0</v>
      </c>
      <c r="AH1682" s="48">
        <v>0</v>
      </c>
      <c r="AI1682" s="48">
        <v>-1</v>
      </c>
      <c r="AJ1682" s="48">
        <v>0</v>
      </c>
      <c r="AK1682" s="48">
        <v>1.2704</v>
      </c>
      <c r="AL1682" s="48">
        <v>0.67330000000000001</v>
      </c>
    </row>
    <row r="1683" spans="1:38" x14ac:dyDescent="0.35">
      <c r="A1683" s="49">
        <v>38980</v>
      </c>
      <c r="B1683" s="48">
        <v>71.905000000000001</v>
      </c>
      <c r="C1683" s="48">
        <f t="shared" si="52"/>
        <v>1</v>
      </c>
      <c r="D1683" s="48">
        <v>0</v>
      </c>
      <c r="E1683" s="50">
        <v>45.7</v>
      </c>
      <c r="F1683" s="51">
        <v>69.124875028022885</v>
      </c>
      <c r="G1683" s="51">
        <v>67.375044520954546</v>
      </c>
      <c r="H1683" s="51">
        <v>49.556584091031155</v>
      </c>
      <c r="I1683" s="48">
        <v>100</v>
      </c>
      <c r="J1683" s="51">
        <v>60.598313538660953</v>
      </c>
      <c r="K1683" s="48">
        <v>0.4269999999999996</v>
      </c>
      <c r="L1683" s="51">
        <v>0.61814285714285688</v>
      </c>
      <c r="M1683" s="48">
        <v>104.71246122704569</v>
      </c>
      <c r="N1683" s="51">
        <v>105.3661181366587</v>
      </c>
      <c r="O1683" s="48">
        <v>0.61754724589497811</v>
      </c>
      <c r="P1683" s="48">
        <v>1.41</v>
      </c>
      <c r="Q1683" s="48">
        <v>3.7730000000000001</v>
      </c>
      <c r="R1683" s="48">
        <v>70.317999999999998</v>
      </c>
      <c r="S1683" s="48">
        <v>71.486999999999995</v>
      </c>
      <c r="T1683" s="48">
        <v>70.488</v>
      </c>
      <c r="U1683" s="48">
        <v>72.3</v>
      </c>
      <c r="V1683" s="48">
        <v>70.147999999999996</v>
      </c>
      <c r="W1683" s="48">
        <v>71.308999999999997</v>
      </c>
      <c r="X1683" s="48">
        <v>2.69</v>
      </c>
      <c r="Y1683" s="48">
        <v>33.5</v>
      </c>
      <c r="Z1683" s="48">
        <v>5873.8519999999999</v>
      </c>
      <c r="AA1683" s="48">
        <v>50.970999999999997</v>
      </c>
      <c r="AB1683" s="48">
        <v>10.234</v>
      </c>
      <c r="AC1683" s="48">
        <v>1.48725</v>
      </c>
      <c r="AD1683" s="48">
        <v>0.78725000000000001</v>
      </c>
      <c r="AE1683" s="48">
        <v>0.18883</v>
      </c>
      <c r="AF1683" s="48">
        <v>0.21165999999999999</v>
      </c>
      <c r="AG1683" s="48">
        <f t="shared" si="53"/>
        <v>1</v>
      </c>
      <c r="AH1683" s="48">
        <v>0</v>
      </c>
      <c r="AI1683" s="48">
        <v>1</v>
      </c>
      <c r="AJ1683" s="48">
        <v>-1</v>
      </c>
      <c r="AK1683" s="48">
        <v>1.2702500000000001</v>
      </c>
      <c r="AL1683" s="48">
        <v>0.6724</v>
      </c>
    </row>
    <row r="1684" spans="1:38" x14ac:dyDescent="0.35">
      <c r="A1684" s="49">
        <v>38981</v>
      </c>
      <c r="B1684" s="48">
        <v>72.191999999999993</v>
      </c>
      <c r="C1684" s="48">
        <f t="shared" si="52"/>
        <v>0</v>
      </c>
      <c r="D1684" s="48">
        <v>-1</v>
      </c>
      <c r="E1684" s="50">
        <v>65.2</v>
      </c>
      <c r="F1684" s="51">
        <v>69.480096187414247</v>
      </c>
      <c r="G1684" s="51">
        <v>66.544923301680001</v>
      </c>
      <c r="H1684" s="51">
        <v>50.639812226548187</v>
      </c>
      <c r="I1684" s="48">
        <v>100</v>
      </c>
      <c r="J1684" s="51">
        <v>67.142857142857068</v>
      </c>
      <c r="K1684" s="48">
        <v>0.43307142857142872</v>
      </c>
      <c r="L1684" s="51">
        <v>0.61321428571428527</v>
      </c>
      <c r="M1684" s="48">
        <v>105.23768568054925</v>
      </c>
      <c r="N1684" s="51">
        <v>105.23768568054925</v>
      </c>
      <c r="O1684" s="48">
        <v>0.61758225298726288</v>
      </c>
      <c r="P1684" s="48">
        <v>1.42</v>
      </c>
      <c r="Q1684" s="48">
        <v>3.7570000000000001</v>
      </c>
      <c r="R1684" s="48">
        <v>71.905000000000001</v>
      </c>
      <c r="S1684" s="48">
        <v>70.317999999999998</v>
      </c>
      <c r="T1684" s="48">
        <v>71.703999999999994</v>
      </c>
      <c r="U1684" s="48">
        <v>72.834000000000003</v>
      </c>
      <c r="V1684" s="48">
        <v>70.488</v>
      </c>
      <c r="W1684" s="48">
        <v>72.3</v>
      </c>
      <c r="X1684" s="48">
        <v>2.68</v>
      </c>
      <c r="Y1684" s="48">
        <v>45.7</v>
      </c>
      <c r="Z1684" s="48">
        <v>5873.4610000000002</v>
      </c>
      <c r="AA1684" s="48">
        <v>50.970999999999997</v>
      </c>
      <c r="AB1684" s="48">
        <v>10.234</v>
      </c>
      <c r="AC1684" s="48">
        <v>1.4911000000000001</v>
      </c>
      <c r="AD1684" s="48">
        <v>0.78610000000000002</v>
      </c>
      <c r="AE1684" s="48">
        <v>0.18715000000000001</v>
      </c>
      <c r="AF1684" s="48">
        <v>0.20991000000000001</v>
      </c>
      <c r="AG1684" s="48">
        <f t="shared" si="53"/>
        <v>1</v>
      </c>
      <c r="AH1684" s="48">
        <v>1</v>
      </c>
      <c r="AI1684" s="48">
        <v>0</v>
      </c>
      <c r="AJ1684" s="48">
        <v>1</v>
      </c>
      <c r="AK1684" s="48">
        <v>1.2721</v>
      </c>
      <c r="AL1684" s="48">
        <v>0.67059999999999997</v>
      </c>
    </row>
    <row r="1685" spans="1:38" x14ac:dyDescent="0.35">
      <c r="A1685" s="49">
        <v>38982</v>
      </c>
      <c r="B1685" s="48">
        <v>71.41</v>
      </c>
      <c r="C1685" s="48">
        <f t="shared" si="52"/>
        <v>1</v>
      </c>
      <c r="D1685" s="48">
        <v>1</v>
      </c>
      <c r="E1685" s="50">
        <v>32.9</v>
      </c>
      <c r="F1685" s="51">
        <v>63.677990590644121</v>
      </c>
      <c r="G1685" s="51">
        <v>59.721588315837494</v>
      </c>
      <c r="H1685" s="51">
        <v>51.659453392146204</v>
      </c>
      <c r="I1685" s="48">
        <v>58.271077908217791</v>
      </c>
      <c r="J1685" s="51">
        <v>86.090359302739259</v>
      </c>
      <c r="K1685" s="48">
        <v>0.4740000000000007</v>
      </c>
      <c r="L1685" s="51">
        <v>0.61657142857142788</v>
      </c>
      <c r="M1685" s="48">
        <v>103.46726168914905</v>
      </c>
      <c r="N1685" s="51">
        <v>103.72274754165034</v>
      </c>
      <c r="O1685" s="48">
        <v>0.61717354664544399</v>
      </c>
      <c r="P1685" s="48">
        <v>1.4</v>
      </c>
      <c r="Q1685" s="48">
        <v>3.6949999999999998</v>
      </c>
      <c r="R1685" s="48">
        <v>72.191999999999993</v>
      </c>
      <c r="S1685" s="48">
        <v>71.905000000000001</v>
      </c>
      <c r="T1685" s="48">
        <v>71.146000000000001</v>
      </c>
      <c r="U1685" s="48">
        <v>72.316000000000003</v>
      </c>
      <c r="V1685" s="48">
        <v>71.703999999999994</v>
      </c>
      <c r="W1685" s="48">
        <v>72.834000000000003</v>
      </c>
      <c r="X1685" s="48">
        <v>2.71</v>
      </c>
      <c r="Y1685" s="48">
        <v>65.2</v>
      </c>
      <c r="Z1685" s="48">
        <v>5873.4610000000002</v>
      </c>
      <c r="AA1685" s="48">
        <v>50.970999999999997</v>
      </c>
      <c r="AB1685" s="48">
        <v>10.234</v>
      </c>
      <c r="AC1685" s="48">
        <v>1.4859500000000001</v>
      </c>
      <c r="AD1685" s="48">
        <v>0.78110000000000002</v>
      </c>
      <c r="AE1685" s="48">
        <v>0.19705</v>
      </c>
      <c r="AF1685" s="48">
        <v>0.21714</v>
      </c>
      <c r="AG1685" s="48">
        <f t="shared" si="53"/>
        <v>0</v>
      </c>
      <c r="AH1685" s="48">
        <v>1</v>
      </c>
      <c r="AI1685" s="48">
        <v>-1</v>
      </c>
      <c r="AJ1685" s="48">
        <v>0</v>
      </c>
      <c r="AK1685" s="48">
        <v>1.2802500000000001</v>
      </c>
      <c r="AL1685" s="48">
        <v>0.67295000000000005</v>
      </c>
    </row>
    <row r="1686" spans="1:38" x14ac:dyDescent="0.35">
      <c r="A1686" s="49">
        <v>38985</v>
      </c>
      <c r="B1686" s="48">
        <v>72.338999999999999</v>
      </c>
      <c r="C1686" s="48">
        <f t="shared" si="52"/>
        <v>1</v>
      </c>
      <c r="D1686" s="48">
        <v>1</v>
      </c>
      <c r="E1686" s="50">
        <v>44.9</v>
      </c>
      <c r="F1686" s="51">
        <v>71.653953009050241</v>
      </c>
      <c r="G1686" s="51">
        <v>63.377943770100615</v>
      </c>
      <c r="H1686" s="51">
        <v>52.61117175800414</v>
      </c>
      <c r="I1686" s="48">
        <v>100</v>
      </c>
      <c r="J1686" s="51">
        <v>86.090359302739259</v>
      </c>
      <c r="K1686" s="48">
        <v>0.4545714285714299</v>
      </c>
      <c r="L1686" s="51">
        <v>0.63492857142857007</v>
      </c>
      <c r="M1686" s="48">
        <v>103.67318275624856</v>
      </c>
      <c r="N1686" s="51">
        <v>105.19129258823014</v>
      </c>
      <c r="O1686" s="48">
        <v>0.61671432112722657</v>
      </c>
      <c r="P1686" s="48">
        <v>1.42</v>
      </c>
      <c r="Q1686" s="48">
        <v>3.6640000000000001</v>
      </c>
      <c r="R1686" s="48">
        <v>71.41</v>
      </c>
      <c r="S1686" s="48">
        <v>72.191999999999993</v>
      </c>
      <c r="T1686" s="48">
        <v>71.478999999999999</v>
      </c>
      <c r="U1686" s="48">
        <v>72.424000000000007</v>
      </c>
      <c r="V1686" s="48">
        <v>71.146000000000001</v>
      </c>
      <c r="W1686" s="48">
        <v>72.316000000000003</v>
      </c>
      <c r="X1686" s="48">
        <v>2.68</v>
      </c>
      <c r="Y1686" s="48">
        <v>32.9</v>
      </c>
      <c r="Z1686" s="48">
        <v>5873.4610000000002</v>
      </c>
      <c r="AA1686" s="48">
        <v>50.970999999999997</v>
      </c>
      <c r="AB1686" s="48">
        <v>10.234</v>
      </c>
      <c r="AC1686" s="48">
        <v>1.49085</v>
      </c>
      <c r="AD1686" s="48">
        <v>0.78495999999999999</v>
      </c>
      <c r="AE1686" s="48">
        <v>0.19539999999999999</v>
      </c>
      <c r="AF1686" s="48">
        <v>0.21640999999999999</v>
      </c>
      <c r="AG1686" s="48">
        <f t="shared" si="53"/>
        <v>1</v>
      </c>
      <c r="AH1686" s="48">
        <v>0</v>
      </c>
      <c r="AI1686" s="48">
        <v>1</v>
      </c>
      <c r="AJ1686" s="48">
        <v>-1</v>
      </c>
      <c r="AK1686" s="48">
        <v>1.2739499999999999</v>
      </c>
      <c r="AL1686" s="48">
        <v>0.67074999999999996</v>
      </c>
    </row>
    <row r="1687" spans="1:38" x14ac:dyDescent="0.35">
      <c r="A1687" s="49">
        <v>38986</v>
      </c>
      <c r="B1687" s="48">
        <v>72.856999999999999</v>
      </c>
      <c r="C1687" s="48">
        <f t="shared" si="52"/>
        <v>1</v>
      </c>
      <c r="D1687" s="48">
        <v>1</v>
      </c>
      <c r="E1687" s="50">
        <v>54</v>
      </c>
      <c r="F1687" s="51">
        <v>77.063356798792626</v>
      </c>
      <c r="G1687" s="51">
        <v>70.922517123287662</v>
      </c>
      <c r="H1687" s="51">
        <v>53.418301855904936</v>
      </c>
      <c r="I1687" s="48">
        <v>100</v>
      </c>
      <c r="J1687" s="51">
        <v>86.090359302739259</v>
      </c>
      <c r="K1687" s="48">
        <v>0.4025714285714303</v>
      </c>
      <c r="L1687" s="51">
        <v>0.66921428571428465</v>
      </c>
      <c r="M1687" s="48">
        <v>103.6446404438438</v>
      </c>
      <c r="N1687" s="51">
        <v>106.08646271677561</v>
      </c>
      <c r="O1687" s="48">
        <v>0.61684344297005811</v>
      </c>
      <c r="P1687" s="48">
        <v>1.43</v>
      </c>
      <c r="Q1687" s="48">
        <v>3.66</v>
      </c>
      <c r="R1687" s="48">
        <v>72.338999999999999</v>
      </c>
      <c r="S1687" s="48">
        <v>71.41</v>
      </c>
      <c r="T1687" s="48">
        <v>72.353999999999999</v>
      </c>
      <c r="U1687" s="48">
        <v>73.120999999999995</v>
      </c>
      <c r="V1687" s="48">
        <v>71.478999999999999</v>
      </c>
      <c r="W1687" s="48">
        <v>72.424000000000007</v>
      </c>
      <c r="X1687" s="48">
        <v>2.66</v>
      </c>
      <c r="Y1687" s="48">
        <v>44.9</v>
      </c>
      <c r="Z1687" s="48">
        <v>5873.4610000000002</v>
      </c>
      <c r="AA1687" s="48">
        <v>50.970999999999997</v>
      </c>
      <c r="AB1687" s="48">
        <v>10.234</v>
      </c>
      <c r="AC1687" s="48">
        <v>1.4952000000000001</v>
      </c>
      <c r="AD1687" s="48">
        <v>0.78898999999999997</v>
      </c>
      <c r="AE1687" s="48">
        <v>0.19442999999999999</v>
      </c>
      <c r="AF1687" s="48">
        <v>0.21521000000000001</v>
      </c>
      <c r="AG1687" s="48">
        <f t="shared" si="53"/>
        <v>1</v>
      </c>
      <c r="AH1687" s="48">
        <v>1</v>
      </c>
      <c r="AI1687" s="48">
        <v>1</v>
      </c>
      <c r="AJ1687" s="48">
        <v>1</v>
      </c>
      <c r="AK1687" s="48">
        <v>1.26745</v>
      </c>
      <c r="AL1687" s="48">
        <v>0.66884999999999994</v>
      </c>
    </row>
    <row r="1688" spans="1:38" x14ac:dyDescent="0.35">
      <c r="A1688" s="49">
        <v>38987</v>
      </c>
      <c r="B1688" s="48">
        <v>73.67</v>
      </c>
      <c r="C1688" s="48">
        <f t="shared" si="52"/>
        <v>0</v>
      </c>
      <c r="D1688" s="48">
        <v>0</v>
      </c>
      <c r="E1688" s="50">
        <v>108.3</v>
      </c>
      <c r="F1688" s="51">
        <v>83.820603979322755</v>
      </c>
      <c r="G1688" s="51">
        <v>75.31126632250232</v>
      </c>
      <c r="H1688" s="51">
        <v>54.223017597693634</v>
      </c>
      <c r="I1688" s="48">
        <v>100</v>
      </c>
      <c r="J1688" s="51">
        <v>100</v>
      </c>
      <c r="K1688" s="48">
        <v>0.42921428571428777</v>
      </c>
      <c r="L1688" s="51">
        <v>0.67078571428571365</v>
      </c>
      <c r="M1688" s="48">
        <v>104.05661176869403</v>
      </c>
      <c r="N1688" s="51">
        <v>106.80216880744587</v>
      </c>
      <c r="O1688" s="48">
        <v>0.61686050063687836</v>
      </c>
      <c r="P1688" s="48">
        <v>1.45</v>
      </c>
      <c r="Q1688" s="48">
        <v>3.6749999999999998</v>
      </c>
      <c r="R1688" s="48">
        <v>72.856999999999999</v>
      </c>
      <c r="S1688" s="48">
        <v>72.338999999999999</v>
      </c>
      <c r="T1688" s="48">
        <v>73.245000000000005</v>
      </c>
      <c r="U1688" s="48">
        <v>74.081000000000003</v>
      </c>
      <c r="V1688" s="48">
        <v>72.353999999999999</v>
      </c>
      <c r="W1688" s="48">
        <v>73.120999999999995</v>
      </c>
      <c r="X1688" s="48">
        <v>2.63</v>
      </c>
      <c r="Y1688" s="48">
        <v>54</v>
      </c>
      <c r="Z1688" s="48">
        <v>5873.4610000000002</v>
      </c>
      <c r="AA1688" s="48">
        <v>50.970999999999997</v>
      </c>
      <c r="AB1688" s="48">
        <v>10.234</v>
      </c>
      <c r="AC1688" s="48">
        <v>1.4858499999999999</v>
      </c>
      <c r="AD1688" s="48">
        <v>0.78686999999999996</v>
      </c>
      <c r="AE1688" s="48">
        <v>0.19766</v>
      </c>
      <c r="AF1688" s="48">
        <v>0.21759999999999999</v>
      </c>
      <c r="AG1688" s="48">
        <f t="shared" si="53"/>
        <v>1</v>
      </c>
      <c r="AH1688" s="48">
        <v>1</v>
      </c>
      <c r="AI1688" s="48">
        <v>1</v>
      </c>
      <c r="AJ1688" s="48">
        <v>1</v>
      </c>
      <c r="AK1688" s="48">
        <v>1.27085</v>
      </c>
      <c r="AL1688" s="48">
        <v>0.67305000000000004</v>
      </c>
    </row>
    <row r="1689" spans="1:38" x14ac:dyDescent="0.35">
      <c r="A1689" s="49">
        <v>38988</v>
      </c>
      <c r="B1689" s="48">
        <v>73.445999999999998</v>
      </c>
      <c r="C1689" s="48">
        <f t="shared" si="52"/>
        <v>1</v>
      </c>
      <c r="D1689" s="48">
        <v>0</v>
      </c>
      <c r="E1689" s="50">
        <v>60.9</v>
      </c>
      <c r="F1689" s="51">
        <v>76.295686786316992</v>
      </c>
      <c r="G1689" s="51">
        <v>74.1552875510814</v>
      </c>
      <c r="H1689" s="51">
        <v>55.026389808308018</v>
      </c>
      <c r="I1689" s="48">
        <v>90.088495575221089</v>
      </c>
      <c r="J1689" s="51">
        <v>96.696165191740363</v>
      </c>
      <c r="K1689" s="48">
        <v>0.43750000000000205</v>
      </c>
      <c r="L1689" s="51">
        <v>0.66357142857142704</v>
      </c>
      <c r="M1689" s="48">
        <v>102.14310548640566</v>
      </c>
      <c r="N1689" s="51">
        <v>105.71724673978753</v>
      </c>
      <c r="O1689" s="48">
        <v>0.61690109522894998</v>
      </c>
      <c r="P1689" s="48">
        <v>1.44</v>
      </c>
      <c r="Q1689" s="48">
        <v>3.6829999999999998</v>
      </c>
      <c r="R1689" s="48">
        <v>73.67</v>
      </c>
      <c r="S1689" s="48">
        <v>72.856999999999999</v>
      </c>
      <c r="T1689" s="48">
        <v>73.245000000000005</v>
      </c>
      <c r="U1689" s="48">
        <v>73.887</v>
      </c>
      <c r="V1689" s="48">
        <v>73.245000000000005</v>
      </c>
      <c r="W1689" s="48">
        <v>74.081000000000003</v>
      </c>
      <c r="X1689" s="48">
        <v>2.64</v>
      </c>
      <c r="Y1689" s="48">
        <v>108.3</v>
      </c>
      <c r="Z1689" s="48">
        <v>5960.6289999999999</v>
      </c>
      <c r="AA1689" s="48">
        <v>50.970999999999997</v>
      </c>
      <c r="AB1689" s="48">
        <v>10.234</v>
      </c>
      <c r="AC1689" s="48">
        <v>1.47665</v>
      </c>
      <c r="AD1689" s="48">
        <v>0.78812000000000004</v>
      </c>
      <c r="AE1689" s="48">
        <v>0.19671</v>
      </c>
      <c r="AF1689" s="48">
        <v>0.21551999999999999</v>
      </c>
      <c r="AG1689" s="48">
        <f t="shared" si="53"/>
        <v>0</v>
      </c>
      <c r="AH1689" s="48">
        <v>1</v>
      </c>
      <c r="AI1689" s="48">
        <v>0</v>
      </c>
      <c r="AJ1689" s="48">
        <v>1</v>
      </c>
      <c r="AK1689" s="48">
        <v>1.26885</v>
      </c>
      <c r="AL1689" s="48">
        <v>0.67720000000000002</v>
      </c>
    </row>
    <row r="1690" spans="1:38" x14ac:dyDescent="0.35">
      <c r="A1690" s="49">
        <v>38989</v>
      </c>
      <c r="B1690" s="48">
        <v>73.887</v>
      </c>
      <c r="C1690" s="48">
        <f t="shared" si="52"/>
        <v>0</v>
      </c>
      <c r="D1690" s="48">
        <v>0</v>
      </c>
      <c r="E1690" s="50">
        <v>58.7</v>
      </c>
      <c r="F1690" s="51">
        <v>77.43470488892811</v>
      </c>
      <c r="G1690" s="51">
        <v>74.214399363564041</v>
      </c>
      <c r="H1690" s="51">
        <v>55.530257998392742</v>
      </c>
      <c r="I1690" s="48">
        <v>100</v>
      </c>
      <c r="J1690" s="51">
        <v>96.696165191740363</v>
      </c>
      <c r="K1690" s="48">
        <v>0.45685714285714496</v>
      </c>
      <c r="L1690" s="51">
        <v>0.59992857142857048</v>
      </c>
      <c r="M1690" s="48">
        <v>103.35725376641909</v>
      </c>
      <c r="N1690" s="51">
        <v>105.99804894844058</v>
      </c>
      <c r="O1690" s="48">
        <v>0.61725687458737688</v>
      </c>
      <c r="P1690" s="48">
        <v>1.45</v>
      </c>
      <c r="Q1690" s="48">
        <v>3.698</v>
      </c>
      <c r="R1690" s="48">
        <v>73.445999999999998</v>
      </c>
      <c r="S1690" s="48">
        <v>73.67</v>
      </c>
      <c r="T1690" s="48">
        <v>73.600999999999999</v>
      </c>
      <c r="U1690" s="48">
        <v>74.158000000000001</v>
      </c>
      <c r="V1690" s="48">
        <v>73.245000000000005</v>
      </c>
      <c r="W1690" s="48">
        <v>73.887</v>
      </c>
      <c r="X1690" s="48">
        <v>2.62</v>
      </c>
      <c r="Y1690" s="48">
        <v>60.9</v>
      </c>
      <c r="Z1690" s="48">
        <v>5960.6289999999999</v>
      </c>
      <c r="AA1690" s="48">
        <v>50.970999999999997</v>
      </c>
      <c r="AB1690" s="48">
        <v>10.234</v>
      </c>
      <c r="AC1690" s="48">
        <v>1.4745999999999999</v>
      </c>
      <c r="AD1690" s="48">
        <v>0.78942000000000001</v>
      </c>
      <c r="AE1690" s="48">
        <v>0.18981999999999999</v>
      </c>
      <c r="AF1690" s="48">
        <v>0.20596999999999999</v>
      </c>
      <c r="AG1690" s="48">
        <f t="shared" si="53"/>
        <v>1</v>
      </c>
      <c r="AH1690" s="48">
        <v>0</v>
      </c>
      <c r="AI1690" s="48">
        <v>0</v>
      </c>
      <c r="AJ1690" s="48">
        <v>0</v>
      </c>
      <c r="AK1690" s="48">
        <v>1.26675</v>
      </c>
      <c r="AL1690" s="48">
        <v>0.67815000000000003</v>
      </c>
    </row>
    <row r="1691" spans="1:38" x14ac:dyDescent="0.35">
      <c r="A1691" s="49">
        <v>38992</v>
      </c>
      <c r="B1691" s="48">
        <v>73.516000000000005</v>
      </c>
      <c r="C1691" s="48">
        <f t="shared" si="52"/>
        <v>1</v>
      </c>
      <c r="D1691" s="48">
        <v>0</v>
      </c>
      <c r="E1691" s="50">
        <v>41</v>
      </c>
      <c r="F1691" s="51">
        <v>72.305346386435801</v>
      </c>
      <c r="G1691" s="51">
        <v>69.342159702110081</v>
      </c>
      <c r="H1691" s="51">
        <v>55.759901863008857</v>
      </c>
      <c r="I1691" s="48">
        <v>63.980582524272357</v>
      </c>
      <c r="J1691" s="51">
        <v>84.689692699831156</v>
      </c>
      <c r="K1691" s="48">
        <v>0.4883571428571451</v>
      </c>
      <c r="L1691" s="51">
        <v>0.51478571428571385</v>
      </c>
      <c r="M1691" s="48">
        <v>104.54791091896813</v>
      </c>
      <c r="N1691" s="51">
        <v>105.38417431192661</v>
      </c>
      <c r="O1691" s="48">
        <v>0.61739274096608143</v>
      </c>
      <c r="P1691" s="48">
        <v>1.44</v>
      </c>
      <c r="Q1691" s="48">
        <v>3.6989999999999998</v>
      </c>
      <c r="R1691" s="48">
        <v>73.887</v>
      </c>
      <c r="S1691" s="48">
        <v>73.445999999999998</v>
      </c>
      <c r="T1691" s="48">
        <v>73.206000000000003</v>
      </c>
      <c r="U1691" s="48">
        <v>74.12</v>
      </c>
      <c r="V1691" s="48">
        <v>73.600999999999999</v>
      </c>
      <c r="W1691" s="48">
        <v>74.158000000000001</v>
      </c>
      <c r="X1691" s="48">
        <v>2.63</v>
      </c>
      <c r="Y1691" s="48">
        <v>58.7</v>
      </c>
      <c r="Z1691" s="48">
        <v>5960.6289999999999</v>
      </c>
      <c r="AA1691" s="48">
        <v>50.970999999999997</v>
      </c>
      <c r="AB1691" s="48">
        <v>10.234</v>
      </c>
      <c r="AC1691" s="48">
        <v>1.47895</v>
      </c>
      <c r="AD1691" s="48">
        <v>0.78464999999999996</v>
      </c>
      <c r="AE1691" s="48">
        <v>0.20025000000000001</v>
      </c>
      <c r="AF1691" s="48">
        <v>0.22832</v>
      </c>
      <c r="AG1691" s="48">
        <f t="shared" si="53"/>
        <v>0</v>
      </c>
      <c r="AH1691" s="48">
        <v>1</v>
      </c>
      <c r="AI1691" s="48">
        <v>0</v>
      </c>
      <c r="AJ1691" s="48">
        <v>0</v>
      </c>
      <c r="AK1691" s="48">
        <v>1.2744500000000001</v>
      </c>
      <c r="AL1691" s="48">
        <v>0.67615000000000003</v>
      </c>
    </row>
    <row r="1692" spans="1:38" x14ac:dyDescent="0.35">
      <c r="A1692" s="49">
        <v>38993</v>
      </c>
      <c r="B1692" s="48">
        <v>73.700999999999993</v>
      </c>
      <c r="C1692" s="48">
        <f t="shared" si="52"/>
        <v>1</v>
      </c>
      <c r="D1692" s="48">
        <v>1</v>
      </c>
      <c r="E1692" s="50">
        <v>12</v>
      </c>
      <c r="F1692" s="51">
        <v>69.858065325348221</v>
      </c>
      <c r="G1692" s="51">
        <v>68.24512534818939</v>
      </c>
      <c r="H1692" s="51">
        <v>56.685763159472124</v>
      </c>
      <c r="I1692" s="48">
        <v>57.823129251699321</v>
      </c>
      <c r="J1692" s="51">
        <v>73.934570591990564</v>
      </c>
      <c r="K1692" s="48">
        <v>0.49950000000000266</v>
      </c>
      <c r="L1692" s="51">
        <v>0.53635714285714187</v>
      </c>
      <c r="M1692" s="48">
        <v>102.49774007370836</v>
      </c>
      <c r="N1692" s="51">
        <v>106.89515134813696</v>
      </c>
      <c r="O1692" s="48">
        <v>0.61739410600323186</v>
      </c>
      <c r="P1692" s="48">
        <v>1.45</v>
      </c>
      <c r="Q1692" s="48">
        <v>3.7170000000000001</v>
      </c>
      <c r="R1692" s="48">
        <v>73.516000000000005</v>
      </c>
      <c r="S1692" s="48">
        <v>73.887</v>
      </c>
      <c r="T1692" s="48">
        <v>72.802999999999997</v>
      </c>
      <c r="U1692" s="48">
        <v>73.864000000000004</v>
      </c>
      <c r="V1692" s="48">
        <v>73.206000000000003</v>
      </c>
      <c r="W1692" s="48">
        <v>74.12</v>
      </c>
      <c r="X1692" s="48">
        <v>2.63</v>
      </c>
      <c r="Y1692" s="48">
        <v>41</v>
      </c>
      <c r="Z1692" s="48">
        <v>5960.6289999999999</v>
      </c>
      <c r="AA1692" s="48">
        <v>50.970999999999997</v>
      </c>
      <c r="AB1692" s="48">
        <v>10.234</v>
      </c>
      <c r="AC1692" s="48">
        <v>1.4830000000000001</v>
      </c>
      <c r="AD1692" s="48">
        <v>0.78498999999999997</v>
      </c>
      <c r="AE1692" s="48">
        <v>0.19969000000000001</v>
      </c>
      <c r="AF1692" s="48">
        <v>0.22747000000000001</v>
      </c>
      <c r="AG1692" s="48">
        <f t="shared" si="53"/>
        <v>1</v>
      </c>
      <c r="AH1692" s="48">
        <v>0</v>
      </c>
      <c r="AI1692" s="48">
        <v>0</v>
      </c>
      <c r="AJ1692" s="48">
        <v>0</v>
      </c>
      <c r="AK1692" s="48">
        <v>1.2739</v>
      </c>
      <c r="AL1692" s="48">
        <v>0.67430000000000001</v>
      </c>
    </row>
    <row r="1693" spans="1:38" x14ac:dyDescent="0.35">
      <c r="A1693" s="49">
        <v>38994</v>
      </c>
      <c r="B1693" s="48">
        <v>75.126000000000005</v>
      </c>
      <c r="C1693" s="48">
        <f t="shared" si="52"/>
        <v>1</v>
      </c>
      <c r="D1693" s="48">
        <v>0</v>
      </c>
      <c r="E1693" s="50">
        <v>93.3</v>
      </c>
      <c r="F1693" s="51">
        <v>70.698941223415829</v>
      </c>
      <c r="G1693" s="51">
        <v>71.099843993759762</v>
      </c>
      <c r="H1693" s="51">
        <v>58.036387681367572</v>
      </c>
      <c r="I1693" s="48">
        <v>100</v>
      </c>
      <c r="J1693" s="51">
        <v>73.934570591990564</v>
      </c>
      <c r="K1693" s="48">
        <v>0.46300000000000302</v>
      </c>
      <c r="L1693" s="51">
        <v>0.62099999999999922</v>
      </c>
      <c r="M1693" s="48">
        <v>104.06416223404258</v>
      </c>
      <c r="N1693" s="51">
        <v>109.40307853616626</v>
      </c>
      <c r="O1693" s="48">
        <v>0.61643324580860348</v>
      </c>
      <c r="P1693" s="48">
        <v>1.47</v>
      </c>
      <c r="Q1693" s="48">
        <v>3.7050000000000001</v>
      </c>
      <c r="R1693" s="48">
        <v>73.700999999999993</v>
      </c>
      <c r="S1693" s="48">
        <v>73.516000000000005</v>
      </c>
      <c r="T1693" s="48">
        <v>73.593000000000004</v>
      </c>
      <c r="U1693" s="48">
        <v>75.126000000000005</v>
      </c>
      <c r="V1693" s="48">
        <v>72.802999999999997</v>
      </c>
      <c r="W1693" s="48">
        <v>73.864000000000004</v>
      </c>
      <c r="X1693" s="48">
        <v>2.58</v>
      </c>
      <c r="Y1693" s="48">
        <v>12</v>
      </c>
      <c r="Z1693" s="48">
        <v>5960.6289999999999</v>
      </c>
      <c r="AA1693" s="48">
        <v>50.970999999999997</v>
      </c>
      <c r="AB1693" s="48">
        <v>10.234</v>
      </c>
      <c r="AC1693" s="48">
        <v>1.48495</v>
      </c>
      <c r="AD1693" s="48">
        <v>0.78817999999999999</v>
      </c>
      <c r="AE1693" s="48">
        <v>0.19839000000000001</v>
      </c>
      <c r="AF1693" s="48">
        <v>0.22627</v>
      </c>
      <c r="AG1693" s="48">
        <f t="shared" si="53"/>
        <v>1</v>
      </c>
      <c r="AH1693" s="48">
        <v>1</v>
      </c>
      <c r="AI1693" s="48">
        <v>1</v>
      </c>
      <c r="AJ1693" s="48">
        <v>0</v>
      </c>
      <c r="AK1693" s="48">
        <v>1.26875</v>
      </c>
      <c r="AL1693" s="48">
        <v>0.6734</v>
      </c>
    </row>
    <row r="1694" spans="1:38" x14ac:dyDescent="0.35">
      <c r="A1694" s="49">
        <v>38995</v>
      </c>
      <c r="B1694" s="48">
        <v>75.459000000000003</v>
      </c>
      <c r="C1694" s="48">
        <f t="shared" si="52"/>
        <v>1</v>
      </c>
      <c r="D1694" s="48">
        <v>0</v>
      </c>
      <c r="E1694" s="50">
        <v>205.5</v>
      </c>
      <c r="F1694" s="51">
        <v>75.355107002042899</v>
      </c>
      <c r="G1694" s="51">
        <v>68.740771989031856</v>
      </c>
      <c r="H1694" s="51">
        <v>59.041280703671006</v>
      </c>
      <c r="I1694" s="48">
        <v>100</v>
      </c>
      <c r="J1694" s="51">
        <v>85.941043083899785</v>
      </c>
      <c r="K1694" s="48">
        <v>0.49892857142857444</v>
      </c>
      <c r="L1694" s="51">
        <v>0.58778571428571424</v>
      </c>
      <c r="M1694" s="48">
        <v>105.67007421929702</v>
      </c>
      <c r="N1694" s="51">
        <v>110.00014577471975</v>
      </c>
      <c r="O1694" s="48">
        <v>0.61646880067554788</v>
      </c>
      <c r="P1694" s="48">
        <v>1.48</v>
      </c>
      <c r="Q1694" s="48">
        <v>3.7069999999999999</v>
      </c>
      <c r="R1694" s="48">
        <v>75.126000000000005</v>
      </c>
      <c r="S1694" s="48">
        <v>73.700999999999993</v>
      </c>
      <c r="T1694" s="48">
        <v>74.870999999999995</v>
      </c>
      <c r="U1694" s="48">
        <v>76.427000000000007</v>
      </c>
      <c r="V1694" s="48">
        <v>73.593000000000004</v>
      </c>
      <c r="W1694" s="48">
        <v>75.126000000000005</v>
      </c>
      <c r="X1694" s="48">
        <v>2.57</v>
      </c>
      <c r="Y1694" s="48">
        <v>93.3</v>
      </c>
      <c r="Z1694" s="48">
        <v>5992.2190000000001</v>
      </c>
      <c r="AA1694" s="48">
        <v>50.970999999999997</v>
      </c>
      <c r="AB1694" s="48">
        <v>10.234</v>
      </c>
      <c r="AC1694" s="48">
        <v>1.47915</v>
      </c>
      <c r="AD1694" s="48">
        <v>0.78812000000000004</v>
      </c>
      <c r="AE1694" s="48">
        <v>0.19980999999999999</v>
      </c>
      <c r="AF1694" s="48">
        <v>0.22567000000000001</v>
      </c>
      <c r="AG1694" s="48">
        <f t="shared" si="53"/>
        <v>1</v>
      </c>
      <c r="AH1694" s="48">
        <v>1</v>
      </c>
      <c r="AI1694" s="48">
        <v>0</v>
      </c>
      <c r="AJ1694" s="48">
        <v>1</v>
      </c>
      <c r="AK1694" s="48">
        <v>1.26885</v>
      </c>
      <c r="AL1694" s="48">
        <v>0.67605000000000004</v>
      </c>
    </row>
    <row r="1695" spans="1:38" x14ac:dyDescent="0.35">
      <c r="A1695" s="49">
        <v>38996</v>
      </c>
      <c r="B1695" s="48">
        <v>75.8</v>
      </c>
      <c r="C1695" s="48">
        <f t="shared" si="52"/>
        <v>1</v>
      </c>
      <c r="D1695" s="48">
        <v>0</v>
      </c>
      <c r="E1695" s="50">
        <v>80.900000000000006</v>
      </c>
      <c r="F1695" s="51">
        <v>81.064029861133548</v>
      </c>
      <c r="G1695" s="51">
        <v>72.929292929292984</v>
      </c>
      <c r="H1695" s="51">
        <v>60.503078438980062</v>
      </c>
      <c r="I1695" s="48">
        <v>100</v>
      </c>
      <c r="J1695" s="51">
        <v>100</v>
      </c>
      <c r="K1695" s="48">
        <v>0.46850000000000286</v>
      </c>
      <c r="L1695" s="51">
        <v>0.63428571428571401</v>
      </c>
      <c r="M1695" s="48">
        <v>104.78441781058628</v>
      </c>
      <c r="N1695" s="51">
        <v>109.82801338800586</v>
      </c>
      <c r="O1695" s="48">
        <v>0.61644354018286485</v>
      </c>
      <c r="P1695" s="48">
        <v>1.49</v>
      </c>
      <c r="Q1695" s="48">
        <v>3.7280000000000002</v>
      </c>
      <c r="R1695" s="48">
        <v>75.459000000000003</v>
      </c>
      <c r="S1695" s="48">
        <v>75.126000000000005</v>
      </c>
      <c r="T1695" s="48">
        <v>74.863</v>
      </c>
      <c r="U1695" s="48">
        <v>76.218000000000004</v>
      </c>
      <c r="V1695" s="48">
        <v>74.870999999999995</v>
      </c>
      <c r="W1695" s="48">
        <v>76.427000000000007</v>
      </c>
      <c r="X1695" s="48">
        <v>2.5499999999999998</v>
      </c>
      <c r="Y1695" s="48">
        <v>205.5</v>
      </c>
      <c r="Z1695" s="48">
        <v>5992.2190000000001</v>
      </c>
      <c r="AA1695" s="48">
        <v>50.970999999999997</v>
      </c>
      <c r="AB1695" s="48">
        <v>10.234</v>
      </c>
      <c r="AC1695" s="48">
        <v>1.4854499999999999</v>
      </c>
      <c r="AD1695" s="48">
        <v>0.79449999999999998</v>
      </c>
      <c r="AE1695" s="48">
        <v>0.20108000000000001</v>
      </c>
      <c r="AF1695" s="48">
        <v>0.22678999999999999</v>
      </c>
      <c r="AG1695" s="48">
        <f t="shared" si="53"/>
        <v>1</v>
      </c>
      <c r="AH1695" s="48">
        <v>1</v>
      </c>
      <c r="AI1695" s="48">
        <v>0</v>
      </c>
      <c r="AJ1695" s="48">
        <v>0</v>
      </c>
      <c r="AK1695" s="48">
        <v>1.25865</v>
      </c>
      <c r="AL1695" s="48">
        <v>0.67320000000000002</v>
      </c>
    </row>
    <row r="1696" spans="1:38" x14ac:dyDescent="0.35">
      <c r="A1696" s="49">
        <v>38999</v>
      </c>
      <c r="B1696" s="48">
        <v>75.915999999999997</v>
      </c>
      <c r="C1696" s="48">
        <f t="shared" si="52"/>
        <v>1</v>
      </c>
      <c r="D1696" s="48">
        <v>1</v>
      </c>
      <c r="E1696" s="50">
        <v>69.599999999999994</v>
      </c>
      <c r="F1696" s="51">
        <v>85.107993965752783</v>
      </c>
      <c r="G1696" s="51">
        <v>83.51293103448279</v>
      </c>
      <c r="H1696" s="51">
        <v>61.856063195526112</v>
      </c>
      <c r="I1696" s="48">
        <v>100</v>
      </c>
      <c r="J1696" s="51">
        <v>100</v>
      </c>
      <c r="K1696" s="48">
        <v>0.41928571428571765</v>
      </c>
      <c r="L1696" s="51">
        <v>0.68849999999999967</v>
      </c>
      <c r="M1696" s="48">
        <v>104.19863568359938</v>
      </c>
      <c r="N1696" s="51">
        <v>108.79958725063059</v>
      </c>
      <c r="O1696" s="48">
        <v>0.61645708981754077</v>
      </c>
      <c r="P1696" s="48">
        <v>1.49</v>
      </c>
      <c r="Q1696" s="48">
        <v>3.7559999999999998</v>
      </c>
      <c r="R1696" s="48">
        <v>75.8</v>
      </c>
      <c r="S1696" s="48">
        <v>75.459000000000003</v>
      </c>
      <c r="T1696" s="48">
        <v>74.986999999999995</v>
      </c>
      <c r="U1696" s="48">
        <v>76.218000000000004</v>
      </c>
      <c r="V1696" s="48">
        <v>74.863</v>
      </c>
      <c r="W1696" s="48">
        <v>76.218000000000004</v>
      </c>
      <c r="X1696" s="48">
        <v>2.5499999999999998</v>
      </c>
      <c r="Y1696" s="48">
        <v>80.900000000000006</v>
      </c>
      <c r="Z1696" s="48">
        <v>5992.2190000000001</v>
      </c>
      <c r="AA1696" s="48">
        <v>50.970999999999997</v>
      </c>
      <c r="AB1696" s="48">
        <v>10.234</v>
      </c>
      <c r="AC1696" s="48">
        <v>1.4801500000000001</v>
      </c>
      <c r="AD1696" s="48">
        <v>0.79349000000000003</v>
      </c>
      <c r="AE1696" s="48">
        <v>0.20402000000000001</v>
      </c>
      <c r="AF1696" s="48">
        <v>0.23007</v>
      </c>
      <c r="AG1696" s="48">
        <f t="shared" si="53"/>
        <v>1</v>
      </c>
      <c r="AH1696" s="48">
        <v>1</v>
      </c>
      <c r="AI1696" s="48">
        <v>0</v>
      </c>
      <c r="AJ1696" s="48">
        <v>0</v>
      </c>
      <c r="AK1696" s="48">
        <v>1.2602500000000001</v>
      </c>
      <c r="AL1696" s="48">
        <v>0.67559999999999998</v>
      </c>
    </row>
    <row r="1697" spans="1:38" x14ac:dyDescent="0.35">
      <c r="A1697" s="49">
        <v>39000</v>
      </c>
      <c r="B1697" s="48">
        <v>76.644000000000005</v>
      </c>
      <c r="C1697" s="48">
        <f t="shared" si="52"/>
        <v>0</v>
      </c>
      <c r="D1697" s="48">
        <v>0</v>
      </c>
      <c r="E1697" s="50">
        <v>130</v>
      </c>
      <c r="F1697" s="51">
        <v>86.370126368255768</v>
      </c>
      <c r="G1697" s="51">
        <v>81.622847991458755</v>
      </c>
      <c r="H1697" s="51">
        <v>62.654472664840263</v>
      </c>
      <c r="I1697" s="48">
        <v>100</v>
      </c>
      <c r="J1697" s="51">
        <v>100</v>
      </c>
      <c r="K1697" s="48">
        <v>0.41264285714286025</v>
      </c>
      <c r="L1697" s="51">
        <v>0.63985714285714279</v>
      </c>
      <c r="M1697" s="48">
        <v>104.0369214062712</v>
      </c>
      <c r="N1697" s="51">
        <v>109.03193683761292</v>
      </c>
      <c r="O1697" s="48">
        <v>0.61619810622697946</v>
      </c>
      <c r="P1697" s="48">
        <v>1.5</v>
      </c>
      <c r="Q1697" s="48">
        <v>3.8029999999999999</v>
      </c>
      <c r="R1697" s="48">
        <v>75.915999999999997</v>
      </c>
      <c r="S1697" s="48">
        <v>75.8</v>
      </c>
      <c r="T1697" s="48">
        <v>75.908000000000001</v>
      </c>
      <c r="U1697" s="48">
        <v>76.945999999999998</v>
      </c>
      <c r="V1697" s="48">
        <v>74.986999999999995</v>
      </c>
      <c r="W1697" s="48">
        <v>76.218000000000004</v>
      </c>
      <c r="X1697" s="48">
        <v>2.5299999999999998</v>
      </c>
      <c r="Y1697" s="48">
        <v>69.599999999999994</v>
      </c>
      <c r="Z1697" s="48">
        <v>5992.2190000000001</v>
      </c>
      <c r="AA1697" s="48">
        <v>50.970999999999997</v>
      </c>
      <c r="AB1697" s="48">
        <v>10.234</v>
      </c>
      <c r="AC1697" s="48">
        <v>1.4799</v>
      </c>
      <c r="AD1697" s="48">
        <v>0.79754000000000003</v>
      </c>
      <c r="AE1697" s="48">
        <v>0.20474999999999999</v>
      </c>
      <c r="AF1697" s="48">
        <v>0.23100000000000001</v>
      </c>
      <c r="AG1697" s="48">
        <f t="shared" si="53"/>
        <v>1</v>
      </c>
      <c r="AH1697" s="48">
        <v>1</v>
      </c>
      <c r="AI1697" s="48">
        <v>1</v>
      </c>
      <c r="AJ1697" s="48">
        <v>0</v>
      </c>
      <c r="AK1697" s="48">
        <v>1.2538499999999999</v>
      </c>
      <c r="AL1697" s="48">
        <v>0.67574999999999996</v>
      </c>
    </row>
    <row r="1698" spans="1:38" x14ac:dyDescent="0.35">
      <c r="A1698" s="49">
        <v>39001</v>
      </c>
      <c r="B1698" s="48">
        <v>76.605000000000004</v>
      </c>
      <c r="C1698" s="48">
        <f t="shared" si="52"/>
        <v>0</v>
      </c>
      <c r="D1698" s="48">
        <v>0</v>
      </c>
      <c r="E1698" s="50">
        <v>51.5</v>
      </c>
      <c r="F1698" s="51">
        <v>81.189159831644346</v>
      </c>
      <c r="G1698" s="51">
        <v>80.455486542443126</v>
      </c>
      <c r="H1698" s="51">
        <v>63.495044273244346</v>
      </c>
      <c r="I1698" s="48">
        <v>96.708860759493547</v>
      </c>
      <c r="J1698" s="51">
        <v>98.902953586497844</v>
      </c>
      <c r="K1698" s="48">
        <v>0.37007142857143044</v>
      </c>
      <c r="L1698" s="51">
        <v>0.65421428571428619</v>
      </c>
      <c r="M1698" s="48">
        <v>104.3011191896087</v>
      </c>
      <c r="N1698" s="51">
        <v>108.20220910195204</v>
      </c>
      <c r="O1698" s="48">
        <v>0.61625085660502432</v>
      </c>
      <c r="P1698" s="48">
        <v>1.5</v>
      </c>
      <c r="Q1698" s="48">
        <v>3.8050000000000002</v>
      </c>
      <c r="R1698" s="48">
        <v>76.644000000000005</v>
      </c>
      <c r="S1698" s="48">
        <v>75.915999999999997</v>
      </c>
      <c r="T1698" s="48">
        <v>75.915999999999997</v>
      </c>
      <c r="U1698" s="48">
        <v>76.650999999999996</v>
      </c>
      <c r="V1698" s="48">
        <v>75.908000000000001</v>
      </c>
      <c r="W1698" s="48">
        <v>76.945999999999998</v>
      </c>
      <c r="X1698" s="48">
        <v>2.5299999999999998</v>
      </c>
      <c r="Y1698" s="48">
        <v>130</v>
      </c>
      <c r="Z1698" s="48">
        <v>5992.2190000000001</v>
      </c>
      <c r="AA1698" s="48">
        <v>50.970999999999997</v>
      </c>
      <c r="AB1698" s="48">
        <v>10.234</v>
      </c>
      <c r="AC1698" s="48">
        <v>1.4793499999999999</v>
      </c>
      <c r="AD1698" s="48">
        <v>0.79691000000000001</v>
      </c>
      <c r="AE1698" s="48">
        <v>0.20557</v>
      </c>
      <c r="AF1698" s="48">
        <v>0.23103000000000001</v>
      </c>
      <c r="AG1698" s="48">
        <f t="shared" si="53"/>
        <v>0</v>
      </c>
      <c r="AH1698" s="48">
        <v>1</v>
      </c>
      <c r="AI1698" s="48">
        <v>0</v>
      </c>
      <c r="AJ1698" s="48">
        <v>1</v>
      </c>
      <c r="AK1698" s="48">
        <v>1.25485</v>
      </c>
      <c r="AL1698" s="48">
        <v>0.67595000000000005</v>
      </c>
    </row>
    <row r="1699" spans="1:38" x14ac:dyDescent="0.35">
      <c r="A1699" s="49">
        <v>39002</v>
      </c>
      <c r="B1699" s="48">
        <v>76.156000000000006</v>
      </c>
      <c r="C1699" s="48">
        <f t="shared" si="52"/>
        <v>1</v>
      </c>
      <c r="D1699" s="48">
        <v>0</v>
      </c>
      <c r="E1699" s="50">
        <v>67.3</v>
      </c>
      <c r="F1699" s="51">
        <v>78.413483967338195</v>
      </c>
      <c r="G1699" s="51">
        <v>84.331597222222257</v>
      </c>
      <c r="H1699" s="51">
        <v>63.393051890910058</v>
      </c>
      <c r="I1699" s="48">
        <v>42.180094786730479</v>
      </c>
      <c r="J1699" s="51">
        <v>79.629651848741346</v>
      </c>
      <c r="K1699" s="48">
        <v>0.32914285714285846</v>
      </c>
      <c r="L1699" s="51">
        <v>0.68678571428571489</v>
      </c>
      <c r="M1699" s="48">
        <v>103.07090557202214</v>
      </c>
      <c r="N1699" s="51">
        <v>105.91196717891663</v>
      </c>
      <c r="O1699" s="48">
        <v>0.61622275300730589</v>
      </c>
      <c r="P1699" s="48">
        <v>1.49</v>
      </c>
      <c r="Q1699" s="48">
        <v>3.8079999999999998</v>
      </c>
      <c r="R1699" s="48">
        <v>76.605000000000004</v>
      </c>
      <c r="S1699" s="48">
        <v>76.644000000000005</v>
      </c>
      <c r="T1699" s="48">
        <v>75.436000000000007</v>
      </c>
      <c r="U1699" s="48">
        <v>76.489000000000004</v>
      </c>
      <c r="V1699" s="48">
        <v>75.915999999999997</v>
      </c>
      <c r="W1699" s="48">
        <v>76.650999999999996</v>
      </c>
      <c r="X1699" s="48">
        <v>2.54</v>
      </c>
      <c r="Y1699" s="48">
        <v>51.5</v>
      </c>
      <c r="Z1699" s="48">
        <v>6117.7110000000002</v>
      </c>
      <c r="AA1699" s="48">
        <v>50.970999999999997</v>
      </c>
      <c r="AB1699" s="48">
        <v>10.234</v>
      </c>
      <c r="AC1699" s="48">
        <v>1.4809000000000001</v>
      </c>
      <c r="AD1699" s="48">
        <v>0.79769999999999996</v>
      </c>
      <c r="AE1699" s="48">
        <v>0.20857999999999999</v>
      </c>
      <c r="AF1699" s="48">
        <v>0.23275999999999999</v>
      </c>
      <c r="AG1699" s="48">
        <f t="shared" si="53"/>
        <v>0</v>
      </c>
      <c r="AH1699" s="48">
        <v>0</v>
      </c>
      <c r="AI1699" s="48">
        <v>0</v>
      </c>
      <c r="AJ1699" s="48">
        <v>0</v>
      </c>
      <c r="AK1699" s="48">
        <v>1.2536</v>
      </c>
      <c r="AL1699" s="48">
        <v>0.67530000000000001</v>
      </c>
    </row>
    <row r="1700" spans="1:38" x14ac:dyDescent="0.35">
      <c r="A1700" s="49">
        <v>39003</v>
      </c>
      <c r="B1700" s="48">
        <v>76.396000000000001</v>
      </c>
      <c r="C1700" s="48">
        <f t="shared" si="52"/>
        <v>0</v>
      </c>
      <c r="D1700" s="48">
        <v>0</v>
      </c>
      <c r="E1700" s="50">
        <v>61.6</v>
      </c>
      <c r="F1700" s="51">
        <v>78.798025258829313</v>
      </c>
      <c r="G1700" s="51">
        <v>82.59681825486102</v>
      </c>
      <c r="H1700" s="51">
        <v>63.217724236648465</v>
      </c>
      <c r="I1700" s="48">
        <v>65.9340659340657</v>
      </c>
      <c r="J1700" s="51">
        <v>68.274340493429904</v>
      </c>
      <c r="K1700" s="48">
        <v>0.34685714285714347</v>
      </c>
      <c r="L1700" s="51">
        <v>0.66742857142857204</v>
      </c>
      <c r="M1700" s="48">
        <v>103.91751455465477</v>
      </c>
      <c r="N1700" s="51">
        <v>106.86698280806301</v>
      </c>
      <c r="O1700" s="48">
        <v>0.61621022344369447</v>
      </c>
      <c r="P1700" s="48">
        <v>1.5</v>
      </c>
      <c r="Q1700" s="48">
        <v>3.8239999999999998</v>
      </c>
      <c r="R1700" s="48">
        <v>76.156000000000006</v>
      </c>
      <c r="S1700" s="48">
        <v>76.605000000000004</v>
      </c>
      <c r="T1700" s="48">
        <v>75.807000000000002</v>
      </c>
      <c r="U1700" s="48">
        <v>76.728999999999999</v>
      </c>
      <c r="V1700" s="48">
        <v>75.436000000000007</v>
      </c>
      <c r="W1700" s="48">
        <v>76.489000000000004</v>
      </c>
      <c r="X1700" s="48">
        <v>2.5299999999999998</v>
      </c>
      <c r="Y1700" s="48">
        <v>67.3</v>
      </c>
      <c r="Z1700" s="48">
        <v>6117.7110000000002</v>
      </c>
      <c r="AA1700" s="48">
        <v>50.970999999999997</v>
      </c>
      <c r="AB1700" s="48">
        <v>10.234</v>
      </c>
      <c r="AC1700" s="48">
        <v>1.48495</v>
      </c>
      <c r="AD1700" s="48">
        <v>0.80035000000000001</v>
      </c>
      <c r="AE1700" s="48">
        <v>0.20796999999999999</v>
      </c>
      <c r="AF1700" s="48">
        <v>0.23227999999999999</v>
      </c>
      <c r="AG1700" s="48">
        <f t="shared" si="53"/>
        <v>1</v>
      </c>
      <c r="AH1700" s="48">
        <v>0</v>
      </c>
      <c r="AI1700" s="48">
        <v>0</v>
      </c>
      <c r="AJ1700" s="48">
        <v>0</v>
      </c>
      <c r="AK1700" s="48">
        <v>1.2494499999999999</v>
      </c>
      <c r="AL1700" s="48">
        <v>0.67344999999999999</v>
      </c>
    </row>
    <row r="1701" spans="1:38" x14ac:dyDescent="0.35">
      <c r="A1701" s="49">
        <v>39006</v>
      </c>
      <c r="B1701" s="48">
        <v>76.070999999999998</v>
      </c>
      <c r="C1701" s="48">
        <f t="shared" si="52"/>
        <v>0</v>
      </c>
      <c r="D1701" s="48">
        <v>-1</v>
      </c>
      <c r="E1701" s="50">
        <v>41.8</v>
      </c>
      <c r="F1701" s="51">
        <v>74.698610274623093</v>
      </c>
      <c r="G1701" s="51">
        <v>76.650082918739628</v>
      </c>
      <c r="H1701" s="51">
        <v>63.068722054254799</v>
      </c>
      <c r="I1701" s="48">
        <v>0</v>
      </c>
      <c r="J1701" s="51">
        <v>36.038053573598724</v>
      </c>
      <c r="K1701" s="48">
        <v>0.35178571428571509</v>
      </c>
      <c r="L1701" s="51">
        <v>0.65421428571428619</v>
      </c>
      <c r="M1701" s="48">
        <v>103.21569585215941</v>
      </c>
      <c r="N1701" s="51">
        <v>108.18140447680537</v>
      </c>
      <c r="O1701" s="48">
        <v>0.61613437192401266</v>
      </c>
      <c r="P1701" s="48">
        <v>1.49</v>
      </c>
      <c r="Q1701" s="48">
        <v>3.8290000000000002</v>
      </c>
      <c r="R1701" s="48">
        <v>76.396000000000001</v>
      </c>
      <c r="S1701" s="48">
        <v>76.156000000000006</v>
      </c>
      <c r="T1701" s="48">
        <v>75.753</v>
      </c>
      <c r="U1701" s="48">
        <v>76.403999999999996</v>
      </c>
      <c r="V1701" s="48">
        <v>75.807000000000002</v>
      </c>
      <c r="W1701" s="48">
        <v>76.728999999999999</v>
      </c>
      <c r="X1701" s="48">
        <v>2.54</v>
      </c>
      <c r="Y1701" s="48">
        <v>61.6</v>
      </c>
      <c r="Z1701" s="48">
        <v>6117.7110000000002</v>
      </c>
      <c r="AA1701" s="48">
        <v>50.970999999999997</v>
      </c>
      <c r="AB1701" s="48">
        <v>10.234</v>
      </c>
      <c r="AC1701" s="48">
        <v>1.4863999999999999</v>
      </c>
      <c r="AD1701" s="48">
        <v>0.79895000000000005</v>
      </c>
      <c r="AE1701" s="48">
        <v>0.21102000000000001</v>
      </c>
      <c r="AF1701" s="48">
        <v>0.23524</v>
      </c>
      <c r="AG1701" s="48">
        <f t="shared" si="53"/>
        <v>0</v>
      </c>
      <c r="AH1701" s="48">
        <v>1</v>
      </c>
      <c r="AI1701" s="48">
        <v>0</v>
      </c>
      <c r="AJ1701" s="48">
        <v>0</v>
      </c>
      <c r="AK1701" s="48">
        <v>1.2516499999999999</v>
      </c>
      <c r="AL1701" s="48">
        <v>0.67274999999999996</v>
      </c>
    </row>
    <row r="1702" spans="1:38" x14ac:dyDescent="0.35">
      <c r="A1702" s="49">
        <v>39007</v>
      </c>
      <c r="B1702" s="48">
        <v>74.870999999999995</v>
      </c>
      <c r="C1702" s="48">
        <f t="shared" si="52"/>
        <v>1</v>
      </c>
      <c r="D1702" s="48">
        <v>1</v>
      </c>
      <c r="E1702" s="50">
        <v>92.4</v>
      </c>
      <c r="F1702" s="51">
        <v>65.752645305354278</v>
      </c>
      <c r="G1702" s="51">
        <v>59.357955430886655</v>
      </c>
      <c r="H1702" s="51">
        <v>62.948806148269256</v>
      </c>
      <c r="I1702" s="48">
        <v>0</v>
      </c>
      <c r="J1702" s="51">
        <v>21.9780219780219</v>
      </c>
      <c r="K1702" s="48">
        <v>0.3672142857142871</v>
      </c>
      <c r="L1702" s="51">
        <v>0.64935714285714341</v>
      </c>
      <c r="M1702" s="48">
        <v>99.66057024199344</v>
      </c>
      <c r="N1702" s="51">
        <v>104.1248870036854</v>
      </c>
      <c r="O1702" s="48">
        <v>0.61591374451999392</v>
      </c>
      <c r="P1702" s="48">
        <v>1.47</v>
      </c>
      <c r="Q1702" s="48">
        <v>3.802</v>
      </c>
      <c r="R1702" s="48">
        <v>76.070999999999998</v>
      </c>
      <c r="S1702" s="48">
        <v>76.396000000000001</v>
      </c>
      <c r="T1702" s="48">
        <v>74.513999999999996</v>
      </c>
      <c r="U1702" s="48">
        <v>75.498000000000005</v>
      </c>
      <c r="V1702" s="48">
        <v>75.753</v>
      </c>
      <c r="W1702" s="48">
        <v>76.403999999999996</v>
      </c>
      <c r="X1702" s="48">
        <v>2.59</v>
      </c>
      <c r="Y1702" s="48">
        <v>41.8</v>
      </c>
      <c r="Z1702" s="48">
        <v>6117.7110000000002</v>
      </c>
      <c r="AA1702" s="48">
        <v>50.970999999999997</v>
      </c>
      <c r="AB1702" s="48">
        <v>10.234</v>
      </c>
      <c r="AC1702" s="48">
        <v>1.49075</v>
      </c>
      <c r="AD1702" s="48">
        <v>0.79747999999999997</v>
      </c>
      <c r="AE1702" s="48">
        <v>0.21257999999999999</v>
      </c>
      <c r="AF1702" s="48">
        <v>0.23774000000000001</v>
      </c>
      <c r="AG1702" s="48">
        <f t="shared" si="53"/>
        <v>0</v>
      </c>
      <c r="AH1702" s="48">
        <v>0</v>
      </c>
      <c r="AI1702" s="48">
        <v>-1</v>
      </c>
      <c r="AJ1702" s="48">
        <v>0</v>
      </c>
      <c r="AK1702" s="48">
        <v>1.2539499999999999</v>
      </c>
      <c r="AL1702" s="48">
        <v>0.67084999999999995</v>
      </c>
    </row>
    <row r="1703" spans="1:38" x14ac:dyDescent="0.35">
      <c r="A1703" s="49">
        <v>39008</v>
      </c>
      <c r="B1703" s="48">
        <v>75.683999999999997</v>
      </c>
      <c r="C1703" s="48">
        <f t="shared" si="52"/>
        <v>0</v>
      </c>
      <c r="D1703" s="48">
        <v>0</v>
      </c>
      <c r="E1703" s="50">
        <v>47.2</v>
      </c>
      <c r="F1703" s="51">
        <v>70.994900875445737</v>
      </c>
      <c r="G1703" s="51">
        <v>65.972023979446178</v>
      </c>
      <c r="H1703" s="51">
        <v>62.262680954663907</v>
      </c>
      <c r="I1703" s="48">
        <v>53.311475409836028</v>
      </c>
      <c r="J1703" s="51">
        <v>17.770491803278677</v>
      </c>
      <c r="K1703" s="48">
        <v>0.38214285714285878</v>
      </c>
      <c r="L1703" s="51">
        <v>0.68757142857142994</v>
      </c>
      <c r="M1703" s="48">
        <v>100.29817516797202</v>
      </c>
      <c r="N1703" s="51">
        <v>104.83710106382979</v>
      </c>
      <c r="O1703" s="48">
        <v>0.61556472206653379</v>
      </c>
      <c r="P1703" s="48">
        <v>1.49</v>
      </c>
      <c r="Q1703" s="48">
        <v>3.8109999999999999</v>
      </c>
      <c r="R1703" s="48">
        <v>74.870999999999995</v>
      </c>
      <c r="S1703" s="48">
        <v>76.070999999999998</v>
      </c>
      <c r="T1703" s="48">
        <v>74.947999999999993</v>
      </c>
      <c r="U1703" s="48">
        <v>76.334000000000003</v>
      </c>
      <c r="V1703" s="48">
        <v>74.513999999999996</v>
      </c>
      <c r="W1703" s="48">
        <v>75.498000000000005</v>
      </c>
      <c r="X1703" s="48">
        <v>2.56</v>
      </c>
      <c r="Y1703" s="48">
        <v>92.4</v>
      </c>
      <c r="Z1703" s="48">
        <v>6117.7110000000002</v>
      </c>
      <c r="AA1703" s="48">
        <v>50.970999999999997</v>
      </c>
      <c r="AB1703" s="48">
        <v>10.234</v>
      </c>
      <c r="AC1703" s="48">
        <v>1.492</v>
      </c>
      <c r="AD1703" s="48">
        <v>0.79913999999999996</v>
      </c>
      <c r="AE1703" s="48">
        <v>0.20649999999999999</v>
      </c>
      <c r="AF1703" s="48">
        <v>0.22971</v>
      </c>
      <c r="AG1703" s="48">
        <f t="shared" si="53"/>
        <v>1</v>
      </c>
      <c r="AH1703" s="48">
        <v>0</v>
      </c>
      <c r="AI1703" s="48">
        <v>1</v>
      </c>
      <c r="AJ1703" s="48">
        <v>-1</v>
      </c>
      <c r="AK1703" s="48">
        <v>1.25135</v>
      </c>
      <c r="AL1703" s="48">
        <v>0.67025000000000001</v>
      </c>
    </row>
    <row r="1704" spans="1:38" x14ac:dyDescent="0.35">
      <c r="A1704" s="49">
        <v>39009</v>
      </c>
      <c r="B1704" s="48">
        <v>75.644999999999996</v>
      </c>
      <c r="C1704" s="48">
        <f t="shared" si="52"/>
        <v>0</v>
      </c>
      <c r="D1704" s="48">
        <v>0</v>
      </c>
      <c r="E1704" s="50">
        <v>46.1</v>
      </c>
      <c r="F1704" s="51">
        <v>70.682021887362509</v>
      </c>
      <c r="G1704" s="51">
        <v>63.310115081768586</v>
      </c>
      <c r="H1704" s="51">
        <v>61.726928019214235</v>
      </c>
      <c r="I1704" s="48">
        <v>50.754098360655611</v>
      </c>
      <c r="J1704" s="51">
        <v>34.68852459016388</v>
      </c>
      <c r="K1704" s="48">
        <v>0.39485714285714429</v>
      </c>
      <c r="L1704" s="51">
        <v>0.69314285714285773</v>
      </c>
      <c r="M1704" s="48">
        <v>99.79551451187335</v>
      </c>
      <c r="N1704" s="51">
        <v>105.93054194090463</v>
      </c>
      <c r="O1704" s="48">
        <v>0.6158425701068736</v>
      </c>
      <c r="P1704" s="48">
        <v>1.48</v>
      </c>
      <c r="Q1704" s="48">
        <v>3.831</v>
      </c>
      <c r="R1704" s="48">
        <v>75.683999999999997</v>
      </c>
      <c r="S1704" s="48">
        <v>74.870999999999995</v>
      </c>
      <c r="T1704" s="48">
        <v>75.281000000000006</v>
      </c>
      <c r="U1704" s="48">
        <v>76.093999999999994</v>
      </c>
      <c r="V1704" s="48">
        <v>74.947999999999993</v>
      </c>
      <c r="W1704" s="48">
        <v>76.334000000000003</v>
      </c>
      <c r="X1704" s="48">
        <v>2.56</v>
      </c>
      <c r="Y1704" s="48">
        <v>47.2</v>
      </c>
      <c r="Z1704" s="48">
        <v>6115.1019999999999</v>
      </c>
      <c r="AA1704" s="48">
        <v>50.970999999999997</v>
      </c>
      <c r="AB1704" s="48">
        <v>10.234</v>
      </c>
      <c r="AC1704" s="48">
        <v>1.4891000000000001</v>
      </c>
      <c r="AD1704" s="48">
        <v>0.79386999999999996</v>
      </c>
      <c r="AE1704" s="48">
        <v>0.20580000000000001</v>
      </c>
      <c r="AF1704" s="48">
        <v>0.22772999999999999</v>
      </c>
      <c r="AG1704" s="48">
        <f t="shared" si="53"/>
        <v>0</v>
      </c>
      <c r="AH1704" s="48">
        <v>1</v>
      </c>
      <c r="AI1704" s="48">
        <v>0</v>
      </c>
      <c r="AJ1704" s="48">
        <v>1</v>
      </c>
      <c r="AK1704" s="48">
        <v>1.2596499999999999</v>
      </c>
      <c r="AL1704" s="48">
        <v>0.67154999999999998</v>
      </c>
    </row>
    <row r="1705" spans="1:38" x14ac:dyDescent="0.35">
      <c r="A1705" s="49">
        <v>39010</v>
      </c>
      <c r="B1705" s="48">
        <v>75.614000000000004</v>
      </c>
      <c r="C1705" s="48">
        <f t="shared" si="52"/>
        <v>1</v>
      </c>
      <c r="D1705" s="48">
        <v>0</v>
      </c>
      <c r="E1705" s="50">
        <v>42.2</v>
      </c>
      <c r="F1705" s="51">
        <v>70.532185855467276</v>
      </c>
      <c r="G1705" s="51">
        <v>66.746487867177521</v>
      </c>
      <c r="H1705" s="51">
        <v>61.179464932479611</v>
      </c>
      <c r="I1705" s="48">
        <v>61.916666666667282</v>
      </c>
      <c r="J1705" s="51">
        <v>55.327413479052971</v>
      </c>
      <c r="K1705" s="48">
        <v>0.36500000000000099</v>
      </c>
      <c r="L1705" s="51">
        <v>0.71307142857142891</v>
      </c>
      <c r="M1705" s="48">
        <v>99.602191896306465</v>
      </c>
      <c r="N1705" s="51">
        <v>104.52729509669749</v>
      </c>
      <c r="O1705" s="48">
        <v>0.61585538469014278</v>
      </c>
      <c r="P1705" s="48">
        <v>1.48</v>
      </c>
      <c r="Q1705" s="48">
        <v>3.8319999999999999</v>
      </c>
      <c r="R1705" s="48">
        <v>75.644999999999996</v>
      </c>
      <c r="S1705" s="48">
        <v>75.683999999999997</v>
      </c>
      <c r="T1705" s="48">
        <v>75.025000000000006</v>
      </c>
      <c r="U1705" s="48">
        <v>75.8</v>
      </c>
      <c r="V1705" s="48">
        <v>75.281000000000006</v>
      </c>
      <c r="W1705" s="48">
        <v>76.093999999999994</v>
      </c>
      <c r="X1705" s="48">
        <v>2.56</v>
      </c>
      <c r="Y1705" s="48">
        <v>46.1</v>
      </c>
      <c r="Z1705" s="48">
        <v>6115.1019999999999</v>
      </c>
      <c r="AA1705" s="48">
        <v>50.970999999999997</v>
      </c>
      <c r="AB1705" s="48">
        <v>10.234</v>
      </c>
      <c r="AC1705" s="48">
        <v>1.4921</v>
      </c>
      <c r="AD1705" s="48">
        <v>0.79342999999999997</v>
      </c>
      <c r="AE1705" s="48">
        <v>0.19711000000000001</v>
      </c>
      <c r="AF1705" s="48">
        <v>0.21783</v>
      </c>
      <c r="AG1705" s="48">
        <f t="shared" si="53"/>
        <v>0</v>
      </c>
      <c r="AH1705" s="48">
        <v>0</v>
      </c>
      <c r="AI1705" s="48">
        <v>0</v>
      </c>
      <c r="AJ1705" s="48">
        <v>0</v>
      </c>
      <c r="AK1705" s="48">
        <v>1.2603500000000001</v>
      </c>
      <c r="AL1705" s="48">
        <v>0.67020000000000002</v>
      </c>
    </row>
    <row r="1706" spans="1:38" x14ac:dyDescent="0.35">
      <c r="A1706" s="49">
        <v>39013</v>
      </c>
      <c r="B1706" s="48">
        <v>75.784000000000006</v>
      </c>
      <c r="C1706" s="48">
        <f t="shared" si="52"/>
        <v>1</v>
      </c>
      <c r="D1706" s="48">
        <v>0</v>
      </c>
      <c r="E1706" s="50">
        <v>39.200000000000003</v>
      </c>
      <c r="F1706" s="51">
        <v>72.379669952724626</v>
      </c>
      <c r="G1706" s="51">
        <v>66.666666666666742</v>
      </c>
      <c r="H1706" s="51">
        <v>59.746143985675829</v>
      </c>
      <c r="I1706" s="48">
        <v>100</v>
      </c>
      <c r="J1706" s="51">
        <v>70.890255009107634</v>
      </c>
      <c r="K1706" s="48">
        <v>0.36385714285714243</v>
      </c>
      <c r="L1706" s="51">
        <v>0.70921428571428691</v>
      </c>
      <c r="M1706" s="48">
        <v>98.877929126872289</v>
      </c>
      <c r="N1706" s="51">
        <v>104.01745885776248</v>
      </c>
      <c r="O1706" s="48">
        <v>0.61586202273052248</v>
      </c>
      <c r="P1706" s="48">
        <v>1.49</v>
      </c>
      <c r="Q1706" s="48">
        <v>3.8730000000000002</v>
      </c>
      <c r="R1706" s="48">
        <v>75.614000000000004</v>
      </c>
      <c r="S1706" s="48">
        <v>75.644999999999996</v>
      </c>
      <c r="T1706" s="48">
        <v>74.94</v>
      </c>
      <c r="U1706" s="48">
        <v>75.930999999999997</v>
      </c>
      <c r="V1706" s="48">
        <v>75.025000000000006</v>
      </c>
      <c r="W1706" s="48">
        <v>75.8</v>
      </c>
      <c r="X1706" s="48">
        <v>2.5499999999999998</v>
      </c>
      <c r="Y1706" s="48">
        <v>42.2</v>
      </c>
      <c r="Z1706" s="48">
        <v>6115.1019999999999</v>
      </c>
      <c r="AA1706" s="48">
        <v>50.970999999999997</v>
      </c>
      <c r="AB1706" s="48">
        <v>10.234</v>
      </c>
      <c r="AC1706" s="48">
        <v>1.4915499999999999</v>
      </c>
      <c r="AD1706" s="48">
        <v>0.79678000000000004</v>
      </c>
      <c r="AE1706" s="48">
        <v>0.19892000000000001</v>
      </c>
      <c r="AF1706" s="48">
        <v>0.21848999999999999</v>
      </c>
      <c r="AG1706" s="48">
        <f t="shared" si="53"/>
        <v>1</v>
      </c>
      <c r="AH1706" s="48">
        <v>0</v>
      </c>
      <c r="AI1706" s="48">
        <v>0</v>
      </c>
      <c r="AJ1706" s="48">
        <v>0</v>
      </c>
      <c r="AK1706" s="48">
        <v>1.25505</v>
      </c>
      <c r="AL1706" s="48">
        <v>0.67044999999999999</v>
      </c>
    </row>
    <row r="1707" spans="1:38" x14ac:dyDescent="0.35">
      <c r="A1707" s="49">
        <v>39014</v>
      </c>
      <c r="B1707" s="48">
        <v>76.156000000000006</v>
      </c>
      <c r="C1707" s="48">
        <f t="shared" si="52"/>
        <v>0</v>
      </c>
      <c r="D1707" s="48">
        <v>0</v>
      </c>
      <c r="E1707" s="50">
        <v>52.8</v>
      </c>
      <c r="F1707" s="51">
        <v>71.337191453603054</v>
      </c>
      <c r="G1707" s="51">
        <v>59.911470361816804</v>
      </c>
      <c r="H1707" s="51">
        <v>58.223035611880711</v>
      </c>
      <c r="I1707" s="48">
        <v>100</v>
      </c>
      <c r="J1707" s="51">
        <v>87.30555555555577</v>
      </c>
      <c r="K1707" s="48">
        <v>0.38764285714285662</v>
      </c>
      <c r="L1707" s="51">
        <v>0.62957142857143011</v>
      </c>
      <c r="M1707" s="48">
        <v>99.413876378826444</v>
      </c>
      <c r="N1707" s="51">
        <v>103.37450794081717</v>
      </c>
      <c r="O1707" s="48">
        <v>0.6164539418816114</v>
      </c>
      <c r="P1707" s="48">
        <v>1.49</v>
      </c>
      <c r="Q1707" s="48">
        <v>3.8719999999999999</v>
      </c>
      <c r="R1707" s="48">
        <v>75.784000000000006</v>
      </c>
      <c r="S1707" s="48">
        <v>75.614000000000004</v>
      </c>
      <c r="T1707" s="48">
        <v>75.738</v>
      </c>
      <c r="U1707" s="48">
        <v>76.489000000000004</v>
      </c>
      <c r="V1707" s="48">
        <v>74.94</v>
      </c>
      <c r="W1707" s="48">
        <v>75.930999999999997</v>
      </c>
      <c r="X1707" s="48">
        <v>2.54</v>
      </c>
      <c r="Y1707" s="48">
        <v>39.200000000000003</v>
      </c>
      <c r="Z1707" s="48">
        <v>6115.1019999999999</v>
      </c>
      <c r="AA1707" s="48">
        <v>50.970999999999997</v>
      </c>
      <c r="AB1707" s="48">
        <v>10.234</v>
      </c>
      <c r="AC1707" s="48">
        <v>1.4919500000000001</v>
      </c>
      <c r="AD1707" s="48">
        <v>0.79703000000000002</v>
      </c>
      <c r="AE1707" s="48">
        <v>0.18883</v>
      </c>
      <c r="AF1707" s="48">
        <v>0.21099999999999999</v>
      </c>
      <c r="AG1707" s="48">
        <f t="shared" si="53"/>
        <v>1</v>
      </c>
      <c r="AH1707" s="48">
        <v>1</v>
      </c>
      <c r="AI1707" s="48">
        <v>0</v>
      </c>
      <c r="AJ1707" s="48">
        <v>0</v>
      </c>
      <c r="AK1707" s="48">
        <v>1.25465</v>
      </c>
      <c r="AL1707" s="48">
        <v>0.67025000000000001</v>
      </c>
    </row>
    <row r="1708" spans="1:38" x14ac:dyDescent="0.35">
      <c r="A1708" s="49">
        <v>39015</v>
      </c>
      <c r="B1708" s="48">
        <v>76.125</v>
      </c>
      <c r="C1708" s="48">
        <f t="shared" si="52"/>
        <v>1</v>
      </c>
      <c r="D1708" s="48">
        <v>0</v>
      </c>
      <c r="E1708" s="50">
        <v>46.6</v>
      </c>
      <c r="F1708" s="51">
        <v>60.75390490334572</v>
      </c>
      <c r="G1708" s="51">
        <v>56.804250102165874</v>
      </c>
      <c r="H1708" s="51">
        <v>56.668312361100327</v>
      </c>
      <c r="I1708" s="48">
        <v>94.280442804426968</v>
      </c>
      <c r="J1708" s="51">
        <v>98.093480934808994</v>
      </c>
      <c r="K1708" s="48">
        <v>0.33399999999999913</v>
      </c>
      <c r="L1708" s="51">
        <v>0.61578571428571494</v>
      </c>
      <c r="M1708" s="48">
        <v>99.959294080571453</v>
      </c>
      <c r="N1708" s="51">
        <v>103.64757781227026</v>
      </c>
      <c r="O1708" s="48">
        <v>0.61648823101826367</v>
      </c>
      <c r="P1708" s="48">
        <v>1.49</v>
      </c>
      <c r="Q1708" s="48">
        <v>3.883</v>
      </c>
      <c r="R1708" s="48">
        <v>76.156000000000006</v>
      </c>
      <c r="S1708" s="48">
        <v>75.784000000000006</v>
      </c>
      <c r="T1708" s="48">
        <v>75.73</v>
      </c>
      <c r="U1708" s="48">
        <v>76.341999999999999</v>
      </c>
      <c r="V1708" s="48">
        <v>75.738</v>
      </c>
      <c r="W1708" s="48">
        <v>76.489000000000004</v>
      </c>
      <c r="X1708" s="48">
        <v>2.54</v>
      </c>
      <c r="Y1708" s="48">
        <v>52.8</v>
      </c>
      <c r="Z1708" s="48">
        <v>6115.1019999999999</v>
      </c>
      <c r="AA1708" s="48">
        <v>50.970999999999997</v>
      </c>
      <c r="AB1708" s="48">
        <v>10.234</v>
      </c>
      <c r="AC1708" s="48">
        <v>1.49105</v>
      </c>
      <c r="AD1708" s="48">
        <v>0.79444000000000004</v>
      </c>
      <c r="AE1708" s="48">
        <v>0.18386</v>
      </c>
      <c r="AF1708" s="48">
        <v>0.20524000000000001</v>
      </c>
      <c r="AG1708" s="48">
        <f t="shared" si="53"/>
        <v>0</v>
      </c>
      <c r="AH1708" s="48">
        <v>1</v>
      </c>
      <c r="AI1708" s="48">
        <v>0</v>
      </c>
      <c r="AJ1708" s="48">
        <v>0</v>
      </c>
      <c r="AK1708" s="48">
        <v>1.25875</v>
      </c>
      <c r="AL1708" s="48">
        <v>0.67064999999999997</v>
      </c>
    </row>
    <row r="1709" spans="1:38" x14ac:dyDescent="0.35">
      <c r="A1709" s="49">
        <v>39016</v>
      </c>
      <c r="B1709" s="48">
        <v>76.465999999999994</v>
      </c>
      <c r="C1709" s="48">
        <f t="shared" si="52"/>
        <v>0</v>
      </c>
      <c r="D1709" s="48">
        <v>0</v>
      </c>
      <c r="E1709" s="50">
        <v>74.2</v>
      </c>
      <c r="F1709" s="51">
        <v>60.483267756997407</v>
      </c>
      <c r="G1709" s="51">
        <v>56.804250102165874</v>
      </c>
      <c r="H1709" s="51">
        <v>54.578007607644452</v>
      </c>
      <c r="I1709" s="48">
        <v>100</v>
      </c>
      <c r="J1709" s="51">
        <v>98.093480934808994</v>
      </c>
      <c r="K1709" s="48">
        <v>0.31185714285714183</v>
      </c>
      <c r="L1709" s="51">
        <v>0.57764285714285735</v>
      </c>
      <c r="M1709" s="48">
        <v>100.09162783391801</v>
      </c>
      <c r="N1709" s="51">
        <v>103.49046516978629</v>
      </c>
      <c r="O1709" s="48">
        <v>0.61731351945627899</v>
      </c>
      <c r="P1709" s="48">
        <v>1.5</v>
      </c>
      <c r="Q1709" s="48">
        <v>3.8580000000000001</v>
      </c>
      <c r="R1709" s="48">
        <v>76.125</v>
      </c>
      <c r="S1709" s="48">
        <v>76.156000000000006</v>
      </c>
      <c r="T1709" s="48">
        <v>76.063000000000002</v>
      </c>
      <c r="U1709" s="48">
        <v>76.573999999999998</v>
      </c>
      <c r="V1709" s="48">
        <v>75.73</v>
      </c>
      <c r="W1709" s="48">
        <v>76.341999999999999</v>
      </c>
      <c r="X1709" s="48">
        <v>2.5299999999999998</v>
      </c>
      <c r="Y1709" s="48">
        <v>46.6</v>
      </c>
      <c r="Z1709" s="48">
        <v>6247.52</v>
      </c>
      <c r="AA1709" s="48">
        <v>50.970999999999997</v>
      </c>
      <c r="AB1709" s="48">
        <v>10.234</v>
      </c>
      <c r="AC1709" s="48">
        <v>1.4897</v>
      </c>
      <c r="AD1709" s="48">
        <v>0.7893</v>
      </c>
      <c r="AE1709" s="48">
        <v>0.192</v>
      </c>
      <c r="AF1709" s="48">
        <v>0.21074999999999999</v>
      </c>
      <c r="AG1709" s="48">
        <f t="shared" si="53"/>
        <v>1</v>
      </c>
      <c r="AH1709" s="48">
        <v>0</v>
      </c>
      <c r="AI1709" s="48">
        <v>0</v>
      </c>
      <c r="AJ1709" s="48">
        <v>0</v>
      </c>
      <c r="AK1709" s="48">
        <v>1.26695</v>
      </c>
      <c r="AL1709" s="48">
        <v>0.67130000000000001</v>
      </c>
    </row>
    <row r="1710" spans="1:38" x14ac:dyDescent="0.35">
      <c r="A1710" s="49">
        <v>39017</v>
      </c>
      <c r="B1710" s="48">
        <v>76.233000000000004</v>
      </c>
      <c r="C1710" s="48">
        <f t="shared" si="52"/>
        <v>0</v>
      </c>
      <c r="D1710" s="48">
        <v>0</v>
      </c>
      <c r="E1710" s="50">
        <v>126.6</v>
      </c>
      <c r="F1710" s="51">
        <v>62.97657565879291</v>
      </c>
      <c r="G1710" s="51">
        <v>53.163041309120004</v>
      </c>
      <c r="H1710" s="51">
        <v>52.952839017745703</v>
      </c>
      <c r="I1710" s="48">
        <v>65.835777126100595</v>
      </c>
      <c r="J1710" s="51">
        <v>86.705406643509193</v>
      </c>
      <c r="K1710" s="48">
        <v>0.35499999999999787</v>
      </c>
      <c r="L1710" s="51">
        <v>0.52564285714285774</v>
      </c>
      <c r="M1710" s="48">
        <v>100.2129589462476</v>
      </c>
      <c r="N1710" s="51">
        <v>103.69579411284617</v>
      </c>
      <c r="O1710" s="48">
        <v>0.61735106239623494</v>
      </c>
      <c r="P1710" s="48">
        <v>1.5</v>
      </c>
      <c r="Q1710" s="48">
        <v>3.8159999999999998</v>
      </c>
      <c r="R1710" s="48">
        <v>76.465999999999994</v>
      </c>
      <c r="S1710" s="48">
        <v>76.125</v>
      </c>
      <c r="T1710" s="48">
        <v>76.031999999999996</v>
      </c>
      <c r="U1710" s="48">
        <v>77.138999999999996</v>
      </c>
      <c r="V1710" s="48">
        <v>76.063000000000002</v>
      </c>
      <c r="W1710" s="48">
        <v>76.573999999999998</v>
      </c>
      <c r="X1710" s="48">
        <v>2.54</v>
      </c>
      <c r="Y1710" s="48">
        <v>74.2</v>
      </c>
      <c r="Z1710" s="48">
        <v>6247.52</v>
      </c>
      <c r="AA1710" s="48">
        <v>50.970999999999997</v>
      </c>
      <c r="AB1710" s="48">
        <v>10.234</v>
      </c>
      <c r="AC1710" s="48">
        <v>1.49065</v>
      </c>
      <c r="AD1710" s="48">
        <v>0.78595000000000004</v>
      </c>
      <c r="AE1710" s="48">
        <v>0.20233999999999999</v>
      </c>
      <c r="AF1710" s="48">
        <v>0.20107</v>
      </c>
      <c r="AG1710" s="48">
        <f t="shared" si="53"/>
        <v>0</v>
      </c>
      <c r="AH1710" s="48">
        <v>1</v>
      </c>
      <c r="AI1710" s="48">
        <v>0</v>
      </c>
      <c r="AJ1710" s="48">
        <v>0</v>
      </c>
      <c r="AK1710" s="48">
        <v>1.2723500000000001</v>
      </c>
      <c r="AL1710" s="48">
        <v>0.67084999999999995</v>
      </c>
    </row>
    <row r="1711" spans="1:38" x14ac:dyDescent="0.35">
      <c r="A1711" s="49">
        <v>39020</v>
      </c>
      <c r="B1711" s="48">
        <v>76.186999999999998</v>
      </c>
      <c r="C1711" s="48">
        <f t="shared" si="52"/>
        <v>0</v>
      </c>
      <c r="D1711" s="48">
        <v>0</v>
      </c>
      <c r="E1711" s="50">
        <v>51.5</v>
      </c>
      <c r="F1711" s="51">
        <v>53.356159297755802</v>
      </c>
      <c r="G1711" s="51">
        <v>44.721644721644623</v>
      </c>
      <c r="H1711" s="51">
        <v>50.564838277517623</v>
      </c>
      <c r="I1711" s="48">
        <v>18.181818181817803</v>
      </c>
      <c r="J1711" s="51">
        <v>61.339198435972797</v>
      </c>
      <c r="K1711" s="48">
        <v>0.34007142857142725</v>
      </c>
      <c r="L1711" s="51">
        <v>0.52285714285714335</v>
      </c>
      <c r="M1711" s="48">
        <v>101.75768989328311</v>
      </c>
      <c r="N1711" s="51">
        <v>103.37308856053514</v>
      </c>
      <c r="O1711" s="48">
        <v>0.61815617941852807</v>
      </c>
      <c r="P1711" s="48">
        <v>1.5</v>
      </c>
      <c r="Q1711" s="48">
        <v>3.7909999999999999</v>
      </c>
      <c r="R1711" s="48">
        <v>76.233000000000004</v>
      </c>
      <c r="S1711" s="48">
        <v>76.465999999999994</v>
      </c>
      <c r="T1711" s="48">
        <v>75.489999999999995</v>
      </c>
      <c r="U1711" s="48">
        <v>76.28</v>
      </c>
      <c r="V1711" s="48">
        <v>76.031999999999996</v>
      </c>
      <c r="W1711" s="48">
        <v>77.138999999999996</v>
      </c>
      <c r="X1711" s="48">
        <v>2.54</v>
      </c>
      <c r="Y1711" s="48">
        <v>126.6</v>
      </c>
      <c r="Z1711" s="48">
        <v>6247.52</v>
      </c>
      <c r="AA1711" s="48">
        <v>50.970999999999997</v>
      </c>
      <c r="AB1711" s="48">
        <v>10.234</v>
      </c>
      <c r="AC1711" s="48">
        <v>1.4959499999999999</v>
      </c>
      <c r="AD1711" s="48">
        <v>0.78637999999999997</v>
      </c>
      <c r="AE1711" s="48">
        <v>0.21586</v>
      </c>
      <c r="AF1711" s="48">
        <v>0.21751999999999999</v>
      </c>
      <c r="AG1711" s="48">
        <f t="shared" si="53"/>
        <v>0</v>
      </c>
      <c r="AH1711" s="48">
        <v>0</v>
      </c>
      <c r="AI1711" s="48">
        <v>0</v>
      </c>
      <c r="AJ1711" s="48">
        <v>0</v>
      </c>
      <c r="AK1711" s="48">
        <v>1.2716499999999999</v>
      </c>
      <c r="AL1711" s="48">
        <v>0.66844999999999999</v>
      </c>
    </row>
    <row r="1712" spans="1:38" x14ac:dyDescent="0.35">
      <c r="A1712" s="49">
        <v>39021</v>
      </c>
      <c r="B1712" s="48">
        <v>76.186999999999998</v>
      </c>
      <c r="C1712" s="48">
        <f t="shared" si="52"/>
        <v>0</v>
      </c>
      <c r="D1712" s="48">
        <v>0</v>
      </c>
      <c r="E1712" s="50">
        <v>47.1</v>
      </c>
      <c r="F1712" s="51">
        <v>53.655382431421742</v>
      </c>
      <c r="G1712" s="51">
        <v>45.128205128205046</v>
      </c>
      <c r="H1712" s="51">
        <v>48.746540444118196</v>
      </c>
      <c r="I1712" s="48">
        <v>18.181818181817803</v>
      </c>
      <c r="J1712" s="51">
        <v>34.066471163245403</v>
      </c>
      <c r="K1712" s="48">
        <v>0.35671428571428471</v>
      </c>
      <c r="L1712" s="51">
        <v>0.54171428571428593</v>
      </c>
      <c r="M1712" s="48">
        <v>100.66460546482745</v>
      </c>
      <c r="N1712" s="51">
        <v>101.41229401272527</v>
      </c>
      <c r="O1712" s="48">
        <v>0.61890136208339619</v>
      </c>
      <c r="P1712" s="48">
        <v>1.5</v>
      </c>
      <c r="Q1712" s="48">
        <v>3.7530000000000001</v>
      </c>
      <c r="R1712" s="48">
        <v>76.186999999999998</v>
      </c>
      <c r="S1712" s="48">
        <v>76.233000000000004</v>
      </c>
      <c r="T1712" s="48">
        <v>75.233999999999995</v>
      </c>
      <c r="U1712" s="48">
        <v>76.465999999999994</v>
      </c>
      <c r="V1712" s="48">
        <v>75.489999999999995</v>
      </c>
      <c r="W1712" s="48">
        <v>76.28</v>
      </c>
      <c r="X1712" s="48">
        <v>2.54</v>
      </c>
      <c r="Y1712" s="48">
        <v>51.5</v>
      </c>
      <c r="Z1712" s="48">
        <v>6247.52</v>
      </c>
      <c r="AA1712" s="48">
        <v>50.970999999999997</v>
      </c>
      <c r="AB1712" s="48">
        <v>10.234</v>
      </c>
      <c r="AC1712" s="48">
        <v>1.4943</v>
      </c>
      <c r="AD1712" s="48">
        <v>0.78347999999999995</v>
      </c>
      <c r="AE1712" s="48">
        <v>0.22083</v>
      </c>
      <c r="AF1712" s="48">
        <v>0.22264999999999999</v>
      </c>
      <c r="AG1712" s="48">
        <f t="shared" si="53"/>
        <v>0</v>
      </c>
      <c r="AH1712" s="48">
        <v>0</v>
      </c>
      <c r="AI1712" s="48">
        <v>0</v>
      </c>
      <c r="AJ1712" s="48">
        <v>0</v>
      </c>
      <c r="AK1712" s="48">
        <v>1.2763500000000001</v>
      </c>
      <c r="AL1712" s="48">
        <v>0.66920000000000002</v>
      </c>
    </row>
    <row r="1713" spans="1:38" x14ac:dyDescent="0.35">
      <c r="A1713" s="49">
        <v>39022</v>
      </c>
      <c r="B1713" s="48">
        <v>76.108999999999995</v>
      </c>
      <c r="C1713" s="48">
        <f t="shared" si="52"/>
        <v>0</v>
      </c>
      <c r="D1713" s="48">
        <v>-1</v>
      </c>
      <c r="E1713" s="50">
        <v>51.4</v>
      </c>
      <c r="F1713" s="51">
        <v>60.967948517639236</v>
      </c>
      <c r="G1713" s="51">
        <v>49.400357233988117</v>
      </c>
      <c r="H1713" s="51">
        <v>47.184554334958946</v>
      </c>
      <c r="I1713" s="48">
        <v>0</v>
      </c>
      <c r="J1713" s="51">
        <v>12.121212121211869</v>
      </c>
      <c r="K1713" s="48">
        <v>0.37942857142857128</v>
      </c>
      <c r="L1713" s="51">
        <v>0.54278571428571454</v>
      </c>
      <c r="M1713" s="48">
        <v>100.61339149976864</v>
      </c>
      <c r="N1713" s="51">
        <v>100.8613949296969</v>
      </c>
      <c r="O1713" s="48">
        <v>0.61950454659082665</v>
      </c>
      <c r="P1713" s="48">
        <v>1.49</v>
      </c>
      <c r="Q1713" s="48">
        <v>3.7160000000000002</v>
      </c>
      <c r="R1713" s="48">
        <v>76.186999999999998</v>
      </c>
      <c r="S1713" s="48">
        <v>76.186999999999998</v>
      </c>
      <c r="T1713" s="48">
        <v>75.373999999999995</v>
      </c>
      <c r="U1713" s="48">
        <v>76.760000000000005</v>
      </c>
      <c r="V1713" s="48">
        <v>75.233999999999995</v>
      </c>
      <c r="W1713" s="48">
        <v>76.465999999999994</v>
      </c>
      <c r="X1713" s="48">
        <v>2.54</v>
      </c>
      <c r="Y1713" s="48">
        <v>47.1</v>
      </c>
      <c r="Z1713" s="48">
        <v>6247.52</v>
      </c>
      <c r="AA1713" s="48">
        <v>50.970999999999997</v>
      </c>
      <c r="AB1713" s="48">
        <v>10.234</v>
      </c>
      <c r="AC1713" s="48">
        <v>1.4931000000000001</v>
      </c>
      <c r="AD1713" s="48">
        <v>0.78293000000000001</v>
      </c>
      <c r="AE1713" s="48">
        <v>0.18482000000000001</v>
      </c>
      <c r="AF1713" s="48">
        <v>0.18575</v>
      </c>
      <c r="AG1713" s="48">
        <f t="shared" si="53"/>
        <v>0</v>
      </c>
      <c r="AH1713" s="48">
        <v>0</v>
      </c>
      <c r="AI1713" s="48">
        <v>0</v>
      </c>
      <c r="AJ1713" s="48">
        <v>0</v>
      </c>
      <c r="AK1713" s="48">
        <v>1.27725</v>
      </c>
      <c r="AL1713" s="48">
        <v>0.66974999999999996</v>
      </c>
    </row>
    <row r="1714" spans="1:38" x14ac:dyDescent="0.35">
      <c r="A1714" s="49">
        <v>39023</v>
      </c>
      <c r="B1714" s="48">
        <v>74.793000000000006</v>
      </c>
      <c r="C1714" s="48">
        <f t="shared" si="52"/>
        <v>1</v>
      </c>
      <c r="D1714" s="48">
        <v>0</v>
      </c>
      <c r="E1714" s="50">
        <v>74.099999999999994</v>
      </c>
      <c r="F1714" s="51">
        <v>52.689944613474388</v>
      </c>
      <c r="G1714" s="51">
        <v>33.953953953953977</v>
      </c>
      <c r="H1714" s="51">
        <v>45.5353799835177</v>
      </c>
      <c r="I1714" s="48">
        <v>0</v>
      </c>
      <c r="J1714" s="51">
        <v>6.0606060606059344</v>
      </c>
      <c r="K1714" s="48">
        <v>0.45628571428571363</v>
      </c>
      <c r="L1714" s="51">
        <v>0.51728571428571457</v>
      </c>
      <c r="M1714" s="48">
        <v>98.914222233977839</v>
      </c>
      <c r="N1714" s="51">
        <v>98.671503957783656</v>
      </c>
      <c r="O1714" s="48">
        <v>0.61977241690318963</v>
      </c>
      <c r="P1714" s="48">
        <v>1.47</v>
      </c>
      <c r="Q1714" s="48">
        <v>3.7320000000000002</v>
      </c>
      <c r="R1714" s="48">
        <v>76.108999999999995</v>
      </c>
      <c r="S1714" s="48">
        <v>76.186999999999998</v>
      </c>
      <c r="T1714" s="48">
        <v>74.561000000000007</v>
      </c>
      <c r="U1714" s="48">
        <v>76.201999999999998</v>
      </c>
      <c r="V1714" s="48">
        <v>75.373999999999995</v>
      </c>
      <c r="W1714" s="48">
        <v>76.760000000000005</v>
      </c>
      <c r="X1714" s="48">
        <v>2.59</v>
      </c>
      <c r="Y1714" s="48">
        <v>51.4</v>
      </c>
      <c r="Z1714" s="48">
        <v>6268.9219999999996</v>
      </c>
      <c r="AA1714" s="48">
        <v>50.970999999999997</v>
      </c>
      <c r="AB1714" s="48">
        <v>10.234</v>
      </c>
      <c r="AC1714" s="48">
        <v>1.4938</v>
      </c>
      <c r="AD1714" s="48">
        <v>0.78324000000000005</v>
      </c>
      <c r="AE1714" s="48">
        <v>0.19077</v>
      </c>
      <c r="AF1714" s="48">
        <v>0.18951000000000001</v>
      </c>
      <c r="AG1714" s="48">
        <f t="shared" si="53"/>
        <v>0</v>
      </c>
      <c r="AH1714" s="48">
        <v>0</v>
      </c>
      <c r="AI1714" s="48">
        <v>-1</v>
      </c>
      <c r="AJ1714" s="48">
        <v>0</v>
      </c>
      <c r="AK1714" s="48">
        <v>1.2767500000000001</v>
      </c>
      <c r="AL1714" s="48">
        <v>0.66944999999999999</v>
      </c>
    </row>
    <row r="1715" spans="1:38" x14ac:dyDescent="0.35">
      <c r="A1715" s="49">
        <v>39024</v>
      </c>
      <c r="B1715" s="48">
        <v>75.156999999999996</v>
      </c>
      <c r="C1715" s="48">
        <f t="shared" si="52"/>
        <v>1</v>
      </c>
      <c r="D1715" s="48">
        <v>1</v>
      </c>
      <c r="E1715" s="50">
        <v>40.6</v>
      </c>
      <c r="F1715" s="51">
        <v>52.801769138337228</v>
      </c>
      <c r="G1715" s="51">
        <v>40.921732220897837</v>
      </c>
      <c r="H1715" s="51">
        <v>43.548483706787188</v>
      </c>
      <c r="I1715" s="48">
        <v>26.111908177904763</v>
      </c>
      <c r="J1715" s="51">
        <v>8.7039693926349209</v>
      </c>
      <c r="K1715" s="48">
        <v>0.45628571428571363</v>
      </c>
      <c r="L1715" s="51">
        <v>0.54600000000000037</v>
      </c>
      <c r="M1715" s="48">
        <v>99.17264858017522</v>
      </c>
      <c r="N1715" s="51">
        <v>99.000210759260227</v>
      </c>
      <c r="O1715" s="48">
        <v>0.6197122326830472</v>
      </c>
      <c r="P1715" s="48">
        <v>1.48</v>
      </c>
      <c r="Q1715" s="48">
        <v>3.7559999999999998</v>
      </c>
      <c r="R1715" s="48">
        <v>74.793000000000006</v>
      </c>
      <c r="S1715" s="48">
        <v>76.108999999999995</v>
      </c>
      <c r="T1715" s="48">
        <v>74.436999999999998</v>
      </c>
      <c r="U1715" s="48">
        <v>75.489999999999995</v>
      </c>
      <c r="V1715" s="48">
        <v>74.561000000000007</v>
      </c>
      <c r="W1715" s="48">
        <v>76.201999999999998</v>
      </c>
      <c r="X1715" s="48">
        <v>2.58</v>
      </c>
      <c r="Y1715" s="48">
        <v>74.099999999999994</v>
      </c>
      <c r="Z1715" s="48">
        <v>6268.9219999999996</v>
      </c>
      <c r="AA1715" s="48">
        <v>50.970999999999997</v>
      </c>
      <c r="AB1715" s="48">
        <v>10.234</v>
      </c>
      <c r="AC1715" s="48">
        <v>1.4961500000000001</v>
      </c>
      <c r="AD1715" s="48">
        <v>0.78717999999999999</v>
      </c>
      <c r="AE1715" s="48">
        <v>0.18953999999999999</v>
      </c>
      <c r="AF1715" s="48">
        <v>0.18937000000000001</v>
      </c>
      <c r="AG1715" s="48">
        <f t="shared" si="53"/>
        <v>1</v>
      </c>
      <c r="AH1715" s="48">
        <v>0</v>
      </c>
      <c r="AI1715" s="48">
        <v>0</v>
      </c>
      <c r="AJ1715" s="48">
        <v>-1</v>
      </c>
      <c r="AK1715" s="48">
        <v>1.2703500000000001</v>
      </c>
      <c r="AL1715" s="48">
        <v>0.66835</v>
      </c>
    </row>
    <row r="1716" spans="1:38" x14ac:dyDescent="0.35">
      <c r="A1716" s="49">
        <v>39027</v>
      </c>
      <c r="B1716" s="48">
        <v>76.093999999999994</v>
      </c>
      <c r="C1716" s="48">
        <f t="shared" si="52"/>
        <v>1</v>
      </c>
      <c r="D1716" s="48">
        <v>1</v>
      </c>
      <c r="E1716" s="50">
        <v>56.4</v>
      </c>
      <c r="F1716" s="51">
        <v>62.194558123410204</v>
      </c>
      <c r="G1716" s="51">
        <v>62.817019492768878</v>
      </c>
      <c r="H1716" s="51">
        <v>42.398739861187046</v>
      </c>
      <c r="I1716" s="48">
        <v>93.32855093256785</v>
      </c>
      <c r="J1716" s="51">
        <v>39.813486370157541</v>
      </c>
      <c r="K1716" s="48">
        <v>0.4153571428571417</v>
      </c>
      <c r="L1716" s="51">
        <v>0.59407142857142914</v>
      </c>
      <c r="M1716" s="48">
        <v>99.918588161142907</v>
      </c>
      <c r="N1716" s="51">
        <v>99.282396534627608</v>
      </c>
      <c r="O1716" s="48">
        <v>0.61936080747828681</v>
      </c>
      <c r="P1716" s="48">
        <v>1.49</v>
      </c>
      <c r="Q1716" s="48">
        <v>3.7850000000000001</v>
      </c>
      <c r="R1716" s="48">
        <v>75.156999999999996</v>
      </c>
      <c r="S1716" s="48">
        <v>74.793000000000006</v>
      </c>
      <c r="T1716" s="48">
        <v>75.063999999999993</v>
      </c>
      <c r="U1716" s="48">
        <v>76.147999999999996</v>
      </c>
      <c r="V1716" s="48">
        <v>74.436999999999998</v>
      </c>
      <c r="W1716" s="48">
        <v>75.489999999999995</v>
      </c>
      <c r="X1716" s="48">
        <v>2.54</v>
      </c>
      <c r="Y1716" s="48">
        <v>40.6</v>
      </c>
      <c r="Z1716" s="48">
        <v>6268.9219999999996</v>
      </c>
      <c r="AA1716" s="48">
        <v>50.970999999999997</v>
      </c>
      <c r="AB1716" s="48">
        <v>10.234</v>
      </c>
      <c r="AC1716" s="48">
        <v>1.4917499999999999</v>
      </c>
      <c r="AD1716" s="48">
        <v>0.78663000000000005</v>
      </c>
      <c r="AE1716" s="48">
        <v>0.18981000000000001</v>
      </c>
      <c r="AF1716" s="48">
        <v>0.19023999999999999</v>
      </c>
      <c r="AG1716" s="48">
        <f t="shared" si="53"/>
        <v>1</v>
      </c>
      <c r="AH1716" s="48">
        <v>1</v>
      </c>
      <c r="AI1716" s="48">
        <v>1</v>
      </c>
      <c r="AJ1716" s="48">
        <v>0</v>
      </c>
      <c r="AK1716" s="48">
        <v>1.27125</v>
      </c>
      <c r="AL1716" s="48">
        <v>0.67035</v>
      </c>
    </row>
    <row r="1717" spans="1:38" x14ac:dyDescent="0.35">
      <c r="A1717" s="49">
        <v>39028</v>
      </c>
      <c r="B1717" s="48">
        <v>77.155000000000001</v>
      </c>
      <c r="C1717" s="48">
        <f t="shared" si="52"/>
        <v>0</v>
      </c>
      <c r="D1717" s="48">
        <v>-1</v>
      </c>
      <c r="E1717" s="50">
        <v>127.2</v>
      </c>
      <c r="F1717" s="51">
        <v>65.717904889478433</v>
      </c>
      <c r="G1717" s="51">
        <v>64.654313608288604</v>
      </c>
      <c r="H1717" s="51">
        <v>42.874616594639441</v>
      </c>
      <c r="I1717" s="48">
        <v>100</v>
      </c>
      <c r="J1717" s="51">
        <v>73.146819703490863</v>
      </c>
      <c r="K1717" s="48">
        <v>0.37992857142856956</v>
      </c>
      <c r="L1717" s="51">
        <v>0.6106428571428576</v>
      </c>
      <c r="M1717" s="48">
        <v>101.35303776683087</v>
      </c>
      <c r="N1717" s="51">
        <v>100.71796880099211</v>
      </c>
      <c r="O1717" s="48">
        <v>0.61896963836032837</v>
      </c>
      <c r="P1717" s="48">
        <v>1.51</v>
      </c>
      <c r="Q1717" s="48">
        <v>3.7440000000000002</v>
      </c>
      <c r="R1717" s="48">
        <v>76.093999999999994</v>
      </c>
      <c r="S1717" s="48">
        <v>75.156999999999996</v>
      </c>
      <c r="T1717" s="48">
        <v>76.186999999999998</v>
      </c>
      <c r="U1717" s="48">
        <v>77.308999999999997</v>
      </c>
      <c r="V1717" s="48">
        <v>75.063999999999993</v>
      </c>
      <c r="W1717" s="48">
        <v>76.147999999999996</v>
      </c>
      <c r="X1717" s="48">
        <v>2.5099999999999998</v>
      </c>
      <c r="Y1717" s="48">
        <v>56.4</v>
      </c>
      <c r="Z1717" s="48">
        <v>6268.9219999999996</v>
      </c>
      <c r="AA1717" s="48">
        <v>50.970999999999997</v>
      </c>
      <c r="AB1717" s="48">
        <v>10.234</v>
      </c>
      <c r="AC1717" s="48">
        <v>1.4913000000000001</v>
      </c>
      <c r="AD1717" s="48">
        <v>0.78122000000000003</v>
      </c>
      <c r="AE1717" s="48">
        <v>0.19159000000000001</v>
      </c>
      <c r="AF1717" s="48">
        <v>0.19259999999999999</v>
      </c>
      <c r="AG1717" s="48">
        <f t="shared" si="53"/>
        <v>1</v>
      </c>
      <c r="AH1717" s="48">
        <v>1</v>
      </c>
      <c r="AI1717" s="48">
        <v>1</v>
      </c>
      <c r="AJ1717" s="48">
        <v>1</v>
      </c>
      <c r="AK1717" s="48">
        <v>1.2800499999999999</v>
      </c>
      <c r="AL1717" s="48">
        <v>0.67054999999999998</v>
      </c>
    </row>
    <row r="1718" spans="1:38" x14ac:dyDescent="0.35">
      <c r="A1718" s="49">
        <v>39029</v>
      </c>
      <c r="B1718" s="48">
        <v>76.341999999999999</v>
      </c>
      <c r="C1718" s="48">
        <f t="shared" si="52"/>
        <v>0</v>
      </c>
      <c r="D1718" s="48">
        <v>0</v>
      </c>
      <c r="E1718" s="50">
        <v>53.3</v>
      </c>
      <c r="F1718" s="51">
        <v>59.958776703950939</v>
      </c>
      <c r="G1718" s="51">
        <v>56.015881235974497</v>
      </c>
      <c r="H1718" s="51">
        <v>43.250837146510221</v>
      </c>
      <c r="I1718" s="48">
        <v>65.580016934800838</v>
      </c>
      <c r="J1718" s="51">
        <v>86.302855955789553</v>
      </c>
      <c r="K1718" s="48">
        <v>0.38599999999999873</v>
      </c>
      <c r="L1718" s="51">
        <v>0.62228571428571555</v>
      </c>
      <c r="M1718" s="48">
        <v>99.837836424031607</v>
      </c>
      <c r="N1718" s="51">
        <v>100.24423551657125</v>
      </c>
      <c r="O1718" s="48">
        <v>0.62028076059710979</v>
      </c>
      <c r="P1718" s="48">
        <v>1.5</v>
      </c>
      <c r="Q1718" s="48">
        <v>3.7440000000000002</v>
      </c>
      <c r="R1718" s="48">
        <v>77.155000000000001</v>
      </c>
      <c r="S1718" s="48">
        <v>76.093999999999994</v>
      </c>
      <c r="T1718" s="48">
        <v>75.814999999999998</v>
      </c>
      <c r="U1718" s="48">
        <v>76.876000000000005</v>
      </c>
      <c r="V1718" s="48">
        <v>76.186999999999998</v>
      </c>
      <c r="W1718" s="48">
        <v>77.308999999999997</v>
      </c>
      <c r="X1718" s="48">
        <v>2.54</v>
      </c>
      <c r="Y1718" s="48">
        <v>127.2</v>
      </c>
      <c r="Z1718" s="48">
        <v>6268.9219999999996</v>
      </c>
      <c r="AA1718" s="48">
        <v>50.970999999999997</v>
      </c>
      <c r="AB1718" s="48">
        <v>10.234</v>
      </c>
      <c r="AC1718" s="48">
        <v>1.4918</v>
      </c>
      <c r="AD1718" s="48">
        <v>0.78385000000000005</v>
      </c>
      <c r="AE1718" s="48">
        <v>0.19409999999999999</v>
      </c>
      <c r="AF1718" s="48">
        <v>0.19506000000000001</v>
      </c>
      <c r="AG1718" s="48">
        <f t="shared" si="53"/>
        <v>0</v>
      </c>
      <c r="AH1718" s="48">
        <v>1</v>
      </c>
      <c r="AI1718" s="48">
        <v>-1</v>
      </c>
      <c r="AJ1718" s="48">
        <v>1</v>
      </c>
      <c r="AK1718" s="48">
        <v>1.2757499999999999</v>
      </c>
      <c r="AL1718" s="48">
        <v>0.67035</v>
      </c>
    </row>
    <row r="1719" spans="1:38" x14ac:dyDescent="0.35">
      <c r="A1719" s="49">
        <v>39030</v>
      </c>
      <c r="B1719" s="48">
        <v>76.164000000000001</v>
      </c>
      <c r="C1719" s="48">
        <f t="shared" si="52"/>
        <v>0</v>
      </c>
      <c r="D1719" s="48">
        <v>0</v>
      </c>
      <c r="E1719" s="50">
        <v>45</v>
      </c>
      <c r="F1719" s="51">
        <v>59.7452720341374</v>
      </c>
      <c r="G1719" s="51">
        <v>54.629629629629619</v>
      </c>
      <c r="H1719" s="51">
        <v>43.590832354693198</v>
      </c>
      <c r="I1719" s="48">
        <v>50.400400400400535</v>
      </c>
      <c r="J1719" s="51">
        <v>71.993472445067127</v>
      </c>
      <c r="K1719" s="48">
        <v>0.40142857142857075</v>
      </c>
      <c r="L1719" s="51">
        <v>0.61842857142857255</v>
      </c>
      <c r="M1719" s="48">
        <v>99.909488017000498</v>
      </c>
      <c r="N1719" s="51">
        <v>99.696319179014608</v>
      </c>
      <c r="O1719" s="48">
        <v>0.62095107470229038</v>
      </c>
      <c r="P1719" s="48">
        <v>1.5</v>
      </c>
      <c r="Q1719" s="48">
        <v>3.7429999999999999</v>
      </c>
      <c r="R1719" s="48">
        <v>76.341999999999999</v>
      </c>
      <c r="S1719" s="48">
        <v>77.155000000000001</v>
      </c>
      <c r="T1719" s="48">
        <v>75.629000000000005</v>
      </c>
      <c r="U1719" s="48">
        <v>76.566000000000003</v>
      </c>
      <c r="V1719" s="48">
        <v>75.814999999999998</v>
      </c>
      <c r="W1719" s="48">
        <v>76.876000000000005</v>
      </c>
      <c r="X1719" s="48">
        <v>2.54</v>
      </c>
      <c r="Y1719" s="48">
        <v>53.3</v>
      </c>
      <c r="Z1719" s="48">
        <v>6361.9610000000002</v>
      </c>
      <c r="AA1719" s="48">
        <v>50.970999999999997</v>
      </c>
      <c r="AB1719" s="48">
        <v>10.234</v>
      </c>
      <c r="AC1719" s="48">
        <v>1.4843999999999999</v>
      </c>
      <c r="AD1719" s="48">
        <v>0.78164999999999996</v>
      </c>
      <c r="AE1719" s="48">
        <v>0.19617000000000001</v>
      </c>
      <c r="AF1719" s="48">
        <v>0.19581999999999999</v>
      </c>
      <c r="AG1719" s="48">
        <f t="shared" si="53"/>
        <v>0</v>
      </c>
      <c r="AH1719" s="48">
        <v>0</v>
      </c>
      <c r="AI1719" s="48">
        <v>0</v>
      </c>
      <c r="AJ1719" s="48">
        <v>-1</v>
      </c>
      <c r="AK1719" s="48">
        <v>1.27935</v>
      </c>
      <c r="AL1719" s="48">
        <v>0.67364999999999997</v>
      </c>
    </row>
    <row r="1720" spans="1:38" x14ac:dyDescent="0.35">
      <c r="A1720" s="49">
        <v>39031</v>
      </c>
      <c r="B1720" s="48">
        <v>75.908000000000001</v>
      </c>
      <c r="C1720" s="48">
        <f t="shared" si="52"/>
        <v>1</v>
      </c>
      <c r="D1720" s="48">
        <v>0</v>
      </c>
      <c r="E1720" s="50">
        <v>32.9</v>
      </c>
      <c r="F1720" s="51">
        <v>55.741756460624366</v>
      </c>
      <c r="G1720" s="51">
        <v>51.028874875539294</v>
      </c>
      <c r="H1720" s="51">
        <v>43.82146113942175</v>
      </c>
      <c r="I1720" s="48">
        <v>0</v>
      </c>
      <c r="J1720" s="51">
        <v>38.660139111733791</v>
      </c>
      <c r="K1720" s="48">
        <v>0.39428571428571402</v>
      </c>
      <c r="L1720" s="51">
        <v>0.59521428571428658</v>
      </c>
      <c r="M1720" s="48">
        <v>99.633795791933011</v>
      </c>
      <c r="N1720" s="51">
        <v>99.785726492355835</v>
      </c>
      <c r="O1720" s="48">
        <v>0.62155947707546932</v>
      </c>
      <c r="P1720" s="48">
        <v>1.49</v>
      </c>
      <c r="Q1720" s="48">
        <v>3.7160000000000002</v>
      </c>
      <c r="R1720" s="48">
        <v>76.164000000000001</v>
      </c>
      <c r="S1720" s="48">
        <v>76.341999999999999</v>
      </c>
      <c r="T1720" s="48">
        <v>75.388999999999996</v>
      </c>
      <c r="U1720" s="48">
        <v>75.954999999999998</v>
      </c>
      <c r="V1720" s="48">
        <v>75.629000000000005</v>
      </c>
      <c r="W1720" s="48">
        <v>76.566000000000003</v>
      </c>
      <c r="X1720" s="48">
        <v>2.5499999999999998</v>
      </c>
      <c r="Y1720" s="48">
        <v>45</v>
      </c>
      <c r="Z1720" s="48">
        <v>6361.9610000000002</v>
      </c>
      <c r="AA1720" s="48">
        <v>50.970999999999997</v>
      </c>
      <c r="AB1720" s="48">
        <v>10.234</v>
      </c>
      <c r="AC1720" s="48">
        <v>1.48685</v>
      </c>
      <c r="AD1720" s="48">
        <v>0.77764</v>
      </c>
      <c r="AE1720" s="48">
        <v>0.19219</v>
      </c>
      <c r="AF1720" s="48">
        <v>0.19162000000000001</v>
      </c>
      <c r="AG1720" s="48">
        <f t="shared" si="53"/>
        <v>0</v>
      </c>
      <c r="AH1720" s="48">
        <v>0</v>
      </c>
      <c r="AI1720" s="48">
        <v>0</v>
      </c>
      <c r="AJ1720" s="48">
        <v>0</v>
      </c>
      <c r="AK1720" s="48">
        <v>1.2859499999999999</v>
      </c>
      <c r="AL1720" s="48">
        <v>0.67254999999999998</v>
      </c>
    </row>
    <row r="1721" spans="1:38" x14ac:dyDescent="0.35">
      <c r="A1721" s="49">
        <v>39034</v>
      </c>
      <c r="B1721" s="48">
        <v>76.241</v>
      </c>
      <c r="C1721" s="48">
        <f t="shared" si="52"/>
        <v>0</v>
      </c>
      <c r="D1721" s="48">
        <v>0</v>
      </c>
      <c r="E1721" s="50">
        <v>43.3</v>
      </c>
      <c r="F1721" s="51">
        <v>55.258359261860214</v>
      </c>
      <c r="G1721" s="51">
        <v>50.709871388007301</v>
      </c>
      <c r="H1721" s="51">
        <v>44.29685106456305</v>
      </c>
      <c r="I1721" s="48">
        <v>26.704089815557214</v>
      </c>
      <c r="J1721" s="51">
        <v>25.701496738652583</v>
      </c>
      <c r="K1721" s="48">
        <v>0.39149999999999963</v>
      </c>
      <c r="L1721" s="51">
        <v>0.61235714285714338</v>
      </c>
      <c r="M1721" s="48">
        <v>100.07087823381941</v>
      </c>
      <c r="N1721" s="51">
        <v>101.82981394665491</v>
      </c>
      <c r="O1721" s="48">
        <v>0.62154094086360057</v>
      </c>
      <c r="P1721" s="48">
        <v>1.5</v>
      </c>
      <c r="Q1721" s="48">
        <v>3.7250000000000001</v>
      </c>
      <c r="R1721" s="48">
        <v>75.908000000000001</v>
      </c>
      <c r="S1721" s="48">
        <v>76.164000000000001</v>
      </c>
      <c r="T1721" s="48">
        <v>75.582999999999998</v>
      </c>
      <c r="U1721" s="48">
        <v>76.534999999999997</v>
      </c>
      <c r="V1721" s="48">
        <v>75.388999999999996</v>
      </c>
      <c r="W1721" s="48">
        <v>75.954999999999998</v>
      </c>
      <c r="X1721" s="48">
        <v>2.54</v>
      </c>
      <c r="Y1721" s="48">
        <v>32.9</v>
      </c>
      <c r="Z1721" s="48">
        <v>6361.9610000000002</v>
      </c>
      <c r="AA1721" s="48">
        <v>50.970999999999997</v>
      </c>
      <c r="AB1721" s="48">
        <v>10.234</v>
      </c>
      <c r="AC1721" s="48">
        <v>1.48525</v>
      </c>
      <c r="AD1721" s="48">
        <v>0.78042999999999996</v>
      </c>
      <c r="AE1721" s="48">
        <v>0.19399</v>
      </c>
      <c r="AF1721" s="48">
        <v>0.19497</v>
      </c>
      <c r="AG1721" s="48">
        <f t="shared" si="53"/>
        <v>1</v>
      </c>
      <c r="AH1721" s="48">
        <v>0</v>
      </c>
      <c r="AI1721" s="48">
        <v>0</v>
      </c>
      <c r="AJ1721" s="48">
        <v>0</v>
      </c>
      <c r="AK1721" s="48">
        <v>1.28135</v>
      </c>
      <c r="AL1721" s="48">
        <v>0.67325000000000002</v>
      </c>
    </row>
    <row r="1722" spans="1:38" x14ac:dyDescent="0.35">
      <c r="A1722" s="49">
        <v>39035</v>
      </c>
      <c r="B1722" s="48">
        <v>76.218000000000004</v>
      </c>
      <c r="C1722" s="48">
        <f t="shared" si="52"/>
        <v>1</v>
      </c>
      <c r="D1722" s="48">
        <v>0</v>
      </c>
      <c r="E1722" s="50">
        <v>61.6</v>
      </c>
      <c r="F1722" s="51">
        <v>61.280117237350559</v>
      </c>
      <c r="G1722" s="51">
        <v>50.777722027094867</v>
      </c>
      <c r="H1722" s="51">
        <v>44.75657685490895</v>
      </c>
      <c r="I1722" s="48">
        <v>71.428571428572369</v>
      </c>
      <c r="J1722" s="51">
        <v>32.710887081376526</v>
      </c>
      <c r="K1722" s="48">
        <v>0.40364285714285686</v>
      </c>
      <c r="L1722" s="51">
        <v>0.61957142857143011</v>
      </c>
      <c r="M1722" s="48">
        <v>100.14321565123706</v>
      </c>
      <c r="N1722" s="51">
        <v>100.70556524496592</v>
      </c>
      <c r="O1722" s="48">
        <v>0.62214424582310646</v>
      </c>
      <c r="P1722" s="48">
        <v>1.5</v>
      </c>
      <c r="Q1722" s="48">
        <v>3.718</v>
      </c>
      <c r="R1722" s="48">
        <v>76.241</v>
      </c>
      <c r="S1722" s="48">
        <v>75.908000000000001</v>
      </c>
      <c r="T1722" s="48">
        <v>75.721999999999994</v>
      </c>
      <c r="U1722" s="48">
        <v>76.605000000000004</v>
      </c>
      <c r="V1722" s="48">
        <v>75.582999999999998</v>
      </c>
      <c r="W1722" s="48">
        <v>76.534999999999997</v>
      </c>
      <c r="X1722" s="48">
        <v>2.54</v>
      </c>
      <c r="Y1722" s="48">
        <v>43.3</v>
      </c>
      <c r="Z1722" s="48">
        <v>6361.9610000000002</v>
      </c>
      <c r="AA1722" s="48">
        <v>50.970999999999997</v>
      </c>
      <c r="AB1722" s="48">
        <v>10.234</v>
      </c>
      <c r="AC1722" s="48">
        <v>1.4783999999999999</v>
      </c>
      <c r="AD1722" s="48">
        <v>0.78054999999999997</v>
      </c>
      <c r="AE1722" s="48">
        <v>0.19420999999999999</v>
      </c>
      <c r="AF1722" s="48">
        <v>0.19602</v>
      </c>
      <c r="AG1722" s="48">
        <f t="shared" si="53"/>
        <v>0</v>
      </c>
      <c r="AH1722" s="48">
        <v>1</v>
      </c>
      <c r="AI1722" s="48">
        <v>0</v>
      </c>
      <c r="AJ1722" s="48">
        <v>0</v>
      </c>
      <c r="AK1722" s="48">
        <v>1.28115</v>
      </c>
      <c r="AL1722" s="48">
        <v>0.6764</v>
      </c>
    </row>
    <row r="1723" spans="1:38" x14ac:dyDescent="0.35">
      <c r="A1723" s="49">
        <v>39036</v>
      </c>
      <c r="B1723" s="48">
        <v>76.52</v>
      </c>
      <c r="C1723" s="48">
        <f t="shared" si="52"/>
        <v>1</v>
      </c>
      <c r="D1723" s="48">
        <v>0</v>
      </c>
      <c r="E1723" s="50">
        <v>53.6</v>
      </c>
      <c r="F1723" s="51">
        <v>60.360102635997819</v>
      </c>
      <c r="G1723" s="51">
        <v>50.454545454545475</v>
      </c>
      <c r="H1723" s="51">
        <v>45.090978472183927</v>
      </c>
      <c r="I1723" s="48">
        <v>100</v>
      </c>
      <c r="J1723" s="51">
        <v>66.044220414709855</v>
      </c>
      <c r="K1723" s="48">
        <v>0.42192857142857115</v>
      </c>
      <c r="L1723" s="51">
        <v>0.61350000000000193</v>
      </c>
      <c r="M1723" s="48">
        <v>102.30903961600684</v>
      </c>
      <c r="N1723" s="51">
        <v>101.15671888426201</v>
      </c>
      <c r="O1723" s="48">
        <v>0.62435222849697558</v>
      </c>
      <c r="P1723" s="48">
        <v>1.5</v>
      </c>
      <c r="Q1723" s="48">
        <v>3.726</v>
      </c>
      <c r="R1723" s="48">
        <v>76.218000000000004</v>
      </c>
      <c r="S1723" s="48">
        <v>76.241</v>
      </c>
      <c r="T1723" s="48">
        <v>76.201999999999998</v>
      </c>
      <c r="U1723" s="48">
        <v>76.884</v>
      </c>
      <c r="V1723" s="48">
        <v>75.721999999999994</v>
      </c>
      <c r="W1723" s="48">
        <v>76.605000000000004</v>
      </c>
      <c r="X1723" s="48">
        <v>2.5299999999999998</v>
      </c>
      <c r="Y1723" s="48">
        <v>61.6</v>
      </c>
      <c r="Z1723" s="48">
        <v>6361.9610000000002</v>
      </c>
      <c r="AA1723" s="48">
        <v>50.970999999999997</v>
      </c>
      <c r="AB1723" s="48">
        <v>10.234</v>
      </c>
      <c r="AC1723" s="48">
        <v>1.4737</v>
      </c>
      <c r="AD1723" s="48">
        <v>0.78078999999999998</v>
      </c>
      <c r="AE1723" s="48">
        <v>0.19031999999999999</v>
      </c>
      <c r="AF1723" s="48">
        <v>0.19159999999999999</v>
      </c>
      <c r="AG1723" s="48">
        <f t="shared" si="53"/>
        <v>1</v>
      </c>
      <c r="AH1723" s="48">
        <v>0</v>
      </c>
      <c r="AI1723" s="48">
        <v>0</v>
      </c>
      <c r="AJ1723" s="48">
        <v>0</v>
      </c>
      <c r="AK1723" s="48">
        <v>1.2807500000000001</v>
      </c>
      <c r="AL1723" s="48">
        <v>0.67854999999999999</v>
      </c>
    </row>
    <row r="1724" spans="1:38" x14ac:dyDescent="0.35">
      <c r="A1724" s="49">
        <v>39037</v>
      </c>
      <c r="B1724" s="48">
        <v>76.906999999999996</v>
      </c>
      <c r="C1724" s="48">
        <f t="shared" si="52"/>
        <v>1</v>
      </c>
      <c r="D1724" s="48">
        <v>0</v>
      </c>
      <c r="E1724" s="50">
        <v>65.8</v>
      </c>
      <c r="F1724" s="51">
        <v>57.361418093744447</v>
      </c>
      <c r="G1724" s="51">
        <v>55.53002953724971</v>
      </c>
      <c r="H1724" s="51">
        <v>45.9311184713739</v>
      </c>
      <c r="I1724" s="48">
        <v>100</v>
      </c>
      <c r="J1724" s="51">
        <v>90.47619047619078</v>
      </c>
      <c r="K1724" s="48">
        <v>0.37100000000000016</v>
      </c>
      <c r="L1724" s="51">
        <v>0.64342857142857213</v>
      </c>
      <c r="M1724" s="48">
        <v>102.32845909230012</v>
      </c>
      <c r="N1724" s="51">
        <v>101.71000079350382</v>
      </c>
      <c r="O1724" s="48">
        <v>0.62430204634411923</v>
      </c>
      <c r="P1724" s="48">
        <v>1.51</v>
      </c>
      <c r="Q1724" s="48">
        <v>3.7519999999999998</v>
      </c>
      <c r="R1724" s="48">
        <v>76.52</v>
      </c>
      <c r="S1724" s="48">
        <v>76.218000000000004</v>
      </c>
      <c r="T1724" s="48">
        <v>76.287000000000006</v>
      </c>
      <c r="U1724" s="48">
        <v>77.099999999999994</v>
      </c>
      <c r="V1724" s="48">
        <v>76.201999999999998</v>
      </c>
      <c r="W1724" s="48">
        <v>76.884</v>
      </c>
      <c r="X1724" s="48">
        <v>2.52</v>
      </c>
      <c r="Y1724" s="48">
        <v>53.6</v>
      </c>
      <c r="Z1724" s="48">
        <v>6387.3789999999999</v>
      </c>
      <c r="AA1724" s="48">
        <v>50.970999999999997</v>
      </c>
      <c r="AB1724" s="48">
        <v>10.234</v>
      </c>
      <c r="AC1724" s="48">
        <v>1.4752000000000001</v>
      </c>
      <c r="AD1724" s="48">
        <v>0.78085000000000004</v>
      </c>
      <c r="AE1724" s="48">
        <v>0.18834000000000001</v>
      </c>
      <c r="AF1724" s="48">
        <v>0.18840999999999999</v>
      </c>
      <c r="AG1724" s="48">
        <f t="shared" si="53"/>
        <v>1</v>
      </c>
      <c r="AH1724" s="48">
        <v>1</v>
      </c>
      <c r="AI1724" s="48">
        <v>0</v>
      </c>
      <c r="AJ1724" s="48">
        <v>0</v>
      </c>
      <c r="AK1724" s="48">
        <v>1.2806500000000001</v>
      </c>
      <c r="AL1724" s="48">
        <v>0.67784999999999995</v>
      </c>
    </row>
    <row r="1725" spans="1:38" x14ac:dyDescent="0.35">
      <c r="A1725" s="49">
        <v>39038</v>
      </c>
      <c r="B1725" s="48">
        <v>76.945999999999998</v>
      </c>
      <c r="C1725" s="48">
        <f t="shared" si="52"/>
        <v>0</v>
      </c>
      <c r="D1725" s="48">
        <v>0</v>
      </c>
      <c r="E1725" s="50">
        <v>247.8</v>
      </c>
      <c r="F1725" s="51">
        <v>70.968801837884655</v>
      </c>
      <c r="G1725" s="51">
        <v>56.234598324297714</v>
      </c>
      <c r="H1725" s="51">
        <v>47.491872363175702</v>
      </c>
      <c r="I1725" s="48">
        <v>100</v>
      </c>
      <c r="J1725" s="51">
        <v>100</v>
      </c>
      <c r="K1725" s="48">
        <v>0.42514285714285699</v>
      </c>
      <c r="L1725" s="51">
        <v>0.60914285714285754</v>
      </c>
      <c r="M1725" s="48">
        <v>101.11966777932557</v>
      </c>
      <c r="N1725" s="51">
        <v>101.53330518315211</v>
      </c>
      <c r="O1725" s="48">
        <v>0.62481829922814935</v>
      </c>
      <c r="P1725" s="48">
        <v>1.51</v>
      </c>
      <c r="Q1725" s="48">
        <v>3.7309999999999999</v>
      </c>
      <c r="R1725" s="48">
        <v>76.906999999999996</v>
      </c>
      <c r="S1725" s="48">
        <v>76.52</v>
      </c>
      <c r="T1725" s="48">
        <v>76.728999999999999</v>
      </c>
      <c r="U1725" s="48">
        <v>77.796999999999997</v>
      </c>
      <c r="V1725" s="48">
        <v>76.287000000000006</v>
      </c>
      <c r="W1725" s="48">
        <v>77.099999999999994</v>
      </c>
      <c r="X1725" s="48">
        <v>2.52</v>
      </c>
      <c r="Y1725" s="48">
        <v>65.8</v>
      </c>
      <c r="Z1725" s="48">
        <v>6387.3789999999999</v>
      </c>
      <c r="AA1725" s="48">
        <v>50.970999999999997</v>
      </c>
      <c r="AB1725" s="48">
        <v>10.234</v>
      </c>
      <c r="AC1725" s="48">
        <v>1.47685</v>
      </c>
      <c r="AD1725" s="48">
        <v>0.77958000000000005</v>
      </c>
      <c r="AE1725" s="48">
        <v>0.18881999999999999</v>
      </c>
      <c r="AF1725" s="48">
        <v>0.18809999999999999</v>
      </c>
      <c r="AG1725" s="48">
        <f t="shared" si="53"/>
        <v>1</v>
      </c>
      <c r="AH1725" s="48">
        <v>1</v>
      </c>
      <c r="AI1725" s="48">
        <v>0</v>
      </c>
      <c r="AJ1725" s="48">
        <v>0</v>
      </c>
      <c r="AK1725" s="48">
        <v>1.2827500000000001</v>
      </c>
      <c r="AL1725" s="48">
        <v>0.67710000000000004</v>
      </c>
    </row>
    <row r="1726" spans="1:38" x14ac:dyDescent="0.35">
      <c r="A1726" s="49">
        <v>39041</v>
      </c>
      <c r="B1726" s="48">
        <v>76.945999999999998</v>
      </c>
      <c r="C1726" s="48">
        <f t="shared" si="52"/>
        <v>1</v>
      </c>
      <c r="D1726" s="48">
        <v>1</v>
      </c>
      <c r="E1726" s="50">
        <v>58.5</v>
      </c>
      <c r="F1726" s="51">
        <v>70.135801153919019</v>
      </c>
      <c r="G1726" s="51">
        <v>56.234598324297714</v>
      </c>
      <c r="H1726" s="51">
        <v>48.383038435224876</v>
      </c>
      <c r="I1726" s="48">
        <v>100</v>
      </c>
      <c r="J1726" s="51">
        <v>100</v>
      </c>
      <c r="K1726" s="48">
        <v>0.41621428571428559</v>
      </c>
      <c r="L1726" s="51">
        <v>0.61078571428571438</v>
      </c>
      <c r="M1726" s="48">
        <v>99.72911671310996</v>
      </c>
      <c r="N1726" s="51">
        <v>101.03734439834025</v>
      </c>
      <c r="O1726" s="48">
        <v>0.62484946270060004</v>
      </c>
      <c r="P1726" s="48">
        <v>1.51</v>
      </c>
      <c r="Q1726" s="48">
        <v>3.7170000000000001</v>
      </c>
      <c r="R1726" s="48">
        <v>76.945999999999998</v>
      </c>
      <c r="S1726" s="48">
        <v>76.906999999999996</v>
      </c>
      <c r="T1726" s="48">
        <v>75.97</v>
      </c>
      <c r="U1726" s="48">
        <v>77.099999999999994</v>
      </c>
      <c r="V1726" s="48">
        <v>76.728999999999999</v>
      </c>
      <c r="W1726" s="48">
        <v>77.796999999999997</v>
      </c>
      <c r="X1726" s="48">
        <v>2.52</v>
      </c>
      <c r="Y1726" s="48">
        <v>247.8</v>
      </c>
      <c r="Z1726" s="48">
        <v>6387.3789999999999</v>
      </c>
      <c r="AA1726" s="48">
        <v>50.970999999999997</v>
      </c>
      <c r="AB1726" s="48">
        <v>10.234</v>
      </c>
      <c r="AC1726" s="48">
        <v>1.4803500000000001</v>
      </c>
      <c r="AD1726" s="48">
        <v>0.78024000000000004</v>
      </c>
      <c r="AE1726" s="48">
        <v>0.18756999999999999</v>
      </c>
      <c r="AF1726" s="48">
        <v>0.18822</v>
      </c>
      <c r="AG1726" s="48">
        <f t="shared" si="53"/>
        <v>0</v>
      </c>
      <c r="AH1726" s="48">
        <v>1</v>
      </c>
      <c r="AI1726" s="48">
        <v>0</v>
      </c>
      <c r="AJ1726" s="48">
        <v>0</v>
      </c>
      <c r="AK1726" s="48">
        <v>1.28165</v>
      </c>
      <c r="AL1726" s="48">
        <v>0.67554999999999998</v>
      </c>
    </row>
    <row r="1727" spans="1:38" x14ac:dyDescent="0.35">
      <c r="A1727" s="49">
        <v>39042</v>
      </c>
      <c r="B1727" s="48">
        <v>78.897000000000006</v>
      </c>
      <c r="C1727" s="48">
        <f t="shared" si="52"/>
        <v>1</v>
      </c>
      <c r="D1727" s="48">
        <v>0</v>
      </c>
      <c r="E1727" s="50">
        <v>208.6</v>
      </c>
      <c r="F1727" s="51">
        <v>74.269314817438627</v>
      </c>
      <c r="G1727" s="51">
        <v>67.512562814070463</v>
      </c>
      <c r="H1727" s="51">
        <v>50.021889594183612</v>
      </c>
      <c r="I1727" s="48">
        <v>100</v>
      </c>
      <c r="J1727" s="51">
        <v>100</v>
      </c>
      <c r="K1727" s="48">
        <v>0.37464285714285545</v>
      </c>
      <c r="L1727" s="51">
        <v>0.69378571428571489</v>
      </c>
      <c r="M1727" s="48">
        <v>103.34678158811663</v>
      </c>
      <c r="N1727" s="51">
        <v>103.64137931034483</v>
      </c>
      <c r="O1727" s="48">
        <v>0.62275157216225352</v>
      </c>
      <c r="P1727" s="48">
        <v>1.55</v>
      </c>
      <c r="Q1727" s="48">
        <v>3.7170000000000001</v>
      </c>
      <c r="R1727" s="48">
        <v>76.945999999999998</v>
      </c>
      <c r="S1727" s="48">
        <v>76.945999999999998</v>
      </c>
      <c r="T1727" s="48">
        <v>77</v>
      </c>
      <c r="U1727" s="48">
        <v>78.965999999999994</v>
      </c>
      <c r="V1727" s="48">
        <v>75.97</v>
      </c>
      <c r="W1727" s="48">
        <v>77.099999999999994</v>
      </c>
      <c r="X1727" s="48">
        <v>2.4500000000000002</v>
      </c>
      <c r="Y1727" s="48">
        <v>58.5</v>
      </c>
      <c r="Z1727" s="48">
        <v>6387.3789999999999</v>
      </c>
      <c r="AA1727" s="48">
        <v>50.970999999999997</v>
      </c>
      <c r="AB1727" s="48">
        <v>10.234</v>
      </c>
      <c r="AC1727" s="48">
        <v>1.48075</v>
      </c>
      <c r="AD1727" s="48">
        <v>0.77964</v>
      </c>
      <c r="AE1727" s="48">
        <v>0.18517</v>
      </c>
      <c r="AF1727" s="48">
        <v>0.18590999999999999</v>
      </c>
      <c r="AG1727" s="48">
        <f t="shared" si="53"/>
        <v>1</v>
      </c>
      <c r="AH1727" s="48">
        <v>0</v>
      </c>
      <c r="AI1727" s="48">
        <v>1</v>
      </c>
      <c r="AJ1727" s="48">
        <v>0</v>
      </c>
      <c r="AK1727" s="48">
        <v>1.2826500000000001</v>
      </c>
      <c r="AL1727" s="48">
        <v>0.67535000000000001</v>
      </c>
    </row>
    <row r="1728" spans="1:38" x14ac:dyDescent="0.35">
      <c r="A1728" s="49">
        <v>39043</v>
      </c>
      <c r="B1728" s="48">
        <v>79.361000000000004</v>
      </c>
      <c r="C1728" s="48">
        <f t="shared" si="52"/>
        <v>0</v>
      </c>
      <c r="D1728" s="48">
        <v>0</v>
      </c>
      <c r="E1728" s="50">
        <v>177.2</v>
      </c>
      <c r="F1728" s="51">
        <v>82.166183766256012</v>
      </c>
      <c r="G1728" s="51">
        <v>82.132808103545329</v>
      </c>
      <c r="H1728" s="51">
        <v>50.836782393612076</v>
      </c>
      <c r="I1728" s="48">
        <v>100</v>
      </c>
      <c r="J1728" s="51">
        <v>100</v>
      </c>
      <c r="K1728" s="48">
        <v>0.31714285714285595</v>
      </c>
      <c r="L1728" s="51">
        <v>0.71592857142857214</v>
      </c>
      <c r="M1728" s="48">
        <v>104.19752113859566</v>
      </c>
      <c r="N1728" s="51">
        <v>103.78599639055268</v>
      </c>
      <c r="O1728" s="48">
        <v>0.62298226851486338</v>
      </c>
      <c r="P1728" s="48">
        <v>1.56</v>
      </c>
      <c r="Q1728" s="48">
        <v>3.7160000000000002</v>
      </c>
      <c r="R1728" s="48">
        <v>78.897000000000006</v>
      </c>
      <c r="S1728" s="48">
        <v>76.945999999999998</v>
      </c>
      <c r="T1728" s="48">
        <v>78.819000000000003</v>
      </c>
      <c r="U1728" s="48">
        <v>79.965000000000003</v>
      </c>
      <c r="V1728" s="48">
        <v>77</v>
      </c>
      <c r="W1728" s="48">
        <v>78.965999999999994</v>
      </c>
      <c r="X1728" s="48">
        <v>2.44</v>
      </c>
      <c r="Y1728" s="48">
        <v>208.6</v>
      </c>
      <c r="Z1728" s="48">
        <v>6387.3789999999999</v>
      </c>
      <c r="AA1728" s="48">
        <v>50.970999999999997</v>
      </c>
      <c r="AB1728" s="48">
        <v>10.234</v>
      </c>
      <c r="AC1728" s="48">
        <v>1.4797499999999999</v>
      </c>
      <c r="AD1728" s="48">
        <v>0.77312999999999998</v>
      </c>
      <c r="AE1728" s="48">
        <v>0.18983</v>
      </c>
      <c r="AF1728" s="48">
        <v>0.19106999999999999</v>
      </c>
      <c r="AG1728" s="48">
        <f t="shared" si="53"/>
        <v>1</v>
      </c>
      <c r="AH1728" s="48">
        <v>1</v>
      </c>
      <c r="AI1728" s="48">
        <v>0</v>
      </c>
      <c r="AJ1728" s="48">
        <v>1</v>
      </c>
      <c r="AK1728" s="48">
        <v>1.29345</v>
      </c>
      <c r="AL1728" s="48">
        <v>0.67574999999999996</v>
      </c>
    </row>
    <row r="1729" spans="1:38" x14ac:dyDescent="0.35">
      <c r="A1729" s="49">
        <v>39044</v>
      </c>
      <c r="B1729" s="48">
        <v>79.052000000000007</v>
      </c>
      <c r="C1729" s="48">
        <f t="shared" si="52"/>
        <v>0</v>
      </c>
      <c r="D1729" s="48">
        <v>-1</v>
      </c>
      <c r="E1729" s="50">
        <v>84.2</v>
      </c>
      <c r="F1729" s="51">
        <v>79.245620488253024</v>
      </c>
      <c r="G1729" s="51">
        <v>77.612363533248356</v>
      </c>
      <c r="H1729" s="51">
        <v>51.780913657919555</v>
      </c>
      <c r="I1729" s="48">
        <v>87.204968944099519</v>
      </c>
      <c r="J1729" s="51">
        <v>95.734989648033164</v>
      </c>
      <c r="K1729" s="48">
        <v>0.33642857142856997</v>
      </c>
      <c r="L1729" s="51">
        <v>0.68164285714285866</v>
      </c>
      <c r="M1729" s="48">
        <v>104.1418559308637</v>
      </c>
      <c r="N1729" s="51">
        <v>103.69787362428345</v>
      </c>
      <c r="O1729" s="48">
        <v>0.62373604367927238</v>
      </c>
      <c r="P1729" s="48">
        <v>1.55</v>
      </c>
      <c r="Q1729" s="48">
        <v>3.74</v>
      </c>
      <c r="R1729" s="48">
        <v>79.361000000000004</v>
      </c>
      <c r="S1729" s="48">
        <v>78.897000000000006</v>
      </c>
      <c r="T1729" s="48">
        <v>78.811999999999998</v>
      </c>
      <c r="U1729" s="48">
        <v>79.655000000000001</v>
      </c>
      <c r="V1729" s="48">
        <v>78.819000000000003</v>
      </c>
      <c r="W1729" s="48">
        <v>79.965000000000003</v>
      </c>
      <c r="X1729" s="48">
        <v>2.4500000000000002</v>
      </c>
      <c r="Y1729" s="48">
        <v>177.2</v>
      </c>
      <c r="Z1729" s="48">
        <v>6460.3909999999996</v>
      </c>
      <c r="AA1729" s="48">
        <v>50.970999999999997</v>
      </c>
      <c r="AB1729" s="48">
        <v>10.234</v>
      </c>
      <c r="AC1729" s="48">
        <v>1.47885</v>
      </c>
      <c r="AD1729" s="48">
        <v>0.77217000000000002</v>
      </c>
      <c r="AE1729" s="48">
        <v>0.18831999999999999</v>
      </c>
      <c r="AF1729" s="48">
        <v>0.18664</v>
      </c>
      <c r="AG1729" s="48">
        <f t="shared" si="53"/>
        <v>0</v>
      </c>
      <c r="AH1729" s="48">
        <v>1</v>
      </c>
      <c r="AI1729" s="48">
        <v>0</v>
      </c>
      <c r="AJ1729" s="48">
        <v>0</v>
      </c>
      <c r="AK1729" s="48">
        <v>1.29505</v>
      </c>
      <c r="AL1729" s="48">
        <v>0.67620000000000002</v>
      </c>
    </row>
    <row r="1730" spans="1:38" x14ac:dyDescent="0.35">
      <c r="A1730" s="49">
        <v>39045</v>
      </c>
      <c r="B1730" s="48">
        <v>77.503</v>
      </c>
      <c r="C1730" s="48">
        <f t="shared" ref="C1730:C1793" si="54">IF(B1731-B1730&gt;0,1,0)</f>
        <v>0</v>
      </c>
      <c r="D1730" s="48">
        <v>-1</v>
      </c>
      <c r="E1730" s="50">
        <v>105.2</v>
      </c>
      <c r="F1730" s="51">
        <v>72.267052672862619</v>
      </c>
      <c r="G1730" s="51">
        <v>59.191128506197032</v>
      </c>
      <c r="H1730" s="51">
        <v>52.041074307351209</v>
      </c>
      <c r="I1730" s="48">
        <v>23.064182194617004</v>
      </c>
      <c r="J1730" s="51">
        <v>70.089717046238832</v>
      </c>
      <c r="K1730" s="48">
        <v>0.43214285714285594</v>
      </c>
      <c r="L1730" s="51">
        <v>0.62192857142857305</v>
      </c>
      <c r="M1730" s="48">
        <v>101.65527734421111</v>
      </c>
      <c r="N1730" s="51">
        <v>101.72732880937694</v>
      </c>
      <c r="O1730" s="48">
        <v>0.6221968684828586</v>
      </c>
      <c r="P1730" s="48">
        <v>1.52</v>
      </c>
      <c r="Q1730" s="48">
        <v>3.6930000000000001</v>
      </c>
      <c r="R1730" s="48">
        <v>79.052000000000007</v>
      </c>
      <c r="S1730" s="48">
        <v>79.361000000000004</v>
      </c>
      <c r="T1730" s="48">
        <v>77.308999999999997</v>
      </c>
      <c r="U1730" s="48">
        <v>78.897000000000006</v>
      </c>
      <c r="V1730" s="48">
        <v>78.811999999999998</v>
      </c>
      <c r="W1730" s="48">
        <v>79.655000000000001</v>
      </c>
      <c r="X1730" s="48">
        <v>2.5</v>
      </c>
      <c r="Y1730" s="48">
        <v>84.2</v>
      </c>
      <c r="Z1730" s="48">
        <v>6460.3909999999996</v>
      </c>
      <c r="AA1730" s="48">
        <v>50.970999999999997</v>
      </c>
      <c r="AB1730" s="48">
        <v>10.234</v>
      </c>
      <c r="AC1730" s="48">
        <v>1.4755</v>
      </c>
      <c r="AD1730" s="48">
        <v>0.76380000000000003</v>
      </c>
      <c r="AE1730" s="48">
        <v>0.1905</v>
      </c>
      <c r="AF1730" s="48">
        <v>0.18901999999999999</v>
      </c>
      <c r="AG1730" s="48">
        <f t="shared" ref="AG1730:AG1793" si="55">IF(S1732-S1731&gt;0,1,0)</f>
        <v>0</v>
      </c>
      <c r="AH1730" s="48">
        <v>0</v>
      </c>
      <c r="AI1730" s="48">
        <v>-1</v>
      </c>
      <c r="AJ1730" s="48">
        <v>0</v>
      </c>
      <c r="AK1730" s="48">
        <v>1.30925</v>
      </c>
      <c r="AL1730" s="48">
        <v>0.67774999999999996</v>
      </c>
    </row>
    <row r="1731" spans="1:38" x14ac:dyDescent="0.35">
      <c r="A1731" s="49">
        <v>39048</v>
      </c>
      <c r="B1731" s="48">
        <v>75.753</v>
      </c>
      <c r="C1731" s="48">
        <f t="shared" si="54"/>
        <v>0</v>
      </c>
      <c r="D1731" s="48">
        <v>0</v>
      </c>
      <c r="E1731" s="50">
        <v>96.1</v>
      </c>
      <c r="F1731" s="51">
        <v>64.515305617254199</v>
      </c>
      <c r="G1731" s="51">
        <v>41.608810150825946</v>
      </c>
      <c r="H1731" s="51">
        <v>51.891332109553069</v>
      </c>
      <c r="I1731" s="48">
        <v>0</v>
      </c>
      <c r="J1731" s="51">
        <v>36.75638371290551</v>
      </c>
      <c r="K1731" s="48">
        <v>0.54335714285714176</v>
      </c>
      <c r="L1731" s="51">
        <v>0.56328571428571605</v>
      </c>
      <c r="M1731" s="48">
        <v>99.389907895772637</v>
      </c>
      <c r="N1731" s="51">
        <v>99.430349009673563</v>
      </c>
      <c r="O1731" s="48">
        <v>0.62034894767487803</v>
      </c>
      <c r="P1731" s="48">
        <v>1.49</v>
      </c>
      <c r="Q1731" s="48">
        <v>3.718</v>
      </c>
      <c r="R1731" s="48">
        <v>77.503</v>
      </c>
      <c r="S1731" s="48">
        <v>79.052000000000007</v>
      </c>
      <c r="T1731" s="48">
        <v>75.605999999999995</v>
      </c>
      <c r="U1731" s="48">
        <v>77.463999999999999</v>
      </c>
      <c r="V1731" s="48">
        <v>77.308999999999997</v>
      </c>
      <c r="W1731" s="48">
        <v>78.897000000000006</v>
      </c>
      <c r="X1731" s="48">
        <v>2.56</v>
      </c>
      <c r="Y1731" s="48">
        <v>105.2</v>
      </c>
      <c r="Z1731" s="48">
        <v>6460.3909999999996</v>
      </c>
      <c r="AA1731" s="48">
        <v>50.970999999999997</v>
      </c>
      <c r="AB1731" s="48">
        <v>10.234</v>
      </c>
      <c r="AC1731" s="48">
        <v>1.4759</v>
      </c>
      <c r="AD1731" s="48">
        <v>0.76198999999999995</v>
      </c>
      <c r="AE1731" s="48">
        <v>0.21068999999999999</v>
      </c>
      <c r="AF1731" s="48">
        <v>0.21249999999999999</v>
      </c>
      <c r="AG1731" s="48">
        <f t="shared" si="55"/>
        <v>0</v>
      </c>
      <c r="AH1731" s="48">
        <v>0</v>
      </c>
      <c r="AI1731" s="48">
        <v>-1</v>
      </c>
      <c r="AJ1731" s="48">
        <v>-1</v>
      </c>
      <c r="AK1731" s="48">
        <v>1.3123499999999999</v>
      </c>
      <c r="AL1731" s="48">
        <v>0.67754999999999999</v>
      </c>
    </row>
    <row r="1732" spans="1:38" x14ac:dyDescent="0.35">
      <c r="A1732" s="49">
        <v>39049</v>
      </c>
      <c r="B1732" s="48">
        <v>75.513000000000005</v>
      </c>
      <c r="C1732" s="48">
        <f t="shared" si="54"/>
        <v>1</v>
      </c>
      <c r="D1732" s="48">
        <v>1</v>
      </c>
      <c r="E1732" s="50">
        <v>99.5</v>
      </c>
      <c r="F1732" s="51">
        <v>62.440141288976285</v>
      </c>
      <c r="G1732" s="51">
        <v>44.672921218352435</v>
      </c>
      <c r="H1732" s="51">
        <v>51.697560121903116</v>
      </c>
      <c r="I1732" s="48">
        <v>0</v>
      </c>
      <c r="J1732" s="51">
        <v>7.688060731539001</v>
      </c>
      <c r="K1732" s="48">
        <v>0.53457142857142714</v>
      </c>
      <c r="L1732" s="51">
        <v>0.57764285714285946</v>
      </c>
      <c r="M1732" s="48">
        <v>98.684004181913238</v>
      </c>
      <c r="N1732" s="51">
        <v>99.216912585896551</v>
      </c>
      <c r="O1732" s="48">
        <v>0.62067464281320806</v>
      </c>
      <c r="P1732" s="48">
        <v>1.48</v>
      </c>
      <c r="Q1732" s="48">
        <v>3.698</v>
      </c>
      <c r="R1732" s="48">
        <v>75.753</v>
      </c>
      <c r="S1732" s="48">
        <v>77.503</v>
      </c>
      <c r="T1732" s="48">
        <v>74.784999999999997</v>
      </c>
      <c r="U1732" s="48">
        <v>75.924000000000007</v>
      </c>
      <c r="V1732" s="48">
        <v>75.605999999999995</v>
      </c>
      <c r="W1732" s="48">
        <v>77.463999999999999</v>
      </c>
      <c r="X1732" s="48">
        <v>2.56</v>
      </c>
      <c r="Y1732" s="48">
        <v>96.1</v>
      </c>
      <c r="Z1732" s="48">
        <v>6460.3909999999996</v>
      </c>
      <c r="AA1732" s="48">
        <v>50.970999999999997</v>
      </c>
      <c r="AB1732" s="48">
        <v>10.234</v>
      </c>
      <c r="AC1732" s="48">
        <v>1.48085</v>
      </c>
      <c r="AD1732" s="48">
        <v>0.76043000000000005</v>
      </c>
      <c r="AE1732" s="48">
        <v>0.21381</v>
      </c>
      <c r="AF1732" s="48">
        <v>0.21554000000000001</v>
      </c>
      <c r="AG1732" s="48">
        <f t="shared" si="55"/>
        <v>0</v>
      </c>
      <c r="AH1732" s="48">
        <v>0</v>
      </c>
      <c r="AI1732" s="48">
        <v>0</v>
      </c>
      <c r="AJ1732" s="48">
        <v>-1</v>
      </c>
      <c r="AK1732" s="48">
        <v>1.3150500000000001</v>
      </c>
      <c r="AL1732" s="48">
        <v>0.67525000000000002</v>
      </c>
    </row>
    <row r="1733" spans="1:38" x14ac:dyDescent="0.35">
      <c r="A1733" s="49">
        <v>39050</v>
      </c>
      <c r="B1733" s="48">
        <v>76.411000000000001</v>
      </c>
      <c r="C1733" s="48">
        <f t="shared" si="54"/>
        <v>0</v>
      </c>
      <c r="D1733" s="48">
        <v>-1</v>
      </c>
      <c r="E1733" s="50">
        <v>54.1</v>
      </c>
      <c r="F1733" s="51">
        <v>65.874261473969597</v>
      </c>
      <c r="G1733" s="51">
        <v>51.452770262322083</v>
      </c>
      <c r="H1733" s="51">
        <v>51.606752132296862</v>
      </c>
      <c r="I1733" s="48">
        <v>25.374399547894765</v>
      </c>
      <c r="J1733" s="51">
        <v>8.4581331826315882</v>
      </c>
      <c r="K1733" s="48">
        <v>0.52742857142856947</v>
      </c>
      <c r="L1733" s="51">
        <v>0.57257142857143095</v>
      </c>
      <c r="M1733" s="48">
        <v>99.355065208628616</v>
      </c>
      <c r="N1733" s="51">
        <v>102.16330405251827</v>
      </c>
      <c r="O1733" s="48">
        <v>0.62058534899192386</v>
      </c>
      <c r="P1733" s="48">
        <v>1.5</v>
      </c>
      <c r="Q1733" s="48">
        <v>3.7160000000000002</v>
      </c>
      <c r="R1733" s="48">
        <v>75.513000000000005</v>
      </c>
      <c r="S1733" s="48">
        <v>75.753</v>
      </c>
      <c r="T1733" s="48">
        <v>75.947000000000003</v>
      </c>
      <c r="U1733" s="48">
        <v>76.712999999999994</v>
      </c>
      <c r="V1733" s="48">
        <v>74.784999999999997</v>
      </c>
      <c r="W1733" s="48">
        <v>75.924000000000007</v>
      </c>
      <c r="X1733" s="48">
        <v>2.5299999999999998</v>
      </c>
      <c r="Y1733" s="48">
        <v>99.5</v>
      </c>
      <c r="Z1733" s="48">
        <v>6460.3909999999996</v>
      </c>
      <c r="AA1733" s="48">
        <v>50.970999999999997</v>
      </c>
      <c r="AB1733" s="48">
        <v>10.234</v>
      </c>
      <c r="AC1733" s="48">
        <v>1.4821500000000001</v>
      </c>
      <c r="AD1733" s="48">
        <v>0.76031000000000004</v>
      </c>
      <c r="AE1733" s="48">
        <v>0.20998</v>
      </c>
      <c r="AF1733" s="48">
        <v>0.21334</v>
      </c>
      <c r="AG1733" s="48">
        <f t="shared" si="55"/>
        <v>1</v>
      </c>
      <c r="AH1733" s="48">
        <v>0</v>
      </c>
      <c r="AI1733" s="48">
        <v>1</v>
      </c>
      <c r="AJ1733" s="48">
        <v>0</v>
      </c>
      <c r="AK1733" s="48">
        <v>1.31525</v>
      </c>
      <c r="AL1733" s="48">
        <v>0.67464999999999997</v>
      </c>
    </row>
    <row r="1734" spans="1:38" x14ac:dyDescent="0.35">
      <c r="A1734" s="49">
        <v>39051</v>
      </c>
      <c r="B1734" s="48">
        <v>75.644999999999996</v>
      </c>
      <c r="C1734" s="48">
        <f t="shared" si="54"/>
        <v>0</v>
      </c>
      <c r="D1734" s="48">
        <v>-1</v>
      </c>
      <c r="E1734" s="50">
        <v>46.4</v>
      </c>
      <c r="F1734" s="51">
        <v>65.250198818764588</v>
      </c>
      <c r="G1734" s="51">
        <v>48.540672511374957</v>
      </c>
      <c r="H1734" s="51">
        <v>51.619085603793778</v>
      </c>
      <c r="I1734" s="48">
        <v>6.633165829145284</v>
      </c>
      <c r="J1734" s="51">
        <v>10.66918845901335</v>
      </c>
      <c r="K1734" s="48">
        <v>0.60092857142857015</v>
      </c>
      <c r="L1734" s="51">
        <v>0.56592857142857356</v>
      </c>
      <c r="M1734" s="48">
        <v>98.309203857250537</v>
      </c>
      <c r="N1734" s="51">
        <v>100.64930744973854</v>
      </c>
      <c r="O1734" s="48">
        <v>0.62028439112895617</v>
      </c>
      <c r="P1734" s="48">
        <v>1.48</v>
      </c>
      <c r="Q1734" s="48">
        <v>3.6909999999999998</v>
      </c>
      <c r="R1734" s="48">
        <v>76.411000000000001</v>
      </c>
      <c r="S1734" s="48">
        <v>75.513000000000005</v>
      </c>
      <c r="T1734" s="48">
        <v>75.218999999999994</v>
      </c>
      <c r="U1734" s="48">
        <v>76.721000000000004</v>
      </c>
      <c r="V1734" s="48">
        <v>75.947000000000003</v>
      </c>
      <c r="W1734" s="48">
        <v>76.712999999999994</v>
      </c>
      <c r="X1734" s="48">
        <v>2.56</v>
      </c>
      <c r="Y1734" s="48">
        <v>54.1</v>
      </c>
      <c r="Z1734" s="48">
        <v>6281.68</v>
      </c>
      <c r="AA1734" s="48">
        <v>50.970999999999997</v>
      </c>
      <c r="AB1734" s="48">
        <v>10.234</v>
      </c>
      <c r="AC1734" s="48">
        <v>1.4839500000000001</v>
      </c>
      <c r="AD1734" s="48">
        <v>0.75439999999999996</v>
      </c>
      <c r="AE1734" s="48">
        <v>0.21132000000000001</v>
      </c>
      <c r="AF1734" s="48">
        <v>0.21152000000000001</v>
      </c>
      <c r="AG1734" s="48">
        <f t="shared" si="55"/>
        <v>0</v>
      </c>
      <c r="AH1734" s="48">
        <v>1</v>
      </c>
      <c r="AI1734" s="48">
        <v>-1</v>
      </c>
      <c r="AJ1734" s="48">
        <v>1</v>
      </c>
      <c r="AK1734" s="48">
        <v>1.32555</v>
      </c>
      <c r="AL1734" s="48">
        <v>0.67384999999999995</v>
      </c>
    </row>
    <row r="1735" spans="1:38" x14ac:dyDescent="0.35">
      <c r="A1735" s="49">
        <v>39052</v>
      </c>
      <c r="B1735" s="48">
        <v>74.662000000000006</v>
      </c>
      <c r="C1735" s="48">
        <f t="shared" si="54"/>
        <v>1</v>
      </c>
      <c r="D1735" s="48">
        <v>1</v>
      </c>
      <c r="E1735" s="50">
        <v>54.9</v>
      </c>
      <c r="F1735" s="51">
        <v>61.745001530606977</v>
      </c>
      <c r="G1735" s="51">
        <v>41.827968119242335</v>
      </c>
      <c r="H1735" s="51">
        <v>51.654679976429541</v>
      </c>
      <c r="I1735" s="48">
        <v>0</v>
      </c>
      <c r="J1735" s="51">
        <v>10.66918845901335</v>
      </c>
      <c r="K1735" s="48">
        <v>0.68885714285714117</v>
      </c>
      <c r="L1735" s="51">
        <v>0.55821428571428855</v>
      </c>
      <c r="M1735" s="48">
        <v>97.031684558001729</v>
      </c>
      <c r="N1735" s="51">
        <v>98.118117065734495</v>
      </c>
      <c r="O1735" s="48">
        <v>0.61971897458849412</v>
      </c>
      <c r="P1735" s="48">
        <v>1.47</v>
      </c>
      <c r="Q1735" s="48">
        <v>3.6619999999999999</v>
      </c>
      <c r="R1735" s="48">
        <v>75.644999999999996</v>
      </c>
      <c r="S1735" s="48">
        <v>76.411000000000001</v>
      </c>
      <c r="T1735" s="48">
        <v>74.111999999999995</v>
      </c>
      <c r="U1735" s="48">
        <v>76.186999999999998</v>
      </c>
      <c r="V1735" s="48">
        <v>75.218999999999994</v>
      </c>
      <c r="W1735" s="48">
        <v>76.721000000000004</v>
      </c>
      <c r="X1735" s="48">
        <v>2.59</v>
      </c>
      <c r="Y1735" s="48">
        <v>46.4</v>
      </c>
      <c r="Z1735" s="48">
        <v>6281.68</v>
      </c>
      <c r="AA1735" s="48">
        <v>50.970999999999997</v>
      </c>
      <c r="AB1735" s="48">
        <v>10.234</v>
      </c>
      <c r="AC1735" s="48">
        <v>1.4853000000000001</v>
      </c>
      <c r="AD1735" s="48">
        <v>0.74987999999999999</v>
      </c>
      <c r="AE1735" s="48">
        <v>0.20277000000000001</v>
      </c>
      <c r="AF1735" s="48">
        <v>0.20194000000000001</v>
      </c>
      <c r="AG1735" s="48">
        <f t="shared" si="55"/>
        <v>0</v>
      </c>
      <c r="AH1735" s="48">
        <v>0</v>
      </c>
      <c r="AI1735" s="48">
        <v>-1</v>
      </c>
      <c r="AJ1735" s="48">
        <v>-1</v>
      </c>
      <c r="AK1735" s="48">
        <v>1.33355</v>
      </c>
      <c r="AL1735" s="48">
        <v>0.67325000000000002</v>
      </c>
    </row>
    <row r="1736" spans="1:38" x14ac:dyDescent="0.35">
      <c r="A1736" s="49">
        <v>39055</v>
      </c>
      <c r="B1736" s="48">
        <v>75.366</v>
      </c>
      <c r="C1736" s="48">
        <f t="shared" si="54"/>
        <v>1</v>
      </c>
      <c r="D1736" s="48">
        <v>1</v>
      </c>
      <c r="E1736" s="50">
        <v>38.6</v>
      </c>
      <c r="F1736" s="51">
        <v>61.105381357945674</v>
      </c>
      <c r="G1736" s="51">
        <v>45.880874105588845</v>
      </c>
      <c r="H1736" s="51">
        <v>51.677967730294981</v>
      </c>
      <c r="I1736" s="48">
        <v>40.251572327043768</v>
      </c>
      <c r="J1736" s="51">
        <v>15.628246052063018</v>
      </c>
      <c r="K1736" s="48">
        <v>0.66121428571428409</v>
      </c>
      <c r="L1736" s="51">
        <v>0.60021428571428814</v>
      </c>
      <c r="M1736" s="48">
        <v>95.524544659492747</v>
      </c>
      <c r="N1736" s="51">
        <v>97.68129090791264</v>
      </c>
      <c r="O1736" s="48">
        <v>0.61953581039315331</v>
      </c>
      <c r="P1736" s="48">
        <v>1.48</v>
      </c>
      <c r="Q1736" s="48">
        <v>3.6659999999999999</v>
      </c>
      <c r="R1736" s="48">
        <v>74.662000000000006</v>
      </c>
      <c r="S1736" s="48">
        <v>75.644999999999996</v>
      </c>
      <c r="T1736" s="48">
        <v>74.281999999999996</v>
      </c>
      <c r="U1736" s="48">
        <v>75.366</v>
      </c>
      <c r="V1736" s="48">
        <v>74.111999999999995</v>
      </c>
      <c r="W1736" s="48">
        <v>76.186999999999998</v>
      </c>
      <c r="X1736" s="48">
        <v>2.57</v>
      </c>
      <c r="Y1736" s="48">
        <v>54.9</v>
      </c>
      <c r="Z1736" s="48">
        <v>6281.68</v>
      </c>
      <c r="AA1736" s="48">
        <v>50.970999999999997</v>
      </c>
      <c r="AB1736" s="48">
        <v>10.234</v>
      </c>
      <c r="AC1736" s="48">
        <v>1.48505</v>
      </c>
      <c r="AD1736" s="48">
        <v>0.75049999999999994</v>
      </c>
      <c r="AE1736" s="48">
        <v>0.20058000000000001</v>
      </c>
      <c r="AF1736" s="48">
        <v>0.20171</v>
      </c>
      <c r="AG1736" s="48">
        <f t="shared" si="55"/>
        <v>1</v>
      </c>
      <c r="AH1736" s="48">
        <v>0</v>
      </c>
      <c r="AI1736" s="48">
        <v>1</v>
      </c>
      <c r="AJ1736" s="48">
        <v>-1</v>
      </c>
      <c r="AK1736" s="48">
        <v>1.3324499999999999</v>
      </c>
      <c r="AL1736" s="48">
        <v>0.67335</v>
      </c>
    </row>
    <row r="1737" spans="1:38" x14ac:dyDescent="0.35">
      <c r="A1737" s="49">
        <v>39056</v>
      </c>
      <c r="B1737" s="48">
        <v>75.893000000000001</v>
      </c>
      <c r="C1737" s="48">
        <f t="shared" si="54"/>
        <v>1</v>
      </c>
      <c r="D1737" s="48">
        <v>0</v>
      </c>
      <c r="E1737" s="50">
        <v>36.1</v>
      </c>
      <c r="F1737" s="51">
        <v>60.604943877261078</v>
      </c>
      <c r="G1737" s="51">
        <v>47.033216617772332</v>
      </c>
      <c r="H1737" s="51">
        <v>50.841027145954619</v>
      </c>
      <c r="I1737" s="48">
        <v>70.383076043453286</v>
      </c>
      <c r="J1737" s="51">
        <v>36.878216123499016</v>
      </c>
      <c r="K1737" s="48">
        <v>0.66114285714285514</v>
      </c>
      <c r="L1737" s="51">
        <v>0.6223571428571455</v>
      </c>
      <c r="M1737" s="48">
        <v>95.63009538690288</v>
      </c>
      <c r="N1737" s="51">
        <v>99.41185716905504</v>
      </c>
      <c r="O1737" s="48">
        <v>0.62004883653688858</v>
      </c>
      <c r="P1737" s="48">
        <v>1.49</v>
      </c>
      <c r="Q1737" s="48">
        <v>3.6709999999999998</v>
      </c>
      <c r="R1737" s="48">
        <v>75.366</v>
      </c>
      <c r="S1737" s="48">
        <v>74.662000000000006</v>
      </c>
      <c r="T1737" s="48">
        <v>75.265000000000001</v>
      </c>
      <c r="U1737" s="48">
        <v>76.256</v>
      </c>
      <c r="V1737" s="48">
        <v>74.281999999999996</v>
      </c>
      <c r="W1737" s="48">
        <v>75.366</v>
      </c>
      <c r="X1737" s="48">
        <v>2.5499999999999998</v>
      </c>
      <c r="Y1737" s="48">
        <v>38.6</v>
      </c>
      <c r="Z1737" s="48">
        <v>6281.68</v>
      </c>
      <c r="AA1737" s="48">
        <v>50.970999999999997</v>
      </c>
      <c r="AB1737" s="48">
        <v>10.234</v>
      </c>
      <c r="AC1737" s="48">
        <v>1.48105</v>
      </c>
      <c r="AD1737" s="48">
        <v>0.75146000000000002</v>
      </c>
      <c r="AE1737" s="48">
        <v>0.19961999999999999</v>
      </c>
      <c r="AF1737" s="48">
        <v>0.20011000000000001</v>
      </c>
      <c r="AG1737" s="48">
        <f t="shared" si="55"/>
        <v>1</v>
      </c>
      <c r="AH1737" s="48">
        <v>1</v>
      </c>
      <c r="AI1737" s="48">
        <v>1</v>
      </c>
      <c r="AJ1737" s="48">
        <v>1</v>
      </c>
      <c r="AK1737" s="48">
        <v>1.3307500000000001</v>
      </c>
      <c r="AL1737" s="48">
        <v>0.67515000000000003</v>
      </c>
    </row>
    <row r="1738" spans="1:38" x14ac:dyDescent="0.35">
      <c r="A1738" s="49">
        <v>39057</v>
      </c>
      <c r="B1738" s="48">
        <v>75.97</v>
      </c>
      <c r="C1738" s="48">
        <f t="shared" si="54"/>
        <v>1</v>
      </c>
      <c r="D1738" s="48">
        <v>1</v>
      </c>
      <c r="E1738" s="50">
        <v>21.9</v>
      </c>
      <c r="F1738" s="51">
        <v>59.306462094354714</v>
      </c>
      <c r="G1738" s="51">
        <v>45.432387637710839</v>
      </c>
      <c r="H1738" s="51">
        <v>49.482321490751772</v>
      </c>
      <c r="I1738" s="48">
        <v>100</v>
      </c>
      <c r="J1738" s="51">
        <v>70.211549456832344</v>
      </c>
      <c r="K1738" s="48">
        <v>0.66835714285714076</v>
      </c>
      <c r="L1738" s="51">
        <v>0.59578571428571792</v>
      </c>
      <c r="M1738" s="48">
        <v>96.10130040985679</v>
      </c>
      <c r="N1738" s="51">
        <v>99.745286487054258</v>
      </c>
      <c r="O1738" s="48">
        <v>0.62067055322734233</v>
      </c>
      <c r="P1738" s="48">
        <v>1.49</v>
      </c>
      <c r="Q1738" s="48">
        <v>3.6840000000000002</v>
      </c>
      <c r="R1738" s="48">
        <v>75.893000000000001</v>
      </c>
      <c r="S1738" s="48">
        <v>75.366</v>
      </c>
      <c r="T1738" s="48">
        <v>75.721999999999994</v>
      </c>
      <c r="U1738" s="48">
        <v>76.263999999999996</v>
      </c>
      <c r="V1738" s="48">
        <v>75.265000000000001</v>
      </c>
      <c r="W1738" s="48">
        <v>76.256</v>
      </c>
      <c r="X1738" s="48">
        <v>2.5499999999999998</v>
      </c>
      <c r="Y1738" s="48">
        <v>36.1</v>
      </c>
      <c r="Z1738" s="48">
        <v>6281.68</v>
      </c>
      <c r="AA1738" s="48">
        <v>50.970999999999997</v>
      </c>
      <c r="AB1738" s="48">
        <v>10.234</v>
      </c>
      <c r="AC1738" s="48">
        <v>1.4794499999999999</v>
      </c>
      <c r="AD1738" s="48">
        <v>0.75095000000000001</v>
      </c>
      <c r="AE1738" s="48">
        <v>0.19775000000000001</v>
      </c>
      <c r="AF1738" s="48">
        <v>0.19802</v>
      </c>
      <c r="AG1738" s="48">
        <f t="shared" si="55"/>
        <v>1</v>
      </c>
      <c r="AH1738" s="48">
        <v>1</v>
      </c>
      <c r="AI1738" s="48">
        <v>0</v>
      </c>
      <c r="AJ1738" s="48">
        <v>1</v>
      </c>
      <c r="AK1738" s="48">
        <v>1.33165</v>
      </c>
      <c r="AL1738" s="48">
        <v>0.67595000000000005</v>
      </c>
    </row>
    <row r="1739" spans="1:38" x14ac:dyDescent="0.35">
      <c r="A1739" s="49">
        <v>39058</v>
      </c>
      <c r="B1739" s="48">
        <v>76.837000000000003</v>
      </c>
      <c r="C1739" s="48">
        <f t="shared" si="54"/>
        <v>0</v>
      </c>
      <c r="D1739" s="48">
        <v>0</v>
      </c>
      <c r="E1739" s="50">
        <v>27</v>
      </c>
      <c r="F1739" s="51">
        <v>51.211469807578375</v>
      </c>
      <c r="G1739" s="51">
        <v>49.508344609833131</v>
      </c>
      <c r="H1739" s="51">
        <v>48.214714430881017</v>
      </c>
      <c r="I1739" s="48">
        <v>100</v>
      </c>
      <c r="J1739" s="51">
        <v>90.127692014484424</v>
      </c>
      <c r="K1739" s="48">
        <v>0.63578571428571196</v>
      </c>
      <c r="L1739" s="51">
        <v>0.64828571428571791</v>
      </c>
      <c r="M1739" s="48">
        <v>99.140678425351282</v>
      </c>
      <c r="N1739" s="51">
        <v>101.22384992359173</v>
      </c>
      <c r="O1739" s="48">
        <v>0.62023671797855739</v>
      </c>
      <c r="P1739" s="48">
        <v>1.51</v>
      </c>
      <c r="Q1739" s="48">
        <v>3.7080000000000002</v>
      </c>
      <c r="R1739" s="48">
        <v>75.97</v>
      </c>
      <c r="S1739" s="48">
        <v>75.893000000000001</v>
      </c>
      <c r="T1739" s="48">
        <v>75.885000000000005</v>
      </c>
      <c r="U1739" s="48">
        <v>77.231999999999999</v>
      </c>
      <c r="V1739" s="48">
        <v>75.721999999999994</v>
      </c>
      <c r="W1739" s="48">
        <v>76.263999999999996</v>
      </c>
      <c r="X1739" s="48">
        <v>2.52</v>
      </c>
      <c r="Y1739" s="48">
        <v>21.9</v>
      </c>
      <c r="Z1739" s="48">
        <v>6372.8010000000004</v>
      </c>
      <c r="AA1739" s="48">
        <v>50.970999999999997</v>
      </c>
      <c r="AB1739" s="48">
        <v>10.234</v>
      </c>
      <c r="AC1739" s="48">
        <v>1.4773000000000001</v>
      </c>
      <c r="AD1739" s="48">
        <v>0.75207999999999997</v>
      </c>
      <c r="AE1739" s="48">
        <v>0.19694999999999999</v>
      </c>
      <c r="AF1739" s="48">
        <v>0.19669</v>
      </c>
      <c r="AG1739" s="48">
        <f t="shared" si="55"/>
        <v>1</v>
      </c>
      <c r="AH1739" s="48">
        <v>1</v>
      </c>
      <c r="AI1739" s="48">
        <v>1</v>
      </c>
      <c r="AJ1739" s="48">
        <v>0</v>
      </c>
      <c r="AK1739" s="48">
        <v>1.32965</v>
      </c>
      <c r="AL1739" s="48">
        <v>0.67695000000000005</v>
      </c>
    </row>
    <row r="1740" spans="1:38" x14ac:dyDescent="0.35">
      <c r="A1740" s="49">
        <v>39059</v>
      </c>
      <c r="B1740" s="48">
        <v>76.674999999999997</v>
      </c>
      <c r="C1740" s="48">
        <f t="shared" si="54"/>
        <v>1</v>
      </c>
      <c r="D1740" s="48">
        <v>1</v>
      </c>
      <c r="E1740" s="50">
        <v>28.7</v>
      </c>
      <c r="F1740" s="51">
        <v>52.616641575453542</v>
      </c>
      <c r="G1740" s="51">
        <v>48.795234284698132</v>
      </c>
      <c r="H1740" s="51">
        <v>47.482571844273672</v>
      </c>
      <c r="I1740" s="48">
        <v>88.987083616586972</v>
      </c>
      <c r="J1740" s="51">
        <v>96.329027872195653</v>
      </c>
      <c r="K1740" s="48">
        <v>0.66349999999999809</v>
      </c>
      <c r="L1740" s="51">
        <v>0.64885714285714613</v>
      </c>
      <c r="M1740" s="48">
        <v>101.21711351365623</v>
      </c>
      <c r="N1740" s="51">
        <v>100.5692475177398</v>
      </c>
      <c r="O1740" s="48">
        <v>0.62021828483374608</v>
      </c>
      <c r="P1740" s="48">
        <v>1.51</v>
      </c>
      <c r="Q1740" s="48">
        <v>3.7229999999999999</v>
      </c>
      <c r="R1740" s="48">
        <v>76.837000000000003</v>
      </c>
      <c r="S1740" s="48">
        <v>75.97</v>
      </c>
      <c r="T1740" s="48">
        <v>75.691000000000003</v>
      </c>
      <c r="U1740" s="48">
        <v>77.216999999999999</v>
      </c>
      <c r="V1740" s="48">
        <v>75.885000000000005</v>
      </c>
      <c r="W1740" s="48">
        <v>77.231999999999999</v>
      </c>
      <c r="X1740" s="48">
        <v>2.52</v>
      </c>
      <c r="Y1740" s="48">
        <v>27</v>
      </c>
      <c r="Z1740" s="48">
        <v>6372.8010000000004</v>
      </c>
      <c r="AA1740" s="48">
        <v>50.970999999999997</v>
      </c>
      <c r="AB1740" s="48">
        <v>10.234</v>
      </c>
      <c r="AC1740" s="48">
        <v>1.4766999999999999</v>
      </c>
      <c r="AD1740" s="48">
        <v>0.75088999999999995</v>
      </c>
      <c r="AE1740" s="48">
        <v>0.19861999999999999</v>
      </c>
      <c r="AF1740" s="48">
        <v>0.19811000000000001</v>
      </c>
      <c r="AG1740" s="48">
        <f t="shared" si="55"/>
        <v>0</v>
      </c>
      <c r="AH1740" s="48">
        <v>1</v>
      </c>
      <c r="AI1740" s="48">
        <v>0</v>
      </c>
      <c r="AJ1740" s="48">
        <v>1</v>
      </c>
      <c r="AK1740" s="48">
        <v>1.33175</v>
      </c>
      <c r="AL1740" s="48">
        <v>0.67715000000000003</v>
      </c>
    </row>
    <row r="1741" spans="1:38" x14ac:dyDescent="0.35">
      <c r="A1741" s="49">
        <v>39062</v>
      </c>
      <c r="B1741" s="48">
        <v>77.263000000000005</v>
      </c>
      <c r="C1741" s="48">
        <f t="shared" si="54"/>
        <v>0</v>
      </c>
      <c r="D1741" s="48">
        <v>0</v>
      </c>
      <c r="E1741" s="50">
        <v>56.2</v>
      </c>
      <c r="F1741" s="51">
        <v>44.669982870565235</v>
      </c>
      <c r="G1741" s="51">
        <v>41.734115742614328</v>
      </c>
      <c r="H1741" s="51">
        <v>47.165742632283347</v>
      </c>
      <c r="I1741" s="48">
        <v>100</v>
      </c>
      <c r="J1741" s="51">
        <v>96.329027872195653</v>
      </c>
      <c r="K1741" s="48">
        <v>0.69007142857142667</v>
      </c>
      <c r="L1741" s="51">
        <v>0.51664285714286051</v>
      </c>
      <c r="M1741" s="48">
        <v>102.31748175810786</v>
      </c>
      <c r="N1741" s="51">
        <v>101.37106720197329</v>
      </c>
      <c r="O1741" s="48">
        <v>0.62137838549546021</v>
      </c>
      <c r="P1741" s="48">
        <v>1.52</v>
      </c>
      <c r="Q1741" s="48">
        <v>3.742</v>
      </c>
      <c r="R1741" s="48">
        <v>76.674999999999997</v>
      </c>
      <c r="S1741" s="48">
        <v>76.837000000000003</v>
      </c>
      <c r="T1741" s="48">
        <v>77.216999999999999</v>
      </c>
      <c r="U1741" s="48">
        <v>77.703999999999994</v>
      </c>
      <c r="V1741" s="48">
        <v>75.691000000000003</v>
      </c>
      <c r="W1741" s="48">
        <v>77.216999999999999</v>
      </c>
      <c r="X1741" s="48">
        <v>2.5099999999999998</v>
      </c>
      <c r="Y1741" s="48">
        <v>28.7</v>
      </c>
      <c r="Z1741" s="48">
        <v>6372.8010000000004</v>
      </c>
      <c r="AA1741" s="48">
        <v>50.970999999999997</v>
      </c>
      <c r="AB1741" s="48">
        <v>10.234</v>
      </c>
      <c r="AC1741" s="48">
        <v>1.47855</v>
      </c>
      <c r="AD1741" s="48">
        <v>0.75668999999999997</v>
      </c>
      <c r="AE1741" s="48">
        <v>0.19681999999999999</v>
      </c>
      <c r="AF1741" s="48">
        <v>0.19803999999999999</v>
      </c>
      <c r="AG1741" s="48">
        <f t="shared" si="55"/>
        <v>1</v>
      </c>
      <c r="AH1741" s="48">
        <v>0</v>
      </c>
      <c r="AI1741" s="48">
        <v>1</v>
      </c>
      <c r="AJ1741" s="48">
        <v>0</v>
      </c>
      <c r="AK1741" s="48">
        <v>1.32155</v>
      </c>
      <c r="AL1741" s="48">
        <v>0.67635000000000001</v>
      </c>
    </row>
    <row r="1742" spans="1:38" x14ac:dyDescent="0.35">
      <c r="A1742" s="49">
        <v>39063</v>
      </c>
      <c r="B1742" s="48">
        <v>77.147000000000006</v>
      </c>
      <c r="C1742" s="48">
        <f t="shared" si="54"/>
        <v>1</v>
      </c>
      <c r="D1742" s="48">
        <v>1</v>
      </c>
      <c r="E1742" s="50">
        <v>63.3</v>
      </c>
      <c r="F1742" s="51">
        <v>28.662318282830853</v>
      </c>
      <c r="G1742" s="51">
        <v>38.391359060402699</v>
      </c>
      <c r="H1742" s="51">
        <v>47.306996293775875</v>
      </c>
      <c r="I1742" s="48">
        <v>91.028615622583203</v>
      </c>
      <c r="J1742" s="51">
        <v>93.338566413056739</v>
      </c>
      <c r="K1742" s="48">
        <v>0.68121428571428311</v>
      </c>
      <c r="L1742" s="51">
        <v>0.49400000000000382</v>
      </c>
      <c r="M1742" s="48">
        <v>100.96321210296948</v>
      </c>
      <c r="N1742" s="51">
        <v>100.81939362258234</v>
      </c>
      <c r="O1742" s="48">
        <v>0.62237765446243398</v>
      </c>
      <c r="P1742" s="48">
        <v>1.51</v>
      </c>
      <c r="Q1742" s="48">
        <v>3.7349999999999999</v>
      </c>
      <c r="R1742" s="48">
        <v>77.263000000000005</v>
      </c>
      <c r="S1742" s="48">
        <v>76.674999999999997</v>
      </c>
      <c r="T1742" s="48">
        <v>76.921999999999997</v>
      </c>
      <c r="U1742" s="48">
        <v>77.626999999999995</v>
      </c>
      <c r="V1742" s="48">
        <v>77.216999999999999</v>
      </c>
      <c r="W1742" s="48">
        <v>77.703999999999994</v>
      </c>
      <c r="X1742" s="48">
        <v>2.5099999999999998</v>
      </c>
      <c r="Y1742" s="48">
        <v>56.2</v>
      </c>
      <c r="Z1742" s="48">
        <v>6372.8010000000004</v>
      </c>
      <c r="AA1742" s="48">
        <v>50.970999999999997</v>
      </c>
      <c r="AB1742" s="48">
        <v>10.234</v>
      </c>
      <c r="AC1742" s="48">
        <v>1.4851000000000001</v>
      </c>
      <c r="AD1742" s="48">
        <v>0.75526000000000004</v>
      </c>
      <c r="AE1742" s="48">
        <v>0.19386999999999999</v>
      </c>
      <c r="AF1742" s="48">
        <v>0.19500999999999999</v>
      </c>
      <c r="AG1742" s="48">
        <f t="shared" si="55"/>
        <v>0</v>
      </c>
      <c r="AH1742" s="48">
        <v>1</v>
      </c>
      <c r="AI1742" s="48">
        <v>0</v>
      </c>
      <c r="AJ1742" s="48">
        <v>1</v>
      </c>
      <c r="AK1742" s="48">
        <v>1.3240499999999999</v>
      </c>
      <c r="AL1742" s="48">
        <v>0.67335</v>
      </c>
    </row>
    <row r="1743" spans="1:38" x14ac:dyDescent="0.35">
      <c r="A1743" s="49">
        <v>39064</v>
      </c>
      <c r="B1743" s="48">
        <v>77.897999999999996</v>
      </c>
      <c r="C1743" s="48">
        <f t="shared" si="54"/>
        <v>1</v>
      </c>
      <c r="D1743" s="48">
        <v>0</v>
      </c>
      <c r="E1743" s="50">
        <v>48.2</v>
      </c>
      <c r="F1743" s="51">
        <v>36.385511876097418</v>
      </c>
      <c r="G1743" s="51">
        <v>44.217278011625517</v>
      </c>
      <c r="H1743" s="51">
        <v>47.382673756161125</v>
      </c>
      <c r="I1743" s="48">
        <v>100</v>
      </c>
      <c r="J1743" s="51">
        <v>97.009538540861058</v>
      </c>
      <c r="K1743" s="48">
        <v>0.6486428571428553</v>
      </c>
      <c r="L1743" s="51">
        <v>0.52550000000000296</v>
      </c>
      <c r="M1743" s="48">
        <v>102.97838588141978</v>
      </c>
      <c r="N1743" s="51">
        <v>101.28856931098599</v>
      </c>
      <c r="O1743" s="48">
        <v>0.62262502376235074</v>
      </c>
      <c r="P1743" s="48">
        <v>1.53</v>
      </c>
      <c r="Q1743" s="48">
        <v>3.7429999999999999</v>
      </c>
      <c r="R1743" s="48">
        <v>77.147000000000006</v>
      </c>
      <c r="S1743" s="48">
        <v>77.263000000000005</v>
      </c>
      <c r="T1743" s="48">
        <v>77.216999999999999</v>
      </c>
      <c r="U1743" s="48">
        <v>78.045000000000002</v>
      </c>
      <c r="V1743" s="48">
        <v>76.921999999999997</v>
      </c>
      <c r="W1743" s="48">
        <v>77.626999999999995</v>
      </c>
      <c r="X1743" s="48">
        <v>2.48</v>
      </c>
      <c r="Y1743" s="48">
        <v>63.3</v>
      </c>
      <c r="Z1743" s="48">
        <v>6372.8010000000004</v>
      </c>
      <c r="AA1743" s="48">
        <v>50.970999999999997</v>
      </c>
      <c r="AB1743" s="48">
        <v>10.234</v>
      </c>
      <c r="AC1743" s="48">
        <v>1.4877499999999999</v>
      </c>
      <c r="AD1743" s="48">
        <v>0.75634000000000001</v>
      </c>
      <c r="AE1743" s="48">
        <v>0.18254999999999999</v>
      </c>
      <c r="AF1743" s="48">
        <v>0.18336</v>
      </c>
      <c r="AG1743" s="48">
        <f t="shared" si="55"/>
        <v>1</v>
      </c>
      <c r="AH1743" s="48">
        <v>0</v>
      </c>
      <c r="AI1743" s="48">
        <v>1</v>
      </c>
      <c r="AJ1743" s="48">
        <v>0</v>
      </c>
      <c r="AK1743" s="48">
        <v>1.3221499999999999</v>
      </c>
      <c r="AL1743" s="48">
        <v>0.67215000000000003</v>
      </c>
    </row>
    <row r="1744" spans="1:38" x14ac:dyDescent="0.35">
      <c r="A1744" s="49">
        <v>39065</v>
      </c>
      <c r="B1744" s="48">
        <v>78.037000000000006</v>
      </c>
      <c r="C1744" s="48">
        <f t="shared" si="54"/>
        <v>1</v>
      </c>
      <c r="D1744" s="48">
        <v>1</v>
      </c>
      <c r="E1744" s="50">
        <v>69.8</v>
      </c>
      <c r="F1744" s="51">
        <v>47.77839885579818</v>
      </c>
      <c r="G1744" s="51">
        <v>53.11624649859948</v>
      </c>
      <c r="H1744" s="51">
        <v>47.554724090137626</v>
      </c>
      <c r="I1744" s="48">
        <v>100</v>
      </c>
      <c r="J1744" s="51">
        <v>97.009538540861058</v>
      </c>
      <c r="K1744" s="48">
        <v>0.57728571428571185</v>
      </c>
      <c r="L1744" s="51">
        <v>0.53592857142857453</v>
      </c>
      <c r="M1744" s="48">
        <v>104.52037180895235</v>
      </c>
      <c r="N1744" s="51">
        <v>101.41787747251321</v>
      </c>
      <c r="O1744" s="48">
        <v>0.62277149740194582</v>
      </c>
      <c r="P1744" s="48">
        <v>1.53</v>
      </c>
      <c r="Q1744" s="48">
        <v>3.778</v>
      </c>
      <c r="R1744" s="48">
        <v>77.897999999999996</v>
      </c>
      <c r="S1744" s="48">
        <v>77.147000000000006</v>
      </c>
      <c r="T1744" s="48">
        <v>77.697000000000003</v>
      </c>
      <c r="U1744" s="48">
        <v>78.432000000000002</v>
      </c>
      <c r="V1744" s="48">
        <v>77.216999999999999</v>
      </c>
      <c r="W1744" s="48">
        <v>78.045000000000002</v>
      </c>
      <c r="X1744" s="48">
        <v>2.48</v>
      </c>
      <c r="Y1744" s="48">
        <v>48.2</v>
      </c>
      <c r="Z1744" s="48">
        <v>6476.1719999999996</v>
      </c>
      <c r="AA1744" s="48">
        <v>50.970999999999997</v>
      </c>
      <c r="AB1744" s="48">
        <v>10.234</v>
      </c>
      <c r="AC1744" s="48">
        <v>1.4902500000000001</v>
      </c>
      <c r="AD1744" s="48">
        <v>0.75927</v>
      </c>
      <c r="AE1744" s="48">
        <v>0.16907</v>
      </c>
      <c r="AF1744" s="48">
        <v>0.16786000000000001</v>
      </c>
      <c r="AG1744" s="48">
        <f t="shared" si="55"/>
        <v>1</v>
      </c>
      <c r="AH1744" s="48">
        <v>1</v>
      </c>
      <c r="AI1744" s="48">
        <v>0</v>
      </c>
      <c r="AJ1744" s="48">
        <v>1</v>
      </c>
      <c r="AK1744" s="48">
        <v>1.3170500000000001</v>
      </c>
      <c r="AL1744" s="48">
        <v>0.67105000000000004</v>
      </c>
    </row>
    <row r="1745" spans="1:38" x14ac:dyDescent="0.35">
      <c r="A1745" s="49">
        <v>39066</v>
      </c>
      <c r="B1745" s="48">
        <v>78.540999999999997</v>
      </c>
      <c r="C1745" s="48">
        <f t="shared" si="54"/>
        <v>0</v>
      </c>
      <c r="D1745" s="48">
        <v>0</v>
      </c>
      <c r="E1745" s="50">
        <v>65.8</v>
      </c>
      <c r="F1745" s="51">
        <v>59.163230622237698</v>
      </c>
      <c r="G1745" s="51">
        <v>69.038514067194754</v>
      </c>
      <c r="H1745" s="51">
        <v>48.162151158780951</v>
      </c>
      <c r="I1745" s="48">
        <v>100</v>
      </c>
      <c r="J1745" s="51">
        <v>100</v>
      </c>
      <c r="K1745" s="48">
        <v>0.46499999999999836</v>
      </c>
      <c r="L1745" s="51">
        <v>0.56585714285714572</v>
      </c>
      <c r="M1745" s="48">
        <v>104.21277499137543</v>
      </c>
      <c r="N1745" s="51">
        <v>102.07288228108024</v>
      </c>
      <c r="O1745" s="48">
        <v>0.62312217947990045</v>
      </c>
      <c r="P1745" s="48">
        <v>1.54</v>
      </c>
      <c r="Q1745" s="48">
        <v>3.7919999999999998</v>
      </c>
      <c r="R1745" s="48">
        <v>78.037000000000006</v>
      </c>
      <c r="S1745" s="48">
        <v>77.897999999999996</v>
      </c>
      <c r="T1745" s="48">
        <v>77.974999999999994</v>
      </c>
      <c r="U1745" s="48">
        <v>78.680000000000007</v>
      </c>
      <c r="V1745" s="48">
        <v>77.697000000000003</v>
      </c>
      <c r="W1745" s="48">
        <v>78.432000000000002</v>
      </c>
      <c r="X1745" s="48">
        <v>2.46</v>
      </c>
      <c r="Y1745" s="48">
        <v>69.8</v>
      </c>
      <c r="Z1745" s="48">
        <v>6476.1719999999996</v>
      </c>
      <c r="AA1745" s="48">
        <v>50.970999999999997</v>
      </c>
      <c r="AB1745" s="48">
        <v>10.234</v>
      </c>
      <c r="AC1745" s="48">
        <v>1.4913000000000001</v>
      </c>
      <c r="AD1745" s="48">
        <v>0.76397000000000004</v>
      </c>
      <c r="AE1745" s="48">
        <v>0.15737999999999999</v>
      </c>
      <c r="AF1745" s="48">
        <v>0.15654000000000001</v>
      </c>
      <c r="AG1745" s="48">
        <f t="shared" si="55"/>
        <v>1</v>
      </c>
      <c r="AH1745" s="48">
        <v>1</v>
      </c>
      <c r="AI1745" s="48">
        <v>1</v>
      </c>
      <c r="AJ1745" s="48">
        <v>0</v>
      </c>
      <c r="AK1745" s="48">
        <v>1.3089500000000001</v>
      </c>
      <c r="AL1745" s="48">
        <v>0.67054999999999998</v>
      </c>
    </row>
    <row r="1746" spans="1:38" x14ac:dyDescent="0.35">
      <c r="A1746" s="49">
        <v>39069</v>
      </c>
      <c r="B1746" s="48">
        <v>78.293000000000006</v>
      </c>
      <c r="C1746" s="48">
        <f t="shared" si="54"/>
        <v>0</v>
      </c>
      <c r="D1746" s="48">
        <v>-1</v>
      </c>
      <c r="E1746" s="50">
        <v>54</v>
      </c>
      <c r="F1746" s="51">
        <v>71.222881048542163</v>
      </c>
      <c r="G1746" s="51">
        <v>68.963165075034155</v>
      </c>
      <c r="H1746" s="51">
        <v>49.065665190190764</v>
      </c>
      <c r="I1746" s="48">
        <v>82.209469153515641</v>
      </c>
      <c r="J1746" s="51">
        <v>94.069823051171895</v>
      </c>
      <c r="K1746" s="48">
        <v>0.47764285714285493</v>
      </c>
      <c r="L1746" s="51">
        <v>0.51721428571428874</v>
      </c>
      <c r="M1746" s="48">
        <v>103.16234698852331</v>
      </c>
      <c r="N1746" s="51">
        <v>99.234444909185399</v>
      </c>
      <c r="O1746" s="48">
        <v>0.62391721229039565</v>
      </c>
      <c r="P1746" s="48">
        <v>1.54</v>
      </c>
      <c r="Q1746" s="48">
        <v>3.8250000000000002</v>
      </c>
      <c r="R1746" s="48">
        <v>78.540999999999997</v>
      </c>
      <c r="S1746" s="48">
        <v>78.037000000000006</v>
      </c>
      <c r="T1746" s="48">
        <v>78.245999999999995</v>
      </c>
      <c r="U1746" s="48">
        <v>78.881</v>
      </c>
      <c r="V1746" s="48">
        <v>77.974999999999994</v>
      </c>
      <c r="W1746" s="48">
        <v>78.680000000000007</v>
      </c>
      <c r="X1746" s="48">
        <v>2.4700000000000002</v>
      </c>
      <c r="Y1746" s="48">
        <v>65.8</v>
      </c>
      <c r="Z1746" s="48">
        <v>6476.1719999999996</v>
      </c>
      <c r="AA1746" s="48">
        <v>50.970999999999997</v>
      </c>
      <c r="AB1746" s="48">
        <v>10.234</v>
      </c>
      <c r="AC1746" s="48">
        <v>1.4890000000000001</v>
      </c>
      <c r="AD1746" s="48">
        <v>0.76532</v>
      </c>
      <c r="AE1746" s="48">
        <v>0.14976999999999999</v>
      </c>
      <c r="AF1746" s="48">
        <v>0.15006</v>
      </c>
      <c r="AG1746" s="48">
        <f t="shared" si="55"/>
        <v>0</v>
      </c>
      <c r="AH1746" s="48">
        <v>1</v>
      </c>
      <c r="AI1746" s="48">
        <v>0</v>
      </c>
      <c r="AJ1746" s="48">
        <v>1</v>
      </c>
      <c r="AK1746" s="48">
        <v>1.3066500000000001</v>
      </c>
      <c r="AL1746" s="48">
        <v>0.67154999999999998</v>
      </c>
    </row>
    <row r="1747" spans="1:38" x14ac:dyDescent="0.35">
      <c r="A1747" s="49">
        <v>39070</v>
      </c>
      <c r="B1747" s="48">
        <v>77.790000000000006</v>
      </c>
      <c r="C1747" s="48">
        <f t="shared" si="54"/>
        <v>1</v>
      </c>
      <c r="D1747" s="48">
        <v>0</v>
      </c>
      <c r="E1747" s="50">
        <v>53.1</v>
      </c>
      <c r="F1747" s="51">
        <v>63.14440554581919</v>
      </c>
      <c r="G1747" s="51">
        <v>59.942321557318003</v>
      </c>
      <c r="H1747" s="51">
        <v>49.620660313628939</v>
      </c>
      <c r="I1747" s="48">
        <v>0</v>
      </c>
      <c r="J1747" s="51">
        <v>60.736489717838545</v>
      </c>
      <c r="K1747" s="48">
        <v>0.49257142857142661</v>
      </c>
      <c r="L1747" s="51">
        <v>0.5073571428571465</v>
      </c>
      <c r="M1747" s="48">
        <v>102.39568250625248</v>
      </c>
      <c r="N1747" s="51">
        <v>98.02043825052607</v>
      </c>
      <c r="O1747" s="48">
        <v>0.62395862602876218</v>
      </c>
      <c r="P1747" s="48">
        <v>1.53</v>
      </c>
      <c r="Q1747" s="48">
        <v>3.86</v>
      </c>
      <c r="R1747" s="48">
        <v>78.293000000000006</v>
      </c>
      <c r="S1747" s="48">
        <v>78.540999999999997</v>
      </c>
      <c r="T1747" s="48">
        <v>77.463999999999999</v>
      </c>
      <c r="U1747" s="48">
        <v>78.301000000000002</v>
      </c>
      <c r="V1747" s="48">
        <v>78.245999999999995</v>
      </c>
      <c r="W1747" s="48">
        <v>78.881</v>
      </c>
      <c r="X1747" s="48">
        <v>2.4900000000000002</v>
      </c>
      <c r="Y1747" s="48">
        <v>54</v>
      </c>
      <c r="Z1747" s="48">
        <v>6476.1719999999996</v>
      </c>
      <c r="AA1747" s="48">
        <v>50.970999999999997</v>
      </c>
      <c r="AB1747" s="48">
        <v>10.234</v>
      </c>
      <c r="AC1747" s="48">
        <v>1.4903999999999999</v>
      </c>
      <c r="AD1747" s="48">
        <v>0.75929999999999997</v>
      </c>
      <c r="AE1747" s="48">
        <v>0.15013000000000001</v>
      </c>
      <c r="AF1747" s="48">
        <v>0.15035000000000001</v>
      </c>
      <c r="AG1747" s="48">
        <f t="shared" si="55"/>
        <v>0</v>
      </c>
      <c r="AH1747" s="48">
        <v>0</v>
      </c>
      <c r="AI1747" s="48">
        <v>-1</v>
      </c>
      <c r="AJ1747" s="48">
        <v>0</v>
      </c>
      <c r="AK1747" s="48">
        <v>1.3169999999999999</v>
      </c>
      <c r="AL1747" s="48">
        <v>0.67100000000000004</v>
      </c>
    </row>
    <row r="1748" spans="1:38" x14ac:dyDescent="0.35">
      <c r="A1748" s="49">
        <v>39071</v>
      </c>
      <c r="B1748" s="48">
        <v>78.191999999999993</v>
      </c>
      <c r="C1748" s="48">
        <f t="shared" si="54"/>
        <v>1</v>
      </c>
      <c r="D1748" s="48">
        <v>0</v>
      </c>
      <c r="E1748" s="50">
        <v>49.7</v>
      </c>
      <c r="F1748" s="51">
        <v>70.242020568916757</v>
      </c>
      <c r="G1748" s="51">
        <v>69.380611779029138</v>
      </c>
      <c r="H1748" s="51">
        <v>50.172868313887435</v>
      </c>
      <c r="I1748" s="48">
        <v>53.528628495338459</v>
      </c>
      <c r="J1748" s="51">
        <v>45.246032549618036</v>
      </c>
      <c r="K1748" s="48">
        <v>0.45278571428571218</v>
      </c>
      <c r="L1748" s="51">
        <v>0.48078571428571693</v>
      </c>
      <c r="M1748" s="48">
        <v>101.76347332665252</v>
      </c>
      <c r="N1748" s="51">
        <v>98.912108485553802</v>
      </c>
      <c r="O1748" s="48">
        <v>0.62407504883670939</v>
      </c>
      <c r="P1748" s="48">
        <v>1.53</v>
      </c>
      <c r="Q1748" s="48">
        <v>3.8570000000000002</v>
      </c>
      <c r="R1748" s="48">
        <v>77.790000000000006</v>
      </c>
      <c r="S1748" s="48">
        <v>78.293000000000006</v>
      </c>
      <c r="T1748" s="48">
        <v>78.138000000000005</v>
      </c>
      <c r="U1748" s="48">
        <v>78.710999999999999</v>
      </c>
      <c r="V1748" s="48">
        <v>77.463999999999999</v>
      </c>
      <c r="W1748" s="48">
        <v>78.301000000000002</v>
      </c>
      <c r="X1748" s="48">
        <v>2.48</v>
      </c>
      <c r="Y1748" s="48">
        <v>53.1</v>
      </c>
      <c r="Z1748" s="48">
        <v>6476.1719999999996</v>
      </c>
      <c r="AA1748" s="48">
        <v>50.970999999999997</v>
      </c>
      <c r="AB1748" s="48">
        <v>10.234</v>
      </c>
      <c r="AC1748" s="48">
        <v>1.4907999999999999</v>
      </c>
      <c r="AD1748" s="48">
        <v>0.75849999999999995</v>
      </c>
      <c r="AE1748" s="48">
        <v>0.14815999999999999</v>
      </c>
      <c r="AF1748" s="48">
        <v>0.14865999999999999</v>
      </c>
      <c r="AG1748" s="48">
        <f t="shared" si="55"/>
        <v>1</v>
      </c>
      <c r="AH1748" s="48">
        <v>0</v>
      </c>
      <c r="AI1748" s="48">
        <v>0</v>
      </c>
      <c r="AJ1748" s="48">
        <v>-1</v>
      </c>
      <c r="AK1748" s="48">
        <v>1.3184</v>
      </c>
      <c r="AL1748" s="48">
        <v>0.67074999999999996</v>
      </c>
    </row>
    <row r="1749" spans="1:38" x14ac:dyDescent="0.35">
      <c r="A1749" s="49">
        <v>39072</v>
      </c>
      <c r="B1749" s="48">
        <v>78.454999999999998</v>
      </c>
      <c r="C1749" s="48">
        <f t="shared" si="54"/>
        <v>0</v>
      </c>
      <c r="D1749" s="48">
        <v>-1</v>
      </c>
      <c r="E1749" s="50">
        <v>48.5</v>
      </c>
      <c r="F1749" s="51">
        <v>78.096988780248168</v>
      </c>
      <c r="G1749" s="51">
        <v>82.413262690138453</v>
      </c>
      <c r="H1749" s="51">
        <v>50.519566332610374</v>
      </c>
      <c r="I1749" s="48">
        <v>88.548601864181137</v>
      </c>
      <c r="J1749" s="51">
        <v>47.359076786506535</v>
      </c>
      <c r="K1749" s="48">
        <v>0.36714285714285616</v>
      </c>
      <c r="L1749" s="51">
        <v>0.47357142857143025</v>
      </c>
      <c r="M1749" s="48">
        <v>102.3214867949136</v>
      </c>
      <c r="N1749" s="51">
        <v>101.22833954814652</v>
      </c>
      <c r="O1749" s="48">
        <v>0.62765510787885248</v>
      </c>
      <c r="P1749" s="48">
        <v>1.54</v>
      </c>
      <c r="Q1749" s="48">
        <v>3.8690000000000002</v>
      </c>
      <c r="R1749" s="48">
        <v>78.191999999999993</v>
      </c>
      <c r="S1749" s="48">
        <v>77.790000000000006</v>
      </c>
      <c r="T1749" s="48">
        <v>78.006</v>
      </c>
      <c r="U1749" s="48">
        <v>78.781000000000006</v>
      </c>
      <c r="V1749" s="48">
        <v>78.138000000000005</v>
      </c>
      <c r="W1749" s="48">
        <v>78.710999999999999</v>
      </c>
      <c r="X1749" s="48">
        <v>2.4700000000000002</v>
      </c>
      <c r="Y1749" s="48">
        <v>49.7</v>
      </c>
      <c r="Z1749" s="48">
        <v>6553.5119999999997</v>
      </c>
      <c r="AA1749" s="48">
        <v>50.970999999999997</v>
      </c>
      <c r="AB1749" s="48">
        <v>10.234</v>
      </c>
      <c r="AC1749" s="48">
        <v>1.4902500000000001</v>
      </c>
      <c r="AD1749" s="48">
        <v>0.75961999999999996</v>
      </c>
      <c r="AE1749" s="48">
        <v>0.14424999999999999</v>
      </c>
      <c r="AF1749" s="48">
        <v>0.14285999999999999</v>
      </c>
      <c r="AG1749" s="48">
        <f t="shared" si="55"/>
        <v>1</v>
      </c>
      <c r="AH1749" s="48">
        <v>1</v>
      </c>
      <c r="AI1749" s="48">
        <v>0</v>
      </c>
      <c r="AJ1749" s="48">
        <v>0</v>
      </c>
      <c r="AK1749" s="48">
        <v>1.3164499999999999</v>
      </c>
      <c r="AL1749" s="48">
        <v>0.67105000000000004</v>
      </c>
    </row>
    <row r="1750" spans="1:38" x14ac:dyDescent="0.35">
      <c r="A1750" s="52">
        <v>39073</v>
      </c>
      <c r="B1750" s="48">
        <v>77.734999999999999</v>
      </c>
      <c r="C1750" s="48">
        <f t="shared" si="54"/>
        <v>1</v>
      </c>
      <c r="D1750" s="48">
        <v>1</v>
      </c>
      <c r="E1750" s="50">
        <v>40</v>
      </c>
      <c r="F1750" s="51">
        <v>72.132282341795232</v>
      </c>
      <c r="G1750" s="51">
        <v>70.189193795807086</v>
      </c>
      <c r="H1750" s="51">
        <v>50.913751462994917</v>
      </c>
      <c r="I1750" s="48">
        <v>0</v>
      </c>
      <c r="J1750" s="51">
        <v>47.359076786506535</v>
      </c>
      <c r="K1750" s="48">
        <v>0.43849999999999867</v>
      </c>
      <c r="L1750" s="51">
        <v>0.42657142857143021</v>
      </c>
      <c r="M1750" s="48">
        <v>100.61090043099543</v>
      </c>
      <c r="N1750" s="51">
        <v>102.61639803044105</v>
      </c>
      <c r="O1750" s="48">
        <v>0.6272739491618643</v>
      </c>
      <c r="P1750" s="48">
        <v>1.53</v>
      </c>
      <c r="Q1750" s="48">
        <v>3.8849999999999998</v>
      </c>
      <c r="R1750" s="48">
        <v>78.454999999999998</v>
      </c>
      <c r="S1750" s="48">
        <v>78.191999999999993</v>
      </c>
      <c r="T1750" s="48">
        <v>77.308999999999997</v>
      </c>
      <c r="U1750" s="48">
        <v>78.733999999999995</v>
      </c>
      <c r="V1750" s="48">
        <v>78.006</v>
      </c>
      <c r="W1750" s="48">
        <v>78.781000000000006</v>
      </c>
      <c r="X1750" s="48">
        <v>2.4900000000000002</v>
      </c>
      <c r="Y1750" s="48">
        <v>48.5</v>
      </c>
      <c r="Z1750" s="48">
        <v>6553.5119999999997</v>
      </c>
      <c r="AA1750" s="48">
        <v>50.970999999999997</v>
      </c>
      <c r="AB1750" s="48">
        <v>10.234</v>
      </c>
      <c r="AC1750" s="48">
        <v>1.4898499999999999</v>
      </c>
      <c r="AD1750" s="48">
        <v>0.76014000000000004</v>
      </c>
      <c r="AE1750" s="48">
        <v>0.14357</v>
      </c>
      <c r="AF1750" s="48">
        <v>0.14208999999999999</v>
      </c>
      <c r="AG1750" s="48">
        <f t="shared" si="55"/>
        <v>0</v>
      </c>
      <c r="AH1750" s="48">
        <v>1</v>
      </c>
      <c r="AI1750" s="48">
        <v>-1</v>
      </c>
      <c r="AJ1750" s="48">
        <v>0</v>
      </c>
      <c r="AK1750" s="48">
        <v>1.31555</v>
      </c>
      <c r="AL1750" s="48">
        <v>0.67120000000000002</v>
      </c>
    </row>
    <row r="1751" spans="1:38" x14ac:dyDescent="0.35">
      <c r="A1751" s="52">
        <v>39078</v>
      </c>
      <c r="B1751" s="48">
        <v>78.804000000000002</v>
      </c>
      <c r="C1751" s="48">
        <f t="shared" si="54"/>
        <v>1</v>
      </c>
      <c r="D1751" s="48">
        <v>0</v>
      </c>
      <c r="E1751" s="50">
        <v>42.3</v>
      </c>
      <c r="F1751" s="51">
        <v>72.445363246425671</v>
      </c>
      <c r="G1751" s="51">
        <v>72.710251209237057</v>
      </c>
      <c r="H1751" s="51">
        <v>53.21548192897253</v>
      </c>
      <c r="I1751" s="48">
        <v>100</v>
      </c>
      <c r="J1751" s="51">
        <v>62.849533954727043</v>
      </c>
      <c r="K1751" s="48">
        <v>0.41807142857142715</v>
      </c>
      <c r="L1751" s="51">
        <v>0.44978571428571612</v>
      </c>
      <c r="M1751" s="48">
        <v>102.14784761559102</v>
      </c>
      <c r="N1751" s="51">
        <v>104.35818998053314</v>
      </c>
      <c r="O1751" s="48">
        <v>0.62696541128229</v>
      </c>
      <c r="P1751" s="48">
        <v>1.55</v>
      </c>
      <c r="Q1751" s="48">
        <v>3.923</v>
      </c>
      <c r="R1751" s="48">
        <v>77.734999999999999</v>
      </c>
      <c r="S1751" s="48">
        <v>78.454999999999998</v>
      </c>
      <c r="T1751" s="48">
        <v>77.850999999999999</v>
      </c>
      <c r="U1751" s="48">
        <v>78.881</v>
      </c>
      <c r="V1751" s="48">
        <v>77.308999999999997</v>
      </c>
      <c r="W1751" s="48">
        <v>78.733999999999995</v>
      </c>
      <c r="X1751" s="48">
        <v>2.46</v>
      </c>
      <c r="Y1751" s="48">
        <v>40</v>
      </c>
      <c r="Z1751" s="48">
        <v>6553.5119999999997</v>
      </c>
      <c r="AA1751" s="48">
        <v>50.970999999999997</v>
      </c>
      <c r="AB1751" s="48">
        <v>10.234</v>
      </c>
      <c r="AC1751" s="48">
        <v>1.4895499999999999</v>
      </c>
      <c r="AD1751" s="48">
        <v>0.76188</v>
      </c>
      <c r="AE1751" s="48">
        <v>0.15079000000000001</v>
      </c>
      <c r="AF1751" s="48">
        <v>0.15068999999999999</v>
      </c>
      <c r="AG1751" s="48">
        <f t="shared" si="55"/>
        <v>1</v>
      </c>
      <c r="AH1751" s="48">
        <v>0</v>
      </c>
      <c r="AI1751" s="48">
        <v>1</v>
      </c>
      <c r="AJ1751" s="48">
        <v>-1</v>
      </c>
      <c r="AK1751" s="48">
        <v>1.3125500000000001</v>
      </c>
      <c r="AL1751" s="48">
        <v>0.67135</v>
      </c>
    </row>
    <row r="1752" spans="1:38" x14ac:dyDescent="0.35">
      <c r="A1752" s="49">
        <v>39079</v>
      </c>
      <c r="B1752" s="48">
        <v>78.888999999999996</v>
      </c>
      <c r="C1752" s="48">
        <f t="shared" si="54"/>
        <v>0</v>
      </c>
      <c r="D1752" s="48">
        <v>0</v>
      </c>
      <c r="E1752" s="50">
        <v>72.8</v>
      </c>
      <c r="F1752" s="51">
        <v>74.449469322436414</v>
      </c>
      <c r="G1752" s="51">
        <v>72.744273024777954</v>
      </c>
      <c r="H1752" s="51">
        <v>55.661839851479769</v>
      </c>
      <c r="I1752" s="48">
        <v>100</v>
      </c>
      <c r="J1752" s="51">
        <v>66.666666666666671</v>
      </c>
      <c r="K1752" s="48">
        <v>0.41307142857142765</v>
      </c>
      <c r="L1752" s="51">
        <v>0.44257142857142945</v>
      </c>
      <c r="M1752" s="48">
        <v>101.272176435852</v>
      </c>
      <c r="N1752" s="51">
        <v>103.24298857494338</v>
      </c>
      <c r="O1752" s="48">
        <v>0.62700683497734933</v>
      </c>
      <c r="P1752" s="48">
        <v>1.55</v>
      </c>
      <c r="Q1752" s="48">
        <v>3.9489999999999998</v>
      </c>
      <c r="R1752" s="48">
        <v>78.804000000000002</v>
      </c>
      <c r="S1752" s="48">
        <v>77.734999999999999</v>
      </c>
      <c r="T1752" s="48">
        <v>78.742000000000004</v>
      </c>
      <c r="U1752" s="48">
        <v>79.113</v>
      </c>
      <c r="V1752" s="48">
        <v>77.850999999999999</v>
      </c>
      <c r="W1752" s="48">
        <v>78.881</v>
      </c>
      <c r="X1752" s="48">
        <v>2.4500000000000002</v>
      </c>
      <c r="Y1752" s="48">
        <v>42.3</v>
      </c>
      <c r="Z1752" s="48">
        <v>6503.1289999999999</v>
      </c>
      <c r="AA1752" s="48">
        <v>50.970999999999997</v>
      </c>
      <c r="AB1752" s="48">
        <v>10.234</v>
      </c>
      <c r="AC1752" s="48">
        <v>1.49115</v>
      </c>
      <c r="AD1752" s="48">
        <v>0.76083000000000001</v>
      </c>
      <c r="AE1752" s="48">
        <v>0.15345</v>
      </c>
      <c r="AF1752" s="48">
        <v>0.15268000000000001</v>
      </c>
      <c r="AG1752" s="48">
        <f t="shared" si="55"/>
        <v>1</v>
      </c>
      <c r="AH1752" s="48">
        <v>1</v>
      </c>
      <c r="AI1752" s="48">
        <v>0</v>
      </c>
      <c r="AJ1752" s="48">
        <v>1</v>
      </c>
      <c r="AK1752" s="48">
        <v>1.3143499999999999</v>
      </c>
      <c r="AL1752" s="48">
        <v>0.67064999999999997</v>
      </c>
    </row>
    <row r="1753" spans="1:38" x14ac:dyDescent="0.35">
      <c r="A1753" s="52">
        <v>39080</v>
      </c>
      <c r="B1753" s="48">
        <v>78.649000000000001</v>
      </c>
      <c r="C1753" s="48">
        <f t="shared" si="54"/>
        <v>1</v>
      </c>
      <c r="D1753" s="48">
        <v>1</v>
      </c>
      <c r="E1753" s="50">
        <v>27.4</v>
      </c>
      <c r="F1753" s="51">
        <v>70.649944445880891</v>
      </c>
      <c r="G1753" s="51">
        <v>65.647668393782411</v>
      </c>
      <c r="H1753" s="51">
        <v>57.966012483487795</v>
      </c>
      <c r="I1753" s="48">
        <v>79.202772963605227</v>
      </c>
      <c r="J1753" s="51">
        <v>93.067590987868414</v>
      </c>
      <c r="K1753" s="48">
        <v>0.41635714285714237</v>
      </c>
      <c r="L1753" s="51">
        <v>0.38450000000000067</v>
      </c>
      <c r="M1753" s="48">
        <v>100.78424337173391</v>
      </c>
      <c r="N1753" s="51">
        <v>103.97118117522639</v>
      </c>
      <c r="O1753" s="48">
        <v>0.62697528595055696</v>
      </c>
      <c r="P1753" s="48">
        <v>1.54</v>
      </c>
      <c r="Q1753" s="48">
        <v>3.9529999999999998</v>
      </c>
      <c r="R1753" s="48">
        <v>78.888999999999996</v>
      </c>
      <c r="S1753" s="48">
        <v>78.804000000000002</v>
      </c>
      <c r="T1753" s="48">
        <v>78.510000000000005</v>
      </c>
      <c r="U1753" s="48">
        <v>79.09</v>
      </c>
      <c r="V1753" s="48">
        <v>78.742000000000004</v>
      </c>
      <c r="W1753" s="48">
        <v>79.113</v>
      </c>
      <c r="X1753" s="48">
        <v>2.46</v>
      </c>
      <c r="Y1753" s="48">
        <v>72.8</v>
      </c>
      <c r="Z1753" s="48">
        <v>6503.1289999999999</v>
      </c>
      <c r="AA1753" s="48">
        <v>50.970999999999997</v>
      </c>
      <c r="AB1753" s="48">
        <v>10.234</v>
      </c>
      <c r="AC1753" s="48">
        <v>1.4842</v>
      </c>
      <c r="AD1753" s="48">
        <v>0.75834999999999997</v>
      </c>
      <c r="AE1753" s="48">
        <v>0.15279000000000001</v>
      </c>
      <c r="AF1753" s="48">
        <v>0.15246999999999999</v>
      </c>
      <c r="AG1753" s="48">
        <f t="shared" si="55"/>
        <v>0</v>
      </c>
      <c r="AH1753" s="48">
        <v>1</v>
      </c>
      <c r="AI1753" s="48">
        <v>0</v>
      </c>
      <c r="AJ1753" s="48">
        <v>0</v>
      </c>
      <c r="AK1753" s="48">
        <v>1.3186500000000001</v>
      </c>
      <c r="AL1753" s="48">
        <v>0.67374999999999996</v>
      </c>
    </row>
    <row r="1754" spans="1:38" x14ac:dyDescent="0.35">
      <c r="A1754" s="52">
        <v>39084</v>
      </c>
      <c r="B1754" s="48">
        <v>79.647999999999996</v>
      </c>
      <c r="C1754" s="48">
        <f t="shared" si="54"/>
        <v>1</v>
      </c>
      <c r="D1754" s="48">
        <v>0</v>
      </c>
      <c r="E1754" s="50">
        <v>47.5</v>
      </c>
      <c r="F1754" s="51">
        <v>75.250806272231642</v>
      </c>
      <c r="G1754" s="51">
        <v>72.430964237211512</v>
      </c>
      <c r="H1754" s="51">
        <v>59.828711241419199</v>
      </c>
      <c r="I1754" s="48">
        <v>100</v>
      </c>
      <c r="J1754" s="51">
        <v>93.067590987868414</v>
      </c>
      <c r="K1754" s="48">
        <v>0.38314285714285645</v>
      </c>
      <c r="L1754" s="51">
        <v>0.38450000000000067</v>
      </c>
      <c r="M1754" s="48">
        <v>101.40945493436548</v>
      </c>
      <c r="N1754" s="51">
        <v>106.67809595242559</v>
      </c>
      <c r="O1754" s="48">
        <v>0.62660849750527126</v>
      </c>
      <c r="P1754" s="48">
        <v>1.39</v>
      </c>
      <c r="Q1754" s="48">
        <v>3.9359999999999999</v>
      </c>
      <c r="R1754" s="48">
        <v>78.649000000000001</v>
      </c>
      <c r="S1754" s="48">
        <v>78.888999999999996</v>
      </c>
      <c r="T1754" s="48">
        <v>78.664000000000001</v>
      </c>
      <c r="U1754" s="48">
        <v>79.724999999999994</v>
      </c>
      <c r="V1754" s="48">
        <v>78.510000000000005</v>
      </c>
      <c r="W1754" s="48">
        <v>79.09</v>
      </c>
      <c r="X1754" s="48">
        <v>2.4300000000000002</v>
      </c>
      <c r="Y1754" s="48">
        <v>27.4</v>
      </c>
      <c r="Z1754" s="48">
        <v>6503.1289999999999</v>
      </c>
      <c r="AA1754" s="48">
        <v>57.274999999999999</v>
      </c>
      <c r="AB1754" s="48">
        <v>10.574999999999999</v>
      </c>
      <c r="AC1754" s="48">
        <v>1.4857499999999999</v>
      </c>
      <c r="AD1754" s="48">
        <v>0.75314999999999999</v>
      </c>
      <c r="AE1754" s="48">
        <v>0.18548000000000001</v>
      </c>
      <c r="AF1754" s="48">
        <v>0.18762999999999999</v>
      </c>
      <c r="AG1754" s="48">
        <f t="shared" si="55"/>
        <v>1</v>
      </c>
      <c r="AH1754" s="48">
        <v>0</v>
      </c>
      <c r="AI1754" s="48">
        <v>1</v>
      </c>
      <c r="AJ1754" s="48">
        <v>0</v>
      </c>
      <c r="AK1754" s="48">
        <v>1.32775</v>
      </c>
      <c r="AL1754" s="48">
        <v>0.67305000000000004</v>
      </c>
    </row>
    <row r="1755" spans="1:38" x14ac:dyDescent="0.35">
      <c r="A1755" s="49">
        <v>39085</v>
      </c>
      <c r="B1755" s="48">
        <v>79.817999999999998</v>
      </c>
      <c r="C1755" s="48">
        <f t="shared" si="54"/>
        <v>1</v>
      </c>
      <c r="D1755" s="48">
        <v>0</v>
      </c>
      <c r="E1755" s="50">
        <v>56.9</v>
      </c>
      <c r="F1755" s="51">
        <v>75.335197191172753</v>
      </c>
      <c r="G1755" s="51">
        <v>70.574971815107162</v>
      </c>
      <c r="H1755" s="51">
        <v>60.125013046740314</v>
      </c>
      <c r="I1755" s="48">
        <v>100</v>
      </c>
      <c r="J1755" s="51">
        <v>93.067590987868414</v>
      </c>
      <c r="K1755" s="48">
        <v>0.38707142857142834</v>
      </c>
      <c r="L1755" s="51">
        <v>0.39557142857142835</v>
      </c>
      <c r="M1755" s="48">
        <v>101.94781142630886</v>
      </c>
      <c r="N1755" s="51">
        <v>105.90717299578058</v>
      </c>
      <c r="O1755" s="48">
        <v>0.62682949837474389</v>
      </c>
      <c r="P1755" s="48">
        <v>1.39</v>
      </c>
      <c r="Q1755" s="48">
        <v>3.9470000000000001</v>
      </c>
      <c r="R1755" s="48">
        <v>79.647999999999996</v>
      </c>
      <c r="S1755" s="48">
        <v>78.649000000000001</v>
      </c>
      <c r="T1755" s="48">
        <v>79.617000000000004</v>
      </c>
      <c r="U1755" s="48">
        <v>80.313999999999993</v>
      </c>
      <c r="V1755" s="48">
        <v>78.664000000000001</v>
      </c>
      <c r="W1755" s="48">
        <v>79.724999999999994</v>
      </c>
      <c r="X1755" s="48">
        <v>2.4300000000000002</v>
      </c>
      <c r="Y1755" s="48">
        <v>47.5</v>
      </c>
      <c r="Z1755" s="48">
        <v>6503.1289999999999</v>
      </c>
      <c r="AA1755" s="48">
        <v>57.274999999999999</v>
      </c>
      <c r="AB1755" s="48">
        <v>10.574999999999999</v>
      </c>
      <c r="AC1755" s="48">
        <v>1.4796499999999999</v>
      </c>
      <c r="AD1755" s="48">
        <v>0.75783</v>
      </c>
      <c r="AE1755" s="48">
        <v>0.18809999999999999</v>
      </c>
      <c r="AF1755" s="48">
        <v>0.18781999999999999</v>
      </c>
      <c r="AG1755" s="48">
        <f t="shared" si="55"/>
        <v>1</v>
      </c>
      <c r="AH1755" s="48">
        <v>1</v>
      </c>
      <c r="AI1755" s="48">
        <v>0</v>
      </c>
      <c r="AJ1755" s="48">
        <v>1</v>
      </c>
      <c r="AK1755" s="48">
        <v>1.31955</v>
      </c>
      <c r="AL1755" s="48">
        <v>0.67584999999999995</v>
      </c>
    </row>
    <row r="1756" spans="1:38" x14ac:dyDescent="0.35">
      <c r="A1756" s="49">
        <v>39086</v>
      </c>
      <c r="B1756" s="48">
        <v>79.926000000000002</v>
      </c>
      <c r="C1756" s="48">
        <f t="shared" si="54"/>
        <v>0</v>
      </c>
      <c r="D1756" s="48">
        <v>-1</v>
      </c>
      <c r="E1756" s="50">
        <v>38.1</v>
      </c>
      <c r="F1756" s="51">
        <v>77.815872414289416</v>
      </c>
      <c r="G1756" s="51">
        <v>72.407676181261181</v>
      </c>
      <c r="H1756" s="51">
        <v>60.316583867952232</v>
      </c>
      <c r="I1756" s="48">
        <v>100</v>
      </c>
      <c r="J1756" s="51">
        <v>100</v>
      </c>
      <c r="K1756" s="48">
        <v>0.37435714285714283</v>
      </c>
      <c r="L1756" s="51">
        <v>0.42535714285714171</v>
      </c>
      <c r="M1756" s="48">
        <v>102.74585422290782</v>
      </c>
      <c r="N1756" s="51">
        <v>105.31406058529772</v>
      </c>
      <c r="O1756" s="48">
        <v>0.6268485089712853</v>
      </c>
      <c r="P1756" s="48">
        <v>1.4</v>
      </c>
      <c r="Q1756" s="48">
        <v>3.93</v>
      </c>
      <c r="R1756" s="48">
        <v>79.817999999999998</v>
      </c>
      <c r="S1756" s="48">
        <v>79.647999999999996</v>
      </c>
      <c r="T1756" s="48">
        <v>79.284000000000006</v>
      </c>
      <c r="U1756" s="48">
        <v>80.227999999999994</v>
      </c>
      <c r="V1756" s="48">
        <v>79.617000000000004</v>
      </c>
      <c r="W1756" s="48">
        <v>80.313999999999993</v>
      </c>
      <c r="X1756" s="48">
        <v>2.42</v>
      </c>
      <c r="Y1756" s="48">
        <v>56.9</v>
      </c>
      <c r="Z1756" s="48">
        <v>6681.1289999999999</v>
      </c>
      <c r="AA1756" s="48">
        <v>57.274999999999999</v>
      </c>
      <c r="AB1756" s="48">
        <v>10.574999999999999</v>
      </c>
      <c r="AC1756" s="48">
        <v>1.4856499999999999</v>
      </c>
      <c r="AD1756" s="48">
        <v>0.76397000000000004</v>
      </c>
      <c r="AE1756" s="48">
        <v>0.18847</v>
      </c>
      <c r="AF1756" s="48">
        <v>0.18742</v>
      </c>
      <c r="AG1756" s="48">
        <f t="shared" si="55"/>
        <v>1</v>
      </c>
      <c r="AH1756" s="48">
        <v>1</v>
      </c>
      <c r="AI1756" s="48">
        <v>0</v>
      </c>
      <c r="AJ1756" s="48">
        <v>0</v>
      </c>
      <c r="AK1756" s="48">
        <v>1.3089500000000001</v>
      </c>
      <c r="AL1756" s="48">
        <v>0.67310000000000003</v>
      </c>
    </row>
    <row r="1757" spans="1:38" x14ac:dyDescent="0.35">
      <c r="A1757" s="49">
        <v>39087</v>
      </c>
      <c r="B1757" s="48">
        <v>79.198999999999998</v>
      </c>
      <c r="C1757" s="48">
        <f t="shared" si="54"/>
        <v>0</v>
      </c>
      <c r="D1757" s="48">
        <v>-1</v>
      </c>
      <c r="E1757" s="50">
        <v>47.1</v>
      </c>
      <c r="F1757" s="51">
        <v>71.146992524639955</v>
      </c>
      <c r="G1757" s="51">
        <v>60.531002104581567</v>
      </c>
      <c r="H1757" s="51">
        <v>60.642511057418545</v>
      </c>
      <c r="I1757" s="48">
        <v>43.069694596710782</v>
      </c>
      <c r="J1757" s="51">
        <v>81.02323153223692</v>
      </c>
      <c r="K1757" s="48">
        <v>0.42907142857142794</v>
      </c>
      <c r="L1757" s="51">
        <v>0.39278571428571291</v>
      </c>
      <c r="M1757" s="48">
        <v>101.28785553509312</v>
      </c>
      <c r="N1757" s="51">
        <v>104.25036198499407</v>
      </c>
      <c r="O1757" s="48">
        <v>0.62654053318470793</v>
      </c>
      <c r="P1757" s="48">
        <v>1.38</v>
      </c>
      <c r="Q1757" s="48">
        <v>3.9780000000000002</v>
      </c>
      <c r="R1757" s="48">
        <v>79.926000000000002</v>
      </c>
      <c r="S1757" s="48">
        <v>79.817999999999998</v>
      </c>
      <c r="T1757" s="48">
        <v>78.974000000000004</v>
      </c>
      <c r="U1757" s="48">
        <v>80.111999999999995</v>
      </c>
      <c r="V1757" s="48">
        <v>79.284000000000006</v>
      </c>
      <c r="W1757" s="48">
        <v>80.227999999999994</v>
      </c>
      <c r="X1757" s="48">
        <v>2.44</v>
      </c>
      <c r="Y1757" s="48">
        <v>38.1</v>
      </c>
      <c r="Z1757" s="48">
        <v>6681.1289999999999</v>
      </c>
      <c r="AA1757" s="48">
        <v>57.274999999999999</v>
      </c>
      <c r="AB1757" s="48">
        <v>10.574999999999999</v>
      </c>
      <c r="AC1757" s="48">
        <v>1.4835</v>
      </c>
      <c r="AD1757" s="48">
        <v>0.76961999999999997</v>
      </c>
      <c r="AE1757" s="48">
        <v>0.18872</v>
      </c>
      <c r="AF1757" s="48">
        <v>0.18889</v>
      </c>
      <c r="AG1757" s="48">
        <f t="shared" si="55"/>
        <v>0</v>
      </c>
      <c r="AH1757" s="48">
        <v>1</v>
      </c>
      <c r="AI1757" s="48">
        <v>-1</v>
      </c>
      <c r="AJ1757" s="48">
        <v>0</v>
      </c>
      <c r="AK1757" s="48">
        <v>1.29935</v>
      </c>
      <c r="AL1757" s="48">
        <v>0.67405000000000004</v>
      </c>
    </row>
    <row r="1758" spans="1:38" x14ac:dyDescent="0.35">
      <c r="A1758" s="49">
        <v>39090</v>
      </c>
      <c r="B1758" s="48">
        <v>78.587000000000003</v>
      </c>
      <c r="C1758" s="48">
        <f t="shared" si="54"/>
        <v>1</v>
      </c>
      <c r="D1758" s="48">
        <v>0</v>
      </c>
      <c r="E1758" s="50">
        <v>41.8</v>
      </c>
      <c r="F1758" s="51">
        <v>63.899244683362824</v>
      </c>
      <c r="G1758" s="51">
        <v>54.135338345864668</v>
      </c>
      <c r="H1758" s="51">
        <v>60.81883267911703</v>
      </c>
      <c r="I1758" s="48">
        <v>0</v>
      </c>
      <c r="J1758" s="51">
        <v>47.689898198903592</v>
      </c>
      <c r="K1758" s="48">
        <v>0.43735714285714217</v>
      </c>
      <c r="L1758" s="51">
        <v>0.39614285714285558</v>
      </c>
      <c r="M1758" s="48">
        <v>100.1682493148939</v>
      </c>
      <c r="N1758" s="51">
        <v>102.27754857685751</v>
      </c>
      <c r="O1758" s="48">
        <v>0.62632544646872079</v>
      </c>
      <c r="P1758" s="48">
        <v>1.37</v>
      </c>
      <c r="Q1758" s="48">
        <v>3.972</v>
      </c>
      <c r="R1758" s="48">
        <v>79.198999999999998</v>
      </c>
      <c r="S1758" s="48">
        <v>79.926000000000002</v>
      </c>
      <c r="T1758" s="48">
        <v>78.2</v>
      </c>
      <c r="U1758" s="48">
        <v>79.097999999999999</v>
      </c>
      <c r="V1758" s="48">
        <v>78.974000000000004</v>
      </c>
      <c r="W1758" s="48">
        <v>80.111999999999995</v>
      </c>
      <c r="X1758" s="48">
        <v>2.46</v>
      </c>
      <c r="Y1758" s="48">
        <v>47.1</v>
      </c>
      <c r="Z1758" s="48">
        <v>6681.1289999999999</v>
      </c>
      <c r="AA1758" s="48">
        <v>57.274999999999999</v>
      </c>
      <c r="AB1758" s="48">
        <v>10.574999999999999</v>
      </c>
      <c r="AC1758" s="48">
        <v>1.48725</v>
      </c>
      <c r="AD1758" s="48">
        <v>0.76873000000000002</v>
      </c>
      <c r="AE1758" s="48">
        <v>0.19040000000000001</v>
      </c>
      <c r="AF1758" s="48">
        <v>0.19198999999999999</v>
      </c>
      <c r="AG1758" s="48">
        <f t="shared" si="55"/>
        <v>0</v>
      </c>
      <c r="AH1758" s="48">
        <v>0</v>
      </c>
      <c r="AI1758" s="48">
        <v>-1</v>
      </c>
      <c r="AJ1758" s="48">
        <v>-1</v>
      </c>
      <c r="AK1758" s="48">
        <v>1.3008500000000001</v>
      </c>
      <c r="AL1758" s="48">
        <v>0.6724</v>
      </c>
    </row>
    <row r="1759" spans="1:38" x14ac:dyDescent="0.35">
      <c r="A1759" s="49">
        <v>39091</v>
      </c>
      <c r="B1759" s="48">
        <v>78.858000000000004</v>
      </c>
      <c r="C1759" s="48">
        <f t="shared" si="54"/>
        <v>0</v>
      </c>
      <c r="D1759" s="48">
        <v>0</v>
      </c>
      <c r="E1759" s="50">
        <v>40</v>
      </c>
      <c r="F1759" s="51">
        <v>62.510696251066946</v>
      </c>
      <c r="G1759" s="51">
        <v>52.470001558360671</v>
      </c>
      <c r="H1759" s="51">
        <v>60.092659075156206</v>
      </c>
      <c r="I1759" s="48">
        <v>20.2389843166543</v>
      </c>
      <c r="J1759" s="51">
        <v>21.102892971121694</v>
      </c>
      <c r="K1759" s="48">
        <v>0.47557142857142665</v>
      </c>
      <c r="L1759" s="51">
        <v>0.37178571428571316</v>
      </c>
      <c r="M1759" s="48">
        <v>101.44465170129287</v>
      </c>
      <c r="N1759" s="51">
        <v>102.84708183893056</v>
      </c>
      <c r="O1759" s="48">
        <v>0.62628784987562869</v>
      </c>
      <c r="P1759" s="48">
        <v>1.38</v>
      </c>
      <c r="Q1759" s="48">
        <v>4.0019999999999998</v>
      </c>
      <c r="R1759" s="48">
        <v>78.587000000000003</v>
      </c>
      <c r="S1759" s="48">
        <v>79.198999999999998</v>
      </c>
      <c r="T1759" s="48">
        <v>78.632999999999996</v>
      </c>
      <c r="U1759" s="48">
        <v>79.531999999999996</v>
      </c>
      <c r="V1759" s="48">
        <v>78.2</v>
      </c>
      <c r="W1759" s="48">
        <v>79.097999999999999</v>
      </c>
      <c r="X1759" s="48">
        <v>2.4500000000000002</v>
      </c>
      <c r="Y1759" s="48">
        <v>41.8</v>
      </c>
      <c r="Z1759" s="48">
        <v>6681.1289999999999</v>
      </c>
      <c r="AA1759" s="48">
        <v>57.274999999999999</v>
      </c>
      <c r="AB1759" s="48">
        <v>10.574999999999999</v>
      </c>
      <c r="AC1759" s="48">
        <v>1.49265</v>
      </c>
      <c r="AD1759" s="48">
        <v>0.76914000000000005</v>
      </c>
      <c r="AE1759" s="48">
        <v>0.19042000000000001</v>
      </c>
      <c r="AF1759" s="48">
        <v>0.19123999999999999</v>
      </c>
      <c r="AG1759" s="48">
        <f t="shared" si="55"/>
        <v>1</v>
      </c>
      <c r="AH1759" s="48">
        <v>0</v>
      </c>
      <c r="AI1759" s="48">
        <v>0</v>
      </c>
      <c r="AJ1759" s="48">
        <v>-1</v>
      </c>
      <c r="AK1759" s="48">
        <v>1.3001499999999999</v>
      </c>
      <c r="AL1759" s="48">
        <v>0.66995000000000005</v>
      </c>
    </row>
    <row r="1760" spans="1:38" x14ac:dyDescent="0.35">
      <c r="A1760" s="49">
        <v>39092</v>
      </c>
      <c r="B1760" s="48">
        <v>78.447999999999993</v>
      </c>
      <c r="C1760" s="48">
        <f t="shared" si="54"/>
        <v>1</v>
      </c>
      <c r="D1760" s="48">
        <v>1</v>
      </c>
      <c r="E1760" s="50">
        <v>48.8</v>
      </c>
      <c r="F1760" s="51">
        <v>54.796027118834665</v>
      </c>
      <c r="G1760" s="51">
        <v>51.177990576075288</v>
      </c>
      <c r="H1760" s="51">
        <v>59.471623692541201</v>
      </c>
      <c r="I1760" s="48">
        <v>0</v>
      </c>
      <c r="J1760" s="51">
        <v>6.7463281055514335</v>
      </c>
      <c r="K1760" s="48">
        <v>0.44242857142857062</v>
      </c>
      <c r="L1760" s="51">
        <v>0.41878571428571221</v>
      </c>
      <c r="M1760" s="48">
        <v>99.548246281914615</v>
      </c>
      <c r="N1760" s="51">
        <v>101.53372248035927</v>
      </c>
      <c r="O1760" s="48">
        <v>0.62644726381022697</v>
      </c>
      <c r="P1760" s="48">
        <v>1.37</v>
      </c>
      <c r="Q1760" s="48">
        <v>4.0179999999999998</v>
      </c>
      <c r="R1760" s="48">
        <v>78.858000000000004</v>
      </c>
      <c r="S1760" s="48">
        <v>78.587000000000003</v>
      </c>
      <c r="T1760" s="48">
        <v>77.742999999999995</v>
      </c>
      <c r="U1760" s="48">
        <v>78.572000000000003</v>
      </c>
      <c r="V1760" s="48">
        <v>78.632999999999996</v>
      </c>
      <c r="W1760" s="48">
        <v>79.531999999999996</v>
      </c>
      <c r="X1760" s="48">
        <v>2.4700000000000002</v>
      </c>
      <c r="Y1760" s="48">
        <v>40</v>
      </c>
      <c r="Z1760" s="48">
        <v>6681.1289999999999</v>
      </c>
      <c r="AA1760" s="48">
        <v>57.274999999999999</v>
      </c>
      <c r="AB1760" s="48">
        <v>10.574999999999999</v>
      </c>
      <c r="AC1760" s="48">
        <v>1.49465</v>
      </c>
      <c r="AD1760" s="48">
        <v>0.77241000000000004</v>
      </c>
      <c r="AE1760" s="48">
        <v>0.19048000000000001</v>
      </c>
      <c r="AF1760" s="48">
        <v>0.19248000000000001</v>
      </c>
      <c r="AG1760" s="48">
        <f t="shared" si="55"/>
        <v>0</v>
      </c>
      <c r="AH1760" s="48">
        <v>1</v>
      </c>
      <c r="AI1760" s="48">
        <v>0</v>
      </c>
      <c r="AJ1760" s="48">
        <v>0</v>
      </c>
      <c r="AK1760" s="48">
        <v>1.2946500000000001</v>
      </c>
      <c r="AL1760" s="48">
        <v>0.66905000000000003</v>
      </c>
    </row>
    <row r="1761" spans="1:38" x14ac:dyDescent="0.35">
      <c r="A1761" s="49">
        <v>39093</v>
      </c>
      <c r="B1761" s="48">
        <v>79.501000000000005</v>
      </c>
      <c r="C1761" s="48">
        <f t="shared" si="54"/>
        <v>1</v>
      </c>
      <c r="D1761" s="48">
        <v>1</v>
      </c>
      <c r="E1761" s="50">
        <v>40.1</v>
      </c>
      <c r="F1761" s="51">
        <v>62.107082970498936</v>
      </c>
      <c r="G1761" s="51">
        <v>62.000280544255837</v>
      </c>
      <c r="H1761" s="51">
        <v>59.34579303564432</v>
      </c>
      <c r="I1761" s="48">
        <v>100</v>
      </c>
      <c r="J1761" s="51">
        <v>40.079661438884763</v>
      </c>
      <c r="K1761" s="48">
        <v>0.41257142857142731</v>
      </c>
      <c r="L1761" s="51">
        <v>0.51057142857142623</v>
      </c>
      <c r="M1761" s="48">
        <v>100.77577355524852</v>
      </c>
      <c r="N1761" s="51">
        <v>103.05131761442441</v>
      </c>
      <c r="O1761" s="48">
        <v>0.62582723627544312</v>
      </c>
      <c r="P1761" s="48">
        <v>1.39</v>
      </c>
      <c r="Q1761" s="48">
        <v>4.016</v>
      </c>
      <c r="R1761" s="48">
        <v>78.447999999999993</v>
      </c>
      <c r="S1761" s="48">
        <v>78.858000000000004</v>
      </c>
      <c r="T1761" s="48">
        <v>77.89</v>
      </c>
      <c r="U1761" s="48">
        <v>79.593999999999994</v>
      </c>
      <c r="V1761" s="48">
        <v>77.742999999999995</v>
      </c>
      <c r="W1761" s="48">
        <v>78.572000000000003</v>
      </c>
      <c r="X1761" s="48">
        <v>2.4300000000000002</v>
      </c>
      <c r="Y1761" s="48">
        <v>48.8</v>
      </c>
      <c r="Z1761" s="48">
        <v>6614.3710000000001</v>
      </c>
      <c r="AA1761" s="48">
        <v>57.274999999999999</v>
      </c>
      <c r="AB1761" s="48">
        <v>10.574999999999999</v>
      </c>
      <c r="AC1761" s="48">
        <v>1.5062500000000001</v>
      </c>
      <c r="AD1761" s="48">
        <v>0.77576999999999996</v>
      </c>
      <c r="AE1761" s="48">
        <v>0.19152</v>
      </c>
      <c r="AF1761" s="48">
        <v>0.19202</v>
      </c>
      <c r="AG1761" s="48">
        <f t="shared" si="55"/>
        <v>1</v>
      </c>
      <c r="AH1761" s="48">
        <v>0</v>
      </c>
      <c r="AI1761" s="48">
        <v>1</v>
      </c>
      <c r="AJ1761" s="48">
        <v>0</v>
      </c>
      <c r="AK1761" s="48">
        <v>1.28905</v>
      </c>
      <c r="AL1761" s="48">
        <v>0.66390000000000005</v>
      </c>
    </row>
    <row r="1762" spans="1:38" x14ac:dyDescent="0.35">
      <c r="A1762" s="49">
        <v>39094</v>
      </c>
      <c r="B1762" s="48">
        <v>80.747</v>
      </c>
      <c r="C1762" s="48">
        <f t="shared" si="54"/>
        <v>1</v>
      </c>
      <c r="D1762" s="48">
        <v>0</v>
      </c>
      <c r="E1762" s="50">
        <v>104.4</v>
      </c>
      <c r="F1762" s="51">
        <v>65.203037358298928</v>
      </c>
      <c r="G1762" s="51">
        <v>66.022827041264279</v>
      </c>
      <c r="H1762" s="51">
        <v>59.68884276163412</v>
      </c>
      <c r="I1762" s="48">
        <v>100</v>
      </c>
      <c r="J1762" s="51">
        <v>66.666666666666671</v>
      </c>
      <c r="K1762" s="48">
        <v>0.38771428571428451</v>
      </c>
      <c r="L1762" s="51">
        <v>0.59464285714285536</v>
      </c>
      <c r="M1762" s="48">
        <v>102.66754822057496</v>
      </c>
      <c r="N1762" s="51">
        <v>103.65734678682379</v>
      </c>
      <c r="O1762" s="48">
        <v>0.62488171703794437</v>
      </c>
      <c r="P1762" s="48">
        <v>1.41</v>
      </c>
      <c r="Q1762" s="48">
        <v>4.0570000000000004</v>
      </c>
      <c r="R1762" s="48">
        <v>79.501000000000005</v>
      </c>
      <c r="S1762" s="48">
        <v>78.447999999999993</v>
      </c>
      <c r="T1762" s="48">
        <v>79.516000000000005</v>
      </c>
      <c r="U1762" s="48">
        <v>80.918000000000006</v>
      </c>
      <c r="V1762" s="48">
        <v>77.89</v>
      </c>
      <c r="W1762" s="48">
        <v>79.593999999999994</v>
      </c>
      <c r="X1762" s="48">
        <v>2.4</v>
      </c>
      <c r="Y1762" s="48">
        <v>40.1</v>
      </c>
      <c r="Z1762" s="48">
        <v>6614.3710000000001</v>
      </c>
      <c r="AA1762" s="48">
        <v>57.274999999999999</v>
      </c>
      <c r="AB1762" s="48">
        <v>10.574999999999999</v>
      </c>
      <c r="AC1762" s="48">
        <v>1.5156000000000001</v>
      </c>
      <c r="AD1762" s="48">
        <v>0.77324999999999999</v>
      </c>
      <c r="AE1762" s="48">
        <v>0.19431000000000001</v>
      </c>
      <c r="AF1762" s="48">
        <v>0.19597000000000001</v>
      </c>
      <c r="AG1762" s="48">
        <f t="shared" si="55"/>
        <v>1</v>
      </c>
      <c r="AH1762" s="48">
        <v>1</v>
      </c>
      <c r="AI1762" s="48">
        <v>1</v>
      </c>
      <c r="AJ1762" s="48">
        <v>1</v>
      </c>
      <c r="AK1762" s="48">
        <v>1.29325</v>
      </c>
      <c r="AL1762" s="48">
        <v>0.65980000000000005</v>
      </c>
    </row>
    <row r="1763" spans="1:38" x14ac:dyDescent="0.35">
      <c r="A1763" s="49">
        <v>39097</v>
      </c>
      <c r="B1763" s="48">
        <v>81.018000000000001</v>
      </c>
      <c r="C1763" s="48">
        <f t="shared" si="54"/>
        <v>0</v>
      </c>
      <c r="D1763" s="48">
        <v>0</v>
      </c>
      <c r="E1763" s="50">
        <v>63.6</v>
      </c>
      <c r="F1763" s="51">
        <v>66.033387423284495</v>
      </c>
      <c r="G1763" s="51">
        <v>66.056885102117519</v>
      </c>
      <c r="H1763" s="51">
        <v>60.185472567210397</v>
      </c>
      <c r="I1763" s="48">
        <v>100</v>
      </c>
      <c r="J1763" s="51">
        <v>100</v>
      </c>
      <c r="K1763" s="48">
        <v>0.37714285714285517</v>
      </c>
      <c r="L1763" s="51">
        <v>0.58692857142856936</v>
      </c>
      <c r="M1763" s="48">
        <v>101.72006830052231</v>
      </c>
      <c r="N1763" s="51">
        <v>103.81998282865818</v>
      </c>
      <c r="O1763" s="48">
        <v>0.62492606564267483</v>
      </c>
      <c r="P1763" s="48">
        <v>1.42</v>
      </c>
      <c r="Q1763" s="48">
        <v>4.0540000000000003</v>
      </c>
      <c r="R1763" s="48">
        <v>80.747</v>
      </c>
      <c r="S1763" s="48">
        <v>79.501000000000005</v>
      </c>
      <c r="T1763" s="48">
        <v>80.677000000000007</v>
      </c>
      <c r="U1763" s="48">
        <v>81.195999999999998</v>
      </c>
      <c r="V1763" s="48">
        <v>79.516000000000005</v>
      </c>
      <c r="W1763" s="48">
        <v>80.918000000000006</v>
      </c>
      <c r="X1763" s="48">
        <v>2.39</v>
      </c>
      <c r="Y1763" s="48">
        <v>104.4</v>
      </c>
      <c r="Z1763" s="48">
        <v>6614.3710000000001</v>
      </c>
      <c r="AA1763" s="48">
        <v>57.274999999999999</v>
      </c>
      <c r="AB1763" s="48">
        <v>10.574999999999999</v>
      </c>
      <c r="AC1763" s="48">
        <v>1.5202500000000001</v>
      </c>
      <c r="AD1763" s="48">
        <v>0.77312999999999998</v>
      </c>
      <c r="AE1763" s="48">
        <v>0.19782</v>
      </c>
      <c r="AF1763" s="48">
        <v>0.19886000000000001</v>
      </c>
      <c r="AG1763" s="48">
        <f t="shared" si="55"/>
        <v>1</v>
      </c>
      <c r="AH1763" s="48">
        <v>1</v>
      </c>
      <c r="AI1763" s="48">
        <v>0</v>
      </c>
      <c r="AJ1763" s="48">
        <v>1</v>
      </c>
      <c r="AK1763" s="48">
        <v>1.29345</v>
      </c>
      <c r="AL1763" s="48">
        <v>0.65774999999999995</v>
      </c>
    </row>
    <row r="1764" spans="1:38" x14ac:dyDescent="0.35">
      <c r="A1764" s="49">
        <v>39098</v>
      </c>
      <c r="B1764" s="48">
        <v>80.591999999999999</v>
      </c>
      <c r="C1764" s="48">
        <f t="shared" si="54"/>
        <v>0</v>
      </c>
      <c r="D1764" s="48">
        <v>0</v>
      </c>
      <c r="E1764" s="50">
        <v>75.5</v>
      </c>
      <c r="F1764" s="51">
        <v>62.710492362755524</v>
      </c>
      <c r="G1764" s="51">
        <v>68.583322492519798</v>
      </c>
      <c r="H1764" s="51">
        <v>60.538019998988382</v>
      </c>
      <c r="I1764" s="48">
        <v>83.424124513618651</v>
      </c>
      <c r="J1764" s="51">
        <v>94.474708171206217</v>
      </c>
      <c r="K1764" s="48">
        <v>0.37214285714285567</v>
      </c>
      <c r="L1764" s="51">
        <v>0.56142857142856939</v>
      </c>
      <c r="M1764" s="48">
        <v>100.96970608133505</v>
      </c>
      <c r="N1764" s="51">
        <v>102.61137495066271</v>
      </c>
      <c r="O1764" s="48">
        <v>0.62478675879620638</v>
      </c>
      <c r="P1764" s="48">
        <v>1.41</v>
      </c>
      <c r="Q1764" s="48">
        <v>4.0369999999999999</v>
      </c>
      <c r="R1764" s="48">
        <v>81.018000000000001</v>
      </c>
      <c r="S1764" s="48">
        <v>80.747</v>
      </c>
      <c r="T1764" s="48">
        <v>80.522999999999996</v>
      </c>
      <c r="U1764" s="48">
        <v>81.521000000000001</v>
      </c>
      <c r="V1764" s="48">
        <v>80.677000000000007</v>
      </c>
      <c r="W1764" s="48">
        <v>81.195999999999998</v>
      </c>
      <c r="X1764" s="48">
        <v>2.4</v>
      </c>
      <c r="Y1764" s="48">
        <v>63.6</v>
      </c>
      <c r="Z1764" s="48">
        <v>6614.3710000000001</v>
      </c>
      <c r="AA1764" s="48">
        <v>57.274999999999999</v>
      </c>
      <c r="AB1764" s="48">
        <v>10.574999999999999</v>
      </c>
      <c r="AC1764" s="48">
        <v>1.5165500000000001</v>
      </c>
      <c r="AD1764" s="48">
        <v>0.77337</v>
      </c>
      <c r="AE1764" s="48">
        <v>0.19855999999999999</v>
      </c>
      <c r="AF1764" s="48">
        <v>0.20033999999999999</v>
      </c>
      <c r="AG1764" s="48">
        <f t="shared" si="55"/>
        <v>0</v>
      </c>
      <c r="AH1764" s="48">
        <v>1</v>
      </c>
      <c r="AI1764" s="48">
        <v>0</v>
      </c>
      <c r="AJ1764" s="48">
        <v>0</v>
      </c>
      <c r="AK1764" s="48">
        <v>1.29305</v>
      </c>
      <c r="AL1764" s="48">
        <v>0.65939999999999999</v>
      </c>
    </row>
    <row r="1765" spans="1:38" x14ac:dyDescent="0.35">
      <c r="A1765" s="49">
        <v>39099</v>
      </c>
      <c r="B1765" s="48">
        <v>80.367999999999995</v>
      </c>
      <c r="C1765" s="48">
        <f t="shared" si="54"/>
        <v>0</v>
      </c>
      <c r="D1765" s="48">
        <v>0</v>
      </c>
      <c r="E1765" s="50">
        <v>35.4</v>
      </c>
      <c r="F1765" s="51">
        <v>57.579242582692096</v>
      </c>
      <c r="G1765" s="51">
        <v>61.429406606255405</v>
      </c>
      <c r="H1765" s="51">
        <v>60.58192246598361</v>
      </c>
      <c r="I1765" s="48">
        <v>57.152274225444465</v>
      </c>
      <c r="J1765" s="51">
        <v>80.192132913021041</v>
      </c>
      <c r="K1765" s="48">
        <v>0.40978571428571292</v>
      </c>
      <c r="L1765" s="51">
        <v>0.52378571428571219</v>
      </c>
      <c r="M1765" s="48">
        <v>100.55301153567049</v>
      </c>
      <c r="N1765" s="51">
        <v>102.65030079317434</v>
      </c>
      <c r="O1765" s="48">
        <v>0.62506682562819271</v>
      </c>
      <c r="P1765" s="48">
        <v>1.4</v>
      </c>
      <c r="Q1765" s="48">
        <v>4.0389999999999997</v>
      </c>
      <c r="R1765" s="48">
        <v>80.591999999999999</v>
      </c>
      <c r="S1765" s="48">
        <v>81.018000000000001</v>
      </c>
      <c r="T1765" s="48">
        <v>79.941999999999993</v>
      </c>
      <c r="U1765" s="48">
        <v>80.971999999999994</v>
      </c>
      <c r="V1765" s="48">
        <v>80.522999999999996</v>
      </c>
      <c r="W1765" s="48">
        <v>81.521000000000001</v>
      </c>
      <c r="X1765" s="48">
        <v>2.41</v>
      </c>
      <c r="Y1765" s="48">
        <v>75.5</v>
      </c>
      <c r="Z1765" s="48">
        <v>6614.3710000000001</v>
      </c>
      <c r="AA1765" s="48">
        <v>57.274999999999999</v>
      </c>
      <c r="AB1765" s="48">
        <v>10.574999999999999</v>
      </c>
      <c r="AC1765" s="48">
        <v>1.5223500000000001</v>
      </c>
      <c r="AD1765" s="48">
        <v>0.77229000000000003</v>
      </c>
      <c r="AE1765" s="48">
        <v>0.19686000000000001</v>
      </c>
      <c r="AF1765" s="48">
        <v>0.19821</v>
      </c>
      <c r="AG1765" s="48">
        <f t="shared" si="55"/>
        <v>0</v>
      </c>
      <c r="AH1765" s="48">
        <v>0</v>
      </c>
      <c r="AI1765" s="48">
        <v>0</v>
      </c>
      <c r="AJ1765" s="48">
        <v>0</v>
      </c>
      <c r="AK1765" s="48">
        <v>1.2948500000000001</v>
      </c>
      <c r="AL1765" s="48">
        <v>0.65685000000000004</v>
      </c>
    </row>
    <row r="1766" spans="1:38" x14ac:dyDescent="0.35">
      <c r="A1766" s="49">
        <v>39100</v>
      </c>
      <c r="B1766" s="48">
        <v>80.283000000000001</v>
      </c>
      <c r="C1766" s="48">
        <f t="shared" si="54"/>
        <v>1</v>
      </c>
      <c r="D1766" s="48">
        <v>1</v>
      </c>
      <c r="E1766" s="50">
        <v>31.7</v>
      </c>
      <c r="F1766" s="51">
        <v>50.572700046632093</v>
      </c>
      <c r="G1766" s="51">
        <v>60.187079801227732</v>
      </c>
      <c r="H1766" s="51">
        <v>60.710894839088638</v>
      </c>
      <c r="I1766" s="48">
        <v>0</v>
      </c>
      <c r="J1766" s="51">
        <v>46.858799579687705</v>
      </c>
      <c r="K1766" s="48">
        <v>0.43964285714285517</v>
      </c>
      <c r="L1766" s="51">
        <v>0.52821428571428442</v>
      </c>
      <c r="M1766" s="48">
        <v>101.36870415030492</v>
      </c>
      <c r="N1766" s="51">
        <v>103.2047821056691</v>
      </c>
      <c r="O1766" s="48">
        <v>0.6258066686591105</v>
      </c>
      <c r="P1766" s="48">
        <v>1.4</v>
      </c>
      <c r="Q1766" s="48">
        <v>4.0599999999999996</v>
      </c>
      <c r="R1766" s="48">
        <v>80.367999999999995</v>
      </c>
      <c r="S1766" s="48">
        <v>80.591999999999999</v>
      </c>
      <c r="T1766" s="48">
        <v>80.073999999999998</v>
      </c>
      <c r="U1766" s="48">
        <v>80.924999999999997</v>
      </c>
      <c r="V1766" s="48">
        <v>79.941999999999993</v>
      </c>
      <c r="W1766" s="48">
        <v>80.971999999999994</v>
      </c>
      <c r="X1766" s="48">
        <v>2.41</v>
      </c>
      <c r="Y1766" s="48">
        <v>35.4</v>
      </c>
      <c r="Z1766" s="48">
        <v>6716.82</v>
      </c>
      <c r="AA1766" s="48">
        <v>57.274999999999999</v>
      </c>
      <c r="AB1766" s="48">
        <v>10.574999999999999</v>
      </c>
      <c r="AC1766" s="48">
        <v>1.5229999999999999</v>
      </c>
      <c r="AD1766" s="48">
        <v>0.77222999999999997</v>
      </c>
      <c r="AE1766" s="48">
        <v>0.19785</v>
      </c>
      <c r="AF1766" s="48">
        <v>0.19911000000000001</v>
      </c>
      <c r="AG1766" s="48">
        <f t="shared" si="55"/>
        <v>0</v>
      </c>
      <c r="AH1766" s="48">
        <v>0</v>
      </c>
      <c r="AI1766" s="48">
        <v>0</v>
      </c>
      <c r="AJ1766" s="48">
        <v>0</v>
      </c>
      <c r="AK1766" s="48">
        <v>1.29495</v>
      </c>
      <c r="AL1766" s="48">
        <v>0.65659999999999996</v>
      </c>
    </row>
    <row r="1767" spans="1:38" x14ac:dyDescent="0.35">
      <c r="A1767" s="49">
        <v>39101</v>
      </c>
      <c r="B1767" s="48">
        <v>81.234999999999999</v>
      </c>
      <c r="C1767" s="48">
        <f t="shared" si="54"/>
        <v>0</v>
      </c>
      <c r="D1767" s="48">
        <v>-1</v>
      </c>
      <c r="E1767" s="50">
        <v>51.3</v>
      </c>
      <c r="F1767" s="51">
        <v>56.014340227696898</v>
      </c>
      <c r="G1767" s="51">
        <v>67.116759332803767</v>
      </c>
      <c r="H1767" s="51">
        <v>61.393278862167179</v>
      </c>
      <c r="I1767" s="48">
        <v>100</v>
      </c>
      <c r="J1767" s="51">
        <v>52.384091408481488</v>
      </c>
      <c r="K1767" s="48">
        <v>0.42414285714285527</v>
      </c>
      <c r="L1767" s="51">
        <v>0.61785714285714222</v>
      </c>
      <c r="M1767" s="48">
        <v>103.36951404176263</v>
      </c>
      <c r="N1767" s="51">
        <v>103.89170247595662</v>
      </c>
      <c r="O1767" s="48">
        <v>0.62575128638756716</v>
      </c>
      <c r="P1767" s="48">
        <v>1.42</v>
      </c>
      <c r="Q1767" s="48">
        <v>4.0490000000000004</v>
      </c>
      <c r="R1767" s="48">
        <v>80.283000000000001</v>
      </c>
      <c r="S1767" s="48">
        <v>80.367999999999995</v>
      </c>
      <c r="T1767" s="48">
        <v>79.840999999999994</v>
      </c>
      <c r="U1767" s="48">
        <v>81.459000000000003</v>
      </c>
      <c r="V1767" s="48">
        <v>80.073999999999998</v>
      </c>
      <c r="W1767" s="48">
        <v>80.924999999999997</v>
      </c>
      <c r="X1767" s="48">
        <v>2.38</v>
      </c>
      <c r="Y1767" s="48">
        <v>31.7</v>
      </c>
      <c r="Z1767" s="48">
        <v>6716.82</v>
      </c>
      <c r="AA1767" s="48">
        <v>57.274999999999999</v>
      </c>
      <c r="AB1767" s="48">
        <v>10.574999999999999</v>
      </c>
      <c r="AC1767" s="48">
        <v>1.52515</v>
      </c>
      <c r="AD1767" s="48">
        <v>0.77253000000000005</v>
      </c>
      <c r="AE1767" s="48">
        <v>0.19567000000000001</v>
      </c>
      <c r="AF1767" s="48">
        <v>0.19470999999999999</v>
      </c>
      <c r="AG1767" s="48">
        <f t="shared" si="55"/>
        <v>1</v>
      </c>
      <c r="AH1767" s="48">
        <v>0</v>
      </c>
      <c r="AI1767" s="48">
        <v>1</v>
      </c>
      <c r="AJ1767" s="48">
        <v>0</v>
      </c>
      <c r="AK1767" s="48">
        <v>1.2944500000000001</v>
      </c>
      <c r="AL1767" s="48">
        <v>0.65564999999999996</v>
      </c>
    </row>
    <row r="1768" spans="1:38" x14ac:dyDescent="0.35">
      <c r="A1768" s="49">
        <v>39104</v>
      </c>
      <c r="B1768" s="48">
        <v>80.739000000000004</v>
      </c>
      <c r="C1768" s="48">
        <f t="shared" si="54"/>
        <v>1</v>
      </c>
      <c r="D1768" s="48">
        <v>1</v>
      </c>
      <c r="E1768" s="50">
        <v>66.099999999999994</v>
      </c>
      <c r="F1768" s="51">
        <v>57.202755279347194</v>
      </c>
      <c r="G1768" s="51">
        <v>57.736491277832968</v>
      </c>
      <c r="H1768" s="51">
        <v>62.666100932089066</v>
      </c>
      <c r="I1768" s="48">
        <v>47.899159663865959</v>
      </c>
      <c r="J1768" s="51">
        <v>49.29971988795532</v>
      </c>
      <c r="K1768" s="48">
        <v>0.53314285714285503</v>
      </c>
      <c r="L1768" s="51">
        <v>0.54864285714285699</v>
      </c>
      <c r="M1768" s="48">
        <v>102.38530015978087</v>
      </c>
      <c r="N1768" s="51">
        <v>102.91122299407304</v>
      </c>
      <c r="O1768" s="48">
        <v>0.62564595223437502</v>
      </c>
      <c r="P1768" s="48">
        <v>1.41</v>
      </c>
      <c r="Q1768" s="48">
        <v>4.0209999999999999</v>
      </c>
      <c r="R1768" s="48">
        <v>81.234999999999999</v>
      </c>
      <c r="S1768" s="48">
        <v>80.283000000000001</v>
      </c>
      <c r="T1768" s="48">
        <v>80.724000000000004</v>
      </c>
      <c r="U1768" s="48">
        <v>82.341999999999999</v>
      </c>
      <c r="V1768" s="48">
        <v>79.840999999999994</v>
      </c>
      <c r="W1768" s="48">
        <v>81.459000000000003</v>
      </c>
      <c r="X1768" s="48">
        <v>2.4</v>
      </c>
      <c r="Y1768" s="48">
        <v>51.3</v>
      </c>
      <c r="Z1768" s="48">
        <v>6716.82</v>
      </c>
      <c r="AA1768" s="48">
        <v>57.274999999999999</v>
      </c>
      <c r="AB1768" s="48">
        <v>10.574999999999999</v>
      </c>
      <c r="AC1768" s="48">
        <v>1.5251999999999999</v>
      </c>
      <c r="AD1768" s="48">
        <v>0.77181</v>
      </c>
      <c r="AE1768" s="48">
        <v>0.20252999999999999</v>
      </c>
      <c r="AF1768" s="48">
        <v>0.20397999999999999</v>
      </c>
      <c r="AG1768" s="48">
        <f t="shared" si="55"/>
        <v>0</v>
      </c>
      <c r="AH1768" s="48">
        <v>1</v>
      </c>
      <c r="AI1768" s="48">
        <v>-1</v>
      </c>
      <c r="AJ1768" s="48">
        <v>1</v>
      </c>
      <c r="AK1768" s="48">
        <v>1.29565</v>
      </c>
      <c r="AL1768" s="48">
        <v>0.65564999999999996</v>
      </c>
    </row>
    <row r="1769" spans="1:38" x14ac:dyDescent="0.35">
      <c r="A1769" s="49">
        <v>39105</v>
      </c>
      <c r="B1769" s="48">
        <v>81.622</v>
      </c>
      <c r="C1769" s="48">
        <f t="shared" si="54"/>
        <v>1</v>
      </c>
      <c r="D1769" s="48">
        <v>1</v>
      </c>
      <c r="E1769" s="50">
        <v>42</v>
      </c>
      <c r="F1769" s="51">
        <v>56.371483981683838</v>
      </c>
      <c r="G1769" s="51">
        <v>61.617722823286961</v>
      </c>
      <c r="H1769" s="51">
        <v>64.020900992030931</v>
      </c>
      <c r="I1769" s="48">
        <v>100</v>
      </c>
      <c r="J1769" s="51">
        <v>82.633053221288648</v>
      </c>
      <c r="K1769" s="48">
        <v>0.50599999999999823</v>
      </c>
      <c r="L1769" s="51">
        <v>0.60007142857142937</v>
      </c>
      <c r="M1769" s="48">
        <v>104.04599224964308</v>
      </c>
      <c r="N1769" s="51">
        <v>105.00032160545443</v>
      </c>
      <c r="O1769" s="48">
        <v>0.62625909214050479</v>
      </c>
      <c r="P1769" s="48">
        <v>1.43</v>
      </c>
      <c r="Q1769" s="48">
        <v>4.0199999999999996</v>
      </c>
      <c r="R1769" s="48">
        <v>80.739000000000004</v>
      </c>
      <c r="S1769" s="48">
        <v>81.234999999999999</v>
      </c>
      <c r="T1769" s="48">
        <v>80.700999999999993</v>
      </c>
      <c r="U1769" s="48">
        <v>81.738</v>
      </c>
      <c r="V1769" s="48">
        <v>80.724000000000004</v>
      </c>
      <c r="W1769" s="48">
        <v>82.341999999999999</v>
      </c>
      <c r="X1769" s="48">
        <v>2.37</v>
      </c>
      <c r="Y1769" s="48">
        <v>66.099999999999994</v>
      </c>
      <c r="Z1769" s="48">
        <v>6716.82</v>
      </c>
      <c r="AA1769" s="48">
        <v>57.274999999999999</v>
      </c>
      <c r="AB1769" s="48">
        <v>10.574999999999999</v>
      </c>
      <c r="AC1769" s="48">
        <v>1.5243</v>
      </c>
      <c r="AD1769" s="48">
        <v>0.76731000000000005</v>
      </c>
      <c r="AE1769" s="48">
        <v>0.1993</v>
      </c>
      <c r="AF1769" s="48">
        <v>0.20085</v>
      </c>
      <c r="AG1769" s="48">
        <f t="shared" si="55"/>
        <v>1</v>
      </c>
      <c r="AH1769" s="48">
        <v>0</v>
      </c>
      <c r="AI1769" s="48">
        <v>1</v>
      </c>
      <c r="AJ1769" s="48">
        <v>-1</v>
      </c>
      <c r="AK1769" s="48">
        <v>1.30325</v>
      </c>
      <c r="AL1769" s="48">
        <v>0.65605000000000002</v>
      </c>
    </row>
    <row r="1770" spans="1:38" x14ac:dyDescent="0.35">
      <c r="A1770" s="49">
        <v>39106</v>
      </c>
      <c r="B1770" s="48">
        <v>82.42</v>
      </c>
      <c r="C1770" s="48">
        <f t="shared" si="54"/>
        <v>0</v>
      </c>
      <c r="D1770" s="48">
        <v>0</v>
      </c>
      <c r="E1770" s="50">
        <v>53.4</v>
      </c>
      <c r="F1770" s="51">
        <v>62.469099669189305</v>
      </c>
      <c r="G1770" s="51">
        <v>64.750414005204632</v>
      </c>
      <c r="H1770" s="51">
        <v>65.639017800365565</v>
      </c>
      <c r="I1770" s="48">
        <v>100</v>
      </c>
      <c r="J1770" s="51">
        <v>82.633053221288648</v>
      </c>
      <c r="K1770" s="48">
        <v>0.5131428571428559</v>
      </c>
      <c r="L1770" s="51">
        <v>0.61285714285714377</v>
      </c>
      <c r="M1770" s="48">
        <v>103.67165192890656</v>
      </c>
      <c r="N1770" s="51">
        <v>104.58859956347393</v>
      </c>
      <c r="O1770" s="48">
        <v>0.62588334906317089</v>
      </c>
      <c r="P1770" s="48">
        <v>1.44</v>
      </c>
      <c r="Q1770" s="48">
        <v>4.0389999999999997</v>
      </c>
      <c r="R1770" s="48">
        <v>81.622</v>
      </c>
      <c r="S1770" s="48">
        <v>80.739000000000004</v>
      </c>
      <c r="T1770" s="48">
        <v>81.599000000000004</v>
      </c>
      <c r="U1770" s="48">
        <v>82.822000000000003</v>
      </c>
      <c r="V1770" s="48">
        <v>80.700999999999993</v>
      </c>
      <c r="W1770" s="48">
        <v>81.738</v>
      </c>
      <c r="X1770" s="48">
        <v>2.35</v>
      </c>
      <c r="Y1770" s="48">
        <v>42</v>
      </c>
      <c r="Z1770" s="48">
        <v>6716.82</v>
      </c>
      <c r="AA1770" s="48">
        <v>57.274999999999999</v>
      </c>
      <c r="AB1770" s="48">
        <v>10.574999999999999</v>
      </c>
      <c r="AC1770" s="48">
        <v>1.516</v>
      </c>
      <c r="AD1770" s="48">
        <v>0.77134000000000003</v>
      </c>
      <c r="AE1770" s="48">
        <v>0.20036999999999999</v>
      </c>
      <c r="AF1770" s="48">
        <v>0.20255000000000001</v>
      </c>
      <c r="AG1770" s="48">
        <f t="shared" si="55"/>
        <v>1</v>
      </c>
      <c r="AH1770" s="48">
        <v>1</v>
      </c>
      <c r="AI1770" s="48">
        <v>1</v>
      </c>
      <c r="AJ1770" s="48">
        <v>1</v>
      </c>
      <c r="AK1770" s="48">
        <v>1.2964500000000001</v>
      </c>
      <c r="AL1770" s="48">
        <v>0.65964999999999996</v>
      </c>
    </row>
    <row r="1771" spans="1:38" x14ac:dyDescent="0.35">
      <c r="A1771" s="49">
        <v>39107</v>
      </c>
      <c r="B1771" s="48">
        <v>82.341999999999999</v>
      </c>
      <c r="C1771" s="48">
        <f t="shared" si="54"/>
        <v>1</v>
      </c>
      <c r="D1771" s="48">
        <v>0</v>
      </c>
      <c r="E1771" s="50">
        <v>81.3</v>
      </c>
      <c r="F1771" s="51">
        <v>70.233093830359181</v>
      </c>
      <c r="G1771" s="51">
        <v>70.13452914798205</v>
      </c>
      <c r="H1771" s="51">
        <v>67.16050849919047</v>
      </c>
      <c r="I1771" s="48">
        <v>95.359904818560196</v>
      </c>
      <c r="J1771" s="51">
        <v>98.453301606186741</v>
      </c>
      <c r="K1771" s="48">
        <v>0.49549999999999883</v>
      </c>
      <c r="L1771" s="51">
        <v>0.61557142857143021</v>
      </c>
      <c r="M1771" s="48">
        <v>101.97530558410838</v>
      </c>
      <c r="N1771" s="51">
        <v>104.37703608868156</v>
      </c>
      <c r="O1771" s="48">
        <v>0.62793045790008362</v>
      </c>
      <c r="P1771" s="48">
        <v>1.44</v>
      </c>
      <c r="Q1771" s="48">
        <v>4.0720000000000001</v>
      </c>
      <c r="R1771" s="48">
        <v>82.42</v>
      </c>
      <c r="S1771" s="48">
        <v>81.622</v>
      </c>
      <c r="T1771" s="48">
        <v>82.078999999999994</v>
      </c>
      <c r="U1771" s="48">
        <v>83.007999999999996</v>
      </c>
      <c r="V1771" s="48">
        <v>81.599000000000004</v>
      </c>
      <c r="W1771" s="48">
        <v>82.822000000000003</v>
      </c>
      <c r="X1771" s="48">
        <v>2.35</v>
      </c>
      <c r="Y1771" s="48">
        <v>53.4</v>
      </c>
      <c r="Z1771" s="48">
        <v>6678.93</v>
      </c>
      <c r="AA1771" s="48">
        <v>57.274999999999999</v>
      </c>
      <c r="AB1771" s="48">
        <v>10.574999999999999</v>
      </c>
      <c r="AC1771" s="48">
        <v>1.51875</v>
      </c>
      <c r="AD1771" s="48">
        <v>0.77061999999999997</v>
      </c>
      <c r="AE1771" s="48">
        <v>0.20448</v>
      </c>
      <c r="AF1771" s="48">
        <v>0.20335</v>
      </c>
      <c r="AG1771" s="48">
        <f t="shared" si="55"/>
        <v>0</v>
      </c>
      <c r="AH1771" s="48">
        <v>1</v>
      </c>
      <c r="AI1771" s="48">
        <v>0</v>
      </c>
      <c r="AJ1771" s="48">
        <v>1</v>
      </c>
      <c r="AK1771" s="48">
        <v>1.29765</v>
      </c>
      <c r="AL1771" s="48">
        <v>0.65844999999999998</v>
      </c>
    </row>
    <row r="1772" spans="1:38" x14ac:dyDescent="0.35">
      <c r="A1772" s="49">
        <v>39108</v>
      </c>
      <c r="B1772" s="48">
        <v>82.59</v>
      </c>
      <c r="C1772" s="48">
        <f t="shared" si="54"/>
        <v>1</v>
      </c>
      <c r="D1772" s="48">
        <v>0</v>
      </c>
      <c r="E1772" s="50">
        <v>44.1</v>
      </c>
      <c r="F1772" s="51">
        <v>69.850577984465275</v>
      </c>
      <c r="G1772" s="51">
        <v>76.898266362048048</v>
      </c>
      <c r="H1772" s="51">
        <v>68.389987344799195</v>
      </c>
      <c r="I1772" s="48">
        <v>100</v>
      </c>
      <c r="J1772" s="51">
        <v>98.453301606186741</v>
      </c>
      <c r="K1772" s="48">
        <v>0.47057142857142714</v>
      </c>
      <c r="L1772" s="51">
        <v>0.66371428571428781</v>
      </c>
      <c r="M1772" s="48">
        <v>101.94030956083833</v>
      </c>
      <c r="N1772" s="51">
        <v>105.01087108545563</v>
      </c>
      <c r="O1772" s="48">
        <v>0.63233484606670209</v>
      </c>
      <c r="P1772" s="48">
        <v>1.44</v>
      </c>
      <c r="Q1772" s="48">
        <v>4.0880000000000001</v>
      </c>
      <c r="R1772" s="48">
        <v>82.341999999999999</v>
      </c>
      <c r="S1772" s="48">
        <v>82.42</v>
      </c>
      <c r="T1772" s="48">
        <v>81.528999999999996</v>
      </c>
      <c r="U1772" s="48">
        <v>82.751999999999995</v>
      </c>
      <c r="V1772" s="48">
        <v>82.078999999999994</v>
      </c>
      <c r="W1772" s="48">
        <v>83.007999999999996</v>
      </c>
      <c r="X1772" s="48">
        <v>2.34</v>
      </c>
      <c r="Y1772" s="48">
        <v>81.3</v>
      </c>
      <c r="Z1772" s="48">
        <v>6678.93</v>
      </c>
      <c r="AA1772" s="48">
        <v>57.274999999999999</v>
      </c>
      <c r="AB1772" s="48">
        <v>10.574999999999999</v>
      </c>
      <c r="AC1772" s="48">
        <v>1.5184500000000001</v>
      </c>
      <c r="AD1772" s="48">
        <v>0.77492000000000005</v>
      </c>
      <c r="AE1772" s="48">
        <v>0.21154000000000001</v>
      </c>
      <c r="AF1772" s="48">
        <v>0.21103</v>
      </c>
      <c r="AG1772" s="48">
        <f t="shared" si="55"/>
        <v>1</v>
      </c>
      <c r="AH1772" s="48">
        <v>0</v>
      </c>
      <c r="AI1772" s="48">
        <v>0</v>
      </c>
      <c r="AJ1772" s="48">
        <v>0</v>
      </c>
      <c r="AK1772" s="48">
        <v>1.2904500000000001</v>
      </c>
      <c r="AL1772" s="48">
        <v>0.65854999999999997</v>
      </c>
    </row>
    <row r="1773" spans="1:38" x14ac:dyDescent="0.35">
      <c r="A1773" s="49">
        <v>39111</v>
      </c>
      <c r="B1773" s="48">
        <v>83</v>
      </c>
      <c r="C1773" s="48">
        <f t="shared" si="54"/>
        <v>1</v>
      </c>
      <c r="D1773" s="48">
        <v>0</v>
      </c>
      <c r="E1773" s="50">
        <v>49.7</v>
      </c>
      <c r="F1773" s="51">
        <v>70.30528732160721</v>
      </c>
      <c r="G1773" s="51">
        <v>77.321899736147685</v>
      </c>
      <c r="H1773" s="51">
        <v>69.650865709813644</v>
      </c>
      <c r="I1773" s="48">
        <v>100</v>
      </c>
      <c r="J1773" s="51">
        <v>98.453301606186741</v>
      </c>
      <c r="K1773" s="48">
        <v>0.45621428571428474</v>
      </c>
      <c r="L1773" s="51">
        <v>0.69128571428571617</v>
      </c>
      <c r="M1773" s="48">
        <v>102.98788961683543</v>
      </c>
      <c r="N1773" s="51">
        <v>104.20851747689836</v>
      </c>
      <c r="O1773" s="48">
        <v>0.6387878223944945</v>
      </c>
      <c r="P1773" s="48">
        <v>1.45</v>
      </c>
      <c r="Q1773" s="48">
        <v>4.1180000000000003</v>
      </c>
      <c r="R1773" s="48">
        <v>82.59</v>
      </c>
      <c r="S1773" s="48">
        <v>82.341999999999999</v>
      </c>
      <c r="T1773" s="48">
        <v>82.388999999999996</v>
      </c>
      <c r="U1773" s="48">
        <v>83.472999999999999</v>
      </c>
      <c r="V1773" s="48">
        <v>81.528999999999996</v>
      </c>
      <c r="W1773" s="48">
        <v>82.751999999999995</v>
      </c>
      <c r="X1773" s="48">
        <v>2.33</v>
      </c>
      <c r="Y1773" s="48">
        <v>44.1</v>
      </c>
      <c r="Z1773" s="48">
        <v>6678.93</v>
      </c>
      <c r="AA1773" s="48">
        <v>57.274999999999999</v>
      </c>
      <c r="AB1773" s="48">
        <v>10.574999999999999</v>
      </c>
      <c r="AC1773" s="48">
        <v>1.5136499999999999</v>
      </c>
      <c r="AD1773" s="48">
        <v>0.77307000000000003</v>
      </c>
      <c r="AE1773" s="48">
        <v>0.21426000000000001</v>
      </c>
      <c r="AF1773" s="48">
        <v>0.21615000000000001</v>
      </c>
      <c r="AG1773" s="48">
        <f t="shared" si="55"/>
        <v>1</v>
      </c>
      <c r="AH1773" s="48">
        <v>1</v>
      </c>
      <c r="AI1773" s="48">
        <v>0</v>
      </c>
      <c r="AJ1773" s="48">
        <v>0</v>
      </c>
      <c r="AK1773" s="48">
        <v>1.29355</v>
      </c>
      <c r="AL1773" s="48">
        <v>0.66064999999999996</v>
      </c>
    </row>
    <row r="1774" spans="1:38" x14ac:dyDescent="0.35">
      <c r="A1774" s="49">
        <v>39112</v>
      </c>
      <c r="B1774" s="48">
        <v>83.14</v>
      </c>
      <c r="C1774" s="48">
        <f t="shared" si="54"/>
        <v>1</v>
      </c>
      <c r="D1774" s="48">
        <v>1</v>
      </c>
      <c r="E1774" s="50">
        <v>61.7</v>
      </c>
      <c r="F1774" s="51">
        <v>76.766872631277721</v>
      </c>
      <c r="G1774" s="51">
        <v>82.093023255813989</v>
      </c>
      <c r="H1774" s="51">
        <v>70.618491133874002</v>
      </c>
      <c r="I1774" s="48">
        <v>100</v>
      </c>
      <c r="J1774" s="51">
        <v>100</v>
      </c>
      <c r="K1774" s="48">
        <v>0.48164285714285576</v>
      </c>
      <c r="L1774" s="51">
        <v>0.67028571428571637</v>
      </c>
      <c r="M1774" s="48">
        <v>103.4491339836751</v>
      </c>
      <c r="N1774" s="51">
        <v>104.16196847828812</v>
      </c>
      <c r="O1774" s="48">
        <v>0.64170292380512128</v>
      </c>
      <c r="P1774" s="48">
        <v>1.45</v>
      </c>
      <c r="Q1774" s="48">
        <v>4.1079999999999997</v>
      </c>
      <c r="R1774" s="48">
        <v>83</v>
      </c>
      <c r="S1774" s="48">
        <v>82.59</v>
      </c>
      <c r="T1774" s="48">
        <v>82.728999999999999</v>
      </c>
      <c r="U1774" s="48">
        <v>83.62</v>
      </c>
      <c r="V1774" s="48">
        <v>82.388999999999996</v>
      </c>
      <c r="W1774" s="48">
        <v>83.472999999999999</v>
      </c>
      <c r="X1774" s="48">
        <v>2.33</v>
      </c>
      <c r="Y1774" s="48">
        <v>49.7</v>
      </c>
      <c r="Z1774" s="48">
        <v>6678.93</v>
      </c>
      <c r="AA1774" s="48">
        <v>57.274999999999999</v>
      </c>
      <c r="AB1774" s="48">
        <v>10.574999999999999</v>
      </c>
      <c r="AC1774" s="48">
        <v>1.5138499999999999</v>
      </c>
      <c r="AD1774" s="48">
        <v>0.77181</v>
      </c>
      <c r="AE1774" s="48">
        <v>0.23166</v>
      </c>
      <c r="AF1774" s="48">
        <v>0.23332</v>
      </c>
      <c r="AG1774" s="48">
        <f t="shared" si="55"/>
        <v>1</v>
      </c>
      <c r="AH1774" s="48">
        <v>1</v>
      </c>
      <c r="AI1774" s="48">
        <v>0</v>
      </c>
      <c r="AJ1774" s="48">
        <v>0</v>
      </c>
      <c r="AK1774" s="48">
        <v>1.29565</v>
      </c>
      <c r="AL1774" s="48">
        <v>0.66054999999999997</v>
      </c>
    </row>
    <row r="1775" spans="1:38" x14ac:dyDescent="0.35">
      <c r="A1775" s="49">
        <v>39113</v>
      </c>
      <c r="B1775" s="48">
        <v>83.875</v>
      </c>
      <c r="C1775" s="48">
        <f t="shared" si="54"/>
        <v>1</v>
      </c>
      <c r="D1775" s="48">
        <v>0</v>
      </c>
      <c r="E1775" s="50">
        <v>73.7</v>
      </c>
      <c r="F1775" s="51">
        <v>77.785246221838321</v>
      </c>
      <c r="G1775" s="51">
        <v>81.278604118993144</v>
      </c>
      <c r="H1775" s="51">
        <v>71.57797897739708</v>
      </c>
      <c r="I1775" s="48">
        <v>100</v>
      </c>
      <c r="J1775" s="51">
        <v>100</v>
      </c>
      <c r="K1775" s="48">
        <v>0.49328571428571372</v>
      </c>
      <c r="L1775" s="51">
        <v>0.6552857142857158</v>
      </c>
      <c r="M1775" s="48">
        <v>104.47417261437664</v>
      </c>
      <c r="N1775" s="51">
        <v>104.94082025873934</v>
      </c>
      <c r="O1775" s="48">
        <v>0.65177858963711244</v>
      </c>
      <c r="P1775" s="48">
        <v>1.47</v>
      </c>
      <c r="Q1775" s="48">
        <v>4.0999999999999996</v>
      </c>
      <c r="R1775" s="48">
        <v>83.14</v>
      </c>
      <c r="S1775" s="48">
        <v>83</v>
      </c>
      <c r="T1775" s="48">
        <v>82.474000000000004</v>
      </c>
      <c r="U1775" s="48">
        <v>84.131</v>
      </c>
      <c r="V1775" s="48">
        <v>82.728999999999999</v>
      </c>
      <c r="W1775" s="48">
        <v>83.62</v>
      </c>
      <c r="X1775" s="48">
        <v>2.31</v>
      </c>
      <c r="Y1775" s="48">
        <v>61.7</v>
      </c>
      <c r="Z1775" s="48">
        <v>6678.93</v>
      </c>
      <c r="AA1775" s="48">
        <v>57.274999999999999</v>
      </c>
      <c r="AB1775" s="48">
        <v>10.574999999999999</v>
      </c>
      <c r="AC1775" s="48">
        <v>1.5063500000000001</v>
      </c>
      <c r="AD1775" s="48">
        <v>0.76956000000000002</v>
      </c>
      <c r="AE1775" s="48">
        <v>0.21160000000000001</v>
      </c>
      <c r="AF1775" s="48">
        <v>0.21271999999999999</v>
      </c>
      <c r="AG1775" s="48">
        <f t="shared" si="55"/>
        <v>1</v>
      </c>
      <c r="AH1775" s="48">
        <v>1</v>
      </c>
      <c r="AI1775" s="48">
        <v>1</v>
      </c>
      <c r="AJ1775" s="48">
        <v>0</v>
      </c>
      <c r="AK1775" s="48">
        <v>1.29945</v>
      </c>
      <c r="AL1775" s="48">
        <v>0.66385000000000005</v>
      </c>
    </row>
    <row r="1776" spans="1:38" x14ac:dyDescent="0.35">
      <c r="A1776" s="49">
        <v>39114</v>
      </c>
      <c r="B1776" s="48">
        <v>83.929000000000002</v>
      </c>
      <c r="C1776" s="48">
        <f t="shared" si="54"/>
        <v>0</v>
      </c>
      <c r="D1776" s="48">
        <v>0</v>
      </c>
      <c r="E1776" s="50">
        <v>117.2</v>
      </c>
      <c r="F1776" s="51">
        <v>78.255472313089328</v>
      </c>
      <c r="G1776" s="51">
        <v>77.431034482758662</v>
      </c>
      <c r="H1776" s="51">
        <v>72.22456930323888</v>
      </c>
      <c r="I1776" s="48">
        <v>100</v>
      </c>
      <c r="J1776" s="51">
        <v>100</v>
      </c>
      <c r="K1776" s="48">
        <v>0.56457142857142728</v>
      </c>
      <c r="L1776" s="51">
        <v>0.59664285714285881</v>
      </c>
      <c r="M1776" s="48">
        <v>103.31630454853205</v>
      </c>
      <c r="N1776" s="51">
        <v>105.97229763002059</v>
      </c>
      <c r="O1776" s="48">
        <v>0.65372175419819156</v>
      </c>
      <c r="P1776" s="48">
        <v>1.47</v>
      </c>
      <c r="Q1776" s="48">
        <v>4.0890000000000004</v>
      </c>
      <c r="R1776" s="48">
        <v>83.875</v>
      </c>
      <c r="S1776" s="48">
        <v>83.14</v>
      </c>
      <c r="T1776" s="48">
        <v>83.519000000000005</v>
      </c>
      <c r="U1776" s="48">
        <v>85.097999999999999</v>
      </c>
      <c r="V1776" s="48">
        <v>82.474000000000004</v>
      </c>
      <c r="W1776" s="48">
        <v>84.131</v>
      </c>
      <c r="X1776" s="48">
        <v>2.31</v>
      </c>
      <c r="Y1776" s="48">
        <v>73.7</v>
      </c>
      <c r="Z1776" s="48">
        <v>6788.23</v>
      </c>
      <c r="AA1776" s="48">
        <v>57.274999999999999</v>
      </c>
      <c r="AB1776" s="48">
        <v>10.574999999999999</v>
      </c>
      <c r="AC1776" s="48">
        <v>1.5132000000000001</v>
      </c>
      <c r="AD1776" s="48">
        <v>0.76790000000000003</v>
      </c>
      <c r="AE1776" s="48">
        <v>0.17698</v>
      </c>
      <c r="AF1776" s="48">
        <v>0.17607</v>
      </c>
      <c r="AG1776" s="48">
        <f t="shared" si="55"/>
        <v>1</v>
      </c>
      <c r="AH1776" s="48">
        <v>1</v>
      </c>
      <c r="AI1776" s="48">
        <v>0</v>
      </c>
      <c r="AJ1776" s="48">
        <v>1</v>
      </c>
      <c r="AK1776" s="48">
        <v>1.3022499999999999</v>
      </c>
      <c r="AL1776" s="48">
        <v>0.66085000000000005</v>
      </c>
    </row>
    <row r="1777" spans="1:38" x14ac:dyDescent="0.35">
      <c r="A1777" s="49">
        <v>39115</v>
      </c>
      <c r="B1777" s="48">
        <v>83.488</v>
      </c>
      <c r="C1777" s="48">
        <f t="shared" si="54"/>
        <v>0</v>
      </c>
      <c r="D1777" s="48">
        <v>0</v>
      </c>
      <c r="E1777" s="50">
        <v>80.7</v>
      </c>
      <c r="F1777" s="51">
        <v>69.26607536568153</v>
      </c>
      <c r="G1777" s="51">
        <v>70.68676716917922</v>
      </c>
      <c r="H1777" s="51">
        <v>72.825893127172321</v>
      </c>
      <c r="I1777" s="48">
        <v>52.529601722281861</v>
      </c>
      <c r="J1777" s="51">
        <v>84.176533907427284</v>
      </c>
      <c r="K1777" s="48">
        <v>0.59999999999999942</v>
      </c>
      <c r="L1777" s="51">
        <v>0.59607142857143047</v>
      </c>
      <c r="M1777" s="48">
        <v>103.40479817684142</v>
      </c>
      <c r="N1777" s="51">
        <v>106.23640042246171</v>
      </c>
      <c r="O1777" s="48">
        <v>0.65357770359458189</v>
      </c>
      <c r="P1777" s="48">
        <v>1.46</v>
      </c>
      <c r="Q1777" s="48">
        <v>4.0650000000000004</v>
      </c>
      <c r="R1777" s="48">
        <v>83.929000000000002</v>
      </c>
      <c r="S1777" s="48">
        <v>83.875</v>
      </c>
      <c r="T1777" s="48">
        <v>83.155000000000001</v>
      </c>
      <c r="U1777" s="48">
        <v>84.162000000000006</v>
      </c>
      <c r="V1777" s="48">
        <v>83.519000000000005</v>
      </c>
      <c r="W1777" s="48">
        <v>85.097999999999999</v>
      </c>
      <c r="X1777" s="48">
        <v>2.3199999999999998</v>
      </c>
      <c r="Y1777" s="48">
        <v>117.2</v>
      </c>
      <c r="Z1777" s="48">
        <v>6788.23</v>
      </c>
      <c r="AA1777" s="48">
        <v>57.274999999999999</v>
      </c>
      <c r="AB1777" s="48">
        <v>10.574999999999999</v>
      </c>
      <c r="AC1777" s="48">
        <v>1.51715</v>
      </c>
      <c r="AD1777" s="48">
        <v>0.77073999999999998</v>
      </c>
      <c r="AE1777" s="48">
        <v>0.17524999999999999</v>
      </c>
      <c r="AF1777" s="48">
        <v>0.17421</v>
      </c>
      <c r="AG1777" s="48">
        <f t="shared" si="55"/>
        <v>0</v>
      </c>
      <c r="AH1777" s="48">
        <v>1</v>
      </c>
      <c r="AI1777" s="48">
        <v>0</v>
      </c>
      <c r="AJ1777" s="48">
        <v>0</v>
      </c>
      <c r="AK1777" s="48">
        <v>1.29745</v>
      </c>
      <c r="AL1777" s="48">
        <v>0.65915000000000001</v>
      </c>
    </row>
    <row r="1778" spans="1:38" x14ac:dyDescent="0.35">
      <c r="A1778" s="49">
        <v>39118</v>
      </c>
      <c r="B1778" s="48">
        <v>83.14</v>
      </c>
      <c r="C1778" s="48">
        <f t="shared" si="54"/>
        <v>0</v>
      </c>
      <c r="D1778" s="48">
        <v>0</v>
      </c>
      <c r="E1778" s="50">
        <v>53.1</v>
      </c>
      <c r="F1778" s="51">
        <v>70.958541788000943</v>
      </c>
      <c r="G1778" s="51">
        <v>71.622539035981021</v>
      </c>
      <c r="H1778" s="51">
        <v>73.349562872320334</v>
      </c>
      <c r="I1778" s="48">
        <v>0</v>
      </c>
      <c r="J1778" s="51">
        <v>50.843200574093949</v>
      </c>
      <c r="K1778" s="48">
        <v>0.54299999999999926</v>
      </c>
      <c r="L1778" s="51">
        <v>0.62600000000000178</v>
      </c>
      <c r="M1778" s="48">
        <v>101.85979270294774</v>
      </c>
      <c r="N1778" s="51">
        <v>105.43001344188288</v>
      </c>
      <c r="O1778" s="48">
        <v>0.6539487461065473</v>
      </c>
      <c r="P1778" s="48">
        <v>1.45</v>
      </c>
      <c r="Q1778" s="48">
        <v>4.032</v>
      </c>
      <c r="R1778" s="48">
        <v>83.488</v>
      </c>
      <c r="S1778" s="48">
        <v>83.929000000000002</v>
      </c>
      <c r="T1778" s="48">
        <v>82.652000000000001</v>
      </c>
      <c r="U1778" s="48">
        <v>83.271000000000001</v>
      </c>
      <c r="V1778" s="48">
        <v>83.155000000000001</v>
      </c>
      <c r="W1778" s="48">
        <v>84.162000000000006</v>
      </c>
      <c r="X1778" s="48">
        <v>2.33</v>
      </c>
      <c r="Y1778" s="48">
        <v>80.7</v>
      </c>
      <c r="Z1778" s="48">
        <v>6788.23</v>
      </c>
      <c r="AA1778" s="48">
        <v>57.274999999999999</v>
      </c>
      <c r="AB1778" s="48">
        <v>10.574999999999999</v>
      </c>
      <c r="AC1778" s="48">
        <v>1.5165</v>
      </c>
      <c r="AD1778" s="48">
        <v>0.77366000000000001</v>
      </c>
      <c r="AE1778" s="48">
        <v>0.1769</v>
      </c>
      <c r="AF1778" s="48">
        <v>0.17798</v>
      </c>
      <c r="AG1778" s="48">
        <f t="shared" si="55"/>
        <v>0</v>
      </c>
      <c r="AH1778" s="48">
        <v>0</v>
      </c>
      <c r="AI1778" s="48">
        <v>0</v>
      </c>
      <c r="AJ1778" s="48">
        <v>0</v>
      </c>
      <c r="AK1778" s="48">
        <v>1.2925500000000001</v>
      </c>
      <c r="AL1778" s="48">
        <v>0.65944999999999998</v>
      </c>
    </row>
    <row r="1779" spans="1:38" x14ac:dyDescent="0.35">
      <c r="A1779" s="49">
        <v>39119</v>
      </c>
      <c r="B1779" s="48">
        <v>83</v>
      </c>
      <c r="C1779" s="48">
        <f t="shared" si="54"/>
        <v>0</v>
      </c>
      <c r="D1779" s="48">
        <v>0</v>
      </c>
      <c r="E1779" s="50">
        <v>50.8</v>
      </c>
      <c r="F1779" s="51">
        <v>75.538550312010116</v>
      </c>
      <c r="G1779" s="51">
        <v>72.658402203856824</v>
      </c>
      <c r="H1779" s="51">
        <v>73.68753948672888</v>
      </c>
      <c r="I1779" s="48">
        <v>0</v>
      </c>
      <c r="J1779" s="51">
        <v>17.50986724076062</v>
      </c>
      <c r="K1779" s="48">
        <v>0.53142857142857025</v>
      </c>
      <c r="L1779" s="51">
        <v>0.6176428571428586</v>
      </c>
      <c r="M1779" s="48">
        <v>100.7037126910944</v>
      </c>
      <c r="N1779" s="51">
        <v>105.8025698551907</v>
      </c>
      <c r="O1779" s="48">
        <v>0.65411069160735302</v>
      </c>
      <c r="P1779" s="48">
        <v>1.45</v>
      </c>
      <c r="Q1779" s="48">
        <v>4.0250000000000004</v>
      </c>
      <c r="R1779" s="48">
        <v>83.14</v>
      </c>
      <c r="S1779" s="48">
        <v>83.488</v>
      </c>
      <c r="T1779" s="48">
        <v>82.691000000000003</v>
      </c>
      <c r="U1779" s="48">
        <v>83.441999999999993</v>
      </c>
      <c r="V1779" s="48">
        <v>82.652000000000001</v>
      </c>
      <c r="W1779" s="48">
        <v>83.271000000000001</v>
      </c>
      <c r="X1779" s="48">
        <v>2.33</v>
      </c>
      <c r="Y1779" s="48">
        <v>53.1</v>
      </c>
      <c r="Z1779" s="48">
        <v>6788.23</v>
      </c>
      <c r="AA1779" s="48">
        <v>57.274999999999999</v>
      </c>
      <c r="AB1779" s="48">
        <v>10.574999999999999</v>
      </c>
      <c r="AC1779" s="48">
        <v>1.5201</v>
      </c>
      <c r="AD1779" s="48">
        <v>0.77210999999999996</v>
      </c>
      <c r="AE1779" s="48">
        <v>0.17835000000000001</v>
      </c>
      <c r="AF1779" s="48">
        <v>0.17943999999999999</v>
      </c>
      <c r="AG1779" s="48">
        <f t="shared" si="55"/>
        <v>0</v>
      </c>
      <c r="AH1779" s="48">
        <v>0</v>
      </c>
      <c r="AI1779" s="48">
        <v>0</v>
      </c>
      <c r="AJ1779" s="48">
        <v>0</v>
      </c>
      <c r="AK1779" s="48">
        <v>1.29515</v>
      </c>
      <c r="AL1779" s="48">
        <v>0.65785000000000005</v>
      </c>
    </row>
    <row r="1780" spans="1:38" x14ac:dyDescent="0.35">
      <c r="A1780" s="49">
        <v>39120</v>
      </c>
      <c r="B1780" s="48">
        <v>82.938000000000002</v>
      </c>
      <c r="C1780" s="48">
        <f t="shared" si="54"/>
        <v>0</v>
      </c>
      <c r="D1780" s="48">
        <v>0</v>
      </c>
      <c r="E1780" s="50">
        <v>50.9</v>
      </c>
      <c r="F1780" s="51">
        <v>73.80647116157364</v>
      </c>
      <c r="G1780" s="51">
        <v>72.947277441659494</v>
      </c>
      <c r="H1780" s="51">
        <v>73.596711421023585</v>
      </c>
      <c r="I1780" s="48">
        <v>0</v>
      </c>
      <c r="J1780" s="51">
        <v>0</v>
      </c>
      <c r="K1780" s="48">
        <v>0.49557142857142772</v>
      </c>
      <c r="L1780" s="51">
        <v>0.65078571428571563</v>
      </c>
      <c r="M1780" s="48">
        <v>100.72381044910253</v>
      </c>
      <c r="N1780" s="51">
        <v>104.32321606017534</v>
      </c>
      <c r="O1780" s="48">
        <v>0.65413884152197144</v>
      </c>
      <c r="P1780" s="48">
        <v>1.45</v>
      </c>
      <c r="Q1780" s="48">
        <v>4.0279999999999996</v>
      </c>
      <c r="R1780" s="48">
        <v>83</v>
      </c>
      <c r="S1780" s="48">
        <v>83.14</v>
      </c>
      <c r="T1780" s="48">
        <v>82.265000000000001</v>
      </c>
      <c r="U1780" s="48">
        <v>83.078000000000003</v>
      </c>
      <c r="V1780" s="48">
        <v>82.691000000000003</v>
      </c>
      <c r="W1780" s="48">
        <v>83.441999999999993</v>
      </c>
      <c r="X1780" s="48">
        <v>2.33</v>
      </c>
      <c r="Y1780" s="48">
        <v>50.8</v>
      </c>
      <c r="Z1780" s="48">
        <v>6788.23</v>
      </c>
      <c r="AA1780" s="48">
        <v>57.274999999999999</v>
      </c>
      <c r="AB1780" s="48">
        <v>10.574999999999999</v>
      </c>
      <c r="AC1780" s="48">
        <v>1.5135000000000001</v>
      </c>
      <c r="AD1780" s="48">
        <v>0.76826000000000005</v>
      </c>
      <c r="AE1780" s="48">
        <v>0.1729</v>
      </c>
      <c r="AF1780" s="48">
        <v>0.17330999999999999</v>
      </c>
      <c r="AG1780" s="48">
        <f t="shared" si="55"/>
        <v>0</v>
      </c>
      <c r="AH1780" s="48">
        <v>0</v>
      </c>
      <c r="AI1780" s="48">
        <v>0</v>
      </c>
      <c r="AJ1780" s="48">
        <v>0</v>
      </c>
      <c r="AK1780" s="48">
        <v>1.30165</v>
      </c>
      <c r="AL1780" s="48">
        <v>0.66074999999999995</v>
      </c>
    </row>
    <row r="1781" spans="1:38" x14ac:dyDescent="0.35">
      <c r="A1781" s="49">
        <v>39121</v>
      </c>
      <c r="B1781" s="48">
        <v>82.652000000000001</v>
      </c>
      <c r="C1781" s="48">
        <f t="shared" si="54"/>
        <v>0</v>
      </c>
      <c r="D1781" s="48">
        <v>0</v>
      </c>
      <c r="E1781" s="50">
        <v>57.2</v>
      </c>
      <c r="F1781" s="51">
        <v>74.017345532772481</v>
      </c>
      <c r="G1781" s="51">
        <v>63.840593865989462</v>
      </c>
      <c r="H1781" s="51">
        <v>73.054222978364521</v>
      </c>
      <c r="I1781" s="48">
        <v>0</v>
      </c>
      <c r="J1781" s="51">
        <v>0</v>
      </c>
      <c r="K1781" s="48">
        <v>0.53871428571428481</v>
      </c>
      <c r="L1781" s="51">
        <v>0.57942857142857207</v>
      </c>
      <c r="M1781" s="48">
        <v>100.07506962101948</v>
      </c>
      <c r="N1781" s="51">
        <v>102.35922077600405</v>
      </c>
      <c r="O1781" s="48">
        <v>0.65449314378542767</v>
      </c>
      <c r="P1781" s="48">
        <v>1.44</v>
      </c>
      <c r="Q1781" s="48">
        <v>4.0439999999999996</v>
      </c>
      <c r="R1781" s="48">
        <v>82.938000000000002</v>
      </c>
      <c r="S1781" s="48">
        <v>83</v>
      </c>
      <c r="T1781" s="48">
        <v>82.257000000000005</v>
      </c>
      <c r="U1781" s="48">
        <v>83.48</v>
      </c>
      <c r="V1781" s="48">
        <v>82.265000000000001</v>
      </c>
      <c r="W1781" s="48">
        <v>83.078000000000003</v>
      </c>
      <c r="X1781" s="48">
        <v>2.34</v>
      </c>
      <c r="Y1781" s="48">
        <v>50.9</v>
      </c>
      <c r="Z1781" s="48">
        <v>6875.6989999999996</v>
      </c>
      <c r="AA1781" s="48">
        <v>57.274999999999999</v>
      </c>
      <c r="AB1781" s="48">
        <v>10.574999999999999</v>
      </c>
      <c r="AC1781" s="48">
        <v>1.5019499999999999</v>
      </c>
      <c r="AD1781" s="48">
        <v>0.76695999999999998</v>
      </c>
      <c r="AE1781" s="48">
        <v>0.18018000000000001</v>
      </c>
      <c r="AF1781" s="48">
        <v>0.17971999999999999</v>
      </c>
      <c r="AG1781" s="48">
        <f t="shared" si="55"/>
        <v>0</v>
      </c>
      <c r="AH1781" s="48">
        <v>0</v>
      </c>
      <c r="AI1781" s="48">
        <v>0</v>
      </c>
      <c r="AJ1781" s="48">
        <v>0</v>
      </c>
      <c r="AK1781" s="48">
        <v>1.30385</v>
      </c>
      <c r="AL1781" s="48">
        <v>0.66585000000000005</v>
      </c>
    </row>
    <row r="1782" spans="1:38" x14ac:dyDescent="0.35">
      <c r="A1782" s="49">
        <v>39122</v>
      </c>
      <c r="B1782" s="48">
        <v>82.396000000000001</v>
      </c>
      <c r="C1782" s="48">
        <f t="shared" si="54"/>
        <v>0</v>
      </c>
      <c r="D1782" s="48">
        <v>0</v>
      </c>
      <c r="E1782" s="50">
        <v>62.8</v>
      </c>
      <c r="F1782" s="51">
        <v>66.832763227085081</v>
      </c>
      <c r="G1782" s="51">
        <v>66.980938716950135</v>
      </c>
      <c r="H1782" s="51">
        <v>72.047960872516754</v>
      </c>
      <c r="I1782" s="48">
        <v>0</v>
      </c>
      <c r="J1782" s="51">
        <v>0</v>
      </c>
      <c r="K1782" s="48">
        <v>0.49114285714285649</v>
      </c>
      <c r="L1782" s="51">
        <v>0.57942857142857207</v>
      </c>
      <c r="M1782" s="48">
        <v>99.272289156626499</v>
      </c>
      <c r="N1782" s="51">
        <v>101.70085659976795</v>
      </c>
      <c r="O1782" s="48">
        <v>0.65450275104233435</v>
      </c>
      <c r="P1782" s="48">
        <v>1.44</v>
      </c>
      <c r="Q1782" s="48">
        <v>4.0869999999999997</v>
      </c>
      <c r="R1782" s="48">
        <v>82.652000000000001</v>
      </c>
      <c r="S1782" s="48">
        <v>82.938000000000002</v>
      </c>
      <c r="T1782" s="48">
        <v>82.381</v>
      </c>
      <c r="U1782" s="48">
        <v>83.332999999999998</v>
      </c>
      <c r="V1782" s="48">
        <v>82.257000000000005</v>
      </c>
      <c r="W1782" s="48">
        <v>83.48</v>
      </c>
      <c r="X1782" s="48">
        <v>2.35</v>
      </c>
      <c r="Y1782" s="48">
        <v>57.2</v>
      </c>
      <c r="Z1782" s="48">
        <v>6875.6989999999996</v>
      </c>
      <c r="AA1782" s="48">
        <v>57.274999999999999</v>
      </c>
      <c r="AB1782" s="48">
        <v>10.574999999999999</v>
      </c>
      <c r="AC1782" s="48">
        <v>1.4991000000000001</v>
      </c>
      <c r="AD1782" s="48">
        <v>0.76937999999999995</v>
      </c>
      <c r="AE1782" s="48">
        <v>0.17896999999999999</v>
      </c>
      <c r="AF1782" s="48">
        <v>0.1779</v>
      </c>
      <c r="AG1782" s="48">
        <f t="shared" si="55"/>
        <v>0</v>
      </c>
      <c r="AH1782" s="48">
        <v>0</v>
      </c>
      <c r="AI1782" s="48">
        <v>0</v>
      </c>
      <c r="AJ1782" s="48">
        <v>0</v>
      </c>
      <c r="AK1782" s="48">
        <v>1.29975</v>
      </c>
      <c r="AL1782" s="48">
        <v>0.66705000000000003</v>
      </c>
    </row>
    <row r="1783" spans="1:38" x14ac:dyDescent="0.35">
      <c r="A1783" s="49">
        <v>39125</v>
      </c>
      <c r="B1783" s="48">
        <v>81.994</v>
      </c>
      <c r="C1783" s="48">
        <f t="shared" si="54"/>
        <v>1</v>
      </c>
      <c r="D1783" s="48">
        <v>1</v>
      </c>
      <c r="E1783" s="50">
        <v>47.7</v>
      </c>
      <c r="F1783" s="51">
        <v>61.725785151298147</v>
      </c>
      <c r="G1783" s="51">
        <v>54.229195088676661</v>
      </c>
      <c r="H1783" s="51">
        <v>71.021005395551228</v>
      </c>
      <c r="I1783" s="48">
        <v>0</v>
      </c>
      <c r="J1783" s="51">
        <v>0</v>
      </c>
      <c r="K1783" s="48">
        <v>0.52264285714285663</v>
      </c>
      <c r="L1783" s="51">
        <v>0.53300000000000025</v>
      </c>
      <c r="M1783" s="48">
        <v>98.621602116911234</v>
      </c>
      <c r="N1783" s="51">
        <v>101.73962676196149</v>
      </c>
      <c r="O1783" s="48">
        <v>0.65455490073640099</v>
      </c>
      <c r="P1783" s="48">
        <v>1.43</v>
      </c>
      <c r="Q1783" s="48">
        <v>4.101</v>
      </c>
      <c r="R1783" s="48">
        <v>82.396000000000001</v>
      </c>
      <c r="S1783" s="48">
        <v>82.652000000000001</v>
      </c>
      <c r="T1783" s="48">
        <v>81.722999999999999</v>
      </c>
      <c r="U1783" s="48">
        <v>82.551000000000002</v>
      </c>
      <c r="V1783" s="48">
        <v>82.381</v>
      </c>
      <c r="W1783" s="48">
        <v>83.332999999999998</v>
      </c>
      <c r="X1783" s="48">
        <v>2.36</v>
      </c>
      <c r="Y1783" s="48">
        <v>62.8</v>
      </c>
      <c r="Z1783" s="48">
        <v>6875.6989999999996</v>
      </c>
      <c r="AA1783" s="48">
        <v>57.274999999999999</v>
      </c>
      <c r="AB1783" s="48">
        <v>10.574999999999999</v>
      </c>
      <c r="AC1783" s="48">
        <v>1.5024999999999999</v>
      </c>
      <c r="AD1783" s="48">
        <v>0.77146000000000003</v>
      </c>
      <c r="AE1783" s="48">
        <v>0.18656</v>
      </c>
      <c r="AF1783" s="48">
        <v>0.18648999999999999</v>
      </c>
      <c r="AG1783" s="48">
        <f t="shared" si="55"/>
        <v>0</v>
      </c>
      <c r="AH1783" s="48">
        <v>0</v>
      </c>
      <c r="AI1783" s="48">
        <v>0</v>
      </c>
      <c r="AJ1783" s="48">
        <v>0</v>
      </c>
      <c r="AK1783" s="48">
        <v>1.2962499999999999</v>
      </c>
      <c r="AL1783" s="48">
        <v>0.66554999999999997</v>
      </c>
    </row>
    <row r="1784" spans="1:38" x14ac:dyDescent="0.35">
      <c r="A1784" s="49">
        <v>39126</v>
      </c>
      <c r="B1784" s="48">
        <v>82.629000000000005</v>
      </c>
      <c r="C1784" s="48">
        <f t="shared" si="54"/>
        <v>1</v>
      </c>
      <c r="D1784" s="48">
        <v>0</v>
      </c>
      <c r="E1784" s="50">
        <v>41.6</v>
      </c>
      <c r="F1784" s="51">
        <v>61.214278102316548</v>
      </c>
      <c r="G1784" s="51">
        <v>52.467532467532493</v>
      </c>
      <c r="H1784" s="51">
        <v>69.876101254051903</v>
      </c>
      <c r="I1784" s="48">
        <v>67.266949152542736</v>
      </c>
      <c r="J1784" s="51">
        <v>22.422316384180913</v>
      </c>
      <c r="K1784" s="48">
        <v>0.49392857142857088</v>
      </c>
      <c r="L1784" s="51">
        <v>0.53635714285714386</v>
      </c>
      <c r="M1784" s="48">
        <v>98.514456035767523</v>
      </c>
      <c r="N1784" s="51">
        <v>102.81330877961379</v>
      </c>
      <c r="O1784" s="48">
        <v>0.65601387782249243</v>
      </c>
      <c r="P1784" s="48">
        <v>1.44</v>
      </c>
      <c r="Q1784" s="48">
        <v>4.1150000000000002</v>
      </c>
      <c r="R1784" s="48">
        <v>81.994</v>
      </c>
      <c r="S1784" s="48">
        <v>82.396000000000001</v>
      </c>
      <c r="T1784" s="48">
        <v>81.760999999999996</v>
      </c>
      <c r="U1784" s="48">
        <v>82.629000000000005</v>
      </c>
      <c r="V1784" s="48">
        <v>81.722999999999999</v>
      </c>
      <c r="W1784" s="48">
        <v>82.551000000000002</v>
      </c>
      <c r="X1784" s="48">
        <v>3.75</v>
      </c>
      <c r="Y1784" s="48">
        <v>47.7</v>
      </c>
      <c r="Z1784" s="48">
        <v>6875.6989999999996</v>
      </c>
      <c r="AA1784" s="48">
        <v>57.274999999999999</v>
      </c>
      <c r="AB1784" s="48">
        <v>10.574999999999999</v>
      </c>
      <c r="AC1784" s="48">
        <v>1.4930000000000001</v>
      </c>
      <c r="AD1784" s="48">
        <v>0.76842999999999995</v>
      </c>
      <c r="AE1784" s="48">
        <v>0.18143999999999999</v>
      </c>
      <c r="AF1784" s="48">
        <v>0.18174999999999999</v>
      </c>
      <c r="AG1784" s="48">
        <f t="shared" si="55"/>
        <v>1</v>
      </c>
      <c r="AH1784" s="48">
        <v>0</v>
      </c>
      <c r="AI1784" s="48">
        <v>1</v>
      </c>
      <c r="AJ1784" s="48">
        <v>0</v>
      </c>
      <c r="AK1784" s="48">
        <v>1.30135</v>
      </c>
      <c r="AL1784" s="48">
        <v>0.66979999999999995</v>
      </c>
    </row>
    <row r="1785" spans="1:38" x14ac:dyDescent="0.35">
      <c r="A1785" s="49">
        <v>39127</v>
      </c>
      <c r="B1785" s="48">
        <v>83.054000000000002</v>
      </c>
      <c r="C1785" s="48">
        <f t="shared" si="54"/>
        <v>0</v>
      </c>
      <c r="D1785" s="48">
        <v>0</v>
      </c>
      <c r="E1785" s="50">
        <v>39.6</v>
      </c>
      <c r="F1785" s="51">
        <v>59.290236740037109</v>
      </c>
      <c r="G1785" s="51">
        <v>57.769532955041491</v>
      </c>
      <c r="H1785" s="51">
        <v>68.467548395227666</v>
      </c>
      <c r="I1785" s="48">
        <v>100</v>
      </c>
      <c r="J1785" s="51">
        <v>55.755649717514245</v>
      </c>
      <c r="K1785" s="48">
        <v>0.4491428571428569</v>
      </c>
      <c r="L1785" s="51">
        <v>0.56621428571428623</v>
      </c>
      <c r="M1785" s="48">
        <v>98.957452132159332</v>
      </c>
      <c r="N1785" s="51">
        <v>103.45154017662519</v>
      </c>
      <c r="O1785" s="48">
        <v>0.65682639646121443</v>
      </c>
      <c r="P1785" s="48">
        <v>1.45</v>
      </c>
      <c r="Q1785" s="48">
        <v>4.0940000000000003</v>
      </c>
      <c r="R1785" s="48">
        <v>82.629000000000005</v>
      </c>
      <c r="S1785" s="48">
        <v>81.994</v>
      </c>
      <c r="T1785" s="48">
        <v>82.373000000000005</v>
      </c>
      <c r="U1785" s="48">
        <v>83.093000000000004</v>
      </c>
      <c r="V1785" s="48">
        <v>81.760999999999996</v>
      </c>
      <c r="W1785" s="48">
        <v>82.629000000000005</v>
      </c>
      <c r="X1785" s="48">
        <v>3.73</v>
      </c>
      <c r="Y1785" s="48">
        <v>41.6</v>
      </c>
      <c r="Z1785" s="48">
        <v>6875.6989999999996</v>
      </c>
      <c r="AA1785" s="48">
        <v>57.274999999999999</v>
      </c>
      <c r="AB1785" s="48">
        <v>10.574999999999999</v>
      </c>
      <c r="AC1785" s="48">
        <v>1.494</v>
      </c>
      <c r="AD1785" s="48">
        <v>0.76188</v>
      </c>
      <c r="AE1785" s="48">
        <v>0.17701</v>
      </c>
      <c r="AF1785" s="48">
        <v>0.17738000000000001</v>
      </c>
      <c r="AG1785" s="48">
        <f t="shared" si="55"/>
        <v>1</v>
      </c>
      <c r="AH1785" s="48">
        <v>1</v>
      </c>
      <c r="AI1785" s="48">
        <v>0</v>
      </c>
      <c r="AJ1785" s="48">
        <v>1</v>
      </c>
      <c r="AK1785" s="48">
        <v>1.3125500000000001</v>
      </c>
      <c r="AL1785" s="48">
        <v>0.66935</v>
      </c>
    </row>
    <row r="1786" spans="1:38" x14ac:dyDescent="0.35">
      <c r="A1786" s="49">
        <v>39128</v>
      </c>
      <c r="B1786" s="48">
        <v>82.728999999999999</v>
      </c>
      <c r="C1786" s="48">
        <f t="shared" si="54"/>
        <v>1</v>
      </c>
      <c r="D1786" s="48">
        <v>0</v>
      </c>
      <c r="E1786" s="50">
        <v>40.200000000000003</v>
      </c>
      <c r="F1786" s="51">
        <v>64.394054698532386</v>
      </c>
      <c r="G1786" s="51">
        <v>51.491736424125307</v>
      </c>
      <c r="H1786" s="51">
        <v>67.40326108832835</v>
      </c>
      <c r="I1786" s="48">
        <v>69.339622641509237</v>
      </c>
      <c r="J1786" s="51">
        <v>78.868857264683996</v>
      </c>
      <c r="K1786" s="48">
        <v>0.48457142857142899</v>
      </c>
      <c r="L1786" s="51">
        <v>0.49757142857142816</v>
      </c>
      <c r="M1786" s="48">
        <v>99.090887313146808</v>
      </c>
      <c r="N1786" s="51">
        <v>101.83910875854004</v>
      </c>
      <c r="O1786" s="48">
        <v>0.65803793520354303</v>
      </c>
      <c r="P1786" s="48">
        <v>1.45</v>
      </c>
      <c r="Q1786" s="48">
        <v>4.0439999999999996</v>
      </c>
      <c r="R1786" s="48">
        <v>83.054000000000002</v>
      </c>
      <c r="S1786" s="48">
        <v>82.629000000000005</v>
      </c>
      <c r="T1786" s="48">
        <v>82.629000000000005</v>
      </c>
      <c r="U1786" s="48">
        <v>83.387</v>
      </c>
      <c r="V1786" s="48">
        <v>82.373000000000005</v>
      </c>
      <c r="W1786" s="48">
        <v>83.093000000000004</v>
      </c>
      <c r="X1786" s="48">
        <v>3.74</v>
      </c>
      <c r="Y1786" s="48">
        <v>39.6</v>
      </c>
      <c r="Z1786" s="48">
        <v>6895.34</v>
      </c>
      <c r="AA1786" s="48">
        <v>57.274999999999999</v>
      </c>
      <c r="AB1786" s="48">
        <v>10.574999999999999</v>
      </c>
      <c r="AC1786" s="48">
        <v>1.48685</v>
      </c>
      <c r="AD1786" s="48">
        <v>0.76088999999999996</v>
      </c>
      <c r="AE1786" s="48">
        <v>0.17752000000000001</v>
      </c>
      <c r="AF1786" s="48">
        <v>0.17599999999999999</v>
      </c>
      <c r="AG1786" s="48">
        <f t="shared" si="55"/>
        <v>0</v>
      </c>
      <c r="AH1786" s="48">
        <v>1</v>
      </c>
      <c r="AI1786" s="48">
        <v>0</v>
      </c>
      <c r="AJ1786" s="48">
        <v>0</v>
      </c>
      <c r="AK1786" s="48">
        <v>1.3142499999999999</v>
      </c>
      <c r="AL1786" s="48">
        <v>0.67254999999999998</v>
      </c>
    </row>
    <row r="1787" spans="1:38" x14ac:dyDescent="0.35">
      <c r="A1787" s="49">
        <v>39129</v>
      </c>
      <c r="B1787" s="48">
        <v>83.07</v>
      </c>
      <c r="C1787" s="48">
        <f t="shared" si="54"/>
        <v>0</v>
      </c>
      <c r="D1787" s="48">
        <v>0</v>
      </c>
      <c r="E1787" s="50">
        <v>32.799999999999997</v>
      </c>
      <c r="F1787" s="51">
        <v>63.655829430180468</v>
      </c>
      <c r="G1787" s="51">
        <v>50.762527233115399</v>
      </c>
      <c r="H1787" s="51">
        <v>66.546724880587959</v>
      </c>
      <c r="I1787" s="48">
        <v>100</v>
      </c>
      <c r="J1787" s="51">
        <v>89.779874213836408</v>
      </c>
      <c r="K1787" s="48">
        <v>0.4895000000000006</v>
      </c>
      <c r="L1787" s="51">
        <v>0.4809999999999986</v>
      </c>
      <c r="M1787" s="48">
        <v>99.915804666827029</v>
      </c>
      <c r="N1787" s="51">
        <v>102.88708059302193</v>
      </c>
      <c r="O1787" s="48">
        <v>0.659239948108294</v>
      </c>
      <c r="P1787" s="48">
        <v>1.45</v>
      </c>
      <c r="Q1787" s="48">
        <v>4.0490000000000004</v>
      </c>
      <c r="R1787" s="48">
        <v>82.728999999999999</v>
      </c>
      <c r="S1787" s="48">
        <v>83.054000000000002</v>
      </c>
      <c r="T1787" s="48">
        <v>82.691000000000003</v>
      </c>
      <c r="U1787" s="48">
        <v>83.611999999999995</v>
      </c>
      <c r="V1787" s="48">
        <v>82.629000000000005</v>
      </c>
      <c r="W1787" s="48">
        <v>83.387</v>
      </c>
      <c r="X1787" s="48">
        <v>3.73</v>
      </c>
      <c r="Y1787" s="48">
        <v>40.200000000000003</v>
      </c>
      <c r="Z1787" s="48">
        <v>6895.34</v>
      </c>
      <c r="AA1787" s="48">
        <v>57.274999999999999</v>
      </c>
      <c r="AB1787" s="48">
        <v>10.574999999999999</v>
      </c>
      <c r="AC1787" s="48">
        <v>1.4858499999999999</v>
      </c>
      <c r="AD1787" s="48">
        <v>0.76205000000000001</v>
      </c>
      <c r="AE1787" s="48">
        <v>0.17301</v>
      </c>
      <c r="AF1787" s="48">
        <v>0.17263999999999999</v>
      </c>
      <c r="AG1787" s="48">
        <f t="shared" si="55"/>
        <v>1</v>
      </c>
      <c r="AH1787" s="48">
        <v>0</v>
      </c>
      <c r="AI1787" s="48">
        <v>0</v>
      </c>
      <c r="AJ1787" s="48">
        <v>0</v>
      </c>
      <c r="AK1787" s="48">
        <v>1.3122499999999999</v>
      </c>
      <c r="AL1787" s="48">
        <v>0.67300000000000004</v>
      </c>
    </row>
    <row r="1788" spans="1:38" x14ac:dyDescent="0.35">
      <c r="A1788" s="49">
        <v>39132</v>
      </c>
      <c r="B1788" s="48">
        <v>82.775999999999996</v>
      </c>
      <c r="C1788" s="48">
        <f t="shared" si="54"/>
        <v>1</v>
      </c>
      <c r="D1788" s="48">
        <v>0</v>
      </c>
      <c r="E1788" s="50">
        <v>34.200000000000003</v>
      </c>
      <c r="F1788" s="51">
        <v>58.016170401775625</v>
      </c>
      <c r="G1788" s="51">
        <v>46.16357504215847</v>
      </c>
      <c r="H1788" s="51">
        <v>65.741650487397465</v>
      </c>
      <c r="I1788" s="48">
        <v>33.333333333332263</v>
      </c>
      <c r="J1788" s="51">
        <v>67.557651991613838</v>
      </c>
      <c r="K1788" s="48">
        <v>0.48171428571428671</v>
      </c>
      <c r="L1788" s="51">
        <v>0.46164285714285569</v>
      </c>
      <c r="M1788" s="48">
        <v>99.730120481927713</v>
      </c>
      <c r="N1788" s="51">
        <v>101.41383450540296</v>
      </c>
      <c r="O1788" s="48">
        <v>0.65916809844013502</v>
      </c>
      <c r="P1788" s="48">
        <v>1.45</v>
      </c>
      <c r="Q1788" s="48">
        <v>4.0629999999999997</v>
      </c>
      <c r="R1788" s="48">
        <v>83.07</v>
      </c>
      <c r="S1788" s="48">
        <v>82.728999999999999</v>
      </c>
      <c r="T1788" s="48">
        <v>82.635999999999996</v>
      </c>
      <c r="U1788" s="48">
        <v>83.147000000000006</v>
      </c>
      <c r="V1788" s="48">
        <v>82.691000000000003</v>
      </c>
      <c r="W1788" s="48">
        <v>83.611999999999995</v>
      </c>
      <c r="X1788" s="48">
        <v>3.74</v>
      </c>
      <c r="Y1788" s="48">
        <v>32.799999999999997</v>
      </c>
      <c r="Z1788" s="48">
        <v>6895.34</v>
      </c>
      <c r="AA1788" s="48">
        <v>57.274999999999999</v>
      </c>
      <c r="AB1788" s="48">
        <v>10.574999999999999</v>
      </c>
      <c r="AC1788" s="48">
        <v>1.4821</v>
      </c>
      <c r="AD1788" s="48">
        <v>0.76100999999999996</v>
      </c>
      <c r="AE1788" s="48">
        <v>0.1694</v>
      </c>
      <c r="AF1788" s="48">
        <v>0.17243</v>
      </c>
      <c r="AG1788" s="48">
        <f t="shared" si="55"/>
        <v>0</v>
      </c>
      <c r="AH1788" s="48">
        <v>1</v>
      </c>
      <c r="AI1788" s="48">
        <v>0</v>
      </c>
      <c r="AJ1788" s="48">
        <v>0</v>
      </c>
      <c r="AK1788" s="48">
        <v>1.3140499999999999</v>
      </c>
      <c r="AL1788" s="48">
        <v>0.67474999999999996</v>
      </c>
    </row>
    <row r="1789" spans="1:38" x14ac:dyDescent="0.35">
      <c r="A1789" s="49">
        <v>39133</v>
      </c>
      <c r="B1789" s="48">
        <v>82.844999999999999</v>
      </c>
      <c r="C1789" s="48">
        <f t="shared" si="54"/>
        <v>0</v>
      </c>
      <c r="D1789" s="48">
        <v>0</v>
      </c>
      <c r="E1789" s="50">
        <v>35.200000000000003</v>
      </c>
      <c r="F1789" s="51">
        <v>51.107921290630308</v>
      </c>
      <c r="G1789" s="51">
        <v>37.371260421775375</v>
      </c>
      <c r="H1789" s="51">
        <v>64.966891028921808</v>
      </c>
      <c r="I1789" s="48">
        <v>34.017595307918391</v>
      </c>
      <c r="J1789" s="51">
        <v>55.783642880416885</v>
      </c>
      <c r="K1789" s="48">
        <v>0.46900000000000119</v>
      </c>
      <c r="L1789" s="51">
        <v>0.42792857142857038</v>
      </c>
      <c r="M1789" s="48">
        <v>99.887868046010269</v>
      </c>
      <c r="N1789" s="51">
        <v>100.51565154088813</v>
      </c>
      <c r="O1789" s="48">
        <v>0.65916705457092539</v>
      </c>
      <c r="P1789" s="48">
        <v>1.45</v>
      </c>
      <c r="Q1789" s="48">
        <v>4.0609999999999999</v>
      </c>
      <c r="R1789" s="48">
        <v>82.775999999999996</v>
      </c>
      <c r="S1789" s="48">
        <v>83.07</v>
      </c>
      <c r="T1789" s="48">
        <v>81.915999999999997</v>
      </c>
      <c r="U1789" s="48">
        <v>82.923000000000002</v>
      </c>
      <c r="V1789" s="48">
        <v>82.635999999999996</v>
      </c>
      <c r="W1789" s="48">
        <v>83.147000000000006</v>
      </c>
      <c r="X1789" s="48">
        <v>3.74</v>
      </c>
      <c r="Y1789" s="48">
        <v>34.200000000000003</v>
      </c>
      <c r="Z1789" s="48">
        <v>6895.34</v>
      </c>
      <c r="AA1789" s="48">
        <v>57.274999999999999</v>
      </c>
      <c r="AB1789" s="48">
        <v>10.574999999999999</v>
      </c>
      <c r="AC1789" s="48">
        <v>1.4878</v>
      </c>
      <c r="AD1789" s="48">
        <v>0.76024999999999998</v>
      </c>
      <c r="AE1789" s="48">
        <v>0.16977999999999999</v>
      </c>
      <c r="AF1789" s="48">
        <v>0.1709</v>
      </c>
      <c r="AG1789" s="48">
        <f t="shared" si="55"/>
        <v>1</v>
      </c>
      <c r="AH1789" s="48">
        <v>0</v>
      </c>
      <c r="AI1789" s="48">
        <v>0</v>
      </c>
      <c r="AJ1789" s="48">
        <v>0</v>
      </c>
      <c r="AK1789" s="48">
        <v>1.31535</v>
      </c>
      <c r="AL1789" s="48">
        <v>0.67215000000000003</v>
      </c>
    </row>
    <row r="1790" spans="1:38" x14ac:dyDescent="0.35">
      <c r="A1790" s="49">
        <v>39134</v>
      </c>
      <c r="B1790" s="48">
        <v>82.543000000000006</v>
      </c>
      <c r="C1790" s="48">
        <f t="shared" si="54"/>
        <v>0</v>
      </c>
      <c r="D1790" s="48">
        <v>0</v>
      </c>
      <c r="E1790" s="50">
        <v>39.700000000000003</v>
      </c>
      <c r="F1790" s="51">
        <v>45.279690078073074</v>
      </c>
      <c r="G1790" s="51">
        <v>33.980582524271874</v>
      </c>
      <c r="H1790" s="51">
        <v>64.1067208941231</v>
      </c>
      <c r="I1790" s="48">
        <v>0</v>
      </c>
      <c r="J1790" s="51">
        <v>22.450309547083549</v>
      </c>
      <c r="K1790" s="48">
        <v>0.4491428571428579</v>
      </c>
      <c r="L1790" s="51">
        <v>0.42678571428571388</v>
      </c>
      <c r="M1790" s="48">
        <v>99.868121763538696</v>
      </c>
      <c r="N1790" s="51">
        <v>100.24410385951276</v>
      </c>
      <c r="O1790" s="48">
        <v>0.66075174870155007</v>
      </c>
      <c r="P1790" s="48">
        <v>1.44</v>
      </c>
      <c r="Q1790" s="48">
        <v>4.0510000000000002</v>
      </c>
      <c r="R1790" s="48">
        <v>82.844999999999999</v>
      </c>
      <c r="S1790" s="48">
        <v>82.775999999999996</v>
      </c>
      <c r="T1790" s="48">
        <v>82.149000000000001</v>
      </c>
      <c r="U1790" s="48">
        <v>83.433999999999997</v>
      </c>
      <c r="V1790" s="48">
        <v>81.915999999999997</v>
      </c>
      <c r="W1790" s="48">
        <v>82.923000000000002</v>
      </c>
      <c r="X1790" s="48">
        <v>3.75</v>
      </c>
      <c r="Y1790" s="48">
        <v>35.200000000000003</v>
      </c>
      <c r="Z1790" s="48">
        <v>6895.34</v>
      </c>
      <c r="AA1790" s="48">
        <v>57.274999999999999</v>
      </c>
      <c r="AB1790" s="48">
        <v>10.574999999999999</v>
      </c>
      <c r="AC1790" s="48">
        <v>1.4867999999999999</v>
      </c>
      <c r="AD1790" s="48">
        <v>0.76158999999999999</v>
      </c>
      <c r="AE1790" s="48">
        <v>0.17107</v>
      </c>
      <c r="AF1790" s="48">
        <v>0.17280000000000001</v>
      </c>
      <c r="AG1790" s="48">
        <f t="shared" si="55"/>
        <v>0</v>
      </c>
      <c r="AH1790" s="48">
        <v>1</v>
      </c>
      <c r="AI1790" s="48">
        <v>0</v>
      </c>
      <c r="AJ1790" s="48">
        <v>0</v>
      </c>
      <c r="AK1790" s="48">
        <v>1.3130500000000001</v>
      </c>
      <c r="AL1790" s="48">
        <v>0.67254999999999998</v>
      </c>
    </row>
    <row r="1791" spans="1:38" x14ac:dyDescent="0.35">
      <c r="A1791" s="49">
        <v>39135</v>
      </c>
      <c r="B1791" s="48">
        <v>82.225999999999999</v>
      </c>
      <c r="C1791" s="48">
        <f t="shared" si="54"/>
        <v>0</v>
      </c>
      <c r="D1791" s="48">
        <v>0</v>
      </c>
      <c r="E1791" s="50">
        <v>40.4</v>
      </c>
      <c r="F1791" s="51">
        <v>48.266780661830865</v>
      </c>
      <c r="G1791" s="51">
        <v>34.983341266063768</v>
      </c>
      <c r="H1791" s="51">
        <v>56.461348455165947</v>
      </c>
      <c r="I1791" s="48">
        <v>0</v>
      </c>
      <c r="J1791" s="51">
        <v>11.339198435972797</v>
      </c>
      <c r="K1791" s="48">
        <v>0.45628571428571468</v>
      </c>
      <c r="L1791" s="51">
        <v>0.41957142857142821</v>
      </c>
      <c r="M1791" s="48">
        <v>99.793679304820614</v>
      </c>
      <c r="N1791" s="51">
        <v>99.559268676595224</v>
      </c>
      <c r="O1791" s="48">
        <v>0.66267181607536874</v>
      </c>
      <c r="P1791" s="48">
        <v>1.44</v>
      </c>
      <c r="Q1791" s="48">
        <v>4.0810000000000004</v>
      </c>
      <c r="R1791" s="48">
        <v>82.543000000000006</v>
      </c>
      <c r="S1791" s="48">
        <v>82.844999999999999</v>
      </c>
      <c r="T1791" s="48">
        <v>81.994</v>
      </c>
      <c r="U1791" s="48">
        <v>83</v>
      </c>
      <c r="V1791" s="48">
        <v>82.149000000000001</v>
      </c>
      <c r="W1791" s="48">
        <v>83.433999999999997</v>
      </c>
      <c r="X1791" s="48">
        <v>3.77</v>
      </c>
      <c r="Y1791" s="48">
        <v>39.700000000000003</v>
      </c>
      <c r="Z1791" s="48">
        <v>6982.91</v>
      </c>
      <c r="AA1791" s="48">
        <v>57.274999999999999</v>
      </c>
      <c r="AB1791" s="48">
        <v>10.574999999999999</v>
      </c>
      <c r="AC1791" s="48">
        <v>1.4897499999999999</v>
      </c>
      <c r="AD1791" s="48">
        <v>0.76292000000000004</v>
      </c>
      <c r="AE1791" s="48">
        <v>0.16663</v>
      </c>
      <c r="AF1791" s="48">
        <v>0.1668</v>
      </c>
      <c r="AG1791" s="48">
        <f t="shared" si="55"/>
        <v>0</v>
      </c>
      <c r="AH1791" s="48">
        <v>0</v>
      </c>
      <c r="AI1791" s="48">
        <v>0</v>
      </c>
      <c r="AJ1791" s="48">
        <v>0</v>
      </c>
      <c r="AK1791" s="48">
        <v>1.3107500000000001</v>
      </c>
      <c r="AL1791" s="48">
        <v>0.67125000000000001</v>
      </c>
    </row>
    <row r="1792" spans="1:38" x14ac:dyDescent="0.35">
      <c r="A1792" s="49">
        <v>39136</v>
      </c>
      <c r="B1792" s="48">
        <v>82.087000000000003</v>
      </c>
      <c r="C1792" s="48">
        <f t="shared" si="54"/>
        <v>0</v>
      </c>
      <c r="D1792" s="48">
        <v>0</v>
      </c>
      <c r="E1792" s="50">
        <v>41</v>
      </c>
      <c r="F1792" s="51">
        <v>49.259652056700595</v>
      </c>
      <c r="G1792" s="51">
        <v>36.814425244177322</v>
      </c>
      <c r="H1792" s="51">
        <v>50.403884684593315</v>
      </c>
      <c r="I1792" s="48">
        <v>0</v>
      </c>
      <c r="J1792" s="51">
        <v>0</v>
      </c>
      <c r="K1792" s="48">
        <v>0.4845000000000001</v>
      </c>
      <c r="L1792" s="51">
        <v>0.42899999999999999</v>
      </c>
      <c r="M1792" s="48">
        <v>100.11342293338537</v>
      </c>
      <c r="N1792" s="51">
        <v>98.9</v>
      </c>
      <c r="O1792" s="48">
        <v>0.66318611027672258</v>
      </c>
      <c r="P1792" s="48">
        <v>1.43</v>
      </c>
      <c r="Q1792" s="48">
        <v>4.048</v>
      </c>
      <c r="R1792" s="48">
        <v>82.225999999999999</v>
      </c>
      <c r="S1792" s="48">
        <v>82.543000000000006</v>
      </c>
      <c r="T1792" s="48">
        <v>81.466999999999999</v>
      </c>
      <c r="U1792" s="48">
        <v>82.613</v>
      </c>
      <c r="V1792" s="48">
        <v>81.994</v>
      </c>
      <c r="W1792" s="48">
        <v>83</v>
      </c>
      <c r="X1792" s="48">
        <v>3.77</v>
      </c>
      <c r="Y1792" s="48">
        <v>40.4</v>
      </c>
      <c r="Z1792" s="48">
        <v>6982.91</v>
      </c>
      <c r="AA1792" s="48">
        <v>57.274999999999999</v>
      </c>
      <c r="AB1792" s="48">
        <v>10.574999999999999</v>
      </c>
      <c r="AC1792" s="48">
        <v>1.4907999999999999</v>
      </c>
      <c r="AD1792" s="48">
        <v>0.75949999999999995</v>
      </c>
      <c r="AE1792" s="48">
        <v>0.16628000000000001</v>
      </c>
      <c r="AF1792" s="48">
        <v>0.16344</v>
      </c>
      <c r="AG1792" s="48">
        <f t="shared" si="55"/>
        <v>0</v>
      </c>
      <c r="AH1792" s="48">
        <v>0</v>
      </c>
      <c r="AI1792" s="48">
        <v>0</v>
      </c>
      <c r="AJ1792" s="48">
        <v>0</v>
      </c>
      <c r="AK1792" s="48">
        <v>1.3166500000000001</v>
      </c>
      <c r="AL1792" s="48">
        <v>0.67074999999999996</v>
      </c>
    </row>
    <row r="1793" spans="1:38" x14ac:dyDescent="0.35">
      <c r="A1793" s="49">
        <v>39139</v>
      </c>
      <c r="B1793" s="48">
        <v>81.683999999999997</v>
      </c>
      <c r="C1793" s="48">
        <f t="shared" si="54"/>
        <v>0</v>
      </c>
      <c r="D1793" s="48">
        <v>-1</v>
      </c>
      <c r="E1793" s="50">
        <v>62.3</v>
      </c>
      <c r="F1793" s="51">
        <v>40.247834069957221</v>
      </c>
      <c r="G1793" s="51">
        <v>34.539473684210499</v>
      </c>
      <c r="H1793" s="51">
        <v>45.65313089420485</v>
      </c>
      <c r="I1793" s="48">
        <v>0</v>
      </c>
      <c r="J1793" s="51">
        <v>0</v>
      </c>
      <c r="K1793" s="48">
        <v>0.52592857142857241</v>
      </c>
      <c r="L1793" s="51">
        <v>0.43399999999999955</v>
      </c>
      <c r="M1793" s="48">
        <v>98.856333732708848</v>
      </c>
      <c r="N1793" s="51">
        <v>98.248737070002406</v>
      </c>
      <c r="O1793" s="48">
        <v>0.66304294037011191</v>
      </c>
      <c r="P1793" s="48">
        <v>1.43</v>
      </c>
      <c r="Q1793" s="48">
        <v>3.996</v>
      </c>
      <c r="R1793" s="48">
        <v>82.087000000000003</v>
      </c>
      <c r="S1793" s="48">
        <v>82.225999999999999</v>
      </c>
      <c r="T1793" s="48">
        <v>81.305000000000007</v>
      </c>
      <c r="U1793" s="48">
        <v>82.706000000000003</v>
      </c>
      <c r="V1793" s="48">
        <v>81.466999999999999</v>
      </c>
      <c r="W1793" s="48">
        <v>82.613</v>
      </c>
      <c r="X1793" s="48">
        <v>3.79</v>
      </c>
      <c r="Y1793" s="48">
        <v>41</v>
      </c>
      <c r="Z1793" s="48">
        <v>6982.91</v>
      </c>
      <c r="AA1793" s="48">
        <v>57.274999999999999</v>
      </c>
      <c r="AB1793" s="48">
        <v>10.574999999999999</v>
      </c>
      <c r="AC1793" s="48">
        <v>1.49055</v>
      </c>
      <c r="AD1793" s="48">
        <v>0.75927</v>
      </c>
      <c r="AE1793" s="48">
        <v>0.16345999999999999</v>
      </c>
      <c r="AF1793" s="48">
        <v>0.1643</v>
      </c>
      <c r="AG1793" s="48">
        <f t="shared" si="55"/>
        <v>0</v>
      </c>
      <c r="AH1793" s="48">
        <v>0</v>
      </c>
      <c r="AI1793" s="48">
        <v>0</v>
      </c>
      <c r="AJ1793" s="48">
        <v>0</v>
      </c>
      <c r="AK1793" s="48">
        <v>1.3170500000000001</v>
      </c>
      <c r="AL1793" s="48">
        <v>0.67084999999999995</v>
      </c>
    </row>
    <row r="1794" spans="1:38" x14ac:dyDescent="0.35">
      <c r="A1794" s="49">
        <v>39140</v>
      </c>
      <c r="B1794" s="48">
        <v>78.013999999999996</v>
      </c>
      <c r="C1794" s="48">
        <f t="shared" ref="C1794:C1857" si="56">IF(B1795-B1794&gt;0,1,0)</f>
        <v>0</v>
      </c>
      <c r="D1794" s="48">
        <v>-1</v>
      </c>
      <c r="E1794" s="50">
        <v>420.3</v>
      </c>
      <c r="F1794" s="51">
        <v>25.778415532656581</v>
      </c>
      <c r="G1794" s="51">
        <v>18.69277721261442</v>
      </c>
      <c r="H1794" s="51">
        <v>41.724407039040592</v>
      </c>
      <c r="I1794" s="48">
        <v>0</v>
      </c>
      <c r="J1794" s="51">
        <v>0</v>
      </c>
      <c r="K1794" s="48">
        <v>0.73935714285714382</v>
      </c>
      <c r="L1794" s="51">
        <v>0.40028571428571319</v>
      </c>
      <c r="M1794" s="48">
        <v>93.931658920702191</v>
      </c>
      <c r="N1794" s="51">
        <v>93.012220566318931</v>
      </c>
      <c r="O1794" s="48">
        <v>0.6574261614644048</v>
      </c>
      <c r="P1794" s="48">
        <v>1.36</v>
      </c>
      <c r="Q1794" s="48">
        <v>3.9660000000000002</v>
      </c>
      <c r="R1794" s="48">
        <v>81.683999999999997</v>
      </c>
      <c r="S1794" s="48">
        <v>82.087000000000003</v>
      </c>
      <c r="T1794" s="48">
        <v>77.813000000000002</v>
      </c>
      <c r="U1794" s="48">
        <v>81.141999999999996</v>
      </c>
      <c r="V1794" s="48">
        <v>81.305000000000007</v>
      </c>
      <c r="W1794" s="48">
        <v>82.706000000000003</v>
      </c>
      <c r="X1794" s="48">
        <v>3.97</v>
      </c>
      <c r="Y1794" s="48">
        <v>62.3</v>
      </c>
      <c r="Z1794" s="48">
        <v>6982.91</v>
      </c>
      <c r="AA1794" s="48">
        <v>57.274999999999999</v>
      </c>
      <c r="AB1794" s="48">
        <v>10.574999999999999</v>
      </c>
      <c r="AC1794" s="48">
        <v>1.4840500000000001</v>
      </c>
      <c r="AD1794" s="48">
        <v>0.75502999999999998</v>
      </c>
      <c r="AE1794" s="48">
        <v>0.19297</v>
      </c>
      <c r="AF1794" s="48">
        <v>0.19394</v>
      </c>
      <c r="AG1794" s="48">
        <f t="shared" ref="AG1794:AG1857" si="57">IF(S1796-S1795&gt;0,1,0)</f>
        <v>0</v>
      </c>
      <c r="AH1794" s="48">
        <v>0</v>
      </c>
      <c r="AI1794" s="48">
        <v>-1</v>
      </c>
      <c r="AJ1794" s="48">
        <v>0</v>
      </c>
      <c r="AK1794" s="48">
        <v>1.3244499999999999</v>
      </c>
      <c r="AL1794" s="48">
        <v>0.67384999999999995</v>
      </c>
    </row>
    <row r="1795" spans="1:38" x14ac:dyDescent="0.35">
      <c r="A1795" s="49">
        <v>39141</v>
      </c>
      <c r="B1795" s="48">
        <v>76.945999999999998</v>
      </c>
      <c r="C1795" s="48">
        <f t="shared" si="56"/>
        <v>0</v>
      </c>
      <c r="D1795" s="48">
        <v>-1</v>
      </c>
      <c r="E1795" s="50">
        <v>413.5</v>
      </c>
      <c r="F1795" s="51">
        <v>14.8758317818357</v>
      </c>
      <c r="G1795" s="51">
        <v>17.002081887578058</v>
      </c>
      <c r="H1795" s="51">
        <v>37.946892203009355</v>
      </c>
      <c r="I1795" s="48">
        <v>0</v>
      </c>
      <c r="J1795" s="51">
        <v>0</v>
      </c>
      <c r="K1795" s="48">
        <v>0.79685714285714326</v>
      </c>
      <c r="L1795" s="51">
        <v>0.39757142857142774</v>
      </c>
      <c r="M1795" s="48">
        <v>93.009706390745677</v>
      </c>
      <c r="N1795" s="51">
        <v>91.67987227299264</v>
      </c>
      <c r="O1795" s="48">
        <v>0.65779432042526698</v>
      </c>
      <c r="P1795" s="48">
        <v>1.34</v>
      </c>
      <c r="Q1795" s="48">
        <v>3.96</v>
      </c>
      <c r="R1795" s="48">
        <v>78.013999999999996</v>
      </c>
      <c r="S1795" s="48">
        <v>81.683999999999997</v>
      </c>
      <c r="T1795" s="48">
        <v>76.588999999999999</v>
      </c>
      <c r="U1795" s="48">
        <v>78.578999999999994</v>
      </c>
      <c r="V1795" s="48">
        <v>77.813000000000002</v>
      </c>
      <c r="W1795" s="48">
        <v>81.141999999999996</v>
      </c>
      <c r="X1795" s="48">
        <v>4.0199999999999996</v>
      </c>
      <c r="Y1795" s="48">
        <v>420.3</v>
      </c>
      <c r="Z1795" s="48">
        <v>6982.91</v>
      </c>
      <c r="AA1795" s="48">
        <v>57.274999999999999</v>
      </c>
      <c r="AB1795" s="48">
        <v>10.574999999999999</v>
      </c>
      <c r="AC1795" s="48">
        <v>1.4835499999999999</v>
      </c>
      <c r="AD1795" s="48">
        <v>0.75702999999999998</v>
      </c>
      <c r="AE1795" s="48">
        <v>0.24859000000000001</v>
      </c>
      <c r="AF1795" s="48">
        <v>0.25069000000000002</v>
      </c>
      <c r="AG1795" s="48">
        <f t="shared" si="57"/>
        <v>0</v>
      </c>
      <c r="AH1795" s="48">
        <v>0</v>
      </c>
      <c r="AI1795" s="48">
        <v>-1</v>
      </c>
      <c r="AJ1795" s="48">
        <v>-1</v>
      </c>
      <c r="AK1795" s="48">
        <v>1.3209500000000001</v>
      </c>
      <c r="AL1795" s="48">
        <v>0.67405000000000004</v>
      </c>
    </row>
    <row r="1796" spans="1:38" x14ac:dyDescent="0.35">
      <c r="A1796" s="49">
        <v>39142</v>
      </c>
      <c r="B1796" s="48">
        <v>76.457999999999998</v>
      </c>
      <c r="C1796" s="48">
        <f t="shared" si="56"/>
        <v>0</v>
      </c>
      <c r="D1796" s="48">
        <v>-1</v>
      </c>
      <c r="E1796" s="50">
        <v>253</v>
      </c>
      <c r="F1796" s="51">
        <v>13.158592602592066</v>
      </c>
      <c r="G1796" s="51">
        <v>16.557783284523527</v>
      </c>
      <c r="H1796" s="51">
        <v>34.379151212732893</v>
      </c>
      <c r="I1796" s="48">
        <v>0</v>
      </c>
      <c r="J1796" s="51">
        <v>0</v>
      </c>
      <c r="K1796" s="48">
        <v>0.81121428571428666</v>
      </c>
      <c r="L1796" s="51">
        <v>0.53757142857142726</v>
      </c>
      <c r="M1796" s="48">
        <v>92.040447815095703</v>
      </c>
      <c r="N1796" s="51">
        <v>91.579628210042159</v>
      </c>
      <c r="O1796" s="48">
        <v>0.65855994650490934</v>
      </c>
      <c r="P1796" s="48">
        <v>1.34</v>
      </c>
      <c r="Q1796" s="48">
        <v>3.9529999999999998</v>
      </c>
      <c r="R1796" s="48">
        <v>76.945999999999998</v>
      </c>
      <c r="S1796" s="48">
        <v>78.013999999999996</v>
      </c>
      <c r="T1796" s="48">
        <v>74.483000000000004</v>
      </c>
      <c r="U1796" s="48">
        <v>77.596000000000004</v>
      </c>
      <c r="V1796" s="48">
        <v>76.588999999999999</v>
      </c>
      <c r="W1796" s="48">
        <v>78.578999999999994</v>
      </c>
      <c r="X1796" s="48">
        <v>4.05</v>
      </c>
      <c r="Y1796" s="48">
        <v>413.5</v>
      </c>
      <c r="Z1796" s="48">
        <v>6819.6480000000001</v>
      </c>
      <c r="AA1796" s="48">
        <v>57.274999999999999</v>
      </c>
      <c r="AB1796" s="48">
        <v>10.574999999999999</v>
      </c>
      <c r="AC1796" s="48">
        <v>1.48705</v>
      </c>
      <c r="AD1796" s="48">
        <v>0.75961999999999996</v>
      </c>
      <c r="AE1796" s="48">
        <v>0.22086</v>
      </c>
      <c r="AF1796" s="48">
        <v>0.21958</v>
      </c>
      <c r="AG1796" s="48">
        <f t="shared" si="57"/>
        <v>0</v>
      </c>
      <c r="AH1796" s="48">
        <v>0</v>
      </c>
      <c r="AI1796" s="48">
        <v>-1</v>
      </c>
      <c r="AJ1796" s="48">
        <v>-1</v>
      </c>
      <c r="AK1796" s="48">
        <v>1.3164499999999999</v>
      </c>
      <c r="AL1796" s="48">
        <v>0.67244999999999999</v>
      </c>
    </row>
    <row r="1797" spans="1:38" x14ac:dyDescent="0.35">
      <c r="A1797" s="49">
        <v>39143</v>
      </c>
      <c r="B1797" s="48">
        <v>75.218999999999994</v>
      </c>
      <c r="C1797" s="48">
        <f t="shared" si="56"/>
        <v>0</v>
      </c>
      <c r="D1797" s="48">
        <v>0</v>
      </c>
      <c r="E1797" s="50">
        <v>95.8</v>
      </c>
      <c r="F1797" s="51">
        <v>12.806488251367426</v>
      </c>
      <c r="G1797" s="51">
        <v>15.131240349974249</v>
      </c>
      <c r="H1797" s="51">
        <v>31.071487774758545</v>
      </c>
      <c r="I1797" s="48">
        <v>0</v>
      </c>
      <c r="J1797" s="51">
        <v>0</v>
      </c>
      <c r="K1797" s="48">
        <v>0.93457142857142983</v>
      </c>
      <c r="L1797" s="51">
        <v>0.54035714285714065</v>
      </c>
      <c r="M1797" s="48">
        <v>90.870542186140909</v>
      </c>
      <c r="N1797" s="51">
        <v>90.472696656242476</v>
      </c>
      <c r="O1797" s="48">
        <v>0.66149832482417215</v>
      </c>
      <c r="P1797" s="48">
        <v>1.31</v>
      </c>
      <c r="Q1797" s="48">
        <v>3.95</v>
      </c>
      <c r="R1797" s="48">
        <v>76.457999999999998</v>
      </c>
      <c r="S1797" s="48">
        <v>76.945999999999998</v>
      </c>
      <c r="T1797" s="48">
        <v>74.909000000000006</v>
      </c>
      <c r="U1797" s="48">
        <v>77.503</v>
      </c>
      <c r="V1797" s="48">
        <v>74.483000000000004</v>
      </c>
      <c r="W1797" s="48">
        <v>77.596000000000004</v>
      </c>
      <c r="X1797" s="48">
        <v>4.12</v>
      </c>
      <c r="Y1797" s="48">
        <v>253</v>
      </c>
      <c r="Z1797" s="48">
        <v>6819.6480000000001</v>
      </c>
      <c r="AA1797" s="48">
        <v>57.274999999999999</v>
      </c>
      <c r="AB1797" s="48">
        <v>10.574999999999999</v>
      </c>
      <c r="AC1797" s="48">
        <v>1.4761</v>
      </c>
      <c r="AD1797" s="48">
        <v>0.75921000000000005</v>
      </c>
      <c r="AE1797" s="48">
        <v>0.23103000000000001</v>
      </c>
      <c r="AF1797" s="48">
        <v>0.22953000000000001</v>
      </c>
      <c r="AG1797" s="48">
        <f t="shared" si="57"/>
        <v>0</v>
      </c>
      <c r="AH1797" s="48">
        <v>0</v>
      </c>
      <c r="AI1797" s="48">
        <v>-1</v>
      </c>
      <c r="AJ1797" s="48">
        <v>-1</v>
      </c>
      <c r="AK1797" s="48">
        <v>1.31715</v>
      </c>
      <c r="AL1797" s="48">
        <v>0.67745</v>
      </c>
    </row>
    <row r="1798" spans="1:38" x14ac:dyDescent="0.35">
      <c r="A1798" s="49">
        <v>39146</v>
      </c>
      <c r="B1798" s="48">
        <v>75.210999999999999</v>
      </c>
      <c r="C1798" s="48">
        <f t="shared" si="56"/>
        <v>1</v>
      </c>
      <c r="D1798" s="48">
        <v>1</v>
      </c>
      <c r="E1798" s="50">
        <v>245.2</v>
      </c>
      <c r="F1798" s="51">
        <v>9.0001579818478064</v>
      </c>
      <c r="G1798" s="51">
        <v>9.1879401408450079</v>
      </c>
      <c r="H1798" s="51">
        <v>27.74796719189256</v>
      </c>
      <c r="I1798" s="48">
        <v>0</v>
      </c>
      <c r="J1798" s="51">
        <v>0</v>
      </c>
      <c r="K1798" s="48">
        <v>0.96835714285714403</v>
      </c>
      <c r="L1798" s="51">
        <v>0.57785714285714007</v>
      </c>
      <c r="M1798" s="48">
        <v>90.785201279497869</v>
      </c>
      <c r="N1798" s="51">
        <v>90.615662650602417</v>
      </c>
      <c r="O1798" s="48">
        <v>0.66255692820755319</v>
      </c>
      <c r="P1798" s="48">
        <v>1.31</v>
      </c>
      <c r="Q1798" s="48">
        <v>3.919</v>
      </c>
      <c r="R1798" s="48">
        <v>75.218999999999994</v>
      </c>
      <c r="S1798" s="48">
        <v>76.457999999999998</v>
      </c>
      <c r="T1798" s="48">
        <v>73.817999999999998</v>
      </c>
      <c r="U1798" s="48">
        <v>75.683999999999997</v>
      </c>
      <c r="V1798" s="48">
        <v>74.909000000000006</v>
      </c>
      <c r="W1798" s="48">
        <v>77.503</v>
      </c>
      <c r="X1798" s="48">
        <v>4.12</v>
      </c>
      <c r="Y1798" s="48">
        <v>95.8</v>
      </c>
      <c r="Z1798" s="48">
        <v>6819.6480000000001</v>
      </c>
      <c r="AA1798" s="48">
        <v>57.274999999999999</v>
      </c>
      <c r="AB1798" s="48">
        <v>10.574999999999999</v>
      </c>
      <c r="AC1798" s="48">
        <v>1.4702</v>
      </c>
      <c r="AD1798" s="48">
        <v>0.76341999999999999</v>
      </c>
      <c r="AE1798" s="48">
        <v>0.24529999999999999</v>
      </c>
      <c r="AF1798" s="48">
        <v>0.24467</v>
      </c>
      <c r="AG1798" s="48">
        <f t="shared" si="57"/>
        <v>0</v>
      </c>
      <c r="AH1798" s="48">
        <v>0</v>
      </c>
      <c r="AI1798" s="48">
        <v>0</v>
      </c>
      <c r="AJ1798" s="48">
        <v>-1</v>
      </c>
      <c r="AK1798" s="48">
        <v>1.3099000000000001</v>
      </c>
      <c r="AL1798" s="48">
        <v>0.68020000000000003</v>
      </c>
    </row>
    <row r="1799" spans="1:38" x14ac:dyDescent="0.35">
      <c r="A1799" s="49">
        <v>39147</v>
      </c>
      <c r="B1799" s="48">
        <v>75.915999999999997</v>
      </c>
      <c r="C1799" s="48">
        <f t="shared" si="56"/>
        <v>0</v>
      </c>
      <c r="D1799" s="48">
        <v>-1</v>
      </c>
      <c r="E1799" s="50">
        <v>103.5</v>
      </c>
      <c r="F1799" s="51">
        <v>11.868899689942182</v>
      </c>
      <c r="G1799" s="51">
        <v>11.902220324508919</v>
      </c>
      <c r="H1799" s="51">
        <v>25.973894141181937</v>
      </c>
      <c r="I1799" s="48">
        <v>40.634005763688677</v>
      </c>
      <c r="J1799" s="51">
        <v>13.544668587896226</v>
      </c>
      <c r="K1799" s="48">
        <v>1.007000000000001</v>
      </c>
      <c r="L1799" s="51">
        <v>0.59392857142856825</v>
      </c>
      <c r="M1799" s="48">
        <v>91.971457301043074</v>
      </c>
      <c r="N1799" s="51">
        <v>91.533434613807898</v>
      </c>
      <c r="O1799" s="48">
        <v>0.66396264448172015</v>
      </c>
      <c r="P1799" s="48">
        <v>1.33</v>
      </c>
      <c r="Q1799" s="48">
        <v>3.94</v>
      </c>
      <c r="R1799" s="48">
        <v>75.210999999999999</v>
      </c>
      <c r="S1799" s="48">
        <v>75.218999999999994</v>
      </c>
      <c r="T1799" s="48">
        <v>75.010000000000005</v>
      </c>
      <c r="U1799" s="48">
        <v>76.495999999999995</v>
      </c>
      <c r="V1799" s="48">
        <v>73.817999999999998</v>
      </c>
      <c r="W1799" s="48">
        <v>75.683999999999997</v>
      </c>
      <c r="X1799" s="48">
        <v>4.08</v>
      </c>
      <c r="Y1799" s="48">
        <v>245.2</v>
      </c>
      <c r="Z1799" s="48">
        <v>6819.6480000000001</v>
      </c>
      <c r="AA1799" s="48">
        <v>57.274999999999999</v>
      </c>
      <c r="AB1799" s="48">
        <v>10.574999999999999</v>
      </c>
      <c r="AC1799" s="48">
        <v>1.46905</v>
      </c>
      <c r="AD1799" s="48">
        <v>0.76292000000000004</v>
      </c>
      <c r="AE1799" s="48">
        <v>0.23502000000000001</v>
      </c>
      <c r="AF1799" s="48">
        <v>0.23466000000000001</v>
      </c>
      <c r="AG1799" s="48">
        <f t="shared" si="57"/>
        <v>1</v>
      </c>
      <c r="AH1799" s="48">
        <v>0</v>
      </c>
      <c r="AI1799" s="48">
        <v>1</v>
      </c>
      <c r="AJ1799" s="48">
        <v>0</v>
      </c>
      <c r="AK1799" s="48">
        <v>1.3107500000000001</v>
      </c>
      <c r="AL1799" s="48">
        <v>0.68069999999999997</v>
      </c>
    </row>
    <row r="1800" spans="1:38" x14ac:dyDescent="0.35">
      <c r="A1800" s="49">
        <v>39148</v>
      </c>
      <c r="B1800" s="48">
        <v>75.296000000000006</v>
      </c>
      <c r="C1800" s="48">
        <f t="shared" si="56"/>
        <v>1</v>
      </c>
      <c r="D1800" s="48">
        <v>1</v>
      </c>
      <c r="E1800" s="50">
        <v>65.7</v>
      </c>
      <c r="F1800" s="51">
        <v>9.4623195244400051</v>
      </c>
      <c r="G1800" s="51">
        <v>11.538859567422094</v>
      </c>
      <c r="H1800" s="51">
        <v>24.104512559766068</v>
      </c>
      <c r="I1800" s="48">
        <v>6.8163592622299891</v>
      </c>
      <c r="J1800" s="51">
        <v>15.816788341972888</v>
      </c>
      <c r="K1800" s="48">
        <v>0.99042857142857144</v>
      </c>
      <c r="L1800" s="51">
        <v>0.63542857142856946</v>
      </c>
      <c r="M1800" s="48">
        <v>91.572008853647276</v>
      </c>
      <c r="N1800" s="51">
        <v>91.100033876978188</v>
      </c>
      <c r="O1800" s="48">
        <v>0.66615801843761646</v>
      </c>
      <c r="P1800" s="48">
        <v>1.32</v>
      </c>
      <c r="Q1800" s="48">
        <v>3.931</v>
      </c>
      <c r="R1800" s="48">
        <v>75.915999999999997</v>
      </c>
      <c r="S1800" s="48">
        <v>75.210999999999999</v>
      </c>
      <c r="T1800" s="48">
        <v>74.614999999999995</v>
      </c>
      <c r="U1800" s="48">
        <v>75.721999999999994</v>
      </c>
      <c r="V1800" s="48">
        <v>75.010000000000005</v>
      </c>
      <c r="W1800" s="48">
        <v>76.495999999999995</v>
      </c>
      <c r="X1800" s="48">
        <v>4.1100000000000003</v>
      </c>
      <c r="Y1800" s="48">
        <v>103.5</v>
      </c>
      <c r="Z1800" s="48">
        <v>6819.6480000000001</v>
      </c>
      <c r="AA1800" s="48">
        <v>57.274999999999999</v>
      </c>
      <c r="AB1800" s="48">
        <v>10.574999999999999</v>
      </c>
      <c r="AC1800" s="48">
        <v>1.4684999999999999</v>
      </c>
      <c r="AD1800" s="48">
        <v>0.76071999999999995</v>
      </c>
      <c r="AE1800" s="48">
        <v>0.22314999999999999</v>
      </c>
      <c r="AF1800" s="48">
        <v>0.22256999999999999</v>
      </c>
      <c r="AG1800" s="48">
        <f t="shared" si="57"/>
        <v>0</v>
      </c>
      <c r="AH1800" s="48">
        <v>1</v>
      </c>
      <c r="AI1800" s="48">
        <v>-1</v>
      </c>
      <c r="AJ1800" s="48">
        <v>1</v>
      </c>
      <c r="AK1800" s="48">
        <v>1.3145500000000001</v>
      </c>
      <c r="AL1800" s="48">
        <v>0.68095000000000006</v>
      </c>
    </row>
    <row r="1801" spans="1:38" x14ac:dyDescent="0.35">
      <c r="A1801" s="49">
        <v>39149</v>
      </c>
      <c r="B1801" s="48">
        <v>76.844999999999999</v>
      </c>
      <c r="C1801" s="48">
        <f t="shared" si="56"/>
        <v>0</v>
      </c>
      <c r="D1801" s="48">
        <v>0</v>
      </c>
      <c r="E1801" s="50">
        <v>100.1</v>
      </c>
      <c r="F1801" s="51">
        <v>12.41061499544459</v>
      </c>
      <c r="G1801" s="51">
        <v>21.368779321129587</v>
      </c>
      <c r="H1801" s="51">
        <v>23.571298788536783</v>
      </c>
      <c r="I1801" s="48">
        <v>100</v>
      </c>
      <c r="J1801" s="51">
        <v>49.150121675306224</v>
      </c>
      <c r="K1801" s="48">
        <v>0.96278571428571424</v>
      </c>
      <c r="L1801" s="51">
        <v>0.69792857142857045</v>
      </c>
      <c r="M1801" s="48">
        <v>93.614092365417179</v>
      </c>
      <c r="N1801" s="51">
        <v>93.263022476819259</v>
      </c>
      <c r="O1801" s="48">
        <v>0.66520730860577049</v>
      </c>
      <c r="P1801" s="48">
        <v>1.34</v>
      </c>
      <c r="Q1801" s="48">
        <v>3.9260000000000002</v>
      </c>
      <c r="R1801" s="48">
        <v>75.296000000000006</v>
      </c>
      <c r="S1801" s="48">
        <v>75.915999999999997</v>
      </c>
      <c r="T1801" s="48">
        <v>75.590999999999994</v>
      </c>
      <c r="U1801" s="48">
        <v>77</v>
      </c>
      <c r="V1801" s="48">
        <v>74.614999999999995</v>
      </c>
      <c r="W1801" s="48">
        <v>75.721999999999994</v>
      </c>
      <c r="X1801" s="48">
        <v>4.03</v>
      </c>
      <c r="Y1801" s="48">
        <v>65.7</v>
      </c>
      <c r="Z1801" s="48">
        <v>6595</v>
      </c>
      <c r="AA1801" s="48">
        <v>57.274999999999999</v>
      </c>
      <c r="AB1801" s="48">
        <v>10.574999999999999</v>
      </c>
      <c r="AC1801" s="48">
        <v>1.4703999999999999</v>
      </c>
      <c r="AD1801" s="48">
        <v>0.76188</v>
      </c>
      <c r="AE1801" s="48">
        <v>0.21918000000000001</v>
      </c>
      <c r="AF1801" s="48">
        <v>0.21725</v>
      </c>
      <c r="AG1801" s="48">
        <f t="shared" si="57"/>
        <v>1</v>
      </c>
      <c r="AH1801" s="48">
        <v>0</v>
      </c>
      <c r="AI1801" s="48">
        <v>1</v>
      </c>
      <c r="AJ1801" s="48">
        <v>-1</v>
      </c>
      <c r="AK1801" s="48">
        <v>1.3125500000000001</v>
      </c>
      <c r="AL1801" s="48">
        <v>0.68005000000000004</v>
      </c>
    </row>
    <row r="1802" spans="1:38" x14ac:dyDescent="0.35">
      <c r="A1802" s="49">
        <v>39150</v>
      </c>
      <c r="B1802" s="48">
        <v>76.495999999999995</v>
      </c>
      <c r="C1802" s="48">
        <f t="shared" si="56"/>
        <v>1</v>
      </c>
      <c r="D1802" s="48">
        <v>0</v>
      </c>
      <c r="E1802" s="50">
        <v>55</v>
      </c>
      <c r="F1802" s="51">
        <v>12.300010383873158</v>
      </c>
      <c r="G1802" s="51">
        <v>21.261211788394618</v>
      </c>
      <c r="H1802" s="51">
        <v>23.09521776420068</v>
      </c>
      <c r="I1802" s="48">
        <v>78.641370869032826</v>
      </c>
      <c r="J1802" s="51">
        <v>61.819243377087609</v>
      </c>
      <c r="K1802" s="48">
        <v>0.95842857142857085</v>
      </c>
      <c r="L1802" s="51">
        <v>0.75921428571428407</v>
      </c>
      <c r="M1802" s="48">
        <v>93.648694970863318</v>
      </c>
      <c r="N1802" s="51">
        <v>93.294631314486423</v>
      </c>
      <c r="O1802" s="48">
        <v>0.66513982458761567</v>
      </c>
      <c r="P1802" s="48">
        <v>1.34</v>
      </c>
      <c r="Q1802" s="48">
        <v>3.9489999999999998</v>
      </c>
      <c r="R1802" s="48">
        <v>76.844999999999999</v>
      </c>
      <c r="S1802" s="48">
        <v>75.296000000000006</v>
      </c>
      <c r="T1802" s="48">
        <v>75.498000000000005</v>
      </c>
      <c r="U1802" s="48">
        <v>76.805999999999997</v>
      </c>
      <c r="V1802" s="48">
        <v>75.590999999999994</v>
      </c>
      <c r="W1802" s="48">
        <v>77</v>
      </c>
      <c r="X1802" s="48">
        <v>4.05</v>
      </c>
      <c r="Y1802" s="48">
        <v>100.1</v>
      </c>
      <c r="Z1802" s="48">
        <v>6595</v>
      </c>
      <c r="AA1802" s="48">
        <v>57.274999999999999</v>
      </c>
      <c r="AB1802" s="48">
        <v>10.574999999999999</v>
      </c>
      <c r="AC1802" s="48">
        <v>1.4733499999999999</v>
      </c>
      <c r="AD1802" s="48">
        <v>0.76256999999999997</v>
      </c>
      <c r="AE1802" s="48">
        <v>0.21898000000000001</v>
      </c>
      <c r="AF1802" s="48">
        <v>0.21709999999999999</v>
      </c>
      <c r="AG1802" s="48">
        <f t="shared" si="57"/>
        <v>0</v>
      </c>
      <c r="AH1802" s="48">
        <v>1</v>
      </c>
      <c r="AI1802" s="48">
        <v>0</v>
      </c>
      <c r="AJ1802" s="48">
        <v>1</v>
      </c>
      <c r="AK1802" s="48">
        <v>1.31135</v>
      </c>
      <c r="AL1802" s="48">
        <v>0.67874999999999996</v>
      </c>
    </row>
    <row r="1803" spans="1:38" x14ac:dyDescent="0.35">
      <c r="A1803" s="49">
        <v>39153</v>
      </c>
      <c r="B1803" s="48">
        <v>76.566000000000003</v>
      </c>
      <c r="C1803" s="48">
        <f t="shared" si="56"/>
        <v>0</v>
      </c>
      <c r="D1803" s="48">
        <v>-1</v>
      </c>
      <c r="E1803" s="50">
        <v>40.200000000000003</v>
      </c>
      <c r="F1803" s="51">
        <v>14.299756706829143</v>
      </c>
      <c r="G1803" s="51">
        <v>21.26841768097373</v>
      </c>
      <c r="H1803" s="51">
        <v>22.672266294126956</v>
      </c>
      <c r="I1803" s="48">
        <v>81.988379599741918</v>
      </c>
      <c r="J1803" s="51">
        <v>86.876583489591567</v>
      </c>
      <c r="K1803" s="48">
        <v>1.0048571428571418</v>
      </c>
      <c r="L1803" s="51">
        <v>0.74042857142856933</v>
      </c>
      <c r="M1803" s="48">
        <v>98.143922885635916</v>
      </c>
      <c r="N1803" s="51">
        <v>92.662382456522536</v>
      </c>
      <c r="O1803" s="48">
        <v>0.66862637840149819</v>
      </c>
      <c r="P1803" s="48">
        <v>1.34</v>
      </c>
      <c r="Q1803" s="48">
        <v>3.93</v>
      </c>
      <c r="R1803" s="48">
        <v>76.495999999999995</v>
      </c>
      <c r="S1803" s="48">
        <v>76.844999999999999</v>
      </c>
      <c r="T1803" s="48">
        <v>75.900000000000006</v>
      </c>
      <c r="U1803" s="48">
        <v>77.293999999999997</v>
      </c>
      <c r="V1803" s="48">
        <v>75.498000000000005</v>
      </c>
      <c r="W1803" s="48">
        <v>76.805999999999997</v>
      </c>
      <c r="X1803" s="48">
        <v>4.04</v>
      </c>
      <c r="Y1803" s="48">
        <v>55</v>
      </c>
      <c r="Z1803" s="48">
        <v>6595</v>
      </c>
      <c r="AA1803" s="48">
        <v>57.274999999999999</v>
      </c>
      <c r="AB1803" s="48">
        <v>10.574999999999999</v>
      </c>
      <c r="AC1803" s="48">
        <v>1.46295</v>
      </c>
      <c r="AD1803" s="48">
        <v>0.75841000000000003</v>
      </c>
      <c r="AE1803" s="48">
        <v>0.22134000000000001</v>
      </c>
      <c r="AF1803" s="48">
        <v>0.22144</v>
      </c>
      <c r="AG1803" s="48">
        <f t="shared" si="57"/>
        <v>1</v>
      </c>
      <c r="AH1803" s="48">
        <v>0</v>
      </c>
      <c r="AI1803" s="48">
        <v>0</v>
      </c>
      <c r="AJ1803" s="48">
        <v>0</v>
      </c>
      <c r="AK1803" s="48">
        <v>1.3185500000000001</v>
      </c>
      <c r="AL1803" s="48">
        <v>0.68354999999999999</v>
      </c>
    </row>
    <row r="1804" spans="1:38" x14ac:dyDescent="0.35">
      <c r="A1804" s="49">
        <v>39154</v>
      </c>
      <c r="B1804" s="48">
        <v>73.817999999999998</v>
      </c>
      <c r="C1804" s="48">
        <f t="shared" si="56"/>
        <v>0</v>
      </c>
      <c r="D1804" s="48">
        <v>-1</v>
      </c>
      <c r="E1804" s="50">
        <v>73.2</v>
      </c>
      <c r="F1804" s="51">
        <v>11.981408308228367</v>
      </c>
      <c r="G1804" s="51">
        <v>17.378299558812515</v>
      </c>
      <c r="H1804" s="51">
        <v>22.610086185909498</v>
      </c>
      <c r="I1804" s="48">
        <v>0</v>
      </c>
      <c r="J1804" s="51">
        <v>53.543250156258246</v>
      </c>
      <c r="K1804" s="48">
        <v>1.1159285714285707</v>
      </c>
      <c r="L1804" s="51">
        <v>0.71228571428571186</v>
      </c>
      <c r="M1804" s="48">
        <v>95.934811426194997</v>
      </c>
      <c r="N1804" s="51">
        <v>88.879524165001072</v>
      </c>
      <c r="O1804" s="48">
        <v>0.66307637220035875</v>
      </c>
      <c r="P1804" s="48">
        <v>1.29</v>
      </c>
      <c r="Q1804" s="48">
        <v>3.9039999999999999</v>
      </c>
      <c r="R1804" s="48">
        <v>76.566000000000003</v>
      </c>
      <c r="S1804" s="48">
        <v>76.495999999999995</v>
      </c>
      <c r="T1804" s="48">
        <v>73.817999999999998</v>
      </c>
      <c r="U1804" s="48">
        <v>76.263999999999996</v>
      </c>
      <c r="V1804" s="48">
        <v>75.900000000000006</v>
      </c>
      <c r="W1804" s="48">
        <v>77.293999999999997</v>
      </c>
      <c r="X1804" s="48">
        <v>4.2</v>
      </c>
      <c r="Y1804" s="48">
        <v>40.200000000000003</v>
      </c>
      <c r="Z1804" s="48">
        <v>6595</v>
      </c>
      <c r="AA1804" s="48">
        <v>57.274999999999999</v>
      </c>
      <c r="AB1804" s="48">
        <v>10.574999999999999</v>
      </c>
      <c r="AC1804" s="48">
        <v>1.4638</v>
      </c>
      <c r="AD1804" s="48">
        <v>0.75760000000000005</v>
      </c>
      <c r="AE1804" s="48">
        <v>0.22853999999999999</v>
      </c>
      <c r="AF1804" s="48">
        <v>0.22850000000000001</v>
      </c>
      <c r="AG1804" s="48">
        <f t="shared" si="57"/>
        <v>0</v>
      </c>
      <c r="AH1804" s="48">
        <v>1</v>
      </c>
      <c r="AI1804" s="48">
        <v>-1</v>
      </c>
      <c r="AJ1804" s="48">
        <v>0</v>
      </c>
      <c r="AK1804" s="48">
        <v>1.31995</v>
      </c>
      <c r="AL1804" s="48">
        <v>0.68315000000000003</v>
      </c>
    </row>
    <row r="1805" spans="1:38" x14ac:dyDescent="0.35">
      <c r="A1805" s="49">
        <v>39155</v>
      </c>
      <c r="B1805" s="48">
        <v>72.006</v>
      </c>
      <c r="C1805" s="48">
        <f t="shared" si="56"/>
        <v>1</v>
      </c>
      <c r="D1805" s="48">
        <v>0</v>
      </c>
      <c r="E1805" s="50">
        <v>401.2</v>
      </c>
      <c r="F1805" s="51">
        <v>10.293147500620265</v>
      </c>
      <c r="G1805" s="51">
        <v>15.63088512241054</v>
      </c>
      <c r="H1805" s="51">
        <v>23.618166548349411</v>
      </c>
      <c r="I1805" s="48">
        <v>0</v>
      </c>
      <c r="J1805" s="51">
        <v>27.329459866580638</v>
      </c>
      <c r="K1805" s="48">
        <v>1.1297857142857137</v>
      </c>
      <c r="L1805" s="51">
        <v>0.83121428571428368</v>
      </c>
      <c r="M1805" s="48">
        <v>94.177195322922387</v>
      </c>
      <c r="N1805" s="51">
        <v>87.038402494892964</v>
      </c>
      <c r="O1805" s="48">
        <v>0.66114033306138709</v>
      </c>
      <c r="P1805" s="48">
        <v>1.26</v>
      </c>
      <c r="Q1805" s="48">
        <v>3.8860000000000001</v>
      </c>
      <c r="R1805" s="48">
        <v>73.817999999999998</v>
      </c>
      <c r="S1805" s="48">
        <v>76.566000000000003</v>
      </c>
      <c r="T1805" s="48">
        <v>70.108999999999995</v>
      </c>
      <c r="U1805" s="48">
        <v>72.974000000000004</v>
      </c>
      <c r="V1805" s="48">
        <v>73.817999999999998</v>
      </c>
      <c r="W1805" s="48">
        <v>76.263999999999996</v>
      </c>
      <c r="X1805" s="48">
        <v>4.3</v>
      </c>
      <c r="Y1805" s="48">
        <v>73.2</v>
      </c>
      <c r="Z1805" s="48">
        <v>6595</v>
      </c>
      <c r="AA1805" s="48">
        <v>57.274999999999999</v>
      </c>
      <c r="AB1805" s="48">
        <v>10.574999999999999</v>
      </c>
      <c r="AC1805" s="48">
        <v>1.4621500000000001</v>
      </c>
      <c r="AD1805" s="48">
        <v>0.75605999999999995</v>
      </c>
      <c r="AE1805" s="48">
        <v>0.25923000000000002</v>
      </c>
      <c r="AF1805" s="48">
        <v>0.25978000000000001</v>
      </c>
      <c r="AG1805" s="48">
        <f t="shared" si="57"/>
        <v>0</v>
      </c>
      <c r="AH1805" s="48">
        <v>0</v>
      </c>
      <c r="AI1805" s="48">
        <v>-1</v>
      </c>
      <c r="AJ1805" s="48">
        <v>-1</v>
      </c>
      <c r="AK1805" s="48">
        <v>1.3226500000000001</v>
      </c>
      <c r="AL1805" s="48">
        <v>0.68394999999999995</v>
      </c>
    </row>
    <row r="1806" spans="1:38" x14ac:dyDescent="0.35">
      <c r="A1806" s="49">
        <v>39156</v>
      </c>
      <c r="B1806" s="48">
        <v>72.316000000000003</v>
      </c>
      <c r="C1806" s="48">
        <f t="shared" si="56"/>
        <v>1</v>
      </c>
      <c r="D1806" s="48">
        <v>0</v>
      </c>
      <c r="E1806" s="50">
        <v>160.69999999999999</v>
      </c>
      <c r="F1806" s="51">
        <v>15.981673053788015</v>
      </c>
      <c r="G1806" s="51">
        <v>17.514462397765811</v>
      </c>
      <c r="H1806" s="51">
        <v>24.593015450596759</v>
      </c>
      <c r="I1806" s="48">
        <v>6.7982456140351335</v>
      </c>
      <c r="J1806" s="51">
        <v>2.2660818713450444</v>
      </c>
      <c r="K1806" s="48">
        <v>1.1198571428571427</v>
      </c>
      <c r="L1806" s="51">
        <v>0.86714285714285511</v>
      </c>
      <c r="M1806" s="48">
        <v>96.1406027732355</v>
      </c>
      <c r="N1806" s="51">
        <v>87.054291561333827</v>
      </c>
      <c r="O1806" s="48">
        <v>0.66201242102225344</v>
      </c>
      <c r="P1806" s="48">
        <v>1.26</v>
      </c>
      <c r="Q1806" s="48">
        <v>3.9060000000000001</v>
      </c>
      <c r="R1806" s="48">
        <v>72.006</v>
      </c>
      <c r="S1806" s="48">
        <v>73.817999999999998</v>
      </c>
      <c r="T1806" s="48">
        <v>71.192999999999998</v>
      </c>
      <c r="U1806" s="48">
        <v>72.703000000000003</v>
      </c>
      <c r="V1806" s="48">
        <v>70.108999999999995</v>
      </c>
      <c r="W1806" s="48">
        <v>72.974000000000004</v>
      </c>
      <c r="X1806" s="48">
        <v>4.28</v>
      </c>
      <c r="Y1806" s="48">
        <v>401.2</v>
      </c>
      <c r="Z1806" s="48">
        <v>6623.9880000000003</v>
      </c>
      <c r="AA1806" s="48">
        <v>57.274999999999999</v>
      </c>
      <c r="AB1806" s="48">
        <v>10.574999999999999</v>
      </c>
      <c r="AC1806" s="48">
        <v>1.4618</v>
      </c>
      <c r="AD1806" s="48">
        <v>0.75485999999999998</v>
      </c>
      <c r="AE1806" s="48">
        <v>0.25261</v>
      </c>
      <c r="AF1806" s="48">
        <v>0.25328000000000001</v>
      </c>
      <c r="AG1806" s="48">
        <f t="shared" si="57"/>
        <v>1</v>
      </c>
      <c r="AH1806" s="48">
        <v>0</v>
      </c>
      <c r="AI1806" s="48">
        <v>0</v>
      </c>
      <c r="AJ1806" s="48">
        <v>-1</v>
      </c>
      <c r="AK1806" s="48">
        <v>1.3247500000000001</v>
      </c>
      <c r="AL1806" s="48">
        <v>0.68405000000000005</v>
      </c>
    </row>
    <row r="1807" spans="1:38" x14ac:dyDescent="0.35">
      <c r="A1807" s="49">
        <v>39157</v>
      </c>
      <c r="B1807" s="48">
        <v>72.593999999999994</v>
      </c>
      <c r="C1807" s="48">
        <f t="shared" si="56"/>
        <v>1</v>
      </c>
      <c r="D1807" s="48">
        <v>1</v>
      </c>
      <c r="E1807" s="50">
        <v>71.599999999999994</v>
      </c>
      <c r="F1807" s="51">
        <v>18.71934166881357</v>
      </c>
      <c r="G1807" s="51">
        <v>19.525278262035634</v>
      </c>
      <c r="H1807" s="51">
        <v>25.549311342554056</v>
      </c>
      <c r="I1807" s="48">
        <v>12.894736842105123</v>
      </c>
      <c r="J1807" s="51">
        <v>6.5643274853800859</v>
      </c>
      <c r="K1807" s="48">
        <v>1.0656428571428569</v>
      </c>
      <c r="L1807" s="51">
        <v>0.90699999999999847</v>
      </c>
      <c r="M1807" s="48">
        <v>96.520455784393235</v>
      </c>
      <c r="N1807" s="51">
        <v>87.699333140040594</v>
      </c>
      <c r="O1807" s="48">
        <v>0.66286615637636792</v>
      </c>
      <c r="P1807" s="48">
        <v>1.27</v>
      </c>
      <c r="Q1807" s="48">
        <v>3.9039999999999999</v>
      </c>
      <c r="R1807" s="48">
        <v>72.316000000000003</v>
      </c>
      <c r="S1807" s="48">
        <v>72.006</v>
      </c>
      <c r="T1807" s="48">
        <v>71.656999999999996</v>
      </c>
      <c r="U1807" s="48">
        <v>72.856999999999999</v>
      </c>
      <c r="V1807" s="48">
        <v>71.192999999999998</v>
      </c>
      <c r="W1807" s="48">
        <v>72.703000000000003</v>
      </c>
      <c r="X1807" s="48">
        <v>4.2699999999999996</v>
      </c>
      <c r="Y1807" s="48">
        <v>160.69999999999999</v>
      </c>
      <c r="Z1807" s="48">
        <v>6623.9880000000003</v>
      </c>
      <c r="AA1807" s="48">
        <v>57.274999999999999</v>
      </c>
      <c r="AB1807" s="48">
        <v>10.574999999999999</v>
      </c>
      <c r="AC1807" s="48">
        <v>1.4596499999999999</v>
      </c>
      <c r="AD1807" s="48">
        <v>0.75151000000000001</v>
      </c>
      <c r="AE1807" s="48">
        <v>0.24879999999999999</v>
      </c>
      <c r="AF1807" s="48">
        <v>0.24751000000000001</v>
      </c>
      <c r="AG1807" s="48">
        <f t="shared" si="57"/>
        <v>1</v>
      </c>
      <c r="AH1807" s="48">
        <v>1</v>
      </c>
      <c r="AI1807" s="48">
        <v>0</v>
      </c>
      <c r="AJ1807" s="48">
        <v>0</v>
      </c>
      <c r="AK1807" s="48">
        <v>1.3306500000000001</v>
      </c>
      <c r="AL1807" s="48">
        <v>0.68505000000000005</v>
      </c>
    </row>
    <row r="1808" spans="1:38" x14ac:dyDescent="0.35">
      <c r="A1808" s="49">
        <v>39160</v>
      </c>
      <c r="B1808" s="48">
        <v>74.274000000000001</v>
      </c>
      <c r="C1808" s="48">
        <f t="shared" si="56"/>
        <v>1</v>
      </c>
      <c r="D1808" s="48">
        <v>0</v>
      </c>
      <c r="E1808" s="50">
        <v>73.099999999999994</v>
      </c>
      <c r="F1808" s="51">
        <v>25.321407099665905</v>
      </c>
      <c r="G1808" s="51">
        <v>35.530795419374819</v>
      </c>
      <c r="H1808" s="51">
        <v>27.36993365964825</v>
      </c>
      <c r="I1808" s="48">
        <v>100</v>
      </c>
      <c r="J1808" s="51">
        <v>39.897660818713419</v>
      </c>
      <c r="K1808" s="48">
        <v>0.88485714285714223</v>
      </c>
      <c r="L1808" s="51">
        <v>0.91914285714285582</v>
      </c>
      <c r="M1808" s="48">
        <v>97.837083091838352</v>
      </c>
      <c r="N1808" s="51">
        <v>89.654173456454828</v>
      </c>
      <c r="O1808" s="48">
        <v>0.6625819846191191</v>
      </c>
      <c r="P1808" s="48">
        <v>1.3</v>
      </c>
      <c r="Q1808" s="48">
        <v>3.923</v>
      </c>
      <c r="R1808" s="48">
        <v>72.593999999999994</v>
      </c>
      <c r="S1808" s="48">
        <v>72.316000000000003</v>
      </c>
      <c r="T1808" s="48">
        <v>73.903000000000006</v>
      </c>
      <c r="U1808" s="48">
        <v>74.870999999999995</v>
      </c>
      <c r="V1808" s="48">
        <v>71.656999999999996</v>
      </c>
      <c r="W1808" s="48">
        <v>72.856999999999999</v>
      </c>
      <c r="X1808" s="48">
        <v>4.17</v>
      </c>
      <c r="Y1808" s="48">
        <v>71.599999999999994</v>
      </c>
      <c r="Z1808" s="48">
        <v>6623.9880000000003</v>
      </c>
      <c r="AA1808" s="48">
        <v>57.274999999999999</v>
      </c>
      <c r="AB1808" s="48">
        <v>10.574999999999999</v>
      </c>
      <c r="AC1808" s="48">
        <v>1.4632499999999999</v>
      </c>
      <c r="AD1808" s="48">
        <v>0.75195999999999996</v>
      </c>
      <c r="AE1808" s="48">
        <v>0.24725</v>
      </c>
      <c r="AF1808" s="48">
        <v>0.24809</v>
      </c>
      <c r="AG1808" s="48">
        <f t="shared" si="57"/>
        <v>1</v>
      </c>
      <c r="AH1808" s="48">
        <v>1</v>
      </c>
      <c r="AI1808" s="48">
        <v>1</v>
      </c>
      <c r="AJ1808" s="48">
        <v>0</v>
      </c>
      <c r="AK1808" s="48">
        <v>1.32985</v>
      </c>
      <c r="AL1808" s="48">
        <v>0.68345</v>
      </c>
    </row>
    <row r="1809" spans="1:38" x14ac:dyDescent="0.35">
      <c r="A1809" s="49">
        <v>39161</v>
      </c>
      <c r="B1809" s="48">
        <v>74.638000000000005</v>
      </c>
      <c r="C1809" s="48">
        <f t="shared" si="56"/>
        <v>1</v>
      </c>
      <c r="D1809" s="48">
        <v>1</v>
      </c>
      <c r="E1809" s="50">
        <v>54.5</v>
      </c>
      <c r="F1809" s="51">
        <v>33.684090254966534</v>
      </c>
      <c r="G1809" s="51">
        <v>40.556464811783989</v>
      </c>
      <c r="H1809" s="51">
        <v>29.301916923750131</v>
      </c>
      <c r="I1809" s="48">
        <v>100</v>
      </c>
      <c r="J1809" s="51">
        <v>70.964912280701711</v>
      </c>
      <c r="K1809" s="48">
        <v>0.78485714285714181</v>
      </c>
      <c r="L1809" s="51">
        <v>0.94892857142857012</v>
      </c>
      <c r="M1809" s="48">
        <v>99.126115597110072</v>
      </c>
      <c r="N1809" s="51">
        <v>90.423173376300838</v>
      </c>
      <c r="O1809" s="48">
        <v>0.66251905787578003</v>
      </c>
      <c r="P1809" s="48">
        <v>1.3</v>
      </c>
      <c r="Q1809" s="48">
        <v>3.91</v>
      </c>
      <c r="R1809" s="48">
        <v>74.274000000000001</v>
      </c>
      <c r="S1809" s="48">
        <v>72.593999999999994</v>
      </c>
      <c r="T1809" s="48">
        <v>73.864000000000004</v>
      </c>
      <c r="U1809" s="48">
        <v>74.870999999999995</v>
      </c>
      <c r="V1809" s="48">
        <v>73.903000000000006</v>
      </c>
      <c r="W1809" s="48">
        <v>74.870999999999995</v>
      </c>
      <c r="X1809" s="48">
        <v>4.1500000000000004</v>
      </c>
      <c r="Y1809" s="48">
        <v>73.099999999999994</v>
      </c>
      <c r="Z1809" s="48">
        <v>6623.9880000000003</v>
      </c>
      <c r="AA1809" s="48">
        <v>57.274999999999999</v>
      </c>
      <c r="AB1809" s="48">
        <v>10.574999999999999</v>
      </c>
      <c r="AC1809" s="48">
        <v>1.4732499999999999</v>
      </c>
      <c r="AD1809" s="48">
        <v>0.75241999999999998</v>
      </c>
      <c r="AE1809" s="48">
        <v>0.23608000000000001</v>
      </c>
      <c r="AF1809" s="48">
        <v>0.23649000000000001</v>
      </c>
      <c r="AG1809" s="48">
        <f t="shared" si="57"/>
        <v>1</v>
      </c>
      <c r="AH1809" s="48">
        <v>1</v>
      </c>
      <c r="AI1809" s="48">
        <v>0</v>
      </c>
      <c r="AJ1809" s="48">
        <v>1</v>
      </c>
      <c r="AK1809" s="48">
        <v>1.3290500000000001</v>
      </c>
      <c r="AL1809" s="48">
        <v>0.67874999999999996</v>
      </c>
    </row>
    <row r="1810" spans="1:38" x14ac:dyDescent="0.35">
      <c r="A1810" s="49">
        <v>39162</v>
      </c>
      <c r="B1810" s="48">
        <v>76.805999999999997</v>
      </c>
      <c r="C1810" s="48">
        <f t="shared" si="56"/>
        <v>1</v>
      </c>
      <c r="D1810" s="48">
        <v>1</v>
      </c>
      <c r="E1810" s="50">
        <v>50.2</v>
      </c>
      <c r="F1810" s="51">
        <v>41.35599991159004</v>
      </c>
      <c r="G1810" s="51">
        <v>51.251798561151084</v>
      </c>
      <c r="H1810" s="51">
        <v>31.894165923811929</v>
      </c>
      <c r="I1810" s="48">
        <v>100</v>
      </c>
      <c r="J1810" s="51">
        <v>100</v>
      </c>
      <c r="K1810" s="48">
        <v>0.70357142857142718</v>
      </c>
      <c r="L1810" s="51">
        <v>0.95164285714285568</v>
      </c>
      <c r="M1810" s="48">
        <v>99.949248487214533</v>
      </c>
      <c r="N1810" s="51">
        <v>93.408410964901606</v>
      </c>
      <c r="O1810" s="48">
        <v>0.66148986687637068</v>
      </c>
      <c r="P1810" s="48">
        <v>1.34</v>
      </c>
      <c r="Q1810" s="48">
        <v>3.9180000000000001</v>
      </c>
      <c r="R1810" s="48">
        <v>74.638000000000005</v>
      </c>
      <c r="S1810" s="48">
        <v>74.274000000000001</v>
      </c>
      <c r="T1810" s="48">
        <v>74.793000000000006</v>
      </c>
      <c r="U1810" s="48">
        <v>76.805999999999997</v>
      </c>
      <c r="V1810" s="48">
        <v>73.864000000000004</v>
      </c>
      <c r="W1810" s="48">
        <v>74.870999999999995</v>
      </c>
      <c r="X1810" s="48">
        <v>4.03</v>
      </c>
      <c r="Y1810" s="48">
        <v>54.5</v>
      </c>
      <c r="Z1810" s="48">
        <v>6623.9880000000003</v>
      </c>
      <c r="AA1810" s="48">
        <v>57.274999999999999</v>
      </c>
      <c r="AB1810" s="48">
        <v>10.574999999999999</v>
      </c>
      <c r="AC1810" s="48">
        <v>1.4729000000000001</v>
      </c>
      <c r="AD1810" s="48">
        <v>0.75163000000000002</v>
      </c>
      <c r="AE1810" s="48">
        <v>0.23064000000000001</v>
      </c>
      <c r="AF1810" s="48">
        <v>0.23069999999999999</v>
      </c>
      <c r="AG1810" s="48">
        <f t="shared" si="57"/>
        <v>1</v>
      </c>
      <c r="AH1810" s="48">
        <v>1</v>
      </c>
      <c r="AI1810" s="48">
        <v>1</v>
      </c>
      <c r="AJ1810" s="48">
        <v>0</v>
      </c>
      <c r="AK1810" s="48">
        <v>1.3304499999999999</v>
      </c>
      <c r="AL1810" s="48">
        <v>0.67895000000000005</v>
      </c>
    </row>
    <row r="1811" spans="1:38" x14ac:dyDescent="0.35">
      <c r="A1811" s="49">
        <v>39163</v>
      </c>
      <c r="B1811" s="48">
        <v>77.364000000000004</v>
      </c>
      <c r="C1811" s="48">
        <f t="shared" si="56"/>
        <v>1</v>
      </c>
      <c r="D1811" s="48">
        <v>0</v>
      </c>
      <c r="E1811" s="50">
        <v>85.9</v>
      </c>
      <c r="F1811" s="51">
        <v>47.256591566730371</v>
      </c>
      <c r="G1811" s="51">
        <v>58.113321733867956</v>
      </c>
      <c r="H1811" s="51">
        <v>34.294949693354738</v>
      </c>
      <c r="I1811" s="48">
        <v>100</v>
      </c>
      <c r="J1811" s="51">
        <v>100</v>
      </c>
      <c r="K1811" s="48">
        <v>0.57692857142856924</v>
      </c>
      <c r="L1811" s="51">
        <v>0.95499999999999929</v>
      </c>
      <c r="M1811" s="48">
        <v>101.13469985358712</v>
      </c>
      <c r="N1811" s="51">
        <v>94.246348386468014</v>
      </c>
      <c r="O1811" s="48">
        <v>0.6614784967563786</v>
      </c>
      <c r="P1811" s="48">
        <v>1.35</v>
      </c>
      <c r="Q1811" s="48">
        <v>3.9460000000000002</v>
      </c>
      <c r="R1811" s="48">
        <v>76.805999999999997</v>
      </c>
      <c r="S1811" s="48">
        <v>74.638000000000005</v>
      </c>
      <c r="T1811" s="48">
        <v>77.007000000000005</v>
      </c>
      <c r="U1811" s="48">
        <v>77.875</v>
      </c>
      <c r="V1811" s="48">
        <v>74.793000000000006</v>
      </c>
      <c r="W1811" s="48">
        <v>76.805999999999997</v>
      </c>
      <c r="X1811" s="48">
        <v>4</v>
      </c>
      <c r="Y1811" s="48">
        <v>50.2</v>
      </c>
      <c r="Z1811" s="48">
        <v>6700.2889999999998</v>
      </c>
      <c r="AA1811" s="48">
        <v>57.274999999999999</v>
      </c>
      <c r="AB1811" s="48">
        <v>10.574999999999999</v>
      </c>
      <c r="AC1811" s="48">
        <v>1.47265</v>
      </c>
      <c r="AD1811" s="48">
        <v>0.74858999999999998</v>
      </c>
      <c r="AE1811" s="48">
        <v>0.22975000000000001</v>
      </c>
      <c r="AF1811" s="48">
        <v>0.22799</v>
      </c>
      <c r="AG1811" s="48">
        <f t="shared" si="57"/>
        <v>1</v>
      </c>
      <c r="AH1811" s="48">
        <v>1</v>
      </c>
      <c r="AI1811" s="48">
        <v>1</v>
      </c>
      <c r="AJ1811" s="48">
        <v>1</v>
      </c>
      <c r="AK1811" s="48">
        <v>1.33585</v>
      </c>
      <c r="AL1811" s="48">
        <v>0.67905000000000004</v>
      </c>
    </row>
    <row r="1812" spans="1:38" x14ac:dyDescent="0.35">
      <c r="A1812" s="49">
        <v>39164</v>
      </c>
      <c r="B1812" s="48">
        <v>77.766000000000005</v>
      </c>
      <c r="C1812" s="48">
        <f t="shared" si="56"/>
        <v>0</v>
      </c>
      <c r="D1812" s="48">
        <v>-1</v>
      </c>
      <c r="E1812" s="50">
        <v>46.3</v>
      </c>
      <c r="F1812" s="51">
        <v>57.597335241486043</v>
      </c>
      <c r="G1812" s="51">
        <v>59.384411959156708</v>
      </c>
      <c r="H1812" s="51">
        <v>36.527047548468609</v>
      </c>
      <c r="I1812" s="48">
        <v>100</v>
      </c>
      <c r="J1812" s="51">
        <v>100</v>
      </c>
      <c r="K1812" s="48">
        <v>0.57414285714285485</v>
      </c>
      <c r="L1812" s="51">
        <v>0.91578571428571409</v>
      </c>
      <c r="M1812" s="48">
        <v>101.56727529190503</v>
      </c>
      <c r="N1812" s="51">
        <v>95.203467019244897</v>
      </c>
      <c r="O1812" s="48">
        <v>0.66143850975908636</v>
      </c>
      <c r="P1812" s="48">
        <v>1.36</v>
      </c>
      <c r="Q1812" s="48">
        <v>3.9929999999999999</v>
      </c>
      <c r="R1812" s="48">
        <v>77.364000000000004</v>
      </c>
      <c r="S1812" s="48">
        <v>76.805999999999997</v>
      </c>
      <c r="T1812" s="48">
        <v>76.921999999999997</v>
      </c>
      <c r="U1812" s="48">
        <v>78.2</v>
      </c>
      <c r="V1812" s="48">
        <v>77.007000000000005</v>
      </c>
      <c r="W1812" s="48">
        <v>77.875</v>
      </c>
      <c r="X1812" s="48">
        <v>3.98</v>
      </c>
      <c r="Y1812" s="48">
        <v>85.9</v>
      </c>
      <c r="Z1812" s="48">
        <v>6700.2889999999998</v>
      </c>
      <c r="AA1812" s="48">
        <v>57.274999999999999</v>
      </c>
      <c r="AB1812" s="48">
        <v>10.574999999999999</v>
      </c>
      <c r="AC1812" s="48">
        <v>1.4758500000000001</v>
      </c>
      <c r="AD1812" s="48">
        <v>0.75178999999999996</v>
      </c>
      <c r="AE1812" s="48">
        <v>0.22799</v>
      </c>
      <c r="AF1812" s="48">
        <v>0.22717000000000001</v>
      </c>
      <c r="AG1812" s="48">
        <f t="shared" si="57"/>
        <v>1</v>
      </c>
      <c r="AH1812" s="48">
        <v>1</v>
      </c>
      <c r="AI1812" s="48">
        <v>0</v>
      </c>
      <c r="AJ1812" s="48">
        <v>1</v>
      </c>
      <c r="AK1812" s="48">
        <v>1.3301499999999999</v>
      </c>
      <c r="AL1812" s="48">
        <v>0.67754999999999999</v>
      </c>
    </row>
    <row r="1813" spans="1:38" x14ac:dyDescent="0.35">
      <c r="A1813" s="49">
        <v>39167</v>
      </c>
      <c r="B1813" s="48">
        <v>76.844999999999999</v>
      </c>
      <c r="C1813" s="48">
        <f t="shared" si="56"/>
        <v>1</v>
      </c>
      <c r="D1813" s="48">
        <v>0</v>
      </c>
      <c r="E1813" s="50">
        <v>61.8</v>
      </c>
      <c r="F1813" s="51">
        <v>51.479360249942964</v>
      </c>
      <c r="G1813" s="51">
        <v>53.358883505676481</v>
      </c>
      <c r="H1813" s="51">
        <v>38.189229891178059</v>
      </c>
      <c r="I1813" s="48">
        <v>70.556265984654516</v>
      </c>
      <c r="J1813" s="51">
        <v>90.185421994884834</v>
      </c>
      <c r="K1813" s="48">
        <v>0.61785714285714122</v>
      </c>
      <c r="L1813" s="51">
        <v>0.90307142857142864</v>
      </c>
      <c r="M1813" s="48">
        <v>104.1006258636105</v>
      </c>
      <c r="N1813" s="51">
        <v>98.501551003666009</v>
      </c>
      <c r="O1813" s="48">
        <v>0.66403279526858416</v>
      </c>
      <c r="P1813" s="48">
        <v>1.34</v>
      </c>
      <c r="Q1813" s="48">
        <v>3.9990000000000001</v>
      </c>
      <c r="R1813" s="48">
        <v>77.766000000000005</v>
      </c>
      <c r="S1813" s="48">
        <v>77.364000000000004</v>
      </c>
      <c r="T1813" s="48">
        <v>76.117000000000004</v>
      </c>
      <c r="U1813" s="48">
        <v>78.037000000000006</v>
      </c>
      <c r="V1813" s="48">
        <v>76.921999999999997</v>
      </c>
      <c r="W1813" s="48">
        <v>78.2</v>
      </c>
      <c r="X1813" s="48">
        <v>4.03</v>
      </c>
      <c r="Y1813" s="48">
        <v>46.3</v>
      </c>
      <c r="Z1813" s="48">
        <v>6700.2889999999998</v>
      </c>
      <c r="AA1813" s="48">
        <v>57.274999999999999</v>
      </c>
      <c r="AB1813" s="48">
        <v>10.574999999999999</v>
      </c>
      <c r="AC1813" s="48">
        <v>1.47655</v>
      </c>
      <c r="AD1813" s="48">
        <v>0.75004999999999999</v>
      </c>
      <c r="AE1813" s="48">
        <v>0.23094999999999999</v>
      </c>
      <c r="AF1813" s="48">
        <v>0.23246</v>
      </c>
      <c r="AG1813" s="48">
        <f t="shared" si="57"/>
        <v>0</v>
      </c>
      <c r="AH1813" s="48">
        <v>1</v>
      </c>
      <c r="AI1813" s="48">
        <v>-1</v>
      </c>
      <c r="AJ1813" s="48">
        <v>0</v>
      </c>
      <c r="AK1813" s="48">
        <v>1.33325</v>
      </c>
      <c r="AL1813" s="48">
        <v>0.67725000000000002</v>
      </c>
    </row>
    <row r="1814" spans="1:38" x14ac:dyDescent="0.35">
      <c r="A1814" s="49">
        <v>39168</v>
      </c>
      <c r="B1814" s="48">
        <v>76.921999999999997</v>
      </c>
      <c r="C1814" s="48">
        <f t="shared" si="56"/>
        <v>0</v>
      </c>
      <c r="D1814" s="48">
        <v>0</v>
      </c>
      <c r="E1814" s="50">
        <v>49.3</v>
      </c>
      <c r="F1814" s="51">
        <v>52.083534951749471</v>
      </c>
      <c r="G1814" s="51">
        <v>56.11922324251087</v>
      </c>
      <c r="H1814" s="51">
        <v>40.489300424697497</v>
      </c>
      <c r="I1814" s="48">
        <v>12.083333333333197</v>
      </c>
      <c r="J1814" s="51">
        <v>60.879866439329241</v>
      </c>
      <c r="K1814" s="48">
        <v>0.62285714285714278</v>
      </c>
      <c r="L1814" s="51">
        <v>0.89585714285714191</v>
      </c>
      <c r="M1814" s="48">
        <v>106.82720884370747</v>
      </c>
      <c r="N1814" s="51">
        <v>99.968809294830137</v>
      </c>
      <c r="O1814" s="48">
        <v>0.66404405602130467</v>
      </c>
      <c r="P1814" s="48">
        <v>1.34</v>
      </c>
      <c r="Q1814" s="48">
        <v>4.0140000000000002</v>
      </c>
      <c r="R1814" s="48">
        <v>76.844999999999999</v>
      </c>
      <c r="S1814" s="48">
        <v>77.766000000000005</v>
      </c>
      <c r="T1814" s="48">
        <v>76.341999999999999</v>
      </c>
      <c r="U1814" s="48">
        <v>77.418000000000006</v>
      </c>
      <c r="V1814" s="48">
        <v>76.117000000000004</v>
      </c>
      <c r="W1814" s="48">
        <v>78.037000000000006</v>
      </c>
      <c r="X1814" s="48">
        <v>4.03</v>
      </c>
      <c r="Y1814" s="48">
        <v>61.8</v>
      </c>
      <c r="Z1814" s="48">
        <v>6700.2889999999998</v>
      </c>
      <c r="AA1814" s="48">
        <v>57.274999999999999</v>
      </c>
      <c r="AB1814" s="48">
        <v>10.574999999999999</v>
      </c>
      <c r="AC1814" s="48">
        <v>1.47235</v>
      </c>
      <c r="AD1814" s="48">
        <v>0.74919999999999998</v>
      </c>
      <c r="AE1814" s="48">
        <v>0.22042</v>
      </c>
      <c r="AF1814" s="48">
        <v>0.22145000000000001</v>
      </c>
      <c r="AG1814" s="48">
        <f t="shared" si="57"/>
        <v>1</v>
      </c>
      <c r="AH1814" s="48">
        <v>0</v>
      </c>
      <c r="AI1814" s="48">
        <v>0</v>
      </c>
      <c r="AJ1814" s="48">
        <v>-1</v>
      </c>
      <c r="AK1814" s="48">
        <v>1.3347500000000001</v>
      </c>
      <c r="AL1814" s="48">
        <v>0.67915000000000003</v>
      </c>
    </row>
    <row r="1815" spans="1:38" x14ac:dyDescent="0.35">
      <c r="A1815" s="49">
        <v>39169</v>
      </c>
      <c r="B1815" s="48">
        <v>76.457999999999998</v>
      </c>
      <c r="C1815" s="48">
        <f t="shared" si="56"/>
        <v>1</v>
      </c>
      <c r="D1815" s="48">
        <v>1</v>
      </c>
      <c r="E1815" s="50">
        <v>38.4</v>
      </c>
      <c r="F1815" s="51">
        <v>46.517484688985164</v>
      </c>
      <c r="G1815" s="51">
        <v>48.41406442094911</v>
      </c>
      <c r="H1815" s="51">
        <v>42.818265149303194</v>
      </c>
      <c r="I1815" s="48">
        <v>0</v>
      </c>
      <c r="J1815" s="51">
        <v>27.546533105995906</v>
      </c>
      <c r="K1815" s="48">
        <v>0.62999999999999956</v>
      </c>
      <c r="L1815" s="51">
        <v>0.86992857142857061</v>
      </c>
      <c r="M1815" s="48">
        <v>105.72763980308643</v>
      </c>
      <c r="N1815" s="51">
        <v>100</v>
      </c>
      <c r="O1815" s="48">
        <v>0.66602406616161713</v>
      </c>
      <c r="P1815" s="48">
        <v>1.34</v>
      </c>
      <c r="Q1815" s="48">
        <v>4.0250000000000004</v>
      </c>
      <c r="R1815" s="48">
        <v>76.921999999999997</v>
      </c>
      <c r="S1815" s="48">
        <v>76.844999999999999</v>
      </c>
      <c r="T1815" s="48">
        <v>75.566999999999993</v>
      </c>
      <c r="U1815" s="48">
        <v>76.712999999999994</v>
      </c>
      <c r="V1815" s="48">
        <v>76.341999999999999</v>
      </c>
      <c r="W1815" s="48">
        <v>77.418000000000006</v>
      </c>
      <c r="X1815" s="48">
        <v>4.05</v>
      </c>
      <c r="Y1815" s="48">
        <v>49.3</v>
      </c>
      <c r="Z1815" s="48">
        <v>6700.2889999999998</v>
      </c>
      <c r="AA1815" s="48">
        <v>57.274999999999999</v>
      </c>
      <c r="AB1815" s="48">
        <v>10.574999999999999</v>
      </c>
      <c r="AC1815" s="48">
        <v>1.4702999999999999</v>
      </c>
      <c r="AD1815" s="48">
        <v>0.74807999999999997</v>
      </c>
      <c r="AE1815" s="48">
        <v>0.22106000000000001</v>
      </c>
      <c r="AF1815" s="48">
        <v>0.22264</v>
      </c>
      <c r="AG1815" s="48">
        <f t="shared" si="57"/>
        <v>0</v>
      </c>
      <c r="AH1815" s="48">
        <v>1</v>
      </c>
      <c r="AI1815" s="48">
        <v>0</v>
      </c>
      <c r="AJ1815" s="48">
        <v>0</v>
      </c>
      <c r="AK1815" s="48">
        <v>1.3367500000000001</v>
      </c>
      <c r="AL1815" s="48">
        <v>0.68015000000000003</v>
      </c>
    </row>
    <row r="1816" spans="1:38" x14ac:dyDescent="0.35">
      <c r="A1816" s="49">
        <v>39170</v>
      </c>
      <c r="B1816" s="48">
        <v>77.076999999999998</v>
      </c>
      <c r="C1816" s="48">
        <f t="shared" si="56"/>
        <v>1</v>
      </c>
      <c r="D1816" s="48">
        <v>1</v>
      </c>
      <c r="E1816" s="50">
        <v>40.700000000000003</v>
      </c>
      <c r="F1816" s="51">
        <v>50.452509860193629</v>
      </c>
      <c r="G1816" s="51">
        <v>52.329404217785267</v>
      </c>
      <c r="H1816" s="51">
        <v>45.300203270259246</v>
      </c>
      <c r="I1816" s="48">
        <v>47.324159021406459</v>
      </c>
      <c r="J1816" s="51">
        <v>19.802497451579885</v>
      </c>
      <c r="K1816" s="48">
        <v>0.65485714285714225</v>
      </c>
      <c r="L1816" s="51">
        <v>0.8373571428571428</v>
      </c>
      <c r="M1816" s="48">
        <v>106.1754414965424</v>
      </c>
      <c r="N1816" s="51">
        <v>102.47012058123613</v>
      </c>
      <c r="O1816" s="48">
        <v>0.66677035010573793</v>
      </c>
      <c r="P1816" s="48">
        <v>1.35</v>
      </c>
      <c r="Q1816" s="48">
        <v>4.0469999999999997</v>
      </c>
      <c r="R1816" s="48">
        <v>76.457999999999998</v>
      </c>
      <c r="S1816" s="48">
        <v>76.921999999999997</v>
      </c>
      <c r="T1816" s="48">
        <v>76.534999999999997</v>
      </c>
      <c r="U1816" s="48">
        <v>77.734999999999999</v>
      </c>
      <c r="V1816" s="48">
        <v>75.566999999999993</v>
      </c>
      <c r="W1816" s="48">
        <v>76.712999999999994</v>
      </c>
      <c r="X1816" s="48">
        <v>4.0199999999999996</v>
      </c>
      <c r="Y1816" s="48">
        <v>38.4</v>
      </c>
      <c r="Z1816" s="48">
        <v>6858.34</v>
      </c>
      <c r="AA1816" s="48">
        <v>57.274999999999999</v>
      </c>
      <c r="AB1816" s="48">
        <v>10.574999999999999</v>
      </c>
      <c r="AC1816" s="48">
        <v>1.4721500000000001</v>
      </c>
      <c r="AD1816" s="48">
        <v>0.74999000000000005</v>
      </c>
      <c r="AE1816" s="48">
        <v>0.21640000000000001</v>
      </c>
      <c r="AF1816" s="48">
        <v>0.21647</v>
      </c>
      <c r="AG1816" s="48">
        <f t="shared" si="57"/>
        <v>1</v>
      </c>
      <c r="AH1816" s="48">
        <v>0</v>
      </c>
      <c r="AI1816" s="48">
        <v>1</v>
      </c>
      <c r="AJ1816" s="48">
        <v>0</v>
      </c>
      <c r="AK1816" s="48">
        <v>1.33335</v>
      </c>
      <c r="AL1816" s="48">
        <v>0.67925000000000002</v>
      </c>
    </row>
    <row r="1817" spans="1:38" x14ac:dyDescent="0.35">
      <c r="A1817" s="49">
        <v>39171</v>
      </c>
      <c r="B1817" s="48">
        <v>78.013999999999996</v>
      </c>
      <c r="C1817" s="48">
        <f t="shared" si="56"/>
        <v>0</v>
      </c>
      <c r="D1817" s="48">
        <v>0</v>
      </c>
      <c r="E1817" s="50">
        <v>45</v>
      </c>
      <c r="F1817" s="51">
        <v>50.687033929557757</v>
      </c>
      <c r="G1817" s="51">
        <v>55.428100164942244</v>
      </c>
      <c r="H1817" s="51">
        <v>47.998230161742157</v>
      </c>
      <c r="I1817" s="48">
        <v>100</v>
      </c>
      <c r="J1817" s="51">
        <v>49.108053007135481</v>
      </c>
      <c r="K1817" s="48">
        <v>0.65264285714285719</v>
      </c>
      <c r="L1817" s="51">
        <v>0.80692857142857122</v>
      </c>
      <c r="M1817" s="48">
        <v>105.03540942994856</v>
      </c>
      <c r="N1817" s="51">
        <v>103.72684846631476</v>
      </c>
      <c r="O1817" s="48">
        <v>0.66619899578569097</v>
      </c>
      <c r="P1817" s="48">
        <v>1.36</v>
      </c>
      <c r="Q1817" s="48">
        <v>4.0469999999999997</v>
      </c>
      <c r="R1817" s="48">
        <v>77.076999999999998</v>
      </c>
      <c r="S1817" s="48">
        <v>76.457999999999998</v>
      </c>
      <c r="T1817" s="48">
        <v>77.774000000000001</v>
      </c>
      <c r="U1817" s="48">
        <v>78.710999999999999</v>
      </c>
      <c r="V1817" s="48">
        <v>76.534999999999997</v>
      </c>
      <c r="W1817" s="48">
        <v>77.734999999999999</v>
      </c>
      <c r="X1817" s="48">
        <v>3.97</v>
      </c>
      <c r="Y1817" s="48">
        <v>40.700000000000003</v>
      </c>
      <c r="Z1817" s="48">
        <v>6858.34</v>
      </c>
      <c r="AA1817" s="48">
        <v>57.274999999999999</v>
      </c>
      <c r="AB1817" s="48">
        <v>10.574999999999999</v>
      </c>
      <c r="AC1817" s="48">
        <v>1.4734499999999999</v>
      </c>
      <c r="AD1817" s="48">
        <v>0.75122999999999995</v>
      </c>
      <c r="AE1817" s="48">
        <v>0.21041000000000001</v>
      </c>
      <c r="AF1817" s="48">
        <v>0.20898</v>
      </c>
      <c r="AG1817" s="48">
        <f t="shared" si="57"/>
        <v>1</v>
      </c>
      <c r="AH1817" s="48">
        <v>1</v>
      </c>
      <c r="AI1817" s="48">
        <v>1</v>
      </c>
      <c r="AJ1817" s="48">
        <v>1</v>
      </c>
      <c r="AK1817" s="48">
        <v>1.3311500000000001</v>
      </c>
      <c r="AL1817" s="48">
        <v>0.67869999999999997</v>
      </c>
    </row>
    <row r="1818" spans="1:38" x14ac:dyDescent="0.35">
      <c r="A1818" s="49">
        <v>39174</v>
      </c>
      <c r="B1818" s="48">
        <v>77.650000000000006</v>
      </c>
      <c r="C1818" s="48">
        <f t="shared" si="56"/>
        <v>1</v>
      </c>
      <c r="D1818" s="48">
        <v>1</v>
      </c>
      <c r="E1818" s="50">
        <v>39.4</v>
      </c>
      <c r="F1818" s="51">
        <v>52.038481230593632</v>
      </c>
      <c r="G1818" s="51">
        <v>67.491327368997673</v>
      </c>
      <c r="H1818" s="51">
        <v>49.872504427493631</v>
      </c>
      <c r="I1818" s="48">
        <v>76.606683804627849</v>
      </c>
      <c r="J1818" s="51">
        <v>74.64361427534476</v>
      </c>
      <c r="K1818" s="48">
        <v>0.49949999999999967</v>
      </c>
      <c r="L1818" s="51">
        <v>0.84621428571428636</v>
      </c>
      <c r="M1818" s="48">
        <v>104.03547790669631</v>
      </c>
      <c r="N1818" s="51">
        <v>102.28410348279679</v>
      </c>
      <c r="O1818" s="48">
        <v>0.66708894289085352</v>
      </c>
      <c r="P1818" s="48">
        <v>1.36</v>
      </c>
      <c r="Q1818" s="48">
        <v>4.0629999999999997</v>
      </c>
      <c r="R1818" s="48">
        <v>78.013999999999996</v>
      </c>
      <c r="S1818" s="48">
        <v>77.076999999999998</v>
      </c>
      <c r="T1818" s="48">
        <v>77.099999999999994</v>
      </c>
      <c r="U1818" s="48">
        <v>77.951999999999998</v>
      </c>
      <c r="V1818" s="48">
        <v>77.774000000000001</v>
      </c>
      <c r="W1818" s="48">
        <v>78.710999999999999</v>
      </c>
      <c r="X1818" s="48">
        <v>3.99</v>
      </c>
      <c r="Y1818" s="48">
        <v>45</v>
      </c>
      <c r="Z1818" s="48">
        <v>6858.34</v>
      </c>
      <c r="AA1818" s="48">
        <v>57.274999999999999</v>
      </c>
      <c r="AB1818" s="48">
        <v>10.574999999999999</v>
      </c>
      <c r="AC1818" s="48">
        <v>1.47885</v>
      </c>
      <c r="AD1818" s="48">
        <v>0.74768999999999997</v>
      </c>
      <c r="AE1818" s="48">
        <v>0.22781000000000001</v>
      </c>
      <c r="AF1818" s="48">
        <v>0.22808</v>
      </c>
      <c r="AG1818" s="48">
        <f t="shared" si="57"/>
        <v>0</v>
      </c>
      <c r="AH1818" s="48">
        <v>1</v>
      </c>
      <c r="AI1818" s="48">
        <v>0</v>
      </c>
      <c r="AJ1818" s="48">
        <v>1</v>
      </c>
      <c r="AK1818" s="48">
        <v>1.33745</v>
      </c>
      <c r="AL1818" s="48">
        <v>0.67620000000000002</v>
      </c>
    </row>
    <row r="1819" spans="1:38" x14ac:dyDescent="0.35">
      <c r="A1819" s="49">
        <v>39175</v>
      </c>
      <c r="B1819" s="48">
        <v>79.206000000000003</v>
      </c>
      <c r="C1819" s="48">
        <f t="shared" si="56"/>
        <v>1</v>
      </c>
      <c r="D1819" s="48">
        <v>0</v>
      </c>
      <c r="E1819" s="50">
        <v>55.2</v>
      </c>
      <c r="F1819" s="51">
        <v>77.929937905034706</v>
      </c>
      <c r="G1819" s="51">
        <v>83.651149747616415</v>
      </c>
      <c r="H1819" s="51">
        <v>52.0411288452053</v>
      </c>
      <c r="I1819" s="48">
        <v>100</v>
      </c>
      <c r="J1819" s="51">
        <v>92.20222793487595</v>
      </c>
      <c r="K1819" s="48">
        <v>0.43035714285714227</v>
      </c>
      <c r="L1819" s="51">
        <v>0.83785714285714319</v>
      </c>
      <c r="M1819" s="48">
        <v>103.124755878447</v>
      </c>
      <c r="N1819" s="51">
        <v>105.19283892902678</v>
      </c>
      <c r="O1819" s="48">
        <v>0.6656771904633485</v>
      </c>
      <c r="P1819" s="48">
        <v>1.38</v>
      </c>
      <c r="Q1819" s="48">
        <v>4.085</v>
      </c>
      <c r="R1819" s="48">
        <v>77.650000000000006</v>
      </c>
      <c r="S1819" s="48">
        <v>78.013999999999996</v>
      </c>
      <c r="T1819" s="48">
        <v>77.426000000000002</v>
      </c>
      <c r="U1819" s="48">
        <v>79.206000000000003</v>
      </c>
      <c r="V1819" s="48">
        <v>77.099999999999994</v>
      </c>
      <c r="W1819" s="48">
        <v>77.951999999999998</v>
      </c>
      <c r="X1819" s="48">
        <v>3.91</v>
      </c>
      <c r="Y1819" s="48">
        <v>39.4</v>
      </c>
      <c r="Z1819" s="48">
        <v>6858.34</v>
      </c>
      <c r="AA1819" s="48">
        <v>57.274999999999999</v>
      </c>
      <c r="AB1819" s="48">
        <v>10.574999999999999</v>
      </c>
      <c r="AC1819" s="48">
        <v>1.4796499999999999</v>
      </c>
      <c r="AD1819" s="48">
        <v>0.74780000000000002</v>
      </c>
      <c r="AE1819" s="48">
        <v>0.22070000000000001</v>
      </c>
      <c r="AF1819" s="48">
        <v>0.22065000000000001</v>
      </c>
      <c r="AG1819" s="48">
        <f t="shared" si="57"/>
        <v>1</v>
      </c>
      <c r="AH1819" s="48">
        <v>0</v>
      </c>
      <c r="AI1819" s="48">
        <v>1</v>
      </c>
      <c r="AJ1819" s="48">
        <v>0</v>
      </c>
      <c r="AK1819" s="48">
        <v>1.33725</v>
      </c>
      <c r="AL1819" s="48">
        <v>0.67584999999999995</v>
      </c>
    </row>
    <row r="1820" spans="1:38" x14ac:dyDescent="0.35">
      <c r="A1820" s="49">
        <v>39176</v>
      </c>
      <c r="B1820" s="48">
        <v>79.438999999999993</v>
      </c>
      <c r="C1820" s="48">
        <f t="shared" si="56"/>
        <v>1</v>
      </c>
      <c r="D1820" s="48">
        <v>0</v>
      </c>
      <c r="E1820" s="50">
        <v>44</v>
      </c>
      <c r="F1820" s="51">
        <v>74.836669106697073</v>
      </c>
      <c r="G1820" s="51">
        <v>83.532624046699951</v>
      </c>
      <c r="H1820" s="51">
        <v>53.767504337692493</v>
      </c>
      <c r="I1820" s="48">
        <v>100</v>
      </c>
      <c r="J1820" s="51">
        <v>92.20222793487595</v>
      </c>
      <c r="K1820" s="48">
        <v>0.4137857142857137</v>
      </c>
      <c r="L1820" s="51">
        <v>0.810214285714285</v>
      </c>
      <c r="M1820" s="48">
        <v>102.68212605346154</v>
      </c>
      <c r="N1820" s="51">
        <v>103.37562626065456</v>
      </c>
      <c r="O1820" s="48">
        <v>0.66582415479088308</v>
      </c>
      <c r="P1820" s="48">
        <v>1.39</v>
      </c>
      <c r="Q1820" s="48">
        <v>4.0650000000000004</v>
      </c>
      <c r="R1820" s="48">
        <v>79.206000000000003</v>
      </c>
      <c r="S1820" s="48">
        <v>77.650000000000006</v>
      </c>
      <c r="T1820" s="48">
        <v>78.703000000000003</v>
      </c>
      <c r="U1820" s="48">
        <v>79.593999999999994</v>
      </c>
      <c r="V1820" s="48">
        <v>77.426000000000002</v>
      </c>
      <c r="W1820" s="48">
        <v>79.206000000000003</v>
      </c>
      <c r="X1820" s="48">
        <v>3.9</v>
      </c>
      <c r="Y1820" s="48">
        <v>55.2</v>
      </c>
      <c r="Z1820" s="48">
        <v>6858.34</v>
      </c>
      <c r="AA1820" s="48">
        <v>57.274999999999999</v>
      </c>
      <c r="AB1820" s="48">
        <v>10.574999999999999</v>
      </c>
      <c r="AC1820" s="48">
        <v>1.4783500000000001</v>
      </c>
      <c r="AD1820" s="48">
        <v>0.74768999999999997</v>
      </c>
      <c r="AE1820" s="48">
        <v>0.21697</v>
      </c>
      <c r="AF1820" s="48">
        <v>0.21723000000000001</v>
      </c>
      <c r="AG1820" s="48">
        <f t="shared" si="57"/>
        <v>1</v>
      </c>
      <c r="AH1820" s="48">
        <v>1</v>
      </c>
      <c r="AI1820" s="48">
        <v>0</v>
      </c>
      <c r="AJ1820" s="48">
        <v>1</v>
      </c>
      <c r="AK1820" s="48">
        <v>1.33745</v>
      </c>
      <c r="AL1820" s="48">
        <v>0.67645</v>
      </c>
    </row>
    <row r="1821" spans="1:38" x14ac:dyDescent="0.35">
      <c r="A1821" s="52">
        <v>39177</v>
      </c>
      <c r="B1821" s="48">
        <v>79.462000000000003</v>
      </c>
      <c r="C1821" s="48">
        <f t="shared" si="56"/>
        <v>1</v>
      </c>
      <c r="D1821" s="48">
        <v>1</v>
      </c>
      <c r="E1821" s="50">
        <v>34.5</v>
      </c>
      <c r="F1821" s="51">
        <v>73.723409389419061</v>
      </c>
      <c r="G1821" s="51">
        <v>83.127532317190855</v>
      </c>
      <c r="H1821" s="51">
        <v>55.496805321061714</v>
      </c>
      <c r="I1821" s="48">
        <v>100</v>
      </c>
      <c r="J1821" s="51">
        <v>100</v>
      </c>
      <c r="K1821" s="48">
        <v>0.40442857142856986</v>
      </c>
      <c r="L1821" s="51">
        <v>0.79471428571428504</v>
      </c>
      <c r="M1821" s="48">
        <v>102.18090167939718</v>
      </c>
      <c r="N1821" s="51">
        <v>103.8773269190546</v>
      </c>
      <c r="O1821" s="48">
        <v>0.66603261282864812</v>
      </c>
      <c r="P1821" s="48">
        <v>1.39</v>
      </c>
      <c r="Q1821" s="48">
        <v>4.0839999999999996</v>
      </c>
      <c r="R1821" s="48">
        <v>79.438999999999993</v>
      </c>
      <c r="S1821" s="48">
        <v>79.206000000000003</v>
      </c>
      <c r="T1821" s="48">
        <v>78.742000000000004</v>
      </c>
      <c r="U1821" s="48">
        <v>79.593999999999994</v>
      </c>
      <c r="V1821" s="48">
        <v>78.703000000000003</v>
      </c>
      <c r="W1821" s="48">
        <v>79.593999999999994</v>
      </c>
      <c r="X1821" s="48">
        <v>3.9</v>
      </c>
      <c r="Y1821" s="48">
        <v>44</v>
      </c>
      <c r="Z1821" s="48">
        <v>7045.5590000000002</v>
      </c>
      <c r="AA1821" s="48">
        <v>57.274999999999999</v>
      </c>
      <c r="AB1821" s="48">
        <v>10.574999999999999</v>
      </c>
      <c r="AC1821" s="48">
        <v>1.4676</v>
      </c>
      <c r="AD1821" s="48">
        <v>0.74424000000000001</v>
      </c>
      <c r="AE1821" s="48">
        <v>0.21240000000000001</v>
      </c>
      <c r="AF1821" s="48">
        <v>0.21163000000000001</v>
      </c>
      <c r="AG1821" s="48">
        <f t="shared" si="57"/>
        <v>1</v>
      </c>
      <c r="AH1821" s="48">
        <v>1</v>
      </c>
      <c r="AI1821" s="48">
        <v>0</v>
      </c>
      <c r="AJ1821" s="48">
        <v>0</v>
      </c>
      <c r="AK1821" s="48">
        <v>1.34365</v>
      </c>
      <c r="AL1821" s="48">
        <v>0.68140000000000001</v>
      </c>
    </row>
    <row r="1822" spans="1:38" x14ac:dyDescent="0.35">
      <c r="A1822" s="52">
        <v>39182</v>
      </c>
      <c r="B1822" s="48">
        <v>80.382999999999996</v>
      </c>
      <c r="C1822" s="48">
        <f t="shared" si="56"/>
        <v>1</v>
      </c>
      <c r="D1822" s="48">
        <v>0</v>
      </c>
      <c r="E1822" s="50">
        <v>48.1</v>
      </c>
      <c r="F1822" s="51">
        <v>72.944241348864225</v>
      </c>
      <c r="G1822" s="51">
        <v>81.794524825647997</v>
      </c>
      <c r="H1822" s="51">
        <v>57.02032524794528</v>
      </c>
      <c r="I1822" s="48">
        <v>100</v>
      </c>
      <c r="J1822" s="51">
        <v>100</v>
      </c>
      <c r="K1822" s="48">
        <v>0.37507142857142789</v>
      </c>
      <c r="L1822" s="51">
        <v>0.88985714285714168</v>
      </c>
      <c r="M1822" s="48">
        <v>104.60407313423123</v>
      </c>
      <c r="N1822" s="51">
        <v>104.98524149100122</v>
      </c>
      <c r="O1822" s="48">
        <v>0.66568426184790208</v>
      </c>
      <c r="P1822" s="48">
        <v>1.4</v>
      </c>
      <c r="Q1822" s="48">
        <v>4.1180000000000003</v>
      </c>
      <c r="R1822" s="48">
        <v>79.462000000000003</v>
      </c>
      <c r="S1822" s="48">
        <v>79.438999999999993</v>
      </c>
      <c r="T1822" s="48">
        <v>78.680000000000007</v>
      </c>
      <c r="U1822" s="48">
        <v>80.569000000000003</v>
      </c>
      <c r="V1822" s="48">
        <v>78.742000000000004</v>
      </c>
      <c r="W1822" s="48">
        <v>79.593999999999994</v>
      </c>
      <c r="X1822" s="48">
        <v>3.85</v>
      </c>
      <c r="Y1822" s="48">
        <v>34.5</v>
      </c>
      <c r="Z1822" s="48">
        <v>7045.5590000000002</v>
      </c>
      <c r="AA1822" s="48">
        <v>57.274999999999999</v>
      </c>
      <c r="AB1822" s="48">
        <v>10.574999999999999</v>
      </c>
      <c r="AC1822" s="48">
        <v>1.4673499999999999</v>
      </c>
      <c r="AD1822" s="48">
        <v>0.74390999999999996</v>
      </c>
      <c r="AE1822" s="48">
        <v>0.21487000000000001</v>
      </c>
      <c r="AF1822" s="48">
        <v>0.21459</v>
      </c>
      <c r="AG1822" s="48">
        <f t="shared" si="57"/>
        <v>1</v>
      </c>
      <c r="AH1822" s="48">
        <v>1</v>
      </c>
      <c r="AI1822" s="48">
        <v>1</v>
      </c>
      <c r="AJ1822" s="48">
        <v>0</v>
      </c>
      <c r="AK1822" s="48">
        <v>1.3442499999999999</v>
      </c>
      <c r="AL1822" s="48">
        <v>0.68145</v>
      </c>
    </row>
    <row r="1823" spans="1:38" x14ac:dyDescent="0.35">
      <c r="A1823" s="49">
        <v>39183</v>
      </c>
      <c r="B1823" s="48">
        <v>80.444999999999993</v>
      </c>
      <c r="C1823" s="48">
        <f t="shared" si="56"/>
        <v>1</v>
      </c>
      <c r="D1823" s="48">
        <v>0</v>
      </c>
      <c r="E1823" s="50">
        <v>43.2</v>
      </c>
      <c r="F1823" s="51">
        <v>72.64895948988611</v>
      </c>
      <c r="G1823" s="51">
        <v>81.203653949489535</v>
      </c>
      <c r="H1823" s="51">
        <v>59.082857408799427</v>
      </c>
      <c r="I1823" s="48">
        <v>100</v>
      </c>
      <c r="J1823" s="51">
        <v>100</v>
      </c>
      <c r="K1823" s="48">
        <v>0.40985714285714386</v>
      </c>
      <c r="L1823" s="51">
        <v>0.87214285714285567</v>
      </c>
      <c r="M1823" s="48">
        <v>104.57996411949766</v>
      </c>
      <c r="N1823" s="51">
        <v>108.97748516621961</v>
      </c>
      <c r="O1823" s="48">
        <v>0.66640120555790683</v>
      </c>
      <c r="P1823" s="48">
        <v>1.41</v>
      </c>
      <c r="Q1823" s="48">
        <v>4.13</v>
      </c>
      <c r="R1823" s="48">
        <v>80.382999999999996</v>
      </c>
      <c r="S1823" s="48">
        <v>79.462000000000003</v>
      </c>
      <c r="T1823" s="48">
        <v>79.918999999999997</v>
      </c>
      <c r="U1823" s="48">
        <v>81.165000000000006</v>
      </c>
      <c r="V1823" s="48">
        <v>78.680000000000007</v>
      </c>
      <c r="W1823" s="48">
        <v>80.569000000000003</v>
      </c>
      <c r="X1823" s="48">
        <v>3.85</v>
      </c>
      <c r="Y1823" s="48">
        <v>48.1</v>
      </c>
      <c r="Z1823" s="48">
        <v>7045.5590000000002</v>
      </c>
      <c r="AA1823" s="48">
        <v>57.274999999999999</v>
      </c>
      <c r="AB1823" s="48">
        <v>10.574999999999999</v>
      </c>
      <c r="AC1823" s="48">
        <v>1.47255</v>
      </c>
      <c r="AD1823" s="48">
        <v>0.74412999999999996</v>
      </c>
      <c r="AE1823" s="48">
        <v>0.20913999999999999</v>
      </c>
      <c r="AF1823" s="48">
        <v>0.20971000000000001</v>
      </c>
      <c r="AG1823" s="48">
        <f t="shared" si="57"/>
        <v>1</v>
      </c>
      <c r="AH1823" s="48">
        <v>1</v>
      </c>
      <c r="AI1823" s="48">
        <v>0</v>
      </c>
      <c r="AJ1823" s="48">
        <v>1</v>
      </c>
      <c r="AK1823" s="48">
        <v>1.34385</v>
      </c>
      <c r="AL1823" s="48">
        <v>0.67910000000000004</v>
      </c>
    </row>
    <row r="1824" spans="1:38" x14ac:dyDescent="0.35">
      <c r="A1824" s="49">
        <v>39184</v>
      </c>
      <c r="B1824" s="48">
        <v>80.855999999999995</v>
      </c>
      <c r="C1824" s="48">
        <f t="shared" si="56"/>
        <v>1</v>
      </c>
      <c r="D1824" s="48">
        <v>0</v>
      </c>
      <c r="E1824" s="50">
        <v>38.299999999999997</v>
      </c>
      <c r="F1824" s="51">
        <v>66.380713880437639</v>
      </c>
      <c r="G1824" s="51">
        <v>76.828298887122429</v>
      </c>
      <c r="H1824" s="51">
        <v>60.936180565449128</v>
      </c>
      <c r="I1824" s="48">
        <v>100</v>
      </c>
      <c r="J1824" s="51">
        <v>100</v>
      </c>
      <c r="K1824" s="48">
        <v>0.40985714285714386</v>
      </c>
      <c r="L1824" s="51">
        <v>0.81135714285714144</v>
      </c>
      <c r="M1824" s="48">
        <v>105.75217766616967</v>
      </c>
      <c r="N1824" s="51">
        <v>112.29064244646278</v>
      </c>
      <c r="O1824" s="48">
        <v>0.66639673210032402</v>
      </c>
      <c r="P1824" s="48">
        <v>1.41</v>
      </c>
      <c r="Q1824" s="48">
        <v>4.1660000000000004</v>
      </c>
      <c r="R1824" s="48">
        <v>80.444999999999993</v>
      </c>
      <c r="S1824" s="48">
        <v>80.382999999999996</v>
      </c>
      <c r="T1824" s="48">
        <v>79.694000000000003</v>
      </c>
      <c r="U1824" s="48">
        <v>80.855999999999995</v>
      </c>
      <c r="V1824" s="48">
        <v>79.918999999999997</v>
      </c>
      <c r="W1824" s="48">
        <v>81.165000000000006</v>
      </c>
      <c r="X1824" s="48">
        <v>3.83</v>
      </c>
      <c r="Y1824" s="48">
        <v>43.2</v>
      </c>
      <c r="Z1824" s="48">
        <v>7166.6719999999996</v>
      </c>
      <c r="AA1824" s="48">
        <v>57.274999999999999</v>
      </c>
      <c r="AB1824" s="48">
        <v>10.574999999999999</v>
      </c>
      <c r="AC1824" s="48">
        <v>1.46655</v>
      </c>
      <c r="AD1824" s="48">
        <v>0.74092999999999998</v>
      </c>
      <c r="AE1824" s="48">
        <v>0.21013999999999999</v>
      </c>
      <c r="AF1824" s="48">
        <v>0.20966000000000001</v>
      </c>
      <c r="AG1824" s="48">
        <f t="shared" si="57"/>
        <v>1</v>
      </c>
      <c r="AH1824" s="48">
        <v>1</v>
      </c>
      <c r="AI1824" s="48">
        <v>0</v>
      </c>
      <c r="AJ1824" s="48">
        <v>0</v>
      </c>
      <c r="AK1824" s="48">
        <v>1.34965</v>
      </c>
      <c r="AL1824" s="48">
        <v>0.68184999999999996</v>
      </c>
    </row>
    <row r="1825" spans="1:38" x14ac:dyDescent="0.35">
      <c r="A1825" s="49">
        <v>39185</v>
      </c>
      <c r="B1825" s="48">
        <v>81.281000000000006</v>
      </c>
      <c r="C1825" s="48">
        <f t="shared" si="56"/>
        <v>1</v>
      </c>
      <c r="D1825" s="48">
        <v>1</v>
      </c>
      <c r="E1825" s="50">
        <v>24.8</v>
      </c>
      <c r="F1825" s="51">
        <v>63.114125650173349</v>
      </c>
      <c r="G1825" s="51">
        <v>76.412677006068819</v>
      </c>
      <c r="H1825" s="51">
        <v>63.364920512442815</v>
      </c>
      <c r="I1825" s="48">
        <v>100</v>
      </c>
      <c r="J1825" s="51">
        <v>100</v>
      </c>
      <c r="K1825" s="48">
        <v>0.37392857142857239</v>
      </c>
      <c r="L1825" s="51">
        <v>0.83835714285714147</v>
      </c>
      <c r="M1825" s="48">
        <v>105.45428597376649</v>
      </c>
      <c r="N1825" s="51">
        <v>112.39697992145582</v>
      </c>
      <c r="O1825" s="48">
        <v>0.67335460531402691</v>
      </c>
      <c r="P1825" s="48">
        <v>1.42</v>
      </c>
      <c r="Q1825" s="48">
        <v>4.2130000000000001</v>
      </c>
      <c r="R1825" s="48">
        <v>80.855999999999995</v>
      </c>
      <c r="S1825" s="48">
        <v>80.444999999999993</v>
      </c>
      <c r="T1825" s="48">
        <v>80.546000000000006</v>
      </c>
      <c r="U1825" s="48">
        <v>81.289000000000001</v>
      </c>
      <c r="V1825" s="48">
        <v>79.694000000000003</v>
      </c>
      <c r="W1825" s="48">
        <v>80.855999999999995</v>
      </c>
      <c r="X1825" s="48">
        <v>3.81</v>
      </c>
      <c r="Y1825" s="48">
        <v>38.299999999999997</v>
      </c>
      <c r="Z1825" s="48">
        <v>7166.6719999999996</v>
      </c>
      <c r="AA1825" s="48">
        <v>57.274999999999999</v>
      </c>
      <c r="AB1825" s="48">
        <v>10.574999999999999</v>
      </c>
      <c r="AC1825" s="48">
        <v>1.4673499999999999</v>
      </c>
      <c r="AD1825" s="48">
        <v>0.74</v>
      </c>
      <c r="AE1825" s="48">
        <v>0.20505000000000001</v>
      </c>
      <c r="AF1825" s="48">
        <v>0.20416000000000001</v>
      </c>
      <c r="AG1825" s="48">
        <f t="shared" si="57"/>
        <v>1</v>
      </c>
      <c r="AH1825" s="48">
        <v>1</v>
      </c>
      <c r="AI1825" s="48">
        <v>0</v>
      </c>
      <c r="AJ1825" s="48">
        <v>0</v>
      </c>
      <c r="AK1825" s="48">
        <v>1.3513500000000001</v>
      </c>
      <c r="AL1825" s="48">
        <v>0.68149999999999999</v>
      </c>
    </row>
    <row r="1826" spans="1:38" x14ac:dyDescent="0.35">
      <c r="A1826" s="49">
        <v>39188</v>
      </c>
      <c r="B1826" s="48">
        <v>83.852000000000004</v>
      </c>
      <c r="C1826" s="48">
        <f t="shared" si="56"/>
        <v>1</v>
      </c>
      <c r="D1826" s="48">
        <v>0</v>
      </c>
      <c r="E1826" s="50">
        <v>129.4</v>
      </c>
      <c r="F1826" s="51">
        <v>67.930917422261729</v>
      </c>
      <c r="G1826" s="51">
        <v>81.750834724540937</v>
      </c>
      <c r="H1826" s="51">
        <v>66.768244226001983</v>
      </c>
      <c r="I1826" s="48">
        <v>100</v>
      </c>
      <c r="J1826" s="51">
        <v>100</v>
      </c>
      <c r="K1826" s="48">
        <v>0.37942857142857228</v>
      </c>
      <c r="L1826" s="51">
        <v>0.95228571428571285</v>
      </c>
      <c r="M1826" s="48">
        <v>107.48327223318893</v>
      </c>
      <c r="N1826" s="51">
        <v>115.5081687191779</v>
      </c>
      <c r="O1826" s="48">
        <v>0.6994921989217926</v>
      </c>
      <c r="P1826" s="48">
        <v>1.46</v>
      </c>
      <c r="Q1826" s="48">
        <v>4.1920000000000002</v>
      </c>
      <c r="R1826" s="48">
        <v>81.281000000000006</v>
      </c>
      <c r="S1826" s="48">
        <v>80.855999999999995</v>
      </c>
      <c r="T1826" s="48">
        <v>81.412999999999997</v>
      </c>
      <c r="U1826" s="48">
        <v>84.363</v>
      </c>
      <c r="V1826" s="48">
        <v>80.546000000000006</v>
      </c>
      <c r="W1826" s="48">
        <v>81.289000000000001</v>
      </c>
      <c r="X1826" s="48">
        <v>3.69</v>
      </c>
      <c r="Y1826" s="48">
        <v>24.8</v>
      </c>
      <c r="Z1826" s="48">
        <v>7166.6719999999996</v>
      </c>
      <c r="AA1826" s="48">
        <v>57.274999999999999</v>
      </c>
      <c r="AB1826" s="48">
        <v>10.574999999999999</v>
      </c>
      <c r="AC1826" s="48">
        <v>1.46885</v>
      </c>
      <c r="AD1826" s="48">
        <v>0.73809000000000002</v>
      </c>
      <c r="AE1826" s="48">
        <v>0.20308000000000001</v>
      </c>
      <c r="AF1826" s="48">
        <v>0.20374999999999999</v>
      </c>
      <c r="AG1826" s="48">
        <f t="shared" si="57"/>
        <v>1</v>
      </c>
      <c r="AH1826" s="48">
        <v>1</v>
      </c>
      <c r="AI1826" s="48">
        <v>1</v>
      </c>
      <c r="AJ1826" s="48">
        <v>0</v>
      </c>
      <c r="AK1826" s="48">
        <v>1.3548500000000001</v>
      </c>
      <c r="AL1826" s="48">
        <v>0.68084999999999996</v>
      </c>
    </row>
    <row r="1827" spans="1:38" x14ac:dyDescent="0.35">
      <c r="A1827" s="49">
        <v>39189</v>
      </c>
      <c r="B1827" s="48">
        <v>84.123000000000005</v>
      </c>
      <c r="C1827" s="48">
        <f t="shared" si="56"/>
        <v>1</v>
      </c>
      <c r="D1827" s="48">
        <v>0</v>
      </c>
      <c r="E1827" s="50">
        <v>113.7</v>
      </c>
      <c r="F1827" s="51">
        <v>78.477487017034406</v>
      </c>
      <c r="G1827" s="51">
        <v>90.732034922767056</v>
      </c>
      <c r="H1827" s="51">
        <v>70.457716651577016</v>
      </c>
      <c r="I1827" s="48">
        <v>100</v>
      </c>
      <c r="J1827" s="51">
        <v>100</v>
      </c>
      <c r="K1827" s="48">
        <v>0.33907142857142858</v>
      </c>
      <c r="L1827" s="51">
        <v>0.94342857142857028</v>
      </c>
      <c r="M1827" s="48">
        <v>108.33612363168061</v>
      </c>
      <c r="N1827" s="51">
        <v>113.26036028758382</v>
      </c>
      <c r="O1827" s="48">
        <v>0.70371100833908662</v>
      </c>
      <c r="P1827" s="48">
        <v>1.47</v>
      </c>
      <c r="Q1827" s="48">
        <v>4.1719999999999997</v>
      </c>
      <c r="R1827" s="48">
        <v>83.852000000000004</v>
      </c>
      <c r="S1827" s="48">
        <v>81.281000000000006</v>
      </c>
      <c r="T1827" s="48">
        <v>83.519000000000005</v>
      </c>
      <c r="U1827" s="48">
        <v>84.75</v>
      </c>
      <c r="V1827" s="48">
        <v>81.412999999999997</v>
      </c>
      <c r="W1827" s="48">
        <v>84.363</v>
      </c>
      <c r="X1827" s="48">
        <v>3.68</v>
      </c>
      <c r="Y1827" s="48">
        <v>129.4</v>
      </c>
      <c r="Z1827" s="48">
        <v>7166.6719999999996</v>
      </c>
      <c r="AA1827" s="48">
        <v>57.274999999999999</v>
      </c>
      <c r="AB1827" s="48">
        <v>10.574999999999999</v>
      </c>
      <c r="AC1827" s="48">
        <v>1.4777</v>
      </c>
      <c r="AD1827" s="48">
        <v>0.73689000000000004</v>
      </c>
      <c r="AE1827" s="48">
        <v>0.21049000000000001</v>
      </c>
      <c r="AF1827" s="48">
        <v>0.21149000000000001</v>
      </c>
      <c r="AG1827" s="48">
        <f t="shared" si="57"/>
        <v>1</v>
      </c>
      <c r="AH1827" s="48">
        <v>1</v>
      </c>
      <c r="AI1827" s="48">
        <v>0</v>
      </c>
      <c r="AJ1827" s="48">
        <v>1</v>
      </c>
      <c r="AK1827" s="48">
        <v>1.3570500000000001</v>
      </c>
      <c r="AL1827" s="48">
        <v>0.67674999999999996</v>
      </c>
    </row>
    <row r="1828" spans="1:38" x14ac:dyDescent="0.35">
      <c r="A1828" s="49">
        <v>39190</v>
      </c>
      <c r="B1828" s="48">
        <v>84.486999999999995</v>
      </c>
      <c r="C1828" s="48">
        <f t="shared" si="56"/>
        <v>0</v>
      </c>
      <c r="D1828" s="48">
        <v>0</v>
      </c>
      <c r="E1828" s="50">
        <v>69.2</v>
      </c>
      <c r="F1828" s="51">
        <v>85.326938024223239</v>
      </c>
      <c r="G1828" s="51">
        <v>91.020496692332813</v>
      </c>
      <c r="H1828" s="51">
        <v>72.680314354191765</v>
      </c>
      <c r="I1828" s="48">
        <v>100</v>
      </c>
      <c r="J1828" s="51">
        <v>100</v>
      </c>
      <c r="K1828" s="48">
        <v>0.34457142857142842</v>
      </c>
      <c r="L1828" s="51">
        <v>0.96121428571428424</v>
      </c>
      <c r="M1828" s="48">
        <v>106.66742418503648</v>
      </c>
      <c r="N1828" s="51">
        <v>113.19569120287252</v>
      </c>
      <c r="O1828" s="48">
        <v>0.70841879382698669</v>
      </c>
      <c r="P1828" s="48">
        <v>1.48</v>
      </c>
      <c r="Q1828" s="48">
        <v>4.141</v>
      </c>
      <c r="R1828" s="48">
        <v>84.123000000000005</v>
      </c>
      <c r="S1828" s="48">
        <v>83.852000000000004</v>
      </c>
      <c r="T1828" s="48">
        <v>83.658000000000001</v>
      </c>
      <c r="U1828" s="48">
        <v>85.06</v>
      </c>
      <c r="V1828" s="48">
        <v>83.519000000000005</v>
      </c>
      <c r="W1828" s="48">
        <v>84.75</v>
      </c>
      <c r="X1828" s="48">
        <v>3.67</v>
      </c>
      <c r="Y1828" s="48">
        <v>113.7</v>
      </c>
      <c r="Z1828" s="48">
        <v>7166.6719999999996</v>
      </c>
      <c r="AA1828" s="48">
        <v>57.274999999999999</v>
      </c>
      <c r="AB1828" s="48">
        <v>10.574999999999999</v>
      </c>
      <c r="AC1828" s="48">
        <v>1.47645</v>
      </c>
      <c r="AD1828" s="48">
        <v>0.73619000000000001</v>
      </c>
      <c r="AE1828" s="48">
        <v>0.22039</v>
      </c>
      <c r="AF1828" s="48">
        <v>0.22133</v>
      </c>
      <c r="AG1828" s="48">
        <f t="shared" si="57"/>
        <v>1</v>
      </c>
      <c r="AH1828" s="48">
        <v>1</v>
      </c>
      <c r="AI1828" s="48">
        <v>0</v>
      </c>
      <c r="AJ1828" s="48">
        <v>0</v>
      </c>
      <c r="AK1828" s="48">
        <v>1.3583499999999999</v>
      </c>
      <c r="AL1828" s="48">
        <v>0.67730000000000001</v>
      </c>
    </row>
    <row r="1829" spans="1:38" x14ac:dyDescent="0.35">
      <c r="A1829" s="49">
        <v>39191</v>
      </c>
      <c r="B1829" s="48">
        <v>84.03</v>
      </c>
      <c r="C1829" s="48">
        <f t="shared" si="56"/>
        <v>1</v>
      </c>
      <c r="D1829" s="48">
        <v>1</v>
      </c>
      <c r="E1829" s="50">
        <v>55.1</v>
      </c>
      <c r="F1829" s="51">
        <v>83.058752296364631</v>
      </c>
      <c r="G1829" s="51">
        <v>91.0896461905797</v>
      </c>
      <c r="H1829" s="51">
        <v>73.253348303549799</v>
      </c>
      <c r="I1829" s="48">
        <v>85.745477230193529</v>
      </c>
      <c r="J1829" s="51">
        <v>95.2484924100645</v>
      </c>
      <c r="K1829" s="48">
        <v>0.3279999999999999</v>
      </c>
      <c r="L1829" s="51">
        <v>0.9572857142857123</v>
      </c>
      <c r="M1829" s="48">
        <v>105.77927718123341</v>
      </c>
      <c r="N1829" s="51">
        <v>109.40551519412547</v>
      </c>
      <c r="O1829" s="48">
        <v>0.70992650129713264</v>
      </c>
      <c r="P1829" s="48">
        <v>1.47</v>
      </c>
      <c r="Q1829" s="48">
        <v>4.1879999999999997</v>
      </c>
      <c r="R1829" s="48">
        <v>84.486999999999995</v>
      </c>
      <c r="S1829" s="48">
        <v>84.123000000000005</v>
      </c>
      <c r="T1829" s="48">
        <v>83.194000000000003</v>
      </c>
      <c r="U1829" s="48">
        <v>84.052999999999997</v>
      </c>
      <c r="V1829" s="48">
        <v>83.658000000000001</v>
      </c>
      <c r="W1829" s="48">
        <v>85.06</v>
      </c>
      <c r="X1829" s="48">
        <v>3.69</v>
      </c>
      <c r="Y1829" s="48">
        <v>69.2</v>
      </c>
      <c r="Z1829" s="48">
        <v>7348.8280000000004</v>
      </c>
      <c r="AA1829" s="48">
        <v>57.274999999999999</v>
      </c>
      <c r="AB1829" s="48">
        <v>10.574999999999999</v>
      </c>
      <c r="AC1829" s="48">
        <v>1.4716499999999999</v>
      </c>
      <c r="AD1829" s="48">
        <v>0.73489000000000004</v>
      </c>
      <c r="AE1829" s="48">
        <v>0.22952</v>
      </c>
      <c r="AF1829" s="48">
        <v>0.22867000000000001</v>
      </c>
      <c r="AG1829" s="48">
        <f t="shared" si="57"/>
        <v>0</v>
      </c>
      <c r="AH1829" s="48">
        <v>1</v>
      </c>
      <c r="AI1829" s="48">
        <v>0</v>
      </c>
      <c r="AJ1829" s="48">
        <v>0</v>
      </c>
      <c r="AK1829" s="48">
        <v>1.3607499999999999</v>
      </c>
      <c r="AL1829" s="48">
        <v>0.67949999999999999</v>
      </c>
    </row>
    <row r="1830" spans="1:38" x14ac:dyDescent="0.35">
      <c r="A1830" s="49">
        <v>39192</v>
      </c>
      <c r="B1830" s="48">
        <v>86.825000000000003</v>
      </c>
      <c r="C1830" s="48">
        <f t="shared" si="56"/>
        <v>1</v>
      </c>
      <c r="D1830" s="48">
        <v>1</v>
      </c>
      <c r="E1830" s="50">
        <v>165.4</v>
      </c>
      <c r="F1830" s="51">
        <v>85.592634426995289</v>
      </c>
      <c r="G1830" s="51">
        <v>92.791922739245081</v>
      </c>
      <c r="H1830" s="51">
        <v>74.397315028357582</v>
      </c>
      <c r="I1830" s="48">
        <v>100</v>
      </c>
      <c r="J1830" s="51">
        <v>95.2484924100645</v>
      </c>
      <c r="K1830" s="48">
        <v>0.4087857142857142</v>
      </c>
      <c r="L1830" s="51">
        <v>1.1226428571428551</v>
      </c>
      <c r="M1830" s="48">
        <v>109.26606428229846</v>
      </c>
      <c r="N1830" s="51">
        <v>112.22920221291557</v>
      </c>
      <c r="O1830" s="48">
        <v>0.72909052332085711</v>
      </c>
      <c r="P1830" s="48">
        <v>1.52</v>
      </c>
      <c r="Q1830" s="48">
        <v>4.1980000000000004</v>
      </c>
      <c r="R1830" s="48">
        <v>84.03</v>
      </c>
      <c r="S1830" s="48">
        <v>84.486999999999995</v>
      </c>
      <c r="T1830" s="48">
        <v>83.968000000000004</v>
      </c>
      <c r="U1830" s="48">
        <v>88.614000000000004</v>
      </c>
      <c r="V1830" s="48">
        <v>83.194000000000003</v>
      </c>
      <c r="W1830" s="48">
        <v>84.052999999999997</v>
      </c>
      <c r="X1830" s="48">
        <v>3.57</v>
      </c>
      <c r="Y1830" s="48">
        <v>55.1</v>
      </c>
      <c r="Z1830" s="48">
        <v>7348.8280000000004</v>
      </c>
      <c r="AA1830" s="48">
        <v>57.274999999999999</v>
      </c>
      <c r="AB1830" s="48">
        <v>10.574999999999999</v>
      </c>
      <c r="AC1830" s="48">
        <v>1.4738500000000001</v>
      </c>
      <c r="AD1830" s="48">
        <v>0.73565000000000003</v>
      </c>
      <c r="AE1830" s="48">
        <v>0.24887999999999999</v>
      </c>
      <c r="AF1830" s="48">
        <v>0.24767</v>
      </c>
      <c r="AG1830" s="48">
        <f t="shared" si="57"/>
        <v>1</v>
      </c>
      <c r="AH1830" s="48">
        <v>0</v>
      </c>
      <c r="AI1830" s="48">
        <v>1</v>
      </c>
      <c r="AJ1830" s="48">
        <v>0</v>
      </c>
      <c r="AK1830" s="48">
        <v>1.3593500000000001</v>
      </c>
      <c r="AL1830" s="48">
        <v>0.67849999999999999</v>
      </c>
    </row>
    <row r="1831" spans="1:38" x14ac:dyDescent="0.35">
      <c r="A1831" s="49">
        <v>39195</v>
      </c>
      <c r="B1831" s="48">
        <v>87.397999999999996</v>
      </c>
      <c r="C1831" s="48">
        <f t="shared" si="56"/>
        <v>0</v>
      </c>
      <c r="D1831" s="48">
        <v>0</v>
      </c>
      <c r="E1831" s="50">
        <v>88.1</v>
      </c>
      <c r="F1831" s="51">
        <v>86.363483959049091</v>
      </c>
      <c r="G1831" s="51">
        <v>92.553963359332613</v>
      </c>
      <c r="H1831" s="51">
        <v>75.455675136750827</v>
      </c>
      <c r="I1831" s="48">
        <v>100</v>
      </c>
      <c r="J1831" s="51">
        <v>95.2484924100645</v>
      </c>
      <c r="K1831" s="48">
        <v>0.4596428571428573</v>
      </c>
      <c r="L1831" s="51">
        <v>1.116571428571427</v>
      </c>
      <c r="M1831" s="48">
        <v>108.72696963288257</v>
      </c>
      <c r="N1831" s="51">
        <v>112.38587557544426</v>
      </c>
      <c r="O1831" s="48">
        <v>0.73554630660097331</v>
      </c>
      <c r="P1831" s="48">
        <v>1.53</v>
      </c>
      <c r="Q1831" s="48">
        <v>4.173</v>
      </c>
      <c r="R1831" s="48">
        <v>86.825000000000003</v>
      </c>
      <c r="S1831" s="48">
        <v>84.03</v>
      </c>
      <c r="T1831" s="48">
        <v>87.242999999999995</v>
      </c>
      <c r="U1831" s="48">
        <v>88.807000000000002</v>
      </c>
      <c r="V1831" s="48">
        <v>83.968000000000004</v>
      </c>
      <c r="W1831" s="48">
        <v>88.614000000000004</v>
      </c>
      <c r="X1831" s="48">
        <v>3.54</v>
      </c>
      <c r="Y1831" s="48">
        <v>165.4</v>
      </c>
      <c r="Z1831" s="48">
        <v>7348.8280000000004</v>
      </c>
      <c r="AA1831" s="48">
        <v>57.274999999999999</v>
      </c>
      <c r="AB1831" s="48">
        <v>10.574999999999999</v>
      </c>
      <c r="AC1831" s="48">
        <v>1.4744999999999999</v>
      </c>
      <c r="AD1831" s="48">
        <v>0.73714000000000002</v>
      </c>
      <c r="AE1831" s="48">
        <v>0.26207999999999998</v>
      </c>
      <c r="AF1831" s="48">
        <v>0.26349</v>
      </c>
      <c r="AG1831" s="48">
        <f t="shared" si="57"/>
        <v>1</v>
      </c>
      <c r="AH1831" s="48">
        <v>1</v>
      </c>
      <c r="AI1831" s="48">
        <v>1</v>
      </c>
      <c r="AJ1831" s="48">
        <v>1</v>
      </c>
      <c r="AK1831" s="48">
        <v>1.3566</v>
      </c>
      <c r="AL1831" s="48">
        <v>0.67820000000000003</v>
      </c>
    </row>
    <row r="1832" spans="1:38" x14ac:dyDescent="0.35">
      <c r="A1832" s="49">
        <v>39196</v>
      </c>
      <c r="B1832" s="48">
        <v>87.057000000000002</v>
      </c>
      <c r="C1832" s="48">
        <f t="shared" si="56"/>
        <v>1</v>
      </c>
      <c r="D1832" s="48">
        <v>1</v>
      </c>
      <c r="E1832" s="50">
        <v>54.2</v>
      </c>
      <c r="F1832" s="51">
        <v>84.587515373707674</v>
      </c>
      <c r="G1832" s="51">
        <v>92.747432518404153</v>
      </c>
      <c r="H1832" s="51">
        <v>76.490136803498828</v>
      </c>
      <c r="I1832" s="48">
        <v>89.87529691211418</v>
      </c>
      <c r="J1832" s="51">
        <v>96.625098970704741</v>
      </c>
      <c r="K1832" s="48">
        <v>0.48457142857142899</v>
      </c>
      <c r="L1832" s="51">
        <v>1.1502857142857121</v>
      </c>
      <c r="M1832" s="48">
        <v>108.21928025358942</v>
      </c>
      <c r="N1832" s="51">
        <v>113.28908842475111</v>
      </c>
      <c r="O1832" s="48">
        <v>0.73549405559032832</v>
      </c>
      <c r="P1832" s="48">
        <v>1.52</v>
      </c>
      <c r="Q1832" s="48">
        <v>4.1589999999999998</v>
      </c>
      <c r="R1832" s="48">
        <v>87.397999999999996</v>
      </c>
      <c r="S1832" s="48">
        <v>86.825000000000003</v>
      </c>
      <c r="T1832" s="48">
        <v>86.034999999999997</v>
      </c>
      <c r="U1832" s="48">
        <v>87.707999999999998</v>
      </c>
      <c r="V1832" s="48">
        <v>87.242999999999995</v>
      </c>
      <c r="W1832" s="48">
        <v>88.807000000000002</v>
      </c>
      <c r="X1832" s="48">
        <v>3.56</v>
      </c>
      <c r="Y1832" s="48">
        <v>88.1</v>
      </c>
      <c r="Z1832" s="48">
        <v>7348.8280000000004</v>
      </c>
      <c r="AA1832" s="48">
        <v>57.274999999999999</v>
      </c>
      <c r="AB1832" s="48">
        <v>10.574999999999999</v>
      </c>
      <c r="AC1832" s="48">
        <v>1.4701500000000001</v>
      </c>
      <c r="AD1832" s="48">
        <v>0.73407999999999995</v>
      </c>
      <c r="AE1832" s="48">
        <v>0.25868999999999998</v>
      </c>
      <c r="AF1832" s="48">
        <v>0.26102999999999998</v>
      </c>
      <c r="AG1832" s="48">
        <f t="shared" si="57"/>
        <v>0</v>
      </c>
      <c r="AH1832" s="48">
        <v>1</v>
      </c>
      <c r="AI1832" s="48">
        <v>0</v>
      </c>
      <c r="AJ1832" s="48">
        <v>1</v>
      </c>
      <c r="AK1832" s="48">
        <v>1.36225</v>
      </c>
      <c r="AL1832" s="48">
        <v>0.68015000000000003</v>
      </c>
    </row>
    <row r="1833" spans="1:38" x14ac:dyDescent="0.35">
      <c r="A1833" s="49">
        <v>39197</v>
      </c>
      <c r="B1833" s="48">
        <v>88.257000000000005</v>
      </c>
      <c r="C1833" s="48">
        <f t="shared" si="56"/>
        <v>0</v>
      </c>
      <c r="D1833" s="48">
        <v>0</v>
      </c>
      <c r="E1833" s="50">
        <v>49.3</v>
      </c>
      <c r="F1833" s="51">
        <v>84.587213301563793</v>
      </c>
      <c r="G1833" s="51">
        <v>92.504930966469516</v>
      </c>
      <c r="H1833" s="51">
        <v>77.31873826906714</v>
      </c>
      <c r="I1833" s="48">
        <v>100</v>
      </c>
      <c r="J1833" s="51">
        <v>96.625098970704741</v>
      </c>
      <c r="K1833" s="48">
        <v>0.48514285714285726</v>
      </c>
      <c r="L1833" s="51">
        <v>1.0812142857142837</v>
      </c>
      <c r="M1833" s="48">
        <v>109.15330958741467</v>
      </c>
      <c r="N1833" s="51">
        <v>114.73570629988821</v>
      </c>
      <c r="O1833" s="48">
        <v>0.74495135497142351</v>
      </c>
      <c r="P1833" s="48">
        <v>1.54</v>
      </c>
      <c r="Q1833" s="48">
        <v>4.1859999999999999</v>
      </c>
      <c r="R1833" s="48">
        <v>87.057000000000002</v>
      </c>
      <c r="S1833" s="48">
        <v>87.397999999999996</v>
      </c>
      <c r="T1833" s="48">
        <v>87.444000000000003</v>
      </c>
      <c r="U1833" s="48">
        <v>88.265000000000001</v>
      </c>
      <c r="V1833" s="48">
        <v>86.034999999999997</v>
      </c>
      <c r="W1833" s="48">
        <v>87.707999999999998</v>
      </c>
      <c r="X1833" s="48">
        <v>3.51</v>
      </c>
      <c r="Y1833" s="48">
        <v>54.2</v>
      </c>
      <c r="Z1833" s="48">
        <v>7348.8280000000004</v>
      </c>
      <c r="AA1833" s="48">
        <v>57.274999999999999</v>
      </c>
      <c r="AB1833" s="48">
        <v>10.574999999999999</v>
      </c>
      <c r="AC1833" s="48">
        <v>1.4682500000000001</v>
      </c>
      <c r="AD1833" s="48">
        <v>0.73204000000000002</v>
      </c>
      <c r="AE1833" s="48">
        <v>0.25853999999999999</v>
      </c>
      <c r="AF1833" s="48">
        <v>0.25990000000000002</v>
      </c>
      <c r="AG1833" s="48">
        <f t="shared" si="57"/>
        <v>1</v>
      </c>
      <c r="AH1833" s="48">
        <v>0</v>
      </c>
      <c r="AI1833" s="48">
        <v>1</v>
      </c>
      <c r="AJ1833" s="48">
        <v>0</v>
      </c>
      <c r="AK1833" s="48">
        <v>1.36605</v>
      </c>
      <c r="AL1833" s="48">
        <v>0.68105000000000004</v>
      </c>
    </row>
    <row r="1834" spans="1:38" x14ac:dyDescent="0.35">
      <c r="A1834" s="49">
        <v>39198</v>
      </c>
      <c r="B1834" s="48">
        <v>88.171999999999997</v>
      </c>
      <c r="C1834" s="48">
        <f t="shared" si="56"/>
        <v>0</v>
      </c>
      <c r="D1834" s="48">
        <v>0</v>
      </c>
      <c r="E1834" s="50">
        <v>66.5</v>
      </c>
      <c r="F1834" s="51">
        <v>85.030795116766129</v>
      </c>
      <c r="G1834" s="51">
        <v>91.589675207162628</v>
      </c>
      <c r="H1834" s="51">
        <v>78.735919670982142</v>
      </c>
      <c r="I1834" s="48">
        <v>94.064245810055311</v>
      </c>
      <c r="J1834" s="51">
        <v>94.646514240723164</v>
      </c>
      <c r="K1834" s="48">
        <v>0.53050000000000053</v>
      </c>
      <c r="L1834" s="51">
        <v>1.0557142857142838</v>
      </c>
      <c r="M1834" s="48">
        <v>108.47799608764655</v>
      </c>
      <c r="N1834" s="51">
        <v>115.32082973658741</v>
      </c>
      <c r="O1834" s="48">
        <v>0.74547286551678682</v>
      </c>
      <c r="P1834" s="48">
        <v>1.54</v>
      </c>
      <c r="Q1834" s="48">
        <v>4.2140000000000004</v>
      </c>
      <c r="R1834" s="48">
        <v>88.257000000000005</v>
      </c>
      <c r="S1834" s="48">
        <v>87.057000000000002</v>
      </c>
      <c r="T1834" s="48">
        <v>87.793000000000006</v>
      </c>
      <c r="U1834" s="48">
        <v>88.962000000000003</v>
      </c>
      <c r="V1834" s="48">
        <v>87.444000000000003</v>
      </c>
      <c r="W1834" s="48">
        <v>88.265000000000001</v>
      </c>
      <c r="X1834" s="48">
        <v>3.51</v>
      </c>
      <c r="Y1834" s="48">
        <v>49.3</v>
      </c>
      <c r="Z1834" s="48">
        <v>7270.32</v>
      </c>
      <c r="AA1834" s="48">
        <v>57.274999999999999</v>
      </c>
      <c r="AB1834" s="48">
        <v>10.574999999999999</v>
      </c>
      <c r="AC1834" s="48">
        <v>1.464</v>
      </c>
      <c r="AD1834" s="48">
        <v>0.73499999999999999</v>
      </c>
      <c r="AE1834" s="48">
        <v>0.23760999999999999</v>
      </c>
      <c r="AF1834" s="48">
        <v>0.23655999999999999</v>
      </c>
      <c r="AG1834" s="48">
        <f t="shared" si="57"/>
        <v>0</v>
      </c>
      <c r="AH1834" s="48">
        <v>1</v>
      </c>
      <c r="AI1834" s="48">
        <v>0</v>
      </c>
      <c r="AJ1834" s="48">
        <v>1</v>
      </c>
      <c r="AK1834" s="48">
        <v>1.3605499999999999</v>
      </c>
      <c r="AL1834" s="48">
        <v>0.68305000000000005</v>
      </c>
    </row>
    <row r="1835" spans="1:38" x14ac:dyDescent="0.35">
      <c r="A1835" s="49">
        <v>39199</v>
      </c>
      <c r="B1835" s="48">
        <v>87.745999999999995</v>
      </c>
      <c r="C1835" s="48">
        <f t="shared" si="56"/>
        <v>1</v>
      </c>
      <c r="D1835" s="48">
        <v>0</v>
      </c>
      <c r="E1835" s="50">
        <v>41.4</v>
      </c>
      <c r="F1835" s="51">
        <v>80.861297440921163</v>
      </c>
      <c r="G1835" s="51">
        <v>87.993028802054681</v>
      </c>
      <c r="H1835" s="51">
        <v>80.280257143106596</v>
      </c>
      <c r="I1835" s="48">
        <v>57.41666666666594</v>
      </c>
      <c r="J1835" s="51">
        <v>83.826970825573753</v>
      </c>
      <c r="K1835" s="48">
        <v>0.54435714285714454</v>
      </c>
      <c r="L1835" s="51">
        <v>1.0562142857142831</v>
      </c>
      <c r="M1835" s="48">
        <v>104.64389638887563</v>
      </c>
      <c r="N1835" s="51">
        <v>113.84200215369047</v>
      </c>
      <c r="O1835" s="48">
        <v>0.7463003947750626</v>
      </c>
      <c r="P1835" s="48">
        <v>1.53</v>
      </c>
      <c r="Q1835" s="48">
        <v>4.2130000000000001</v>
      </c>
      <c r="R1835" s="48">
        <v>88.171999999999997</v>
      </c>
      <c r="S1835" s="48">
        <v>88.257000000000005</v>
      </c>
      <c r="T1835" s="48">
        <v>87.019000000000005</v>
      </c>
      <c r="U1835" s="48">
        <v>88.072000000000003</v>
      </c>
      <c r="V1835" s="48">
        <v>87.793000000000006</v>
      </c>
      <c r="W1835" s="48">
        <v>88.962000000000003</v>
      </c>
      <c r="X1835" s="48">
        <v>3.53</v>
      </c>
      <c r="Y1835" s="48">
        <v>66.5</v>
      </c>
      <c r="Z1835" s="48">
        <v>7270.32</v>
      </c>
      <c r="AA1835" s="48">
        <v>57.274999999999999</v>
      </c>
      <c r="AB1835" s="48">
        <v>10.574999999999999</v>
      </c>
      <c r="AC1835" s="48">
        <v>1.466</v>
      </c>
      <c r="AD1835" s="48">
        <v>0.73224999999999996</v>
      </c>
      <c r="AE1835" s="48">
        <v>0.22989000000000001</v>
      </c>
      <c r="AF1835" s="48">
        <v>0.22916</v>
      </c>
      <c r="AG1835" s="48">
        <f t="shared" si="57"/>
        <v>0</v>
      </c>
      <c r="AH1835" s="48">
        <v>0</v>
      </c>
      <c r="AI1835" s="48">
        <v>0</v>
      </c>
      <c r="AJ1835" s="48">
        <v>0</v>
      </c>
      <c r="AK1835" s="48">
        <v>1.36565</v>
      </c>
      <c r="AL1835" s="48">
        <v>0.68215000000000003</v>
      </c>
    </row>
    <row r="1836" spans="1:38" x14ac:dyDescent="0.35">
      <c r="A1836" s="52">
        <v>39202</v>
      </c>
      <c r="B1836" s="48">
        <v>87.801000000000002</v>
      </c>
      <c r="C1836" s="48">
        <f t="shared" si="56"/>
        <v>1</v>
      </c>
      <c r="D1836" s="48">
        <v>0</v>
      </c>
      <c r="E1836" s="50">
        <v>45.9</v>
      </c>
      <c r="F1836" s="51">
        <v>76.124961967655423</v>
      </c>
      <c r="G1836" s="51">
        <v>86.956954962136336</v>
      </c>
      <c r="H1836" s="51">
        <v>81.477293289831309</v>
      </c>
      <c r="I1836" s="48">
        <v>61.999999999999829</v>
      </c>
      <c r="J1836" s="51">
        <v>71.160304158907024</v>
      </c>
      <c r="K1836" s="48">
        <v>0.5337857142857152</v>
      </c>
      <c r="L1836" s="51">
        <v>1.0396428571428555</v>
      </c>
      <c r="M1836" s="48">
        <v>104.37216932349061</v>
      </c>
      <c r="N1836" s="51">
        <v>112.54518419770811</v>
      </c>
      <c r="O1836" s="48">
        <v>0.74765857265594748</v>
      </c>
      <c r="P1836" s="48">
        <v>1.53</v>
      </c>
      <c r="Q1836" s="48">
        <v>4.1520000000000001</v>
      </c>
      <c r="R1836" s="48">
        <v>87.745999999999995</v>
      </c>
      <c r="S1836" s="48">
        <v>88.171999999999997</v>
      </c>
      <c r="T1836" s="48">
        <v>86.33</v>
      </c>
      <c r="U1836" s="48">
        <v>87.838999999999999</v>
      </c>
      <c r="V1836" s="48">
        <v>87.019000000000005</v>
      </c>
      <c r="W1836" s="48">
        <v>88.072000000000003</v>
      </c>
      <c r="X1836" s="48">
        <v>3.53</v>
      </c>
      <c r="Y1836" s="48">
        <v>41.4</v>
      </c>
      <c r="Z1836" s="48">
        <v>7270.32</v>
      </c>
      <c r="AA1836" s="48">
        <v>57.274999999999999</v>
      </c>
      <c r="AB1836" s="48">
        <v>10.574999999999999</v>
      </c>
      <c r="AC1836" s="48">
        <v>1.4653499999999999</v>
      </c>
      <c r="AD1836" s="48">
        <v>0.73272999999999999</v>
      </c>
      <c r="AE1836" s="48">
        <v>0.23522999999999999</v>
      </c>
      <c r="AF1836" s="48">
        <v>0.23710000000000001</v>
      </c>
      <c r="AG1836" s="48">
        <f t="shared" si="57"/>
        <v>1</v>
      </c>
      <c r="AH1836" s="48">
        <v>0</v>
      </c>
      <c r="AI1836" s="48">
        <v>0</v>
      </c>
      <c r="AJ1836" s="48">
        <v>0</v>
      </c>
      <c r="AK1836" s="48">
        <v>1.3647499999999999</v>
      </c>
      <c r="AL1836" s="48">
        <v>0.68245</v>
      </c>
    </row>
    <row r="1837" spans="1:38" x14ac:dyDescent="0.35">
      <c r="A1837" s="52">
        <v>39204</v>
      </c>
      <c r="B1837" s="48">
        <v>87.838999999999999</v>
      </c>
      <c r="C1837" s="48">
        <f t="shared" si="56"/>
        <v>1</v>
      </c>
      <c r="D1837" s="48">
        <v>0</v>
      </c>
      <c r="E1837" s="50">
        <v>39</v>
      </c>
      <c r="F1837" s="51">
        <v>76.105467502742528</v>
      </c>
      <c r="G1837" s="51">
        <v>86.925689172992435</v>
      </c>
      <c r="H1837" s="51">
        <v>82.033196941062727</v>
      </c>
      <c r="I1837" s="48">
        <v>18.199608610567854</v>
      </c>
      <c r="J1837" s="51">
        <v>45.872091759077875</v>
      </c>
      <c r="K1837" s="48">
        <v>0.48235714285714287</v>
      </c>
      <c r="L1837" s="51">
        <v>1.0910714285714269</v>
      </c>
      <c r="M1837" s="48">
        <v>103.96747428598484</v>
      </c>
      <c r="N1837" s="51">
        <v>113.1216999356085</v>
      </c>
      <c r="O1837" s="48">
        <v>0.74841544349287148</v>
      </c>
      <c r="P1837" s="48">
        <v>1.53</v>
      </c>
      <c r="Q1837" s="48">
        <v>4.1989999999999998</v>
      </c>
      <c r="R1837" s="48">
        <v>87.801000000000002</v>
      </c>
      <c r="S1837" s="48">
        <v>87.745999999999995</v>
      </c>
      <c r="T1837" s="48">
        <v>86.593000000000004</v>
      </c>
      <c r="U1837" s="48">
        <v>87.838999999999999</v>
      </c>
      <c r="V1837" s="48">
        <v>86.33</v>
      </c>
      <c r="W1837" s="48">
        <v>87.838999999999999</v>
      </c>
      <c r="X1837" s="48">
        <v>3.53</v>
      </c>
      <c r="Y1837" s="48">
        <v>45.9</v>
      </c>
      <c r="Z1837" s="48">
        <v>7270.32</v>
      </c>
      <c r="AA1837" s="48">
        <v>57.274999999999999</v>
      </c>
      <c r="AB1837" s="48">
        <v>10.574999999999999</v>
      </c>
      <c r="AC1837" s="48">
        <v>1.4639</v>
      </c>
      <c r="AD1837" s="48">
        <v>0.73553999999999997</v>
      </c>
      <c r="AE1837" s="48">
        <v>0.23072999999999999</v>
      </c>
      <c r="AF1837" s="48">
        <v>0.22322</v>
      </c>
      <c r="AG1837" s="48">
        <f t="shared" si="57"/>
        <v>1</v>
      </c>
      <c r="AH1837" s="48">
        <v>1</v>
      </c>
      <c r="AI1837" s="48">
        <v>0</v>
      </c>
      <c r="AJ1837" s="48">
        <v>0</v>
      </c>
      <c r="AK1837" s="48">
        <v>1.35955</v>
      </c>
      <c r="AL1837" s="48">
        <v>0.68310000000000004</v>
      </c>
    </row>
    <row r="1838" spans="1:38" x14ac:dyDescent="0.35">
      <c r="A1838" s="49">
        <v>39205</v>
      </c>
      <c r="B1838" s="48">
        <v>88.149000000000001</v>
      </c>
      <c r="C1838" s="48">
        <f t="shared" si="56"/>
        <v>1</v>
      </c>
      <c r="D1838" s="48">
        <v>1</v>
      </c>
      <c r="E1838" s="50">
        <v>48.9</v>
      </c>
      <c r="F1838" s="51">
        <v>80.067466965954225</v>
      </c>
      <c r="G1838" s="51">
        <v>86.792452830188708</v>
      </c>
      <c r="H1838" s="51">
        <v>82.493744350270774</v>
      </c>
      <c r="I1838" s="48">
        <v>94.600938967137083</v>
      </c>
      <c r="J1838" s="51">
        <v>58.266849192568259</v>
      </c>
      <c r="K1838" s="48">
        <v>0.48514285714285726</v>
      </c>
      <c r="L1838" s="51">
        <v>1.0827142857142849</v>
      </c>
      <c r="M1838" s="48">
        <v>104.90182077829347</v>
      </c>
      <c r="N1838" s="51">
        <v>111.29081130217406</v>
      </c>
      <c r="O1838" s="48">
        <v>0.75233381243163644</v>
      </c>
      <c r="P1838" s="48">
        <v>1.54</v>
      </c>
      <c r="Q1838" s="48">
        <v>4.2220000000000004</v>
      </c>
      <c r="R1838" s="48">
        <v>87.838999999999999</v>
      </c>
      <c r="S1838" s="48">
        <v>87.801000000000002</v>
      </c>
      <c r="T1838" s="48">
        <v>87.103999999999999</v>
      </c>
      <c r="U1838" s="48">
        <v>88.188000000000002</v>
      </c>
      <c r="V1838" s="48">
        <v>86.593000000000004</v>
      </c>
      <c r="W1838" s="48">
        <v>87.838999999999999</v>
      </c>
      <c r="X1838" s="48">
        <v>3.51</v>
      </c>
      <c r="Y1838" s="48">
        <v>39</v>
      </c>
      <c r="Z1838" s="48">
        <v>7408.8710000000001</v>
      </c>
      <c r="AA1838" s="48">
        <v>57.274999999999999</v>
      </c>
      <c r="AB1838" s="48">
        <v>10.574999999999999</v>
      </c>
      <c r="AC1838" s="48">
        <v>1.4655</v>
      </c>
      <c r="AD1838" s="48">
        <v>0.73716000000000004</v>
      </c>
      <c r="AE1838" s="48">
        <v>0.23119999999999999</v>
      </c>
      <c r="AF1838" s="48">
        <v>0.21981000000000001</v>
      </c>
      <c r="AG1838" s="48">
        <f t="shared" si="57"/>
        <v>1</v>
      </c>
      <c r="AH1838" s="48">
        <v>1</v>
      </c>
      <c r="AI1838" s="48">
        <v>0</v>
      </c>
      <c r="AJ1838" s="48">
        <v>0</v>
      </c>
      <c r="AK1838" s="48">
        <v>1.3565499999999999</v>
      </c>
      <c r="AL1838" s="48">
        <v>0.68235000000000001</v>
      </c>
    </row>
    <row r="1839" spans="1:38" x14ac:dyDescent="0.35">
      <c r="A1839" s="49">
        <v>39206</v>
      </c>
      <c r="B1839" s="48">
        <v>88.620999999999995</v>
      </c>
      <c r="C1839" s="48">
        <f t="shared" si="56"/>
        <v>1</v>
      </c>
      <c r="D1839" s="48">
        <v>1</v>
      </c>
      <c r="E1839" s="50">
        <v>44.5</v>
      </c>
      <c r="F1839" s="51">
        <v>80.508138011743625</v>
      </c>
      <c r="G1839" s="51">
        <v>86.854790118497704</v>
      </c>
      <c r="H1839" s="51">
        <v>82.839667060476316</v>
      </c>
      <c r="I1839" s="48">
        <v>100</v>
      </c>
      <c r="J1839" s="51">
        <v>70.933515859234987</v>
      </c>
      <c r="K1839" s="48">
        <v>0.50064285714285817</v>
      </c>
      <c r="L1839" s="51">
        <v>1.0943571428571417</v>
      </c>
      <c r="M1839" s="48">
        <v>102.06852864958249</v>
      </c>
      <c r="N1839" s="51">
        <v>111.55855436246679</v>
      </c>
      <c r="O1839" s="48">
        <v>0.76412164157648299</v>
      </c>
      <c r="P1839" s="48">
        <v>1.55</v>
      </c>
      <c r="Q1839" s="48">
        <v>4.1920000000000002</v>
      </c>
      <c r="R1839" s="48">
        <v>88.149000000000001</v>
      </c>
      <c r="S1839" s="48">
        <v>87.838999999999999</v>
      </c>
      <c r="T1839" s="48">
        <v>87.722999999999999</v>
      </c>
      <c r="U1839" s="48">
        <v>88.846000000000004</v>
      </c>
      <c r="V1839" s="48">
        <v>87.103999999999999</v>
      </c>
      <c r="W1839" s="48">
        <v>88.188000000000002</v>
      </c>
      <c r="X1839" s="48">
        <v>3.49</v>
      </c>
      <c r="Y1839" s="48">
        <v>48.9</v>
      </c>
      <c r="Z1839" s="48">
        <v>7408.8710000000001</v>
      </c>
      <c r="AA1839" s="48">
        <v>57.274999999999999</v>
      </c>
      <c r="AB1839" s="48">
        <v>10.574999999999999</v>
      </c>
      <c r="AC1839" s="48">
        <v>1.4660500000000001</v>
      </c>
      <c r="AD1839" s="48">
        <v>0.73597000000000001</v>
      </c>
      <c r="AE1839" s="48">
        <v>0.23272999999999999</v>
      </c>
      <c r="AF1839" s="48">
        <v>0.22242000000000001</v>
      </c>
      <c r="AG1839" s="48">
        <f t="shared" si="57"/>
        <v>1</v>
      </c>
      <c r="AH1839" s="48">
        <v>1</v>
      </c>
      <c r="AI1839" s="48">
        <v>1</v>
      </c>
      <c r="AJ1839" s="48">
        <v>0</v>
      </c>
      <c r="AK1839" s="48">
        <v>1.3587499999999999</v>
      </c>
      <c r="AL1839" s="48">
        <v>0.68210000000000004</v>
      </c>
    </row>
    <row r="1840" spans="1:38" x14ac:dyDescent="0.35">
      <c r="A1840" s="49">
        <v>39209</v>
      </c>
      <c r="B1840" s="48">
        <v>90.363</v>
      </c>
      <c r="C1840" s="48">
        <f t="shared" si="56"/>
        <v>0</v>
      </c>
      <c r="D1840" s="48">
        <v>0</v>
      </c>
      <c r="E1840" s="50">
        <v>133.6</v>
      </c>
      <c r="F1840" s="51">
        <v>80.781169026019882</v>
      </c>
      <c r="G1840" s="51">
        <v>85.661080074487913</v>
      </c>
      <c r="H1840" s="51">
        <v>81.921581241316261</v>
      </c>
      <c r="I1840" s="48">
        <v>100</v>
      </c>
      <c r="J1840" s="51">
        <v>98.200312989045699</v>
      </c>
      <c r="K1840" s="48">
        <v>0.46414285714285847</v>
      </c>
      <c r="L1840" s="51">
        <v>1.0307142857142841</v>
      </c>
      <c r="M1840" s="48">
        <v>103.39252614476304</v>
      </c>
      <c r="N1840" s="51">
        <v>113.71850695930131</v>
      </c>
      <c r="O1840" s="48">
        <v>0.77627776640313939</v>
      </c>
      <c r="P1840" s="48">
        <v>1.58</v>
      </c>
      <c r="Q1840" s="48">
        <v>4.2039999999999997</v>
      </c>
      <c r="R1840" s="48">
        <v>88.620999999999995</v>
      </c>
      <c r="S1840" s="48">
        <v>88.149000000000001</v>
      </c>
      <c r="T1840" s="48">
        <v>88.814999999999998</v>
      </c>
      <c r="U1840" s="48">
        <v>90.363</v>
      </c>
      <c r="V1840" s="48">
        <v>87.722999999999999</v>
      </c>
      <c r="W1840" s="48">
        <v>88.846000000000004</v>
      </c>
      <c r="X1840" s="48">
        <v>3.43</v>
      </c>
      <c r="Y1840" s="48">
        <v>44.5</v>
      </c>
      <c r="Z1840" s="48">
        <v>7408.8710000000001</v>
      </c>
      <c r="AA1840" s="48">
        <v>57.274999999999999</v>
      </c>
      <c r="AB1840" s="48">
        <v>10.574999999999999</v>
      </c>
      <c r="AC1840" s="48">
        <v>1.4652499999999999</v>
      </c>
      <c r="AD1840" s="48">
        <v>0.73412999999999995</v>
      </c>
      <c r="AE1840" s="48">
        <v>0.22977</v>
      </c>
      <c r="AF1840" s="48">
        <v>0.22967000000000001</v>
      </c>
      <c r="AG1840" s="48">
        <f t="shared" si="57"/>
        <v>1</v>
      </c>
      <c r="AH1840" s="48">
        <v>1</v>
      </c>
      <c r="AI1840" s="48">
        <v>1</v>
      </c>
      <c r="AJ1840" s="48">
        <v>1</v>
      </c>
      <c r="AK1840" s="48">
        <v>1.36215</v>
      </c>
      <c r="AL1840" s="48">
        <v>0.6825</v>
      </c>
    </row>
    <row r="1841" spans="1:38" x14ac:dyDescent="0.35">
      <c r="A1841" s="49">
        <v>39210</v>
      </c>
      <c r="B1841" s="48">
        <v>90.007000000000005</v>
      </c>
      <c r="C1841" s="48">
        <f t="shared" si="56"/>
        <v>1</v>
      </c>
      <c r="D1841" s="48">
        <v>0</v>
      </c>
      <c r="E1841" s="50">
        <v>88.5</v>
      </c>
      <c r="F1841" s="51">
        <v>71.256100837616657</v>
      </c>
      <c r="G1841" s="51">
        <v>81.929672237898913</v>
      </c>
      <c r="H1841" s="51">
        <v>81.000222544837385</v>
      </c>
      <c r="I1841" s="48">
        <v>85.89540412044397</v>
      </c>
      <c r="J1841" s="51">
        <v>95.298468040147995</v>
      </c>
      <c r="K1841" s="48">
        <v>0.41935714285714454</v>
      </c>
      <c r="L1841" s="51">
        <v>1.0517142857142849</v>
      </c>
      <c r="M1841" s="48">
        <v>103.3885844906211</v>
      </c>
      <c r="N1841" s="51">
        <v>111.97268079071448</v>
      </c>
      <c r="O1841" s="48">
        <v>0.77728849612119588</v>
      </c>
      <c r="P1841" s="48">
        <v>1.57</v>
      </c>
      <c r="Q1841" s="48">
        <v>4.1920000000000002</v>
      </c>
      <c r="R1841" s="48">
        <v>90.363</v>
      </c>
      <c r="S1841" s="48">
        <v>88.620999999999995</v>
      </c>
      <c r="T1841" s="48">
        <v>89.108999999999995</v>
      </c>
      <c r="U1841" s="48">
        <v>90.007000000000005</v>
      </c>
      <c r="V1841" s="48">
        <v>88.814999999999998</v>
      </c>
      <c r="W1841" s="48">
        <v>90.363</v>
      </c>
      <c r="X1841" s="48">
        <v>3.44</v>
      </c>
      <c r="Y1841" s="48">
        <v>133.6</v>
      </c>
      <c r="Z1841" s="48">
        <v>7408.8710000000001</v>
      </c>
      <c r="AA1841" s="48">
        <v>57.274999999999999</v>
      </c>
      <c r="AB1841" s="48">
        <v>10.574999999999999</v>
      </c>
      <c r="AC1841" s="48">
        <v>1.4713499999999999</v>
      </c>
      <c r="AD1841" s="48">
        <v>0.73929</v>
      </c>
      <c r="AE1841" s="48">
        <v>0.22519</v>
      </c>
      <c r="AF1841" s="48">
        <v>0.22294</v>
      </c>
      <c r="AG1841" s="48">
        <f t="shared" si="57"/>
        <v>0</v>
      </c>
      <c r="AH1841" s="48">
        <v>1</v>
      </c>
      <c r="AI1841" s="48">
        <v>0</v>
      </c>
      <c r="AJ1841" s="48">
        <v>1</v>
      </c>
      <c r="AK1841" s="48">
        <v>1.3526499999999999</v>
      </c>
      <c r="AL1841" s="48">
        <v>0.67964999999999998</v>
      </c>
    </row>
    <row r="1842" spans="1:38" x14ac:dyDescent="0.35">
      <c r="A1842" s="49">
        <v>39211</v>
      </c>
      <c r="B1842" s="48">
        <v>90.123000000000005</v>
      </c>
      <c r="C1842" s="48">
        <f t="shared" si="56"/>
        <v>0</v>
      </c>
      <c r="D1842" s="48">
        <v>-1</v>
      </c>
      <c r="E1842" s="50">
        <v>64.3</v>
      </c>
      <c r="F1842" s="51">
        <v>71.242044858779281</v>
      </c>
      <c r="G1842" s="51">
        <v>81.429846085210883</v>
      </c>
      <c r="H1842" s="51">
        <v>79.958375634513146</v>
      </c>
      <c r="I1842" s="48">
        <v>89.159891598916218</v>
      </c>
      <c r="J1842" s="51">
        <v>91.685098573120058</v>
      </c>
      <c r="K1842" s="48">
        <v>0.42271428571428615</v>
      </c>
      <c r="L1842" s="51">
        <v>1.0256428571428569</v>
      </c>
      <c r="M1842" s="48">
        <v>102.11427988714776</v>
      </c>
      <c r="N1842" s="51">
        <v>112.03057989931011</v>
      </c>
      <c r="O1842" s="48">
        <v>0.78175679000351206</v>
      </c>
      <c r="P1842" s="48">
        <v>1.57</v>
      </c>
      <c r="Q1842" s="48">
        <v>4.2030000000000003</v>
      </c>
      <c r="R1842" s="48">
        <v>90.007000000000005</v>
      </c>
      <c r="S1842" s="48">
        <v>90.363</v>
      </c>
      <c r="T1842" s="48">
        <v>89.659000000000006</v>
      </c>
      <c r="U1842" s="48">
        <v>90.742999999999995</v>
      </c>
      <c r="V1842" s="48">
        <v>89.108999999999995</v>
      </c>
      <c r="W1842" s="48">
        <v>90.007000000000005</v>
      </c>
      <c r="X1842" s="48">
        <v>3.44</v>
      </c>
      <c r="Y1842" s="48">
        <v>88.5</v>
      </c>
      <c r="Z1842" s="48">
        <v>7408.8710000000001</v>
      </c>
      <c r="AA1842" s="48">
        <v>57.274999999999999</v>
      </c>
      <c r="AB1842" s="48">
        <v>10.574999999999999</v>
      </c>
      <c r="AC1842" s="48">
        <v>1.4736499999999999</v>
      </c>
      <c r="AD1842" s="48">
        <v>0.73792999999999997</v>
      </c>
      <c r="AE1842" s="48">
        <v>0.22575000000000001</v>
      </c>
      <c r="AF1842" s="48">
        <v>0.22453999999999999</v>
      </c>
      <c r="AG1842" s="48">
        <f t="shared" si="57"/>
        <v>1</v>
      </c>
      <c r="AH1842" s="48">
        <v>0</v>
      </c>
      <c r="AI1842" s="48">
        <v>0</v>
      </c>
      <c r="AJ1842" s="48">
        <v>0</v>
      </c>
      <c r="AK1842" s="48">
        <v>1.3551500000000001</v>
      </c>
      <c r="AL1842" s="48">
        <v>0.67854999999999999</v>
      </c>
    </row>
    <row r="1843" spans="1:38" x14ac:dyDescent="0.35">
      <c r="A1843" s="49">
        <v>39212</v>
      </c>
      <c r="B1843" s="48">
        <v>89.007999999999996</v>
      </c>
      <c r="C1843" s="48">
        <f t="shared" si="56"/>
        <v>1</v>
      </c>
      <c r="D1843" s="48">
        <v>1</v>
      </c>
      <c r="E1843" s="50">
        <v>87</v>
      </c>
      <c r="F1843" s="51">
        <v>68.719896258994567</v>
      </c>
      <c r="G1843" s="51">
        <v>75.862427265170354</v>
      </c>
      <c r="H1843" s="51">
        <v>79.007151492010536</v>
      </c>
      <c r="I1843" s="48">
        <v>22.215843857634873</v>
      </c>
      <c r="J1843" s="51">
        <v>65.757046525665018</v>
      </c>
      <c r="K1843" s="48">
        <v>0.55107142857142988</v>
      </c>
      <c r="L1843" s="51">
        <v>0.97421428571428537</v>
      </c>
      <c r="M1843" s="48">
        <v>100.94814680397405</v>
      </c>
      <c r="N1843" s="51">
        <v>110.08212130206788</v>
      </c>
      <c r="O1843" s="48">
        <v>0.78074016093508425</v>
      </c>
      <c r="P1843" s="48">
        <v>1.55</v>
      </c>
      <c r="Q1843" s="48">
        <v>4.2069999999999999</v>
      </c>
      <c r="R1843" s="48">
        <v>90.123000000000005</v>
      </c>
      <c r="S1843" s="48">
        <v>90.007000000000005</v>
      </c>
      <c r="T1843" s="48">
        <v>88.891999999999996</v>
      </c>
      <c r="U1843" s="48">
        <v>90.828000000000003</v>
      </c>
      <c r="V1843" s="48">
        <v>89.659000000000006</v>
      </c>
      <c r="W1843" s="48">
        <v>90.742999999999995</v>
      </c>
      <c r="X1843" s="48">
        <v>3.48</v>
      </c>
      <c r="Y1843" s="48">
        <v>64.3</v>
      </c>
      <c r="Z1843" s="48">
        <v>7442.1989999999996</v>
      </c>
      <c r="AA1843" s="48">
        <v>57.274999999999999</v>
      </c>
      <c r="AB1843" s="48">
        <v>10.574999999999999</v>
      </c>
      <c r="AC1843" s="48">
        <v>1.4674</v>
      </c>
      <c r="AD1843" s="48">
        <v>0.74002999999999997</v>
      </c>
      <c r="AE1843" s="48">
        <v>0.22445000000000001</v>
      </c>
      <c r="AF1843" s="48">
        <v>0.22159999999999999</v>
      </c>
      <c r="AG1843" s="48">
        <f t="shared" si="57"/>
        <v>0</v>
      </c>
      <c r="AH1843" s="48">
        <v>1</v>
      </c>
      <c r="AI1843" s="48">
        <v>-1</v>
      </c>
      <c r="AJ1843" s="48">
        <v>0</v>
      </c>
      <c r="AK1843" s="48">
        <v>1.3512999999999999</v>
      </c>
      <c r="AL1843" s="48">
        <v>0.68149999999999999</v>
      </c>
    </row>
    <row r="1844" spans="1:38" x14ac:dyDescent="0.35">
      <c r="A1844" s="49">
        <v>39213</v>
      </c>
      <c r="B1844" s="48">
        <v>91.168999999999997</v>
      </c>
      <c r="C1844" s="48">
        <f t="shared" si="56"/>
        <v>0</v>
      </c>
      <c r="D1844" s="48">
        <v>-1</v>
      </c>
      <c r="E1844" s="50">
        <v>103.9</v>
      </c>
      <c r="F1844" s="51">
        <v>66.897218306830197</v>
      </c>
      <c r="G1844" s="51">
        <v>74.160177975528299</v>
      </c>
      <c r="H1844" s="51">
        <v>77.968857035601573</v>
      </c>
      <c r="I1844" s="48">
        <v>100</v>
      </c>
      <c r="J1844" s="51">
        <v>70.458578485517037</v>
      </c>
      <c r="K1844" s="48">
        <v>0.44150000000000184</v>
      </c>
      <c r="L1844" s="51">
        <v>1.0217857142857139</v>
      </c>
      <c r="M1844" s="48">
        <v>103.90103252569918</v>
      </c>
      <c r="N1844" s="51">
        <v>112.16520466037572</v>
      </c>
      <c r="O1844" s="48">
        <v>0.78744324010969935</v>
      </c>
      <c r="P1844" s="48">
        <v>1.59</v>
      </c>
      <c r="Q1844" s="48">
        <v>4.2069999999999999</v>
      </c>
      <c r="R1844" s="48">
        <v>89.007999999999996</v>
      </c>
      <c r="S1844" s="48">
        <v>90.123000000000005</v>
      </c>
      <c r="T1844" s="48">
        <v>87.646000000000001</v>
      </c>
      <c r="U1844" s="48">
        <v>91.424000000000007</v>
      </c>
      <c r="V1844" s="48">
        <v>88.891999999999996</v>
      </c>
      <c r="W1844" s="48">
        <v>90.828000000000003</v>
      </c>
      <c r="X1844" s="48">
        <v>3.4</v>
      </c>
      <c r="Y1844" s="48">
        <v>87</v>
      </c>
      <c r="Z1844" s="48">
        <v>7442.1989999999996</v>
      </c>
      <c r="AA1844" s="48">
        <v>57.274999999999999</v>
      </c>
      <c r="AB1844" s="48">
        <v>10.574999999999999</v>
      </c>
      <c r="AC1844" s="48">
        <v>1.4660500000000001</v>
      </c>
      <c r="AD1844" s="48">
        <v>0.73951</v>
      </c>
      <c r="AE1844" s="48">
        <v>0.22044</v>
      </c>
      <c r="AF1844" s="48">
        <v>0.21979000000000001</v>
      </c>
      <c r="AG1844" s="48">
        <f t="shared" si="57"/>
        <v>1</v>
      </c>
      <c r="AH1844" s="48">
        <v>0</v>
      </c>
      <c r="AI1844" s="48">
        <v>1</v>
      </c>
      <c r="AJ1844" s="48">
        <v>-1</v>
      </c>
      <c r="AK1844" s="48">
        <v>1.35225</v>
      </c>
      <c r="AL1844" s="48">
        <v>0.68210000000000004</v>
      </c>
    </row>
    <row r="1845" spans="1:38" x14ac:dyDescent="0.35">
      <c r="A1845" s="49">
        <v>39216</v>
      </c>
      <c r="B1845" s="48">
        <v>90.355999999999995</v>
      </c>
      <c r="C1845" s="48">
        <f t="shared" si="56"/>
        <v>0</v>
      </c>
      <c r="D1845" s="48">
        <v>0</v>
      </c>
      <c r="E1845" s="50">
        <v>74.900000000000006</v>
      </c>
      <c r="F1845" s="51">
        <v>66.525520294849485</v>
      </c>
      <c r="G1845" s="51">
        <v>66.02383531960993</v>
      </c>
      <c r="H1845" s="51">
        <v>77.121743545007533</v>
      </c>
      <c r="I1845" s="48">
        <v>62.378528459046656</v>
      </c>
      <c r="J1845" s="51">
        <v>61.531457438893845</v>
      </c>
      <c r="K1845" s="48">
        <v>0.44035714285714433</v>
      </c>
      <c r="L1845" s="51">
        <v>1.0328571428571414</v>
      </c>
      <c r="M1845" s="48">
        <v>102.90998963565335</v>
      </c>
      <c r="N1845" s="51">
        <v>107.75652339836854</v>
      </c>
      <c r="O1845" s="48">
        <v>0.78683138419004117</v>
      </c>
      <c r="P1845" s="48">
        <v>1.58</v>
      </c>
      <c r="Q1845" s="48">
        <v>4.26</v>
      </c>
      <c r="R1845" s="48">
        <v>91.168999999999997</v>
      </c>
      <c r="S1845" s="48">
        <v>89.007999999999996</v>
      </c>
      <c r="T1845" s="48">
        <v>90.046000000000006</v>
      </c>
      <c r="U1845" s="48">
        <v>91.748999999999995</v>
      </c>
      <c r="V1845" s="48">
        <v>87.646000000000001</v>
      </c>
      <c r="W1845" s="48">
        <v>91.424000000000007</v>
      </c>
      <c r="X1845" s="48">
        <v>3.43</v>
      </c>
      <c r="Y1845" s="48">
        <v>103.9</v>
      </c>
      <c r="Z1845" s="48">
        <v>7442.1989999999996</v>
      </c>
      <c r="AA1845" s="48">
        <v>57.274999999999999</v>
      </c>
      <c r="AB1845" s="48">
        <v>10.574999999999999</v>
      </c>
      <c r="AC1845" s="48">
        <v>1.46285</v>
      </c>
      <c r="AD1845" s="48">
        <v>0.73863000000000001</v>
      </c>
      <c r="AE1845" s="48">
        <v>0.22805</v>
      </c>
      <c r="AF1845" s="48">
        <v>0.22649</v>
      </c>
      <c r="AG1845" s="48">
        <f t="shared" si="57"/>
        <v>0</v>
      </c>
      <c r="AH1845" s="48">
        <v>1</v>
      </c>
      <c r="AI1845" s="48">
        <v>-1</v>
      </c>
      <c r="AJ1845" s="48">
        <v>1</v>
      </c>
      <c r="AK1845" s="48">
        <v>1.35385</v>
      </c>
      <c r="AL1845" s="48">
        <v>0.68359999999999999</v>
      </c>
    </row>
    <row r="1846" spans="1:38" x14ac:dyDescent="0.35">
      <c r="A1846" s="49">
        <v>39217</v>
      </c>
      <c r="B1846" s="48">
        <v>90.1</v>
      </c>
      <c r="C1846" s="48">
        <f t="shared" si="56"/>
        <v>0</v>
      </c>
      <c r="D1846" s="48">
        <v>0</v>
      </c>
      <c r="E1846" s="50">
        <v>64.599999999999994</v>
      </c>
      <c r="F1846" s="51">
        <v>65.66982201298346</v>
      </c>
      <c r="G1846" s="51">
        <v>66.637506834335611</v>
      </c>
      <c r="H1846" s="51">
        <v>76.380637108419108</v>
      </c>
      <c r="I1846" s="48">
        <v>50.532161036557056</v>
      </c>
      <c r="J1846" s="51">
        <v>70.970229831867911</v>
      </c>
      <c r="K1846" s="48">
        <v>0.42321428571428754</v>
      </c>
      <c r="L1846" s="51">
        <v>1.0411428571428547</v>
      </c>
      <c r="M1846" s="48">
        <v>102.57402748209792</v>
      </c>
      <c r="N1846" s="51">
        <v>107.10507233455773</v>
      </c>
      <c r="O1846" s="48">
        <v>0.78805733586127746</v>
      </c>
      <c r="P1846" s="48">
        <v>1.57</v>
      </c>
      <c r="Q1846" s="48">
        <v>4.2930000000000001</v>
      </c>
      <c r="R1846" s="48">
        <v>90.355999999999995</v>
      </c>
      <c r="S1846" s="48">
        <v>91.168999999999997</v>
      </c>
      <c r="T1846" s="48">
        <v>88.962000000000003</v>
      </c>
      <c r="U1846" s="48">
        <v>90.510999999999996</v>
      </c>
      <c r="V1846" s="48">
        <v>90.046000000000006</v>
      </c>
      <c r="W1846" s="48">
        <v>91.748999999999995</v>
      </c>
      <c r="X1846" s="48">
        <v>3.44</v>
      </c>
      <c r="Y1846" s="48">
        <v>74.900000000000006</v>
      </c>
      <c r="Z1846" s="48">
        <v>7442.1989999999996</v>
      </c>
      <c r="AA1846" s="48">
        <v>57.274999999999999</v>
      </c>
      <c r="AB1846" s="48">
        <v>10.574999999999999</v>
      </c>
      <c r="AC1846" s="48">
        <v>1.4592499999999999</v>
      </c>
      <c r="AD1846" s="48">
        <v>0.73548000000000002</v>
      </c>
      <c r="AE1846" s="48">
        <v>0.22497</v>
      </c>
      <c r="AF1846" s="48">
        <v>0.22822000000000001</v>
      </c>
      <c r="AG1846" s="48">
        <f t="shared" si="57"/>
        <v>0</v>
      </c>
      <c r="AH1846" s="48">
        <v>0</v>
      </c>
      <c r="AI1846" s="48">
        <v>0</v>
      </c>
      <c r="AJ1846" s="48">
        <v>-1</v>
      </c>
      <c r="AK1846" s="48">
        <v>1.35965</v>
      </c>
      <c r="AL1846" s="48">
        <v>0.68530000000000002</v>
      </c>
    </row>
    <row r="1847" spans="1:38" x14ac:dyDescent="0.35">
      <c r="A1847" s="49">
        <v>39218</v>
      </c>
      <c r="B1847" s="48">
        <v>89.635999999999996</v>
      </c>
      <c r="C1847" s="48">
        <f t="shared" si="56"/>
        <v>0</v>
      </c>
      <c r="D1847" s="48">
        <v>0</v>
      </c>
      <c r="E1847" s="50">
        <v>42.1</v>
      </c>
      <c r="F1847" s="51">
        <v>60.970125943263014</v>
      </c>
      <c r="G1847" s="51">
        <v>58.199548103222668</v>
      </c>
      <c r="H1847" s="51">
        <v>75.668609945325997</v>
      </c>
      <c r="I1847" s="48">
        <v>29.060620083294758</v>
      </c>
      <c r="J1847" s="51">
        <v>47.323769859632826</v>
      </c>
      <c r="K1847" s="48">
        <v>0.46578571428571636</v>
      </c>
      <c r="L1847" s="51">
        <v>1.0284285714285681</v>
      </c>
      <c r="M1847" s="48">
        <v>101.68691647097528</v>
      </c>
      <c r="N1847" s="51">
        <v>106.09442872868016</v>
      </c>
      <c r="O1847" s="48">
        <v>0.78809304038632289</v>
      </c>
      <c r="P1847" s="48">
        <v>1.57</v>
      </c>
      <c r="Q1847" s="48">
        <v>4.2960000000000003</v>
      </c>
      <c r="R1847" s="48">
        <v>90.1</v>
      </c>
      <c r="S1847" s="48">
        <v>90.355999999999995</v>
      </c>
      <c r="T1847" s="48">
        <v>89.001000000000005</v>
      </c>
      <c r="U1847" s="48">
        <v>90.24</v>
      </c>
      <c r="V1847" s="48">
        <v>88.962000000000003</v>
      </c>
      <c r="W1847" s="48">
        <v>90.510999999999996</v>
      </c>
      <c r="X1847" s="48">
        <v>3.46</v>
      </c>
      <c r="Y1847" s="48">
        <v>64.599999999999994</v>
      </c>
      <c r="Z1847" s="48">
        <v>7442.1989999999996</v>
      </c>
      <c r="AA1847" s="48">
        <v>57.274999999999999</v>
      </c>
      <c r="AB1847" s="48">
        <v>10.574999999999999</v>
      </c>
      <c r="AC1847" s="48">
        <v>1.46075</v>
      </c>
      <c r="AD1847" s="48">
        <v>0.73673</v>
      </c>
      <c r="AE1847" s="48">
        <v>0.22503000000000001</v>
      </c>
      <c r="AF1847" s="48">
        <v>0.22445999999999999</v>
      </c>
      <c r="AG1847" s="48">
        <f t="shared" si="57"/>
        <v>0</v>
      </c>
      <c r="AH1847" s="48">
        <v>0</v>
      </c>
      <c r="AI1847" s="48">
        <v>0</v>
      </c>
      <c r="AJ1847" s="48">
        <v>0</v>
      </c>
      <c r="AK1847" s="48">
        <v>1.3573500000000001</v>
      </c>
      <c r="AL1847" s="48">
        <v>0.68454999999999999</v>
      </c>
    </row>
    <row r="1848" spans="1:38" x14ac:dyDescent="0.35">
      <c r="A1848" s="49">
        <v>39219</v>
      </c>
      <c r="B1848" s="48">
        <v>89.372</v>
      </c>
      <c r="C1848" s="48">
        <f t="shared" si="56"/>
        <v>1</v>
      </c>
      <c r="D1848" s="48">
        <v>1</v>
      </c>
      <c r="E1848" s="50">
        <v>14.3</v>
      </c>
      <c r="F1848" s="51">
        <v>57.120886688144708</v>
      </c>
      <c r="G1848" s="51">
        <v>56.986492780624133</v>
      </c>
      <c r="H1848" s="51">
        <v>74.64035930259088</v>
      </c>
      <c r="I1848" s="48">
        <v>0</v>
      </c>
      <c r="J1848" s="51">
        <v>26.530927039950608</v>
      </c>
      <c r="K1848" s="48">
        <v>0.46135714285714408</v>
      </c>
      <c r="L1848" s="51">
        <v>1.0251428571428545</v>
      </c>
      <c r="M1848" s="48">
        <v>100.84742893896481</v>
      </c>
      <c r="N1848" s="51">
        <v>106.35725336189456</v>
      </c>
      <c r="O1848" s="48">
        <v>0.79783674992361076</v>
      </c>
      <c r="P1848" s="48">
        <v>1.56</v>
      </c>
      <c r="Q1848" s="48">
        <v>4.3040000000000003</v>
      </c>
      <c r="R1848" s="48">
        <v>89.635999999999996</v>
      </c>
      <c r="S1848" s="48">
        <v>90.1</v>
      </c>
      <c r="T1848" s="48">
        <v>89.039000000000001</v>
      </c>
      <c r="U1848" s="48">
        <v>90.1</v>
      </c>
      <c r="V1848" s="48">
        <v>89.001000000000005</v>
      </c>
      <c r="W1848" s="48">
        <v>90.24</v>
      </c>
      <c r="X1848" s="48">
        <v>3.47</v>
      </c>
      <c r="Y1848" s="48">
        <v>42.1</v>
      </c>
      <c r="Z1848" s="48">
        <v>7505.3519999999999</v>
      </c>
      <c r="AA1848" s="48">
        <v>57.274999999999999</v>
      </c>
      <c r="AB1848" s="48">
        <v>10.574999999999999</v>
      </c>
      <c r="AC1848" s="48">
        <v>1.4639500000000001</v>
      </c>
      <c r="AD1848" s="48">
        <v>0.74121000000000004</v>
      </c>
      <c r="AE1848" s="48">
        <v>0.22342999999999999</v>
      </c>
      <c r="AF1848" s="48">
        <v>0.22015999999999999</v>
      </c>
      <c r="AG1848" s="48">
        <f t="shared" si="57"/>
        <v>0</v>
      </c>
      <c r="AH1848" s="48">
        <v>0</v>
      </c>
      <c r="AI1848" s="48">
        <v>0</v>
      </c>
      <c r="AJ1848" s="48">
        <v>0</v>
      </c>
      <c r="AK1848" s="48">
        <v>1.3491500000000001</v>
      </c>
      <c r="AL1848" s="48">
        <v>0.68310000000000004</v>
      </c>
    </row>
    <row r="1849" spans="1:38" x14ac:dyDescent="0.35">
      <c r="A1849" s="49">
        <v>39220</v>
      </c>
      <c r="B1849" s="48">
        <v>90.587999999999994</v>
      </c>
      <c r="C1849" s="48">
        <f t="shared" si="56"/>
        <v>0</v>
      </c>
      <c r="D1849" s="48">
        <v>0</v>
      </c>
      <c r="E1849" s="50">
        <v>70.099999999999994</v>
      </c>
      <c r="F1849" s="51">
        <v>62.91110997965415</v>
      </c>
      <c r="G1849" s="51">
        <v>65.152484538281072</v>
      </c>
      <c r="H1849" s="51">
        <v>73.636341775256895</v>
      </c>
      <c r="I1849" s="48">
        <v>100</v>
      </c>
      <c r="J1849" s="51">
        <v>43.020206694431586</v>
      </c>
      <c r="K1849" s="48">
        <v>0.43807142857142928</v>
      </c>
      <c r="L1849" s="51">
        <v>1.1004285714285689</v>
      </c>
      <c r="M1849" s="48">
        <v>100.24899571727366</v>
      </c>
      <c r="N1849" s="51">
        <v>104.33400518283904</v>
      </c>
      <c r="O1849" s="48">
        <v>0.80003619601186204</v>
      </c>
      <c r="P1849" s="48">
        <v>1.58</v>
      </c>
      <c r="Q1849" s="48">
        <v>4.2969999999999997</v>
      </c>
      <c r="R1849" s="48">
        <v>89.372</v>
      </c>
      <c r="S1849" s="48">
        <v>89.635999999999996</v>
      </c>
      <c r="T1849" s="48">
        <v>88.807000000000002</v>
      </c>
      <c r="U1849" s="48">
        <v>90.587999999999994</v>
      </c>
      <c r="V1849" s="48">
        <v>89.039000000000001</v>
      </c>
      <c r="W1849" s="48">
        <v>90.1</v>
      </c>
      <c r="X1849" s="48">
        <v>3.42</v>
      </c>
      <c r="Y1849" s="48">
        <v>14.3</v>
      </c>
      <c r="Z1849" s="48">
        <v>7505.3519999999999</v>
      </c>
      <c r="AA1849" s="48">
        <v>57.274999999999999</v>
      </c>
      <c r="AB1849" s="48">
        <v>10.574999999999999</v>
      </c>
      <c r="AC1849" s="48">
        <v>1.46305</v>
      </c>
      <c r="AD1849" s="48">
        <v>0.74104000000000003</v>
      </c>
      <c r="AE1849" s="48">
        <v>0.22309000000000001</v>
      </c>
      <c r="AF1849" s="48">
        <v>0.22155</v>
      </c>
      <c r="AG1849" s="48">
        <f t="shared" si="57"/>
        <v>1</v>
      </c>
      <c r="AH1849" s="48">
        <v>0</v>
      </c>
      <c r="AI1849" s="48">
        <v>1</v>
      </c>
      <c r="AJ1849" s="48">
        <v>0</v>
      </c>
      <c r="AK1849" s="48">
        <v>1.34945</v>
      </c>
      <c r="AL1849" s="48">
        <v>0.68354999999999999</v>
      </c>
    </row>
    <row r="1850" spans="1:38" x14ac:dyDescent="0.35">
      <c r="A1850" s="49">
        <v>39223</v>
      </c>
      <c r="B1850" s="48">
        <v>90.278000000000006</v>
      </c>
      <c r="C1850" s="48">
        <f t="shared" si="56"/>
        <v>1</v>
      </c>
      <c r="D1850" s="48">
        <v>0</v>
      </c>
      <c r="E1850" s="50">
        <v>85.8</v>
      </c>
      <c r="F1850" s="51">
        <v>69.169179371016412</v>
      </c>
      <c r="G1850" s="51">
        <v>62.856846257656017</v>
      </c>
      <c r="H1850" s="51">
        <v>72.301868765176124</v>
      </c>
      <c r="I1850" s="48">
        <v>74.506578947369277</v>
      </c>
      <c r="J1850" s="51">
        <v>58.1688596491231</v>
      </c>
      <c r="K1850" s="48">
        <v>0.47135714285714314</v>
      </c>
      <c r="L1850" s="51">
        <v>1.0119285714285684</v>
      </c>
      <c r="M1850" s="48">
        <v>100.30108769317943</v>
      </c>
      <c r="N1850" s="51">
        <v>103.29526991464337</v>
      </c>
      <c r="O1850" s="48">
        <v>0.80065263197472336</v>
      </c>
      <c r="P1850" s="48">
        <v>1.58</v>
      </c>
      <c r="Q1850" s="48">
        <v>4.3090000000000002</v>
      </c>
      <c r="R1850" s="48">
        <v>90.587999999999994</v>
      </c>
      <c r="S1850" s="48">
        <v>89.372</v>
      </c>
      <c r="T1850" s="48">
        <v>90.046000000000006</v>
      </c>
      <c r="U1850" s="48">
        <v>90.781999999999996</v>
      </c>
      <c r="V1850" s="48">
        <v>88.807000000000002</v>
      </c>
      <c r="W1850" s="48">
        <v>90.587999999999994</v>
      </c>
      <c r="X1850" s="48">
        <v>3.43</v>
      </c>
      <c r="Y1850" s="48">
        <v>70.099999999999994</v>
      </c>
      <c r="Z1850" s="48">
        <v>7505.3519999999999</v>
      </c>
      <c r="AA1850" s="48">
        <v>57.274999999999999</v>
      </c>
      <c r="AB1850" s="48">
        <v>10.574999999999999</v>
      </c>
      <c r="AC1850" s="48">
        <v>1.4634</v>
      </c>
      <c r="AD1850" s="48">
        <v>0.74307999999999996</v>
      </c>
      <c r="AE1850" s="48">
        <v>0.22225</v>
      </c>
      <c r="AF1850" s="48">
        <v>0.22453000000000001</v>
      </c>
      <c r="AG1850" s="48">
        <f t="shared" si="57"/>
        <v>0</v>
      </c>
      <c r="AH1850" s="48">
        <v>1</v>
      </c>
      <c r="AI1850" s="48">
        <v>0</v>
      </c>
      <c r="AJ1850" s="48">
        <v>1</v>
      </c>
      <c r="AK1850" s="48">
        <v>1.34575</v>
      </c>
      <c r="AL1850" s="48">
        <v>0.68335000000000001</v>
      </c>
    </row>
    <row r="1851" spans="1:38" x14ac:dyDescent="0.35">
      <c r="A1851" s="49">
        <v>39224</v>
      </c>
      <c r="B1851" s="48">
        <v>90.510999999999996</v>
      </c>
      <c r="C1851" s="48">
        <f t="shared" si="56"/>
        <v>1</v>
      </c>
      <c r="D1851" s="48">
        <v>0</v>
      </c>
      <c r="E1851" s="50">
        <v>95.1</v>
      </c>
      <c r="F1851" s="51">
        <v>61.518987360878221</v>
      </c>
      <c r="G1851" s="51">
        <v>63.593813593813614</v>
      </c>
      <c r="H1851" s="51">
        <v>69.193263031010574</v>
      </c>
      <c r="I1851" s="48">
        <v>93.667763157894854</v>
      </c>
      <c r="J1851" s="51">
        <v>89.391447368421382</v>
      </c>
      <c r="K1851" s="48">
        <v>0.47571428571428648</v>
      </c>
      <c r="L1851" s="51">
        <v>0.96164285714285469</v>
      </c>
      <c r="M1851" s="48">
        <v>100.43052273004672</v>
      </c>
      <c r="N1851" s="51">
        <v>103.96751553579837</v>
      </c>
      <c r="O1851" s="48">
        <v>0.8025221968416506</v>
      </c>
      <c r="P1851" s="48">
        <v>1.58</v>
      </c>
      <c r="Q1851" s="48">
        <v>4.3310000000000004</v>
      </c>
      <c r="R1851" s="48">
        <v>90.278000000000006</v>
      </c>
      <c r="S1851" s="48">
        <v>90.587999999999994</v>
      </c>
      <c r="T1851" s="48">
        <v>89.968999999999994</v>
      </c>
      <c r="U1851" s="48">
        <v>90.572000000000003</v>
      </c>
      <c r="V1851" s="48">
        <v>90.046000000000006</v>
      </c>
      <c r="W1851" s="48">
        <v>90.781999999999996</v>
      </c>
      <c r="X1851" s="48">
        <v>3.42</v>
      </c>
      <c r="Y1851" s="48">
        <v>85.8</v>
      </c>
      <c r="Z1851" s="48">
        <v>7505.3519999999999</v>
      </c>
      <c r="AA1851" s="48">
        <v>57.274999999999999</v>
      </c>
      <c r="AB1851" s="48">
        <v>10.574999999999999</v>
      </c>
      <c r="AC1851" s="48">
        <v>1.46675</v>
      </c>
      <c r="AD1851" s="48">
        <v>0.74280000000000002</v>
      </c>
      <c r="AE1851" s="48">
        <v>0.20932999999999999</v>
      </c>
      <c r="AF1851" s="48">
        <v>0.20760999999999999</v>
      </c>
      <c r="AG1851" s="48">
        <f t="shared" si="57"/>
        <v>1</v>
      </c>
      <c r="AH1851" s="48">
        <v>0</v>
      </c>
      <c r="AI1851" s="48">
        <v>0</v>
      </c>
      <c r="AJ1851" s="48">
        <v>0</v>
      </c>
      <c r="AK1851" s="48">
        <v>1.3462499999999999</v>
      </c>
      <c r="AL1851" s="48">
        <v>0.68174999999999997</v>
      </c>
    </row>
    <row r="1852" spans="1:38" x14ac:dyDescent="0.35">
      <c r="A1852" s="49">
        <v>39225</v>
      </c>
      <c r="B1852" s="48">
        <v>90.936000000000007</v>
      </c>
      <c r="C1852" s="48">
        <f t="shared" si="56"/>
        <v>0</v>
      </c>
      <c r="D1852" s="48">
        <v>-1</v>
      </c>
      <c r="E1852" s="50">
        <v>88.6</v>
      </c>
      <c r="F1852" s="51">
        <v>63.029023815663116</v>
      </c>
      <c r="G1852" s="51">
        <v>64.014884843608627</v>
      </c>
      <c r="H1852" s="51">
        <v>66.355939089469189</v>
      </c>
      <c r="I1852" s="48">
        <v>100</v>
      </c>
      <c r="J1852" s="51">
        <v>89.391447368421382</v>
      </c>
      <c r="K1852" s="48">
        <v>0.48014285714285776</v>
      </c>
      <c r="L1852" s="51">
        <v>0.96328571428571252</v>
      </c>
      <c r="M1852" s="48">
        <v>102.16609742944456</v>
      </c>
      <c r="N1852" s="51">
        <v>103.03545327849348</v>
      </c>
      <c r="O1852" s="48">
        <v>0.80711329327200965</v>
      </c>
      <c r="P1852" s="48">
        <v>1.59</v>
      </c>
      <c r="Q1852" s="48">
        <v>4.3710000000000004</v>
      </c>
      <c r="R1852" s="48">
        <v>90.510999999999996</v>
      </c>
      <c r="S1852" s="48">
        <v>90.278000000000006</v>
      </c>
      <c r="T1852" s="48">
        <v>89.867999999999995</v>
      </c>
      <c r="U1852" s="48">
        <v>91.037000000000006</v>
      </c>
      <c r="V1852" s="48">
        <v>89.968999999999994</v>
      </c>
      <c r="W1852" s="48">
        <v>90.572000000000003</v>
      </c>
      <c r="X1852" s="48">
        <v>3.41</v>
      </c>
      <c r="Y1852" s="48">
        <v>95.1</v>
      </c>
      <c r="Z1852" s="48">
        <v>7505.3519999999999</v>
      </c>
      <c r="AA1852" s="48">
        <v>57.274999999999999</v>
      </c>
      <c r="AB1852" s="48">
        <v>10.574999999999999</v>
      </c>
      <c r="AC1852" s="48">
        <v>1.47455</v>
      </c>
      <c r="AD1852" s="48">
        <v>0.74131999999999998</v>
      </c>
      <c r="AE1852" s="48">
        <v>0.19327</v>
      </c>
      <c r="AF1852" s="48">
        <v>0.21657000000000001</v>
      </c>
      <c r="AG1852" s="48">
        <f t="shared" si="57"/>
        <v>1</v>
      </c>
      <c r="AH1852" s="48">
        <v>1</v>
      </c>
      <c r="AI1852" s="48">
        <v>0</v>
      </c>
      <c r="AJ1852" s="48">
        <v>0</v>
      </c>
      <c r="AK1852" s="48">
        <v>1.3489500000000001</v>
      </c>
      <c r="AL1852" s="48">
        <v>0.67815000000000003</v>
      </c>
    </row>
    <row r="1853" spans="1:38" x14ac:dyDescent="0.35">
      <c r="A1853" s="49">
        <v>39226</v>
      </c>
      <c r="B1853" s="48">
        <v>89.697999999999993</v>
      </c>
      <c r="C1853" s="48">
        <f t="shared" si="56"/>
        <v>0</v>
      </c>
      <c r="D1853" s="48">
        <v>-1</v>
      </c>
      <c r="E1853" s="50">
        <v>105.9</v>
      </c>
      <c r="F1853" s="51">
        <v>55.62792282896482</v>
      </c>
      <c r="G1853" s="51">
        <v>55.028480717153791</v>
      </c>
      <c r="H1853" s="51">
        <v>63.688731170798896</v>
      </c>
      <c r="I1853" s="48">
        <v>0</v>
      </c>
      <c r="J1853" s="51">
        <v>64.555921052631618</v>
      </c>
      <c r="K1853" s="48">
        <v>0.53485714285714281</v>
      </c>
      <c r="L1853" s="51">
        <v>0.92071428571428371</v>
      </c>
      <c r="M1853" s="48">
        <v>98.386512959448936</v>
      </c>
      <c r="N1853" s="51">
        <v>101.73070816132106</v>
      </c>
      <c r="O1853" s="48">
        <v>0.80563617900467943</v>
      </c>
      <c r="P1853" s="48">
        <v>1.57</v>
      </c>
      <c r="Q1853" s="48">
        <v>4.359</v>
      </c>
      <c r="R1853" s="48">
        <v>90.936000000000007</v>
      </c>
      <c r="S1853" s="48">
        <v>90.510999999999996</v>
      </c>
      <c r="T1853" s="48">
        <v>89.396000000000001</v>
      </c>
      <c r="U1853" s="48">
        <v>90.688999999999993</v>
      </c>
      <c r="V1853" s="48">
        <v>89.867999999999995</v>
      </c>
      <c r="W1853" s="48">
        <v>91.037000000000006</v>
      </c>
      <c r="X1853" s="48">
        <v>3.45</v>
      </c>
      <c r="Y1853" s="48">
        <v>88.6</v>
      </c>
      <c r="Z1853" s="48">
        <v>7659.3909999999996</v>
      </c>
      <c r="AA1853" s="48">
        <v>57.274999999999999</v>
      </c>
      <c r="AB1853" s="48">
        <v>10.574999999999999</v>
      </c>
      <c r="AC1853" s="48">
        <v>1.4778500000000001</v>
      </c>
      <c r="AD1853" s="48">
        <v>0.74429999999999996</v>
      </c>
      <c r="AE1853" s="48">
        <v>0.23385</v>
      </c>
      <c r="AF1853" s="48">
        <v>0.26856999999999998</v>
      </c>
      <c r="AG1853" s="48">
        <f t="shared" si="57"/>
        <v>0</v>
      </c>
      <c r="AH1853" s="48">
        <v>1</v>
      </c>
      <c r="AI1853" s="48">
        <v>-1</v>
      </c>
      <c r="AJ1853" s="48">
        <v>0</v>
      </c>
      <c r="AK1853" s="48">
        <v>1.34355</v>
      </c>
      <c r="AL1853" s="48">
        <v>0.67664999999999997</v>
      </c>
    </row>
    <row r="1854" spans="1:38" x14ac:dyDescent="0.35">
      <c r="A1854" s="52">
        <v>39227</v>
      </c>
      <c r="B1854" s="48">
        <v>86.816999999999993</v>
      </c>
      <c r="C1854" s="48">
        <f t="shared" si="56"/>
        <v>1</v>
      </c>
      <c r="D1854" s="48">
        <v>0</v>
      </c>
      <c r="E1854" s="50">
        <v>137.69999999999999</v>
      </c>
      <c r="F1854" s="51">
        <v>43.751250809601771</v>
      </c>
      <c r="G1854" s="51">
        <v>35.035449020931779</v>
      </c>
      <c r="H1854" s="51">
        <v>61.663891417970838</v>
      </c>
      <c r="I1854" s="48">
        <v>0</v>
      </c>
      <c r="J1854" s="51">
        <v>33.333333333333336</v>
      </c>
      <c r="K1854" s="48">
        <v>0.54978571428571443</v>
      </c>
      <c r="L1854" s="51">
        <v>0.88257142857142612</v>
      </c>
      <c r="M1854" s="48">
        <v>96.083270618442612</v>
      </c>
      <c r="N1854" s="51">
        <v>98.941262279762043</v>
      </c>
      <c r="O1854" s="48">
        <v>0.79823629787497852</v>
      </c>
      <c r="P1854" s="48">
        <v>1.52</v>
      </c>
      <c r="Q1854" s="48">
        <v>4.3730000000000002</v>
      </c>
      <c r="R1854" s="48">
        <v>89.697999999999993</v>
      </c>
      <c r="S1854" s="48">
        <v>90.936000000000007</v>
      </c>
      <c r="T1854" s="48">
        <v>85.802999999999997</v>
      </c>
      <c r="U1854" s="48">
        <v>87.025999999999996</v>
      </c>
      <c r="V1854" s="48">
        <v>89.396000000000001</v>
      </c>
      <c r="W1854" s="48">
        <v>90.688999999999993</v>
      </c>
      <c r="X1854" s="48">
        <v>3.57</v>
      </c>
      <c r="Y1854" s="48">
        <v>105.9</v>
      </c>
      <c r="Z1854" s="48">
        <v>7659.3909999999996</v>
      </c>
      <c r="AA1854" s="48">
        <v>57.274999999999999</v>
      </c>
      <c r="AB1854" s="48">
        <v>10.574999999999999</v>
      </c>
      <c r="AC1854" s="48">
        <v>1.47505</v>
      </c>
      <c r="AD1854" s="48">
        <v>0.74314000000000002</v>
      </c>
      <c r="AE1854" s="48">
        <v>0.21501000000000001</v>
      </c>
      <c r="AF1854" s="48">
        <v>0.21260000000000001</v>
      </c>
      <c r="AG1854" s="48">
        <f t="shared" si="57"/>
        <v>0</v>
      </c>
      <c r="AH1854" s="48">
        <v>0</v>
      </c>
      <c r="AI1854" s="48">
        <v>-1</v>
      </c>
      <c r="AJ1854" s="48">
        <v>-1</v>
      </c>
      <c r="AK1854" s="48">
        <v>1.34565</v>
      </c>
      <c r="AL1854" s="48">
        <v>0.67795000000000005</v>
      </c>
    </row>
    <row r="1855" spans="1:38" x14ac:dyDescent="0.35">
      <c r="A1855" s="52">
        <v>39231</v>
      </c>
      <c r="B1855" s="48">
        <v>86.91</v>
      </c>
      <c r="C1855" s="48">
        <f t="shared" si="56"/>
        <v>1</v>
      </c>
      <c r="D1855" s="48">
        <v>0</v>
      </c>
      <c r="E1855" s="50">
        <v>78.400000000000006</v>
      </c>
      <c r="F1855" s="51">
        <v>51.094938581273681</v>
      </c>
      <c r="G1855" s="51">
        <v>36.633577902460047</v>
      </c>
      <c r="H1855" s="51">
        <v>59.486953491037212</v>
      </c>
      <c r="I1855" s="48">
        <v>2.2578295702841271</v>
      </c>
      <c r="J1855" s="51">
        <v>0.75260985676137571</v>
      </c>
      <c r="K1855" s="48">
        <v>0.57471428571428618</v>
      </c>
      <c r="L1855" s="51">
        <v>0.82171428571428196</v>
      </c>
      <c r="M1855" s="48">
        <v>96.459489456159815</v>
      </c>
      <c r="N1855" s="51">
        <v>98.985205179895445</v>
      </c>
      <c r="O1855" s="48">
        <v>0.79839024387408553</v>
      </c>
      <c r="P1855" s="48">
        <v>1.52</v>
      </c>
      <c r="Q1855" s="48">
        <v>4.3920000000000003</v>
      </c>
      <c r="R1855" s="48">
        <v>86.816999999999993</v>
      </c>
      <c r="S1855" s="48">
        <v>89.697999999999993</v>
      </c>
      <c r="T1855" s="48">
        <v>86.864000000000004</v>
      </c>
      <c r="U1855" s="48">
        <v>87.259</v>
      </c>
      <c r="V1855" s="48">
        <v>85.802999999999997</v>
      </c>
      <c r="W1855" s="48">
        <v>87.025999999999996</v>
      </c>
      <c r="X1855" s="48">
        <v>3.56</v>
      </c>
      <c r="Y1855" s="48">
        <v>137.69999999999999</v>
      </c>
      <c r="Z1855" s="48">
        <v>7659.3909999999996</v>
      </c>
      <c r="AA1855" s="48">
        <v>57.274999999999999</v>
      </c>
      <c r="AB1855" s="48">
        <v>10.574999999999999</v>
      </c>
      <c r="AC1855" s="48">
        <v>1.4697</v>
      </c>
      <c r="AD1855" s="48">
        <v>0.74165000000000003</v>
      </c>
      <c r="AE1855" s="48">
        <v>0.20996999999999999</v>
      </c>
      <c r="AF1855" s="48">
        <v>0.21079000000000001</v>
      </c>
      <c r="AG1855" s="48">
        <f t="shared" si="57"/>
        <v>1</v>
      </c>
      <c r="AH1855" s="48">
        <v>0</v>
      </c>
      <c r="AI1855" s="48">
        <v>0</v>
      </c>
      <c r="AJ1855" s="48">
        <v>-1</v>
      </c>
      <c r="AK1855" s="48">
        <v>1.3483499999999999</v>
      </c>
      <c r="AL1855" s="48">
        <v>0.6804</v>
      </c>
    </row>
    <row r="1856" spans="1:38" x14ac:dyDescent="0.35">
      <c r="A1856" s="49">
        <v>39232</v>
      </c>
      <c r="B1856" s="48">
        <v>87.010999999999996</v>
      </c>
      <c r="C1856" s="48">
        <f t="shared" si="56"/>
        <v>1</v>
      </c>
      <c r="D1856" s="48">
        <v>0</v>
      </c>
      <c r="E1856" s="50">
        <v>78.3</v>
      </c>
      <c r="F1856" s="51">
        <v>44.821656267757461</v>
      </c>
      <c r="G1856" s="51">
        <v>36.551426101987865</v>
      </c>
      <c r="H1856" s="51">
        <v>57.325884312874322</v>
      </c>
      <c r="I1856" s="48">
        <v>4.7098810390872048</v>
      </c>
      <c r="J1856" s="51">
        <v>2.3225702031237776</v>
      </c>
      <c r="K1856" s="48">
        <v>0.54421428571428676</v>
      </c>
      <c r="L1856" s="51">
        <v>0.85164285714285326</v>
      </c>
      <c r="M1856" s="48">
        <v>97.071489133830156</v>
      </c>
      <c r="N1856" s="51">
        <v>99.057366317922558</v>
      </c>
      <c r="O1856" s="48">
        <v>0.79330969882611879</v>
      </c>
      <c r="P1856" s="48">
        <v>1.52</v>
      </c>
      <c r="Q1856" s="48">
        <v>4.3879999999999999</v>
      </c>
      <c r="R1856" s="48">
        <v>86.91</v>
      </c>
      <c r="S1856" s="48">
        <v>86.816999999999993</v>
      </c>
      <c r="T1856" s="48">
        <v>86.128</v>
      </c>
      <c r="U1856" s="48">
        <v>87.203999999999994</v>
      </c>
      <c r="V1856" s="48">
        <v>86.864000000000004</v>
      </c>
      <c r="W1856" s="48">
        <v>87.259</v>
      </c>
      <c r="X1856" s="48">
        <v>3.56</v>
      </c>
      <c r="Y1856" s="48">
        <v>78.400000000000006</v>
      </c>
      <c r="Z1856" s="48">
        <v>7659.3909999999996</v>
      </c>
      <c r="AA1856" s="48">
        <v>57.274999999999999</v>
      </c>
      <c r="AB1856" s="48">
        <v>10.574999999999999</v>
      </c>
      <c r="AC1856" s="48">
        <v>1.47045</v>
      </c>
      <c r="AD1856" s="48">
        <v>0.74456999999999995</v>
      </c>
      <c r="AE1856" s="48">
        <v>0.21489</v>
      </c>
      <c r="AF1856" s="48">
        <v>0.21676999999999999</v>
      </c>
      <c r="AG1856" s="48">
        <f t="shared" si="57"/>
        <v>1</v>
      </c>
      <c r="AH1856" s="48">
        <v>1</v>
      </c>
      <c r="AI1856" s="48">
        <v>0</v>
      </c>
      <c r="AJ1856" s="48">
        <v>0</v>
      </c>
      <c r="AK1856" s="48">
        <v>1.3430500000000001</v>
      </c>
      <c r="AL1856" s="48">
        <v>0.68005000000000004</v>
      </c>
    </row>
    <row r="1857" spans="1:38" x14ac:dyDescent="0.35">
      <c r="A1857" s="49">
        <v>39233</v>
      </c>
      <c r="B1857" s="48">
        <v>87.451999999999998</v>
      </c>
      <c r="C1857" s="48">
        <f t="shared" si="56"/>
        <v>1</v>
      </c>
      <c r="D1857" s="48">
        <v>0</v>
      </c>
      <c r="E1857" s="50">
        <v>99.9</v>
      </c>
      <c r="F1857" s="51">
        <v>53.018090680093835</v>
      </c>
      <c r="G1857" s="51">
        <v>42.859765051395016</v>
      </c>
      <c r="H1857" s="51">
        <v>55.400689263710049</v>
      </c>
      <c r="I1857" s="48">
        <v>22.040958000694381</v>
      </c>
      <c r="J1857" s="51">
        <v>9.6695562033552367</v>
      </c>
      <c r="K1857" s="48">
        <v>0.47228571428571492</v>
      </c>
      <c r="L1857" s="51">
        <v>0.87928571428571034</v>
      </c>
      <c r="M1857" s="48">
        <v>97.851676140178128</v>
      </c>
      <c r="N1857" s="51">
        <v>99.209293355568406</v>
      </c>
      <c r="O1857" s="48">
        <v>0.79105935530029259</v>
      </c>
      <c r="P1857" s="48">
        <v>1.53</v>
      </c>
      <c r="Q1857" s="48">
        <v>4.4050000000000002</v>
      </c>
      <c r="R1857" s="48">
        <v>87.010999999999996</v>
      </c>
      <c r="S1857" s="48">
        <v>86.91</v>
      </c>
      <c r="T1857" s="48">
        <v>86.948999999999998</v>
      </c>
      <c r="U1857" s="48">
        <v>88.265000000000001</v>
      </c>
      <c r="V1857" s="48">
        <v>86.128</v>
      </c>
      <c r="W1857" s="48">
        <v>87.203999999999994</v>
      </c>
      <c r="X1857" s="48">
        <v>3.54</v>
      </c>
      <c r="Y1857" s="48">
        <v>78.3</v>
      </c>
      <c r="Z1857" s="48">
        <v>7781.0389999999998</v>
      </c>
      <c r="AA1857" s="48">
        <v>57.274999999999999</v>
      </c>
      <c r="AB1857" s="48">
        <v>10.574999999999999</v>
      </c>
      <c r="AC1857" s="48">
        <v>1.47</v>
      </c>
      <c r="AD1857" s="48">
        <v>0.74314000000000002</v>
      </c>
      <c r="AE1857" s="48">
        <v>0.20547000000000001</v>
      </c>
      <c r="AF1857" s="48">
        <v>0.20444000000000001</v>
      </c>
      <c r="AG1857" s="48">
        <f t="shared" si="57"/>
        <v>1</v>
      </c>
      <c r="AH1857" s="48">
        <v>1</v>
      </c>
      <c r="AI1857" s="48">
        <v>0</v>
      </c>
      <c r="AJ1857" s="48">
        <v>0</v>
      </c>
      <c r="AK1857" s="48">
        <v>1.34565</v>
      </c>
      <c r="AL1857" s="48">
        <v>0.68025000000000002</v>
      </c>
    </row>
    <row r="1858" spans="1:38" x14ac:dyDescent="0.35">
      <c r="A1858" s="49">
        <v>39234</v>
      </c>
      <c r="B1858" s="48">
        <v>87.606999999999999</v>
      </c>
      <c r="C1858" s="48">
        <f t="shared" ref="C1858:C1921" si="58">IF(B1859-B1858&gt;0,1,0)</f>
        <v>0</v>
      </c>
      <c r="D1858" s="48">
        <v>-1</v>
      </c>
      <c r="E1858" s="50">
        <v>97.1</v>
      </c>
      <c r="F1858" s="51">
        <v>52.625152576631606</v>
      </c>
      <c r="G1858" s="51">
        <v>29.966254218222737</v>
      </c>
      <c r="H1858" s="51">
        <v>52.694971922015114</v>
      </c>
      <c r="I1858" s="48">
        <v>100</v>
      </c>
      <c r="J1858" s="51">
        <v>42.250279679927196</v>
      </c>
      <c r="K1858" s="48">
        <v>0.49607142857142811</v>
      </c>
      <c r="L1858" s="51">
        <v>0.64585714285713891</v>
      </c>
      <c r="M1858" s="48">
        <v>96.709277166953683</v>
      </c>
      <c r="N1858" s="51">
        <v>98.855801672289871</v>
      </c>
      <c r="O1858" s="48">
        <v>0.79149661807332938</v>
      </c>
      <c r="P1858" s="48">
        <v>1.53</v>
      </c>
      <c r="Q1858" s="48">
        <v>4.4400000000000004</v>
      </c>
      <c r="R1858" s="48">
        <v>87.451999999999998</v>
      </c>
      <c r="S1858" s="48">
        <v>87.010999999999996</v>
      </c>
      <c r="T1858" s="48">
        <v>87.352000000000004</v>
      </c>
      <c r="U1858" s="48">
        <v>88.194999999999993</v>
      </c>
      <c r="V1858" s="48">
        <v>86.948999999999998</v>
      </c>
      <c r="W1858" s="48">
        <v>88.265000000000001</v>
      </c>
      <c r="X1858" s="48">
        <v>3.54</v>
      </c>
      <c r="Y1858" s="48">
        <v>99.9</v>
      </c>
      <c r="Z1858" s="48">
        <v>7781.0389999999998</v>
      </c>
      <c r="AA1858" s="48">
        <v>57.274999999999999</v>
      </c>
      <c r="AB1858" s="48">
        <v>10.574999999999999</v>
      </c>
      <c r="AC1858" s="48">
        <v>1.47485</v>
      </c>
      <c r="AD1858" s="48">
        <v>0.74524000000000001</v>
      </c>
      <c r="AE1858" s="48">
        <v>0.20710999999999999</v>
      </c>
      <c r="AF1858" s="48">
        <v>0.20605000000000001</v>
      </c>
      <c r="AG1858" s="48">
        <f t="shared" ref="AG1858:AG1921" si="59">IF(S1860-S1859&gt;0,1,0)</f>
        <v>1</v>
      </c>
      <c r="AH1858" s="48">
        <v>1</v>
      </c>
      <c r="AI1858" s="48">
        <v>0</v>
      </c>
      <c r="AJ1858" s="48">
        <v>0</v>
      </c>
      <c r="AK1858" s="48">
        <v>1.34185</v>
      </c>
      <c r="AL1858" s="48">
        <v>0.67805000000000004</v>
      </c>
    </row>
    <row r="1859" spans="1:38" x14ac:dyDescent="0.35">
      <c r="A1859" s="49">
        <v>39237</v>
      </c>
      <c r="B1859" s="48">
        <v>86.522999999999996</v>
      </c>
      <c r="C1859" s="48">
        <f t="shared" si="58"/>
        <v>0</v>
      </c>
      <c r="D1859" s="48">
        <v>-1</v>
      </c>
      <c r="E1859" s="50">
        <v>108.8</v>
      </c>
      <c r="F1859" s="51">
        <v>44.70444006522586</v>
      </c>
      <c r="G1859" s="51">
        <v>29.079794782229026</v>
      </c>
      <c r="H1859" s="51">
        <v>49.245490330643513</v>
      </c>
      <c r="I1859" s="48">
        <v>0</v>
      </c>
      <c r="J1859" s="51">
        <v>40.680319333564796</v>
      </c>
      <c r="K1859" s="48">
        <v>0.45907142857142802</v>
      </c>
      <c r="L1859" s="51">
        <v>0.65414285714285414</v>
      </c>
      <c r="M1859" s="48">
        <v>95.840625623075383</v>
      </c>
      <c r="N1859" s="51">
        <v>95.750473091862816</v>
      </c>
      <c r="O1859" s="48">
        <v>0.79092003596837557</v>
      </c>
      <c r="P1859" s="48">
        <v>1.51</v>
      </c>
      <c r="Q1859" s="48">
        <v>4.45</v>
      </c>
      <c r="R1859" s="48">
        <v>87.606999999999999</v>
      </c>
      <c r="S1859" s="48">
        <v>87.451999999999998</v>
      </c>
      <c r="T1859" s="48">
        <v>86.096999999999994</v>
      </c>
      <c r="U1859" s="48">
        <v>87.397999999999996</v>
      </c>
      <c r="V1859" s="48">
        <v>87.352000000000004</v>
      </c>
      <c r="W1859" s="48">
        <v>88.194999999999993</v>
      </c>
      <c r="X1859" s="48">
        <v>3.58</v>
      </c>
      <c r="Y1859" s="48">
        <v>97.1</v>
      </c>
      <c r="Z1859" s="48">
        <v>7781.0389999999998</v>
      </c>
      <c r="AA1859" s="48">
        <v>57.274999999999999</v>
      </c>
      <c r="AB1859" s="48">
        <v>10.574999999999999</v>
      </c>
      <c r="AC1859" s="48">
        <v>1.4766999999999999</v>
      </c>
      <c r="AD1859" s="48">
        <v>0.74167000000000005</v>
      </c>
      <c r="AE1859" s="48">
        <v>0.21207999999999999</v>
      </c>
      <c r="AF1859" s="48">
        <v>0.21165999999999999</v>
      </c>
      <c r="AG1859" s="48">
        <f t="shared" si="59"/>
        <v>0</v>
      </c>
      <c r="AH1859" s="48">
        <v>1</v>
      </c>
      <c r="AI1859" s="48">
        <v>-1</v>
      </c>
      <c r="AJ1859" s="48">
        <v>0</v>
      </c>
      <c r="AK1859" s="48">
        <v>1.3483000000000001</v>
      </c>
      <c r="AL1859" s="48">
        <v>0.67720000000000002</v>
      </c>
    </row>
    <row r="1860" spans="1:38" x14ac:dyDescent="0.35">
      <c r="A1860" s="49">
        <v>39238</v>
      </c>
      <c r="B1860" s="48">
        <v>85.864999999999995</v>
      </c>
      <c r="C1860" s="48">
        <f t="shared" si="58"/>
        <v>0</v>
      </c>
      <c r="D1860" s="48">
        <v>-1</v>
      </c>
      <c r="E1860" s="50">
        <v>84.7</v>
      </c>
      <c r="F1860" s="51">
        <v>44.066439866891201</v>
      </c>
      <c r="G1860" s="51">
        <v>27.857366935062227</v>
      </c>
      <c r="H1860" s="51">
        <v>45.592573670249145</v>
      </c>
      <c r="I1860" s="48">
        <v>0</v>
      </c>
      <c r="J1860" s="51">
        <v>33.333333333333336</v>
      </c>
      <c r="K1860" s="48">
        <v>0.51321428571428584</v>
      </c>
      <c r="L1860" s="51">
        <v>0.58671428571428252</v>
      </c>
      <c r="M1860" s="48">
        <v>94.866922252543887</v>
      </c>
      <c r="N1860" s="51">
        <v>95.398135700556608</v>
      </c>
      <c r="O1860" s="48">
        <v>0.79088427095455893</v>
      </c>
      <c r="P1860" s="48">
        <v>1.5</v>
      </c>
      <c r="Q1860" s="48">
        <v>4.4749999999999996</v>
      </c>
      <c r="R1860" s="48">
        <v>86.522999999999996</v>
      </c>
      <c r="S1860" s="48">
        <v>87.606999999999999</v>
      </c>
      <c r="T1860" s="48">
        <v>85.671000000000006</v>
      </c>
      <c r="U1860" s="48">
        <v>87.034000000000006</v>
      </c>
      <c r="V1860" s="48">
        <v>86.096999999999994</v>
      </c>
      <c r="W1860" s="48">
        <v>87.397999999999996</v>
      </c>
      <c r="X1860" s="48">
        <v>3.61</v>
      </c>
      <c r="Y1860" s="48">
        <v>108.8</v>
      </c>
      <c r="Z1860" s="48">
        <v>7781.0389999999998</v>
      </c>
      <c r="AA1860" s="48">
        <v>57.274999999999999</v>
      </c>
      <c r="AB1860" s="48">
        <v>10.574999999999999</v>
      </c>
      <c r="AC1860" s="48">
        <v>1.4737499999999999</v>
      </c>
      <c r="AD1860" s="48">
        <v>0.73951</v>
      </c>
      <c r="AE1860" s="48">
        <v>0.21365000000000001</v>
      </c>
      <c r="AF1860" s="48">
        <v>0.21417</v>
      </c>
      <c r="AG1860" s="48">
        <f t="shared" si="59"/>
        <v>0</v>
      </c>
      <c r="AH1860" s="48">
        <v>0</v>
      </c>
      <c r="AI1860" s="48">
        <v>-1</v>
      </c>
      <c r="AJ1860" s="48">
        <v>-1</v>
      </c>
      <c r="AK1860" s="48">
        <v>1.35225</v>
      </c>
      <c r="AL1860" s="48">
        <v>0.67854999999999999</v>
      </c>
    </row>
    <row r="1861" spans="1:38" x14ac:dyDescent="0.35">
      <c r="A1861" s="49">
        <v>39239</v>
      </c>
      <c r="B1861" s="48">
        <v>83.891000000000005</v>
      </c>
      <c r="C1861" s="48">
        <f t="shared" si="58"/>
        <v>0</v>
      </c>
      <c r="D1861" s="48">
        <v>-1</v>
      </c>
      <c r="E1861" s="50">
        <v>197.8</v>
      </c>
      <c r="F1861" s="51">
        <v>39.205305788318633</v>
      </c>
      <c r="G1861" s="51">
        <v>24.058520726090517</v>
      </c>
      <c r="H1861" s="51">
        <v>41.956932001175161</v>
      </c>
      <c r="I1861" s="48">
        <v>0</v>
      </c>
      <c r="J1861" s="51">
        <v>0</v>
      </c>
      <c r="K1861" s="48">
        <v>0.65971428571428603</v>
      </c>
      <c r="L1861" s="51">
        <v>0.54414285714285471</v>
      </c>
      <c r="M1861" s="48">
        <v>92.252793173220724</v>
      </c>
      <c r="N1861" s="51">
        <v>93.085006047290932</v>
      </c>
      <c r="O1861" s="48">
        <v>0.78753365257732799</v>
      </c>
      <c r="P1861" s="48">
        <v>1.47</v>
      </c>
      <c r="Q1861" s="48">
        <v>4.468</v>
      </c>
      <c r="R1861" s="48">
        <v>85.864999999999995</v>
      </c>
      <c r="S1861" s="48">
        <v>86.522999999999996</v>
      </c>
      <c r="T1861" s="48">
        <v>83.852000000000004</v>
      </c>
      <c r="U1861" s="48">
        <v>86.546000000000006</v>
      </c>
      <c r="V1861" s="48">
        <v>85.671000000000006</v>
      </c>
      <c r="W1861" s="48">
        <v>87.034000000000006</v>
      </c>
      <c r="X1861" s="48">
        <v>3.69</v>
      </c>
      <c r="Y1861" s="48">
        <v>84.7</v>
      </c>
      <c r="Z1861" s="48">
        <v>7781.0389999999998</v>
      </c>
      <c r="AA1861" s="48">
        <v>57.274999999999999</v>
      </c>
      <c r="AB1861" s="48">
        <v>10.574999999999999</v>
      </c>
      <c r="AC1861" s="48">
        <v>1.4761500000000001</v>
      </c>
      <c r="AD1861" s="48">
        <v>0.74114999999999998</v>
      </c>
      <c r="AE1861" s="48">
        <v>0.22577</v>
      </c>
      <c r="AF1861" s="48">
        <v>0.22574</v>
      </c>
      <c r="AG1861" s="48">
        <f t="shared" si="59"/>
        <v>0</v>
      </c>
      <c r="AH1861" s="48">
        <v>0</v>
      </c>
      <c r="AI1861" s="48">
        <v>-1</v>
      </c>
      <c r="AJ1861" s="48">
        <v>-1</v>
      </c>
      <c r="AK1861" s="48">
        <v>1.3492500000000001</v>
      </c>
      <c r="AL1861" s="48">
        <v>0.67745</v>
      </c>
    </row>
    <row r="1862" spans="1:38" x14ac:dyDescent="0.35">
      <c r="A1862" s="49">
        <v>39240</v>
      </c>
      <c r="B1862" s="48">
        <v>82.381</v>
      </c>
      <c r="C1862" s="48">
        <f t="shared" si="58"/>
        <v>1</v>
      </c>
      <c r="D1862" s="48">
        <v>0</v>
      </c>
      <c r="E1862" s="50">
        <v>142.80000000000001</v>
      </c>
      <c r="F1862" s="51">
        <v>35.969546417744937</v>
      </c>
      <c r="G1862" s="51">
        <v>21.625131910057643</v>
      </c>
      <c r="H1862" s="51">
        <v>38.234146243072956</v>
      </c>
      <c r="I1862" s="48">
        <v>0</v>
      </c>
      <c r="J1862" s="51">
        <v>0</v>
      </c>
      <c r="K1862" s="48">
        <v>0.7802857142857148</v>
      </c>
      <c r="L1862" s="51">
        <v>0.52592857142856941</v>
      </c>
      <c r="M1862" s="48">
        <v>91.842627483332976</v>
      </c>
      <c r="N1862" s="51">
        <v>92.55460183354306</v>
      </c>
      <c r="O1862" s="48">
        <v>0.78561411103390499</v>
      </c>
      <c r="P1862" s="48">
        <v>1.44</v>
      </c>
      <c r="Q1862" s="48">
        <v>4.5199999999999996</v>
      </c>
      <c r="R1862" s="48">
        <v>83.891000000000005</v>
      </c>
      <c r="S1862" s="48">
        <v>85.864999999999995</v>
      </c>
      <c r="T1862" s="48">
        <v>82.302999999999997</v>
      </c>
      <c r="U1862" s="48">
        <v>84.796999999999997</v>
      </c>
      <c r="V1862" s="48">
        <v>83.852000000000004</v>
      </c>
      <c r="W1862" s="48">
        <v>86.546000000000006</v>
      </c>
      <c r="X1862" s="48">
        <v>3.76</v>
      </c>
      <c r="Y1862" s="48">
        <v>197.8</v>
      </c>
      <c r="Z1862" s="48">
        <v>7919.8280000000004</v>
      </c>
      <c r="AA1862" s="48">
        <v>57.274999999999999</v>
      </c>
      <c r="AB1862" s="48">
        <v>10.574999999999999</v>
      </c>
      <c r="AC1862" s="48">
        <v>1.4715499999999999</v>
      </c>
      <c r="AD1862" s="48">
        <v>0.74302000000000001</v>
      </c>
      <c r="AE1862" s="48">
        <v>0.22696</v>
      </c>
      <c r="AF1862" s="48">
        <v>0.22586000000000001</v>
      </c>
      <c r="AG1862" s="48">
        <f t="shared" si="59"/>
        <v>0</v>
      </c>
      <c r="AH1862" s="48">
        <v>0</v>
      </c>
      <c r="AI1862" s="48">
        <v>-1</v>
      </c>
      <c r="AJ1862" s="48">
        <v>-1</v>
      </c>
      <c r="AK1862" s="48">
        <v>1.34585</v>
      </c>
      <c r="AL1862" s="48">
        <v>0.67954999999999999</v>
      </c>
    </row>
    <row r="1863" spans="1:38" x14ac:dyDescent="0.35">
      <c r="A1863" s="49">
        <v>39241</v>
      </c>
      <c r="B1863" s="48">
        <v>82.76</v>
      </c>
      <c r="C1863" s="48">
        <f t="shared" si="58"/>
        <v>1</v>
      </c>
      <c r="D1863" s="48">
        <v>1</v>
      </c>
      <c r="E1863" s="50">
        <v>175.7</v>
      </c>
      <c r="F1863" s="51">
        <v>29.19179184909224</v>
      </c>
      <c r="G1863" s="51">
        <v>15.911862044939996</v>
      </c>
      <c r="H1863" s="51">
        <v>34.32201114082666</v>
      </c>
      <c r="I1863" s="48">
        <v>9.1501690004829861</v>
      </c>
      <c r="J1863" s="51">
        <v>3.0500563334943287</v>
      </c>
      <c r="K1863" s="48">
        <v>0.80464285714285722</v>
      </c>
      <c r="L1863" s="51">
        <v>0.46785714285714164</v>
      </c>
      <c r="M1863" s="48">
        <v>95.326952094635857</v>
      </c>
      <c r="N1863" s="51">
        <v>90.776470072063972</v>
      </c>
      <c r="O1863" s="48">
        <v>0.78556714570841335</v>
      </c>
      <c r="P1863" s="48">
        <v>1.45</v>
      </c>
      <c r="Q1863" s="48">
        <v>4.57</v>
      </c>
      <c r="R1863" s="48">
        <v>82.381</v>
      </c>
      <c r="S1863" s="48">
        <v>83.891000000000005</v>
      </c>
      <c r="T1863" s="48">
        <v>81.792000000000002</v>
      </c>
      <c r="U1863" s="48">
        <v>83.100999999999999</v>
      </c>
      <c r="V1863" s="48">
        <v>82.302999999999997</v>
      </c>
      <c r="W1863" s="48">
        <v>84.796999999999997</v>
      </c>
      <c r="X1863" s="48">
        <v>3.74</v>
      </c>
      <c r="Y1863" s="48">
        <v>142.80000000000001</v>
      </c>
      <c r="Z1863" s="48">
        <v>7919.8280000000004</v>
      </c>
      <c r="AA1863" s="48">
        <v>57.274999999999999</v>
      </c>
      <c r="AB1863" s="48">
        <v>10.574999999999999</v>
      </c>
      <c r="AC1863" s="48">
        <v>1.47265</v>
      </c>
      <c r="AD1863" s="48">
        <v>0.74853000000000003</v>
      </c>
      <c r="AE1863" s="48">
        <v>0.23122999999999999</v>
      </c>
      <c r="AF1863" s="48">
        <v>0.22943</v>
      </c>
      <c r="AG1863" s="48">
        <f t="shared" si="59"/>
        <v>1</v>
      </c>
      <c r="AH1863" s="48">
        <v>0</v>
      </c>
      <c r="AI1863" s="48">
        <v>0</v>
      </c>
      <c r="AJ1863" s="48">
        <v>-1</v>
      </c>
      <c r="AK1863" s="48">
        <v>1.33595</v>
      </c>
      <c r="AL1863" s="48">
        <v>0.67905000000000004</v>
      </c>
    </row>
    <row r="1864" spans="1:38" x14ac:dyDescent="0.35">
      <c r="A1864" s="49">
        <v>39244</v>
      </c>
      <c r="B1864" s="48">
        <v>84.804000000000002</v>
      </c>
      <c r="C1864" s="48">
        <f t="shared" si="58"/>
        <v>0</v>
      </c>
      <c r="D1864" s="48">
        <v>-1</v>
      </c>
      <c r="E1864" s="50">
        <v>87.7</v>
      </c>
      <c r="F1864" s="51">
        <v>29.000416625193864</v>
      </c>
      <c r="G1864" s="51">
        <v>29.290254237288156</v>
      </c>
      <c r="H1864" s="51">
        <v>33.120756366835352</v>
      </c>
      <c r="I1864" s="48">
        <v>69.546498277841721</v>
      </c>
      <c r="J1864" s="51">
        <v>26.232222426108237</v>
      </c>
      <c r="K1864" s="48">
        <v>0.77864285714285786</v>
      </c>
      <c r="L1864" s="51">
        <v>0.58785714285714208</v>
      </c>
      <c r="M1864" s="48">
        <v>97.576803589920615</v>
      </c>
      <c r="N1864" s="51">
        <v>93.855416353092224</v>
      </c>
      <c r="O1864" s="48">
        <v>0.78273559971981022</v>
      </c>
      <c r="P1864" s="48">
        <v>1.48</v>
      </c>
      <c r="Q1864" s="48">
        <v>4.556</v>
      </c>
      <c r="R1864" s="48">
        <v>82.76</v>
      </c>
      <c r="S1864" s="48">
        <v>82.381</v>
      </c>
      <c r="T1864" s="48">
        <v>82.891999999999996</v>
      </c>
      <c r="U1864" s="48">
        <v>84.944000000000003</v>
      </c>
      <c r="V1864" s="48">
        <v>81.792000000000002</v>
      </c>
      <c r="W1864" s="48">
        <v>83.100999999999999</v>
      </c>
      <c r="X1864" s="48">
        <v>3.65</v>
      </c>
      <c r="Y1864" s="48">
        <v>175.7</v>
      </c>
      <c r="Z1864" s="48">
        <v>7919.8280000000004</v>
      </c>
      <c r="AA1864" s="48">
        <v>57.274999999999999</v>
      </c>
      <c r="AB1864" s="48">
        <v>10.574999999999999</v>
      </c>
      <c r="AC1864" s="48">
        <v>1.4742</v>
      </c>
      <c r="AD1864" s="48">
        <v>0.74936999999999998</v>
      </c>
      <c r="AE1864" s="48">
        <v>0.2273</v>
      </c>
      <c r="AF1864" s="48">
        <v>0.22745000000000001</v>
      </c>
      <c r="AG1864" s="48">
        <f t="shared" si="59"/>
        <v>1</v>
      </c>
      <c r="AH1864" s="48">
        <v>1</v>
      </c>
      <c r="AI1864" s="48">
        <v>1</v>
      </c>
      <c r="AJ1864" s="48">
        <v>0</v>
      </c>
      <c r="AK1864" s="48">
        <v>1.3344499999999999</v>
      </c>
      <c r="AL1864" s="48">
        <v>0.67835000000000001</v>
      </c>
    </row>
    <row r="1865" spans="1:38" x14ac:dyDescent="0.35">
      <c r="A1865" s="49">
        <v>39245</v>
      </c>
      <c r="B1865" s="48">
        <v>83.968000000000004</v>
      </c>
      <c r="C1865" s="48">
        <f t="shared" si="58"/>
        <v>0</v>
      </c>
      <c r="D1865" s="48">
        <v>0</v>
      </c>
      <c r="E1865" s="50">
        <v>48.5</v>
      </c>
      <c r="F1865" s="51">
        <v>30.000067793007588</v>
      </c>
      <c r="G1865" s="51">
        <v>26.326072798321231</v>
      </c>
      <c r="H1865" s="51">
        <v>32.646603413147155</v>
      </c>
      <c r="I1865" s="48">
        <v>65.49731737515485</v>
      </c>
      <c r="J1865" s="51">
        <v>48.064661551159851</v>
      </c>
      <c r="K1865" s="48">
        <v>0.77764285714285719</v>
      </c>
      <c r="L1865" s="51">
        <v>0.63485714285714223</v>
      </c>
      <c r="M1865" s="48">
        <v>96.502741032743003</v>
      </c>
      <c r="N1865" s="51">
        <v>93.194228634850177</v>
      </c>
      <c r="O1865" s="48">
        <v>0.78218391129872034</v>
      </c>
      <c r="P1865" s="48">
        <v>1.47</v>
      </c>
      <c r="Q1865" s="48">
        <v>4.5970000000000004</v>
      </c>
      <c r="R1865" s="48">
        <v>84.804000000000002</v>
      </c>
      <c r="S1865" s="48">
        <v>82.76</v>
      </c>
      <c r="T1865" s="48">
        <v>82.768000000000001</v>
      </c>
      <c r="U1865" s="48">
        <v>84.015000000000001</v>
      </c>
      <c r="V1865" s="48">
        <v>82.891999999999996</v>
      </c>
      <c r="W1865" s="48">
        <v>84.944000000000003</v>
      </c>
      <c r="X1865" s="48">
        <v>3.69</v>
      </c>
      <c r="Y1865" s="48">
        <v>87.7</v>
      </c>
      <c r="Z1865" s="48">
        <v>7919.8280000000004</v>
      </c>
      <c r="AA1865" s="48">
        <v>57.274999999999999</v>
      </c>
      <c r="AB1865" s="48">
        <v>10.574999999999999</v>
      </c>
      <c r="AC1865" s="48">
        <v>1.4819500000000001</v>
      </c>
      <c r="AD1865" s="48">
        <v>0.75095000000000001</v>
      </c>
      <c r="AE1865" s="48">
        <v>0.22703999999999999</v>
      </c>
      <c r="AF1865" s="48">
        <v>0.22772000000000001</v>
      </c>
      <c r="AG1865" s="48">
        <f t="shared" si="59"/>
        <v>0</v>
      </c>
      <c r="AH1865" s="48">
        <v>1</v>
      </c>
      <c r="AI1865" s="48">
        <v>-1</v>
      </c>
      <c r="AJ1865" s="48">
        <v>1</v>
      </c>
      <c r="AK1865" s="48">
        <v>1.33165</v>
      </c>
      <c r="AL1865" s="48">
        <v>0.67474999999999996</v>
      </c>
    </row>
    <row r="1866" spans="1:38" x14ac:dyDescent="0.35">
      <c r="A1866" s="49">
        <v>39246</v>
      </c>
      <c r="B1866" s="48">
        <v>83.781999999999996</v>
      </c>
      <c r="C1866" s="48">
        <f t="shared" si="58"/>
        <v>1</v>
      </c>
      <c r="D1866" s="48">
        <v>1</v>
      </c>
      <c r="E1866" s="50">
        <v>41</v>
      </c>
      <c r="F1866" s="51">
        <v>24.768567273866097</v>
      </c>
      <c r="G1866" s="51">
        <v>23.659793814432998</v>
      </c>
      <c r="H1866" s="51">
        <v>32.162425887440548</v>
      </c>
      <c r="I1866" s="48">
        <v>57.820883202641163</v>
      </c>
      <c r="J1866" s="51">
        <v>64.288232951879237</v>
      </c>
      <c r="K1866" s="48">
        <v>0.79642857142857182</v>
      </c>
      <c r="L1866" s="51">
        <v>0.63928571428571246</v>
      </c>
      <c r="M1866" s="48">
        <v>95.803412157526409</v>
      </c>
      <c r="N1866" s="51">
        <v>93.469141862644477</v>
      </c>
      <c r="O1866" s="48">
        <v>0.7821905106896736</v>
      </c>
      <c r="P1866" s="48">
        <v>1.46</v>
      </c>
      <c r="Q1866" s="48">
        <v>4.6580000000000004</v>
      </c>
      <c r="R1866" s="48">
        <v>83.968000000000004</v>
      </c>
      <c r="S1866" s="48">
        <v>84.804000000000002</v>
      </c>
      <c r="T1866" s="48">
        <v>82.652000000000001</v>
      </c>
      <c r="U1866" s="48">
        <v>84.146000000000001</v>
      </c>
      <c r="V1866" s="48">
        <v>82.768000000000001</v>
      </c>
      <c r="W1866" s="48">
        <v>84.015000000000001</v>
      </c>
      <c r="X1866" s="48">
        <v>3.7</v>
      </c>
      <c r="Y1866" s="48">
        <v>48.5</v>
      </c>
      <c r="Z1866" s="48">
        <v>7919.8280000000004</v>
      </c>
      <c r="AA1866" s="48">
        <v>57.274999999999999</v>
      </c>
      <c r="AB1866" s="48">
        <v>10.574999999999999</v>
      </c>
      <c r="AC1866" s="48">
        <v>1.48295</v>
      </c>
      <c r="AD1866" s="48">
        <v>0.75163000000000002</v>
      </c>
      <c r="AE1866" s="48">
        <v>0.22459999999999999</v>
      </c>
      <c r="AF1866" s="48">
        <v>0.22464000000000001</v>
      </c>
      <c r="AG1866" s="48">
        <f t="shared" si="59"/>
        <v>0</v>
      </c>
      <c r="AH1866" s="48">
        <v>0</v>
      </c>
      <c r="AI1866" s="48">
        <v>0</v>
      </c>
      <c r="AJ1866" s="48">
        <v>-1</v>
      </c>
      <c r="AK1866" s="48">
        <v>1.3304499999999999</v>
      </c>
      <c r="AL1866" s="48">
        <v>0.67435</v>
      </c>
    </row>
    <row r="1867" spans="1:38" x14ac:dyDescent="0.35">
      <c r="A1867" s="49">
        <v>39247</v>
      </c>
      <c r="B1867" s="48">
        <v>85.260999999999996</v>
      </c>
      <c r="C1867" s="48">
        <f t="shared" si="58"/>
        <v>1</v>
      </c>
      <c r="D1867" s="48">
        <v>1</v>
      </c>
      <c r="E1867" s="50">
        <v>51.5</v>
      </c>
      <c r="F1867" s="51">
        <v>29.40667984087851</v>
      </c>
      <c r="G1867" s="51">
        <v>33.948339483394854</v>
      </c>
      <c r="H1867" s="51">
        <v>32.04936356677652</v>
      </c>
      <c r="I1867" s="48">
        <v>100</v>
      </c>
      <c r="J1867" s="51">
        <v>74.439400192598669</v>
      </c>
      <c r="K1867" s="48">
        <v>0.74500000000000044</v>
      </c>
      <c r="L1867" s="51">
        <v>0.67799999999999827</v>
      </c>
      <c r="M1867" s="48">
        <v>97.322131793121542</v>
      </c>
      <c r="N1867" s="51">
        <v>95.40012531889181</v>
      </c>
      <c r="O1867" s="48">
        <v>0.78075022459916199</v>
      </c>
      <c r="P1867" s="48">
        <v>1.49</v>
      </c>
      <c r="Q1867" s="48">
        <v>4.6379999999999999</v>
      </c>
      <c r="R1867" s="48">
        <v>83.781999999999996</v>
      </c>
      <c r="S1867" s="48">
        <v>83.968000000000004</v>
      </c>
      <c r="T1867" s="48">
        <v>84.417000000000002</v>
      </c>
      <c r="U1867" s="48">
        <v>85.531999999999996</v>
      </c>
      <c r="V1867" s="48">
        <v>82.652000000000001</v>
      </c>
      <c r="W1867" s="48">
        <v>84.146000000000001</v>
      </c>
      <c r="X1867" s="48">
        <v>3.63</v>
      </c>
      <c r="Y1867" s="48">
        <v>41</v>
      </c>
      <c r="Z1867" s="48">
        <v>7678.2619999999997</v>
      </c>
      <c r="AA1867" s="48">
        <v>57.274999999999999</v>
      </c>
      <c r="AB1867" s="48">
        <v>10.574999999999999</v>
      </c>
      <c r="AC1867" s="48">
        <v>1.4794</v>
      </c>
      <c r="AD1867" s="48">
        <v>0.75117</v>
      </c>
      <c r="AE1867" s="48">
        <v>0.20974000000000001</v>
      </c>
      <c r="AF1867" s="48">
        <v>0.20924000000000001</v>
      </c>
      <c r="AG1867" s="48">
        <f t="shared" si="59"/>
        <v>1</v>
      </c>
      <c r="AH1867" s="48">
        <v>0</v>
      </c>
      <c r="AI1867" s="48">
        <v>1</v>
      </c>
      <c r="AJ1867" s="48">
        <v>0</v>
      </c>
      <c r="AK1867" s="48">
        <v>1.33125</v>
      </c>
      <c r="AL1867" s="48">
        <v>0.67595000000000005</v>
      </c>
    </row>
    <row r="1868" spans="1:38" x14ac:dyDescent="0.35">
      <c r="A1868" s="49">
        <v>39248</v>
      </c>
      <c r="B1868" s="48">
        <v>86.546000000000006</v>
      </c>
      <c r="C1868" s="48">
        <f t="shared" si="58"/>
        <v>1</v>
      </c>
      <c r="D1868" s="48">
        <v>1</v>
      </c>
      <c r="E1868" s="50">
        <v>70.400000000000006</v>
      </c>
      <c r="F1868" s="51">
        <v>36.120210284532959</v>
      </c>
      <c r="G1868" s="51">
        <v>48.891615541922349</v>
      </c>
      <c r="H1868" s="51">
        <v>33.349108924485812</v>
      </c>
      <c r="I1868" s="48">
        <v>100</v>
      </c>
      <c r="J1868" s="51">
        <v>85.940294400880404</v>
      </c>
      <c r="K1868" s="48">
        <v>0.76992857142857118</v>
      </c>
      <c r="L1868" s="51">
        <v>0.70121428571428523</v>
      </c>
      <c r="M1868" s="48">
        <v>100.02658252718932</v>
      </c>
      <c r="N1868" s="51">
        <v>95.538040358546397</v>
      </c>
      <c r="O1868" s="48">
        <v>0.77970883046377959</v>
      </c>
      <c r="P1868" s="48">
        <v>1.51</v>
      </c>
      <c r="Q1868" s="48">
        <v>4.6580000000000004</v>
      </c>
      <c r="R1868" s="48">
        <v>85.260999999999996</v>
      </c>
      <c r="S1868" s="48">
        <v>83.781999999999996</v>
      </c>
      <c r="T1868" s="48">
        <v>85.206999999999994</v>
      </c>
      <c r="U1868" s="48">
        <v>87.103999999999999</v>
      </c>
      <c r="V1868" s="48">
        <v>84.417000000000002</v>
      </c>
      <c r="W1868" s="48">
        <v>85.531999999999996</v>
      </c>
      <c r="X1868" s="48">
        <v>3.58</v>
      </c>
      <c r="Y1868" s="48">
        <v>51.5</v>
      </c>
      <c r="Z1868" s="48">
        <v>7678.2619999999997</v>
      </c>
      <c r="AA1868" s="48">
        <v>57.274999999999999</v>
      </c>
      <c r="AB1868" s="48">
        <v>10.574999999999999</v>
      </c>
      <c r="AC1868" s="48">
        <v>1.4792000000000001</v>
      </c>
      <c r="AD1868" s="48">
        <v>0.74827999999999995</v>
      </c>
      <c r="AE1868" s="48">
        <v>0.21160000000000001</v>
      </c>
      <c r="AF1868" s="48">
        <v>0.21082999999999999</v>
      </c>
      <c r="AG1868" s="48">
        <f t="shared" si="59"/>
        <v>1</v>
      </c>
      <c r="AH1868" s="48">
        <v>1</v>
      </c>
      <c r="AI1868" s="48">
        <v>1</v>
      </c>
      <c r="AJ1868" s="48">
        <v>1</v>
      </c>
      <c r="AK1868" s="48">
        <v>1.3364</v>
      </c>
      <c r="AL1868" s="48">
        <v>0.67600000000000005</v>
      </c>
    </row>
    <row r="1869" spans="1:38" x14ac:dyDescent="0.35">
      <c r="A1869" s="49">
        <v>39251</v>
      </c>
      <c r="B1869" s="48">
        <v>87.259</v>
      </c>
      <c r="C1869" s="48">
        <f t="shared" si="58"/>
        <v>1</v>
      </c>
      <c r="D1869" s="48">
        <v>0</v>
      </c>
      <c r="E1869" s="50">
        <v>76.5</v>
      </c>
      <c r="F1869" s="51">
        <v>36.039343887373377</v>
      </c>
      <c r="G1869" s="51">
        <v>51.358505254963035</v>
      </c>
      <c r="H1869" s="51">
        <v>34.877493302766801</v>
      </c>
      <c r="I1869" s="48">
        <v>100</v>
      </c>
      <c r="J1869" s="51">
        <v>100</v>
      </c>
      <c r="K1869" s="48">
        <v>0.78757142857142826</v>
      </c>
      <c r="L1869" s="51">
        <v>0.74164285714285683</v>
      </c>
      <c r="M1869" s="48">
        <v>101.62347871659001</v>
      </c>
      <c r="N1869" s="51">
        <v>96.655885154744226</v>
      </c>
      <c r="O1869" s="48">
        <v>0.77944932851786841</v>
      </c>
      <c r="P1869" s="48">
        <v>1.52</v>
      </c>
      <c r="Q1869" s="48">
        <v>4.6440000000000001</v>
      </c>
      <c r="R1869" s="48">
        <v>86.546000000000006</v>
      </c>
      <c r="S1869" s="48">
        <v>85.260999999999996</v>
      </c>
      <c r="T1869" s="48">
        <v>86.647000000000006</v>
      </c>
      <c r="U1869" s="48">
        <v>87.855000000000004</v>
      </c>
      <c r="V1869" s="48">
        <v>85.206999999999994</v>
      </c>
      <c r="W1869" s="48">
        <v>87.103999999999999</v>
      </c>
      <c r="X1869" s="48">
        <v>3.55</v>
      </c>
      <c r="Y1869" s="48">
        <v>70.400000000000006</v>
      </c>
      <c r="Z1869" s="48">
        <v>7678.2619999999997</v>
      </c>
      <c r="AA1869" s="48">
        <v>57.274999999999999</v>
      </c>
      <c r="AB1869" s="48">
        <v>10.574999999999999</v>
      </c>
      <c r="AC1869" s="48">
        <v>1.47885</v>
      </c>
      <c r="AD1869" s="48">
        <v>0.74651999999999996</v>
      </c>
      <c r="AE1869" s="48">
        <v>0.19567999999999999</v>
      </c>
      <c r="AF1869" s="48">
        <v>0.19670000000000001</v>
      </c>
      <c r="AG1869" s="48">
        <f t="shared" si="59"/>
        <v>1</v>
      </c>
      <c r="AH1869" s="48">
        <v>1</v>
      </c>
      <c r="AI1869" s="48">
        <v>1</v>
      </c>
      <c r="AJ1869" s="48">
        <v>1</v>
      </c>
      <c r="AK1869" s="48">
        <v>1.33955</v>
      </c>
      <c r="AL1869" s="48">
        <v>0.67625000000000002</v>
      </c>
    </row>
    <row r="1870" spans="1:38" x14ac:dyDescent="0.35">
      <c r="A1870" s="49">
        <v>39252</v>
      </c>
      <c r="B1870" s="48">
        <v>87.53</v>
      </c>
      <c r="C1870" s="48">
        <f t="shared" si="58"/>
        <v>1</v>
      </c>
      <c r="D1870" s="48">
        <v>0</v>
      </c>
      <c r="E1870" s="50">
        <v>48.5</v>
      </c>
      <c r="F1870" s="51">
        <v>40.591553954825201</v>
      </c>
      <c r="G1870" s="51">
        <v>51.993853246254339</v>
      </c>
      <c r="H1870" s="51">
        <v>36.177004296741643</v>
      </c>
      <c r="I1870" s="48">
        <v>100</v>
      </c>
      <c r="J1870" s="51">
        <v>100</v>
      </c>
      <c r="K1870" s="48">
        <v>0.79421428571428565</v>
      </c>
      <c r="L1870" s="51">
        <v>0.72007142857142881</v>
      </c>
      <c r="M1870" s="48">
        <v>104.33777163223708</v>
      </c>
      <c r="N1870" s="51">
        <v>96.706477665698102</v>
      </c>
      <c r="O1870" s="48">
        <v>0.77945782812801512</v>
      </c>
      <c r="P1870" s="48">
        <v>1.53</v>
      </c>
      <c r="Q1870" s="48">
        <v>4.6219999999999999</v>
      </c>
      <c r="R1870" s="48">
        <v>87.259</v>
      </c>
      <c r="S1870" s="48">
        <v>86.546000000000006</v>
      </c>
      <c r="T1870" s="48">
        <v>86.948999999999998</v>
      </c>
      <c r="U1870" s="48">
        <v>87.816000000000003</v>
      </c>
      <c r="V1870" s="48">
        <v>86.647000000000006</v>
      </c>
      <c r="W1870" s="48">
        <v>87.855000000000004</v>
      </c>
      <c r="X1870" s="48">
        <v>3.54</v>
      </c>
      <c r="Y1870" s="48">
        <v>76.5</v>
      </c>
      <c r="Z1870" s="48">
        <v>7678.2619999999997</v>
      </c>
      <c r="AA1870" s="48">
        <v>57.274999999999999</v>
      </c>
      <c r="AB1870" s="48">
        <v>10.574999999999999</v>
      </c>
      <c r="AC1870" s="48">
        <v>1.4822500000000001</v>
      </c>
      <c r="AD1870" s="48">
        <v>0.74580000000000002</v>
      </c>
      <c r="AE1870" s="48">
        <v>0.19198000000000001</v>
      </c>
      <c r="AF1870" s="48">
        <v>0.19302</v>
      </c>
      <c r="AG1870" s="48">
        <f t="shared" si="59"/>
        <v>1</v>
      </c>
      <c r="AH1870" s="48">
        <v>1</v>
      </c>
      <c r="AI1870" s="48">
        <v>0</v>
      </c>
      <c r="AJ1870" s="48">
        <v>1</v>
      </c>
      <c r="AK1870" s="48">
        <v>1.3408500000000001</v>
      </c>
      <c r="AL1870" s="48">
        <v>0.67464999999999997</v>
      </c>
    </row>
    <row r="1871" spans="1:38" x14ac:dyDescent="0.35">
      <c r="A1871" s="49">
        <v>39253</v>
      </c>
      <c r="B1871" s="48">
        <v>87.894000000000005</v>
      </c>
      <c r="C1871" s="48">
        <f t="shared" si="58"/>
        <v>0</v>
      </c>
      <c r="D1871" s="48">
        <v>-1</v>
      </c>
      <c r="E1871" s="50">
        <v>79.099999999999994</v>
      </c>
      <c r="F1871" s="51">
        <v>39.647326462966163</v>
      </c>
      <c r="G1871" s="51">
        <v>51.708146545061091</v>
      </c>
      <c r="H1871" s="51">
        <v>37.576129654295173</v>
      </c>
      <c r="I1871" s="48">
        <v>100</v>
      </c>
      <c r="J1871" s="51">
        <v>100</v>
      </c>
      <c r="K1871" s="48">
        <v>0.81242857142857106</v>
      </c>
      <c r="L1871" s="51">
        <v>0.70464285714285779</v>
      </c>
      <c r="M1871" s="48">
        <v>106.69207705660287</v>
      </c>
      <c r="N1871" s="51">
        <v>96.654790182106098</v>
      </c>
      <c r="O1871" s="48">
        <v>0.77952313948940644</v>
      </c>
      <c r="P1871" s="48">
        <v>1.54</v>
      </c>
      <c r="Q1871" s="48">
        <v>4.6159999999999997</v>
      </c>
      <c r="R1871" s="48">
        <v>87.53</v>
      </c>
      <c r="S1871" s="48">
        <v>87.259</v>
      </c>
      <c r="T1871" s="48">
        <v>87.606999999999999</v>
      </c>
      <c r="U1871" s="48">
        <v>88.962000000000003</v>
      </c>
      <c r="V1871" s="48">
        <v>86.948999999999998</v>
      </c>
      <c r="W1871" s="48">
        <v>87.816000000000003</v>
      </c>
      <c r="X1871" s="48">
        <v>3.52</v>
      </c>
      <c r="Y1871" s="48">
        <v>48.5</v>
      </c>
      <c r="Z1871" s="48">
        <v>7678.2619999999997</v>
      </c>
      <c r="AA1871" s="48">
        <v>57.274999999999999</v>
      </c>
      <c r="AB1871" s="48">
        <v>10.574999999999999</v>
      </c>
      <c r="AC1871" s="48">
        <v>1.48525</v>
      </c>
      <c r="AD1871" s="48">
        <v>0.74529999999999996</v>
      </c>
      <c r="AE1871" s="48">
        <v>0.19112999999999999</v>
      </c>
      <c r="AF1871" s="48">
        <v>0.19220000000000001</v>
      </c>
      <c r="AG1871" s="48">
        <f t="shared" si="59"/>
        <v>1</v>
      </c>
      <c r="AH1871" s="48">
        <v>1</v>
      </c>
      <c r="AI1871" s="48">
        <v>0</v>
      </c>
      <c r="AJ1871" s="48">
        <v>0</v>
      </c>
      <c r="AK1871" s="48">
        <v>1.34175</v>
      </c>
      <c r="AL1871" s="48">
        <v>0.67325000000000002</v>
      </c>
    </row>
    <row r="1872" spans="1:38" x14ac:dyDescent="0.35">
      <c r="A1872" s="49">
        <v>39254</v>
      </c>
      <c r="B1872" s="48">
        <v>86.531000000000006</v>
      </c>
      <c r="C1872" s="48">
        <f t="shared" si="58"/>
        <v>0</v>
      </c>
      <c r="D1872" s="48">
        <v>-1</v>
      </c>
      <c r="E1872" s="50">
        <v>99.2</v>
      </c>
      <c r="F1872" s="51">
        <v>31.996705596517742</v>
      </c>
      <c r="G1872" s="51">
        <v>46.196804750459521</v>
      </c>
      <c r="H1872" s="51">
        <v>39.282015253665762</v>
      </c>
      <c r="I1872" s="48">
        <v>0</v>
      </c>
      <c r="J1872" s="51">
        <v>66.666666666666671</v>
      </c>
      <c r="K1872" s="48">
        <v>0.84507142857142781</v>
      </c>
      <c r="L1872" s="51">
        <v>0.76442857142857334</v>
      </c>
      <c r="M1872" s="48">
        <v>104.5565490575157</v>
      </c>
      <c r="N1872" s="51">
        <v>96.469263528729755</v>
      </c>
      <c r="O1872" s="48">
        <v>0.77800836849930011</v>
      </c>
      <c r="P1872" s="48">
        <v>1.51</v>
      </c>
      <c r="Q1872" s="48">
        <v>4.6529999999999996</v>
      </c>
      <c r="R1872" s="48">
        <v>87.894000000000005</v>
      </c>
      <c r="S1872" s="48">
        <v>87.53</v>
      </c>
      <c r="T1872" s="48">
        <v>85.438999999999993</v>
      </c>
      <c r="U1872" s="48">
        <v>87.575999999999993</v>
      </c>
      <c r="V1872" s="48">
        <v>87.606999999999999</v>
      </c>
      <c r="W1872" s="48">
        <v>88.962000000000003</v>
      </c>
      <c r="X1872" s="48">
        <v>3.58</v>
      </c>
      <c r="Y1872" s="48">
        <v>79.099999999999994</v>
      </c>
      <c r="Z1872" s="48">
        <v>8033.52</v>
      </c>
      <c r="AA1872" s="48">
        <v>57.274999999999999</v>
      </c>
      <c r="AB1872" s="48">
        <v>10.574999999999999</v>
      </c>
      <c r="AC1872" s="48">
        <v>1.48715</v>
      </c>
      <c r="AD1872" s="48">
        <v>0.74634999999999996</v>
      </c>
      <c r="AE1872" s="48">
        <v>0.20354</v>
      </c>
      <c r="AF1872" s="48">
        <v>0.20291000000000001</v>
      </c>
      <c r="AG1872" s="48">
        <f t="shared" si="59"/>
        <v>0</v>
      </c>
      <c r="AH1872" s="48">
        <v>1</v>
      </c>
      <c r="AI1872" s="48">
        <v>-1</v>
      </c>
      <c r="AJ1872" s="48">
        <v>0</v>
      </c>
      <c r="AK1872" s="48">
        <v>1.33985</v>
      </c>
      <c r="AL1872" s="48">
        <v>0.67244999999999999</v>
      </c>
    </row>
    <row r="1873" spans="1:38" x14ac:dyDescent="0.35">
      <c r="A1873" s="49">
        <v>39255</v>
      </c>
      <c r="B1873" s="48">
        <v>84.727000000000004</v>
      </c>
      <c r="C1873" s="48">
        <f t="shared" si="58"/>
        <v>0</v>
      </c>
      <c r="D1873" s="48">
        <v>0</v>
      </c>
      <c r="E1873" s="50">
        <v>64.400000000000006</v>
      </c>
      <c r="F1873" s="51">
        <v>33.16445396753484</v>
      </c>
      <c r="G1873" s="51">
        <v>43.959370375353188</v>
      </c>
      <c r="H1873" s="51">
        <v>41.527960134265633</v>
      </c>
      <c r="I1873" s="48">
        <v>0</v>
      </c>
      <c r="J1873" s="51">
        <v>33.333333333333336</v>
      </c>
      <c r="K1873" s="48">
        <v>0.93407142857142744</v>
      </c>
      <c r="L1873" s="51">
        <v>0.74671428571428733</v>
      </c>
      <c r="M1873" s="48">
        <v>99.9092023961134</v>
      </c>
      <c r="N1873" s="51">
        <v>97.59263738668696</v>
      </c>
      <c r="O1873" s="48">
        <v>0.77547852088366787</v>
      </c>
      <c r="P1873" s="48">
        <v>1.48</v>
      </c>
      <c r="Q1873" s="48">
        <v>4.6470000000000002</v>
      </c>
      <c r="R1873" s="48">
        <v>86.531000000000006</v>
      </c>
      <c r="S1873" s="48">
        <v>87.894000000000005</v>
      </c>
      <c r="T1873" s="48">
        <v>84.549000000000007</v>
      </c>
      <c r="U1873" s="48">
        <v>86.847999999999999</v>
      </c>
      <c r="V1873" s="48">
        <v>85.438999999999993</v>
      </c>
      <c r="W1873" s="48">
        <v>87.575999999999993</v>
      </c>
      <c r="X1873" s="48">
        <v>3.66</v>
      </c>
      <c r="Y1873" s="48">
        <v>99.2</v>
      </c>
      <c r="Z1873" s="48">
        <v>8033.52</v>
      </c>
      <c r="AA1873" s="48">
        <v>57.274999999999999</v>
      </c>
      <c r="AB1873" s="48">
        <v>10.574999999999999</v>
      </c>
      <c r="AC1873" s="48">
        <v>1.4862</v>
      </c>
      <c r="AD1873" s="48">
        <v>0.74468000000000001</v>
      </c>
      <c r="AE1873" s="48">
        <v>0.20916000000000001</v>
      </c>
      <c r="AF1873" s="48">
        <v>0.20769000000000001</v>
      </c>
      <c r="AG1873" s="48">
        <f t="shared" si="59"/>
        <v>0</v>
      </c>
      <c r="AH1873" s="48">
        <v>0</v>
      </c>
      <c r="AI1873" s="48">
        <v>-1</v>
      </c>
      <c r="AJ1873" s="48">
        <v>-1</v>
      </c>
      <c r="AK1873" s="48">
        <v>1.3428500000000001</v>
      </c>
      <c r="AL1873" s="48">
        <v>0.67284999999999995</v>
      </c>
    </row>
    <row r="1874" spans="1:38" x14ac:dyDescent="0.35">
      <c r="A1874" s="49">
        <v>39258</v>
      </c>
      <c r="B1874" s="48">
        <v>84.463999999999999</v>
      </c>
      <c r="C1874" s="48">
        <f t="shared" si="58"/>
        <v>0</v>
      </c>
      <c r="D1874" s="48">
        <v>-1</v>
      </c>
      <c r="E1874" s="50">
        <v>83.4</v>
      </c>
      <c r="F1874" s="51">
        <v>33.253174125064035</v>
      </c>
      <c r="G1874" s="51">
        <v>45.159284085412224</v>
      </c>
      <c r="H1874" s="51">
        <v>43.385797738114803</v>
      </c>
      <c r="I1874" s="48">
        <v>0</v>
      </c>
      <c r="J1874" s="51">
        <v>0</v>
      </c>
      <c r="K1874" s="48">
        <v>0.86771428571428344</v>
      </c>
      <c r="L1874" s="51">
        <v>0.83078571428571635</v>
      </c>
      <c r="M1874" s="48">
        <v>100.5907012195122</v>
      </c>
      <c r="N1874" s="51">
        <v>97.185594292946732</v>
      </c>
      <c r="O1874" s="48">
        <v>0.77595580559638444</v>
      </c>
      <c r="P1874" s="48">
        <v>1.48</v>
      </c>
      <c r="Q1874" s="48">
        <v>4.6210000000000004</v>
      </c>
      <c r="R1874" s="48">
        <v>84.727000000000004</v>
      </c>
      <c r="S1874" s="48">
        <v>86.531000000000006</v>
      </c>
      <c r="T1874" s="48">
        <v>83.093000000000004</v>
      </c>
      <c r="U1874" s="48">
        <v>84.703999999999994</v>
      </c>
      <c r="V1874" s="48">
        <v>84.549000000000007</v>
      </c>
      <c r="W1874" s="48">
        <v>86.847999999999999</v>
      </c>
      <c r="X1874" s="48">
        <v>3.67</v>
      </c>
      <c r="Y1874" s="48">
        <v>64.400000000000006</v>
      </c>
      <c r="Z1874" s="48">
        <v>8033.52</v>
      </c>
      <c r="AA1874" s="48">
        <v>57.274999999999999</v>
      </c>
      <c r="AB1874" s="48">
        <v>10.574999999999999</v>
      </c>
      <c r="AC1874" s="48">
        <v>1.4842</v>
      </c>
      <c r="AD1874" s="48">
        <v>0.74336000000000002</v>
      </c>
      <c r="AE1874" s="48">
        <v>0.22581000000000001</v>
      </c>
      <c r="AF1874" s="48">
        <v>0.22697999999999999</v>
      </c>
      <c r="AG1874" s="48">
        <f t="shared" si="59"/>
        <v>0</v>
      </c>
      <c r="AH1874" s="48">
        <v>0</v>
      </c>
      <c r="AI1874" s="48">
        <v>0</v>
      </c>
      <c r="AJ1874" s="48">
        <v>-1</v>
      </c>
      <c r="AK1874" s="48">
        <v>1.3452500000000001</v>
      </c>
      <c r="AL1874" s="48">
        <v>0.67374999999999996</v>
      </c>
    </row>
    <row r="1875" spans="1:38" x14ac:dyDescent="0.35">
      <c r="A1875" s="49">
        <v>39259</v>
      </c>
      <c r="B1875" s="48">
        <v>83.504000000000005</v>
      </c>
      <c r="C1875" s="48">
        <f t="shared" si="58"/>
        <v>0</v>
      </c>
      <c r="D1875" s="48">
        <v>-1</v>
      </c>
      <c r="E1875" s="50">
        <v>43.8</v>
      </c>
      <c r="F1875" s="51">
        <v>37.87551135691654</v>
      </c>
      <c r="G1875" s="51">
        <v>48.562086646355056</v>
      </c>
      <c r="H1875" s="51">
        <v>45.169155825487842</v>
      </c>
      <c r="I1875" s="48">
        <v>0</v>
      </c>
      <c r="J1875" s="51">
        <v>0</v>
      </c>
      <c r="K1875" s="48">
        <v>0.69849999999999768</v>
      </c>
      <c r="L1875" s="51">
        <v>0.86892857142857394</v>
      </c>
      <c r="M1875" s="48">
        <v>99.668186483970317</v>
      </c>
      <c r="N1875" s="51">
        <v>95.969475123834926</v>
      </c>
      <c r="O1875" s="48">
        <v>0.77528678344996116</v>
      </c>
      <c r="P1875" s="48">
        <v>1.46</v>
      </c>
      <c r="Q1875" s="48">
        <v>4.5940000000000003</v>
      </c>
      <c r="R1875" s="48">
        <v>84.463999999999999</v>
      </c>
      <c r="S1875" s="48">
        <v>84.727000000000004</v>
      </c>
      <c r="T1875" s="48">
        <v>82.930999999999997</v>
      </c>
      <c r="U1875" s="48">
        <v>83.79</v>
      </c>
      <c r="V1875" s="48">
        <v>83.093000000000004</v>
      </c>
      <c r="W1875" s="48">
        <v>84.703999999999994</v>
      </c>
      <c r="X1875" s="48">
        <v>3.71</v>
      </c>
      <c r="Y1875" s="48">
        <v>83.4</v>
      </c>
      <c r="Z1875" s="48">
        <v>8033.52</v>
      </c>
      <c r="AA1875" s="48">
        <v>57.274999999999999</v>
      </c>
      <c r="AB1875" s="48">
        <v>10.574999999999999</v>
      </c>
      <c r="AC1875" s="48">
        <v>1.4854499999999999</v>
      </c>
      <c r="AD1875" s="48">
        <v>0.74290999999999996</v>
      </c>
      <c r="AE1875" s="48">
        <v>0.23336999999999999</v>
      </c>
      <c r="AF1875" s="48">
        <v>0.23404</v>
      </c>
      <c r="AG1875" s="48">
        <f t="shared" si="59"/>
        <v>0</v>
      </c>
      <c r="AH1875" s="48">
        <v>0</v>
      </c>
      <c r="AI1875" s="48">
        <v>-1</v>
      </c>
      <c r="AJ1875" s="48">
        <v>0</v>
      </c>
      <c r="AK1875" s="48">
        <v>1.34605</v>
      </c>
      <c r="AL1875" s="48">
        <v>0.67325000000000002</v>
      </c>
    </row>
    <row r="1876" spans="1:38" x14ac:dyDescent="0.35">
      <c r="A1876" s="49">
        <v>39260</v>
      </c>
      <c r="B1876" s="48">
        <v>81.808000000000007</v>
      </c>
      <c r="C1876" s="48">
        <f t="shared" si="58"/>
        <v>1</v>
      </c>
      <c r="D1876" s="48">
        <v>1</v>
      </c>
      <c r="E1876" s="50">
        <v>207.5</v>
      </c>
      <c r="F1876" s="51">
        <v>35.932338480310861</v>
      </c>
      <c r="G1876" s="51">
        <v>47.900021989298573</v>
      </c>
      <c r="H1876" s="51">
        <v>46.981563506970403</v>
      </c>
      <c r="I1876" s="48">
        <v>0</v>
      </c>
      <c r="J1876" s="51">
        <v>0</v>
      </c>
      <c r="K1876" s="48">
        <v>0.58342857142856885</v>
      </c>
      <c r="L1876" s="51">
        <v>0.91921428571428876</v>
      </c>
      <c r="M1876" s="48">
        <v>95.950082687277899</v>
      </c>
      <c r="N1876" s="51">
        <v>93.546173901111473</v>
      </c>
      <c r="O1876" s="48">
        <v>0.77066091463758035</v>
      </c>
      <c r="P1876" s="48">
        <v>1.43</v>
      </c>
      <c r="Q1876" s="48">
        <v>4.5460000000000003</v>
      </c>
      <c r="R1876" s="48">
        <v>83.504000000000005</v>
      </c>
      <c r="S1876" s="48">
        <v>84.463999999999999</v>
      </c>
      <c r="T1876" s="48">
        <v>81.025999999999996</v>
      </c>
      <c r="U1876" s="48">
        <v>82.613</v>
      </c>
      <c r="V1876" s="48">
        <v>82.930999999999997</v>
      </c>
      <c r="W1876" s="48">
        <v>83.79</v>
      </c>
      <c r="X1876" s="48">
        <v>3.79</v>
      </c>
      <c r="Y1876" s="48">
        <v>43.8</v>
      </c>
      <c r="Z1876" s="48">
        <v>8033.52</v>
      </c>
      <c r="AA1876" s="48">
        <v>57.274999999999999</v>
      </c>
      <c r="AB1876" s="48">
        <v>10.574999999999999</v>
      </c>
      <c r="AC1876" s="48">
        <v>1.48675</v>
      </c>
      <c r="AD1876" s="48">
        <v>0.74451999999999996</v>
      </c>
      <c r="AE1876" s="48">
        <v>0.25068000000000001</v>
      </c>
      <c r="AF1876" s="48">
        <v>0.25247000000000003</v>
      </c>
      <c r="AG1876" s="48">
        <f t="shared" si="59"/>
        <v>0</v>
      </c>
      <c r="AH1876" s="48">
        <v>0</v>
      </c>
      <c r="AI1876" s="48">
        <v>-1</v>
      </c>
      <c r="AJ1876" s="48">
        <v>-1</v>
      </c>
      <c r="AK1876" s="48">
        <v>1.3431500000000001</v>
      </c>
      <c r="AL1876" s="48">
        <v>0.67259999999999998</v>
      </c>
    </row>
    <row r="1877" spans="1:38" x14ac:dyDescent="0.35">
      <c r="A1877" s="49">
        <v>39261</v>
      </c>
      <c r="B1877" s="48">
        <v>83.031000000000006</v>
      </c>
      <c r="C1877" s="48">
        <f t="shared" si="58"/>
        <v>0</v>
      </c>
      <c r="D1877" s="48">
        <v>0</v>
      </c>
      <c r="E1877" s="50">
        <v>50.9</v>
      </c>
      <c r="F1877" s="51">
        <v>44.805041425006266</v>
      </c>
      <c r="G1877" s="51">
        <v>50.935321322565066</v>
      </c>
      <c r="H1877" s="51">
        <v>48.629641639713959</v>
      </c>
      <c r="I1877" s="48">
        <v>41.897910243233994</v>
      </c>
      <c r="J1877" s="51">
        <v>13.965970081077998</v>
      </c>
      <c r="K1877" s="48">
        <v>0.57621428571428324</v>
      </c>
      <c r="L1877" s="51">
        <v>0.93357142857143216</v>
      </c>
      <c r="M1877" s="48">
        <v>95.93857601737804</v>
      </c>
      <c r="N1877" s="51">
        <v>94.776673096898662</v>
      </c>
      <c r="O1877" s="48">
        <v>0.76492004551393011</v>
      </c>
      <c r="P1877" s="48">
        <v>1.45</v>
      </c>
      <c r="Q1877" s="48">
        <v>4.5720000000000001</v>
      </c>
      <c r="R1877" s="48">
        <v>81.808000000000007</v>
      </c>
      <c r="S1877" s="48">
        <v>83.504000000000005</v>
      </c>
      <c r="T1877" s="48">
        <v>81.861999999999995</v>
      </c>
      <c r="U1877" s="48">
        <v>83.271000000000001</v>
      </c>
      <c r="V1877" s="48">
        <v>81.025999999999996</v>
      </c>
      <c r="W1877" s="48">
        <v>82.613</v>
      </c>
      <c r="X1877" s="48">
        <v>3.73</v>
      </c>
      <c r="Y1877" s="48">
        <v>207.5</v>
      </c>
      <c r="Z1877" s="48">
        <v>7860.52</v>
      </c>
      <c r="AA1877" s="48">
        <v>57.274999999999999</v>
      </c>
      <c r="AB1877" s="48">
        <v>10.574999999999999</v>
      </c>
      <c r="AC1877" s="48">
        <v>1.48725</v>
      </c>
      <c r="AD1877" s="48">
        <v>0.74268999999999996</v>
      </c>
      <c r="AE1877" s="48">
        <v>0.24562999999999999</v>
      </c>
      <c r="AF1877" s="48">
        <v>0.24443999999999999</v>
      </c>
      <c r="AG1877" s="48">
        <f t="shared" si="59"/>
        <v>1</v>
      </c>
      <c r="AH1877" s="48">
        <v>0</v>
      </c>
      <c r="AI1877" s="48">
        <v>1</v>
      </c>
      <c r="AJ1877" s="48">
        <v>-1</v>
      </c>
      <c r="AK1877" s="48">
        <v>1.3464499999999999</v>
      </c>
      <c r="AL1877" s="48">
        <v>0.67235</v>
      </c>
    </row>
    <row r="1878" spans="1:38" x14ac:dyDescent="0.35">
      <c r="A1878" s="49">
        <v>39262</v>
      </c>
      <c r="B1878" s="48">
        <v>83</v>
      </c>
      <c r="C1878" s="48">
        <f t="shared" si="58"/>
        <v>0</v>
      </c>
      <c r="D1878" s="48">
        <v>0</v>
      </c>
      <c r="E1878" s="50">
        <v>35</v>
      </c>
      <c r="F1878" s="51">
        <v>41.882175458145831</v>
      </c>
      <c r="G1878" s="51">
        <v>42.768959435626101</v>
      </c>
      <c r="H1878" s="51">
        <v>48.057706555288902</v>
      </c>
      <c r="I1878" s="48">
        <v>44.879518072289038</v>
      </c>
      <c r="J1878" s="51">
        <v>28.925809438507674</v>
      </c>
      <c r="K1878" s="48">
        <v>0.60271428571428287</v>
      </c>
      <c r="L1878" s="51">
        <v>0.84950000000000314</v>
      </c>
      <c r="M1878" s="48">
        <v>95.119128112859414</v>
      </c>
      <c r="N1878" s="51">
        <v>95.928250291829926</v>
      </c>
      <c r="O1878" s="48">
        <v>0.76356771731228623</v>
      </c>
      <c r="P1878" s="48">
        <v>1.45</v>
      </c>
      <c r="Q1878" s="48">
        <v>4.5620000000000003</v>
      </c>
      <c r="R1878" s="48">
        <v>83.031000000000006</v>
      </c>
      <c r="S1878" s="48">
        <v>81.808000000000007</v>
      </c>
      <c r="T1878" s="48">
        <v>82.265000000000001</v>
      </c>
      <c r="U1878" s="48">
        <v>83.510999999999996</v>
      </c>
      <c r="V1878" s="48">
        <v>81.861999999999995</v>
      </c>
      <c r="W1878" s="48">
        <v>83.271000000000001</v>
      </c>
      <c r="X1878" s="48">
        <v>3.73</v>
      </c>
      <c r="Y1878" s="48">
        <v>50.9</v>
      </c>
      <c r="Z1878" s="48">
        <v>7860.52</v>
      </c>
      <c r="AA1878" s="48">
        <v>57.274999999999999</v>
      </c>
      <c r="AB1878" s="48">
        <v>10.574999999999999</v>
      </c>
      <c r="AC1878" s="48">
        <v>1.4855499999999999</v>
      </c>
      <c r="AD1878" s="48">
        <v>0.74043999999999999</v>
      </c>
      <c r="AE1878" s="48">
        <v>0.23136000000000001</v>
      </c>
      <c r="AF1878" s="48">
        <v>0.22963</v>
      </c>
      <c r="AG1878" s="48">
        <f t="shared" si="59"/>
        <v>0</v>
      </c>
      <c r="AH1878" s="48">
        <v>1</v>
      </c>
      <c r="AI1878" s="48">
        <v>0</v>
      </c>
      <c r="AJ1878" s="48">
        <v>1</v>
      </c>
      <c r="AK1878" s="48">
        <v>1.3505499999999999</v>
      </c>
      <c r="AL1878" s="48">
        <v>0.67315000000000003</v>
      </c>
    </row>
    <row r="1879" spans="1:38" x14ac:dyDescent="0.35">
      <c r="A1879" s="49">
        <v>39265</v>
      </c>
      <c r="B1879" s="48">
        <v>82.813999999999993</v>
      </c>
      <c r="C1879" s="48">
        <f t="shared" si="58"/>
        <v>1</v>
      </c>
      <c r="D1879" s="48">
        <v>1</v>
      </c>
      <c r="E1879" s="50">
        <v>32.9</v>
      </c>
      <c r="F1879" s="51">
        <v>42.552027904108861</v>
      </c>
      <c r="G1879" s="51">
        <v>45.120094722598068</v>
      </c>
      <c r="H1879" s="51">
        <v>47.363070185310448</v>
      </c>
      <c r="I1879" s="48">
        <v>59.316037735848305</v>
      </c>
      <c r="J1879" s="51">
        <v>48.697822017123777</v>
      </c>
      <c r="K1879" s="48">
        <v>0.61599999999999766</v>
      </c>
      <c r="L1879" s="51">
        <v>0.80300000000000238</v>
      </c>
      <c r="M1879" s="48">
        <v>94.612132982977258</v>
      </c>
      <c r="N1879" s="51">
        <v>96.446747801781868</v>
      </c>
      <c r="O1879" s="48">
        <v>0.76366700834823986</v>
      </c>
      <c r="P1879" s="48">
        <v>1.45</v>
      </c>
      <c r="Q1879" s="48">
        <v>4.5129999999999999</v>
      </c>
      <c r="R1879" s="48">
        <v>83</v>
      </c>
      <c r="S1879" s="48">
        <v>83.031000000000006</v>
      </c>
      <c r="T1879" s="48">
        <v>82.265000000000001</v>
      </c>
      <c r="U1879" s="48">
        <v>83.046999999999997</v>
      </c>
      <c r="V1879" s="48">
        <v>82.265000000000001</v>
      </c>
      <c r="W1879" s="48">
        <v>83.510999999999996</v>
      </c>
      <c r="X1879" s="48">
        <v>3.74</v>
      </c>
      <c r="Y1879" s="48">
        <v>35</v>
      </c>
      <c r="Z1879" s="48">
        <v>7860.52</v>
      </c>
      <c r="AA1879" s="48">
        <v>57.274999999999999</v>
      </c>
      <c r="AB1879" s="48">
        <v>10.574999999999999</v>
      </c>
      <c r="AC1879" s="48">
        <v>1.4775499999999999</v>
      </c>
      <c r="AD1879" s="48">
        <v>0.73375999999999997</v>
      </c>
      <c r="AE1879" s="48">
        <v>0.23984</v>
      </c>
      <c r="AF1879" s="48">
        <v>0.23818</v>
      </c>
      <c r="AG1879" s="48">
        <f t="shared" si="59"/>
        <v>0</v>
      </c>
      <c r="AH1879" s="48">
        <v>0</v>
      </c>
      <c r="AI1879" s="48">
        <v>0</v>
      </c>
      <c r="AJ1879" s="48">
        <v>0</v>
      </c>
      <c r="AK1879" s="48">
        <v>1.3628499999999999</v>
      </c>
      <c r="AL1879" s="48">
        <v>0.67679999999999996</v>
      </c>
    </row>
    <row r="1880" spans="1:38" x14ac:dyDescent="0.35">
      <c r="A1880" s="49">
        <v>39266</v>
      </c>
      <c r="B1880" s="48">
        <v>84.052999999999997</v>
      </c>
      <c r="C1880" s="48">
        <f t="shared" si="58"/>
        <v>0</v>
      </c>
      <c r="D1880" s="48">
        <v>0</v>
      </c>
      <c r="E1880" s="50">
        <v>36.4</v>
      </c>
      <c r="F1880" s="51">
        <v>46.42210127045189</v>
      </c>
      <c r="G1880" s="51">
        <v>51.052263726023149</v>
      </c>
      <c r="H1880" s="51">
        <v>46.98867937822849</v>
      </c>
      <c r="I1880" s="48">
        <v>100</v>
      </c>
      <c r="J1880" s="51">
        <v>68.065185269379114</v>
      </c>
      <c r="K1880" s="48">
        <v>0.61878571428571205</v>
      </c>
      <c r="L1880" s="51">
        <v>0.79750000000000243</v>
      </c>
      <c r="M1880" s="48">
        <v>95.629963364962336</v>
      </c>
      <c r="N1880" s="51">
        <v>100.1931077231169</v>
      </c>
      <c r="O1880" s="48">
        <v>0.76285340015193837</v>
      </c>
      <c r="P1880" s="48">
        <v>1.47</v>
      </c>
      <c r="Q1880" s="48">
        <v>4.5449999999999999</v>
      </c>
      <c r="R1880" s="48">
        <v>82.813999999999993</v>
      </c>
      <c r="S1880" s="48">
        <v>83</v>
      </c>
      <c r="T1880" s="48">
        <v>83</v>
      </c>
      <c r="U1880" s="48">
        <v>84.456000000000003</v>
      </c>
      <c r="V1880" s="48">
        <v>82.265000000000001</v>
      </c>
      <c r="W1880" s="48">
        <v>83.046999999999997</v>
      </c>
      <c r="X1880" s="48">
        <v>3.68</v>
      </c>
      <c r="Y1880" s="48">
        <v>32.9</v>
      </c>
      <c r="Z1880" s="48">
        <v>7860.52</v>
      </c>
      <c r="AA1880" s="48">
        <v>57.274999999999999</v>
      </c>
      <c r="AB1880" s="48">
        <v>10.574999999999999</v>
      </c>
      <c r="AC1880" s="48">
        <v>1.4814499999999999</v>
      </c>
      <c r="AD1880" s="48">
        <v>0.73467000000000005</v>
      </c>
      <c r="AE1880" s="48">
        <v>0.23996999999999999</v>
      </c>
      <c r="AF1880" s="48">
        <v>0.23982000000000001</v>
      </c>
      <c r="AG1880" s="48">
        <f t="shared" si="59"/>
        <v>1</v>
      </c>
      <c r="AH1880" s="48">
        <v>0</v>
      </c>
      <c r="AI1880" s="48">
        <v>1</v>
      </c>
      <c r="AJ1880" s="48">
        <v>0</v>
      </c>
      <c r="AK1880" s="48">
        <v>1.3611500000000001</v>
      </c>
      <c r="AL1880" s="48">
        <v>0.67505000000000004</v>
      </c>
    </row>
    <row r="1881" spans="1:38" x14ac:dyDescent="0.35">
      <c r="A1881" s="49">
        <v>39267</v>
      </c>
      <c r="B1881" s="48">
        <v>83.998999999999995</v>
      </c>
      <c r="C1881" s="48">
        <f t="shared" si="58"/>
        <v>0</v>
      </c>
      <c r="D1881" s="48">
        <v>-1</v>
      </c>
      <c r="E1881" s="50">
        <v>33</v>
      </c>
      <c r="F1881" s="51">
        <v>45.361997928992977</v>
      </c>
      <c r="G1881" s="51">
        <v>44.49004540691584</v>
      </c>
      <c r="H1881" s="51">
        <v>46.329030347765375</v>
      </c>
      <c r="I1881" s="48">
        <v>95.641646489103977</v>
      </c>
      <c r="J1881" s="51">
        <v>84.985894741650768</v>
      </c>
      <c r="K1881" s="48">
        <v>0.61599999999999766</v>
      </c>
      <c r="L1881" s="51">
        <v>0.75600000000000223</v>
      </c>
      <c r="M1881" s="48">
        <v>97.073881036853834</v>
      </c>
      <c r="N1881" s="51">
        <v>101.96404510748837</v>
      </c>
      <c r="O1881" s="48">
        <v>0.76359028671297213</v>
      </c>
      <c r="P1881" s="48">
        <v>1.47</v>
      </c>
      <c r="Q1881" s="48">
        <v>4.5979999999999999</v>
      </c>
      <c r="R1881" s="48">
        <v>84.052999999999997</v>
      </c>
      <c r="S1881" s="48">
        <v>82.813999999999993</v>
      </c>
      <c r="T1881" s="48">
        <v>83.736000000000004</v>
      </c>
      <c r="U1881" s="48">
        <v>84.230999999999995</v>
      </c>
      <c r="V1881" s="48">
        <v>83</v>
      </c>
      <c r="W1881" s="48">
        <v>84.456000000000003</v>
      </c>
      <c r="X1881" s="48">
        <v>3.69</v>
      </c>
      <c r="Y1881" s="48">
        <v>36.4</v>
      </c>
      <c r="Z1881" s="48">
        <v>7860.52</v>
      </c>
      <c r="AA1881" s="48">
        <v>57.274999999999999</v>
      </c>
      <c r="AB1881" s="48">
        <v>10.574999999999999</v>
      </c>
      <c r="AC1881" s="48">
        <v>1.4794499999999999</v>
      </c>
      <c r="AD1881" s="48">
        <v>0.73402999999999996</v>
      </c>
      <c r="AE1881" s="48">
        <v>0.23554</v>
      </c>
      <c r="AF1881" s="48">
        <v>0.23547000000000001</v>
      </c>
      <c r="AG1881" s="48">
        <f t="shared" si="59"/>
        <v>0</v>
      </c>
      <c r="AH1881" s="48">
        <v>1</v>
      </c>
      <c r="AI1881" s="48">
        <v>0</v>
      </c>
      <c r="AJ1881" s="48">
        <v>1</v>
      </c>
      <c r="AK1881" s="48">
        <v>1.3623499999999999</v>
      </c>
      <c r="AL1881" s="48">
        <v>0.67595000000000005</v>
      </c>
    </row>
    <row r="1882" spans="1:38" x14ac:dyDescent="0.35">
      <c r="A1882" s="49">
        <v>39268</v>
      </c>
      <c r="B1882" s="48">
        <v>82.807000000000002</v>
      </c>
      <c r="C1882" s="48">
        <f t="shared" si="58"/>
        <v>1</v>
      </c>
      <c r="D1882" s="48">
        <v>1</v>
      </c>
      <c r="E1882" s="50">
        <v>39.1</v>
      </c>
      <c r="F1882" s="51">
        <v>39.253346331736736</v>
      </c>
      <c r="G1882" s="51">
        <v>33.541685007483046</v>
      </c>
      <c r="H1882" s="51">
        <v>45.111637494413358</v>
      </c>
      <c r="I1882" s="48">
        <v>0</v>
      </c>
      <c r="J1882" s="51">
        <v>65.213882163034654</v>
      </c>
      <c r="K1882" s="48">
        <v>0.70721428571428346</v>
      </c>
      <c r="L1882" s="51">
        <v>0.67971428571428716</v>
      </c>
      <c r="M1882" s="48">
        <v>97.733898285080315</v>
      </c>
      <c r="N1882" s="51">
        <v>100.05679072015465</v>
      </c>
      <c r="O1882" s="48">
        <v>0.76267598102589795</v>
      </c>
      <c r="P1882" s="48">
        <v>1.45</v>
      </c>
      <c r="Q1882" s="48">
        <v>4.6369999999999996</v>
      </c>
      <c r="R1882" s="48">
        <v>83.998999999999995</v>
      </c>
      <c r="S1882" s="48">
        <v>84.052999999999997</v>
      </c>
      <c r="T1882" s="48">
        <v>82.536000000000001</v>
      </c>
      <c r="U1882" s="48">
        <v>84.641999999999996</v>
      </c>
      <c r="V1882" s="48">
        <v>83.736000000000004</v>
      </c>
      <c r="W1882" s="48">
        <v>84.230999999999995</v>
      </c>
      <c r="X1882" s="48">
        <v>3.74</v>
      </c>
      <c r="Y1882" s="48">
        <v>33</v>
      </c>
      <c r="Z1882" s="48">
        <v>8050.68</v>
      </c>
      <c r="AA1882" s="48">
        <v>57.274999999999999</v>
      </c>
      <c r="AB1882" s="48">
        <v>10.574999999999999</v>
      </c>
      <c r="AC1882" s="48">
        <v>1.4783500000000001</v>
      </c>
      <c r="AD1882" s="48">
        <v>0.73531999999999997</v>
      </c>
      <c r="AE1882" s="48">
        <v>0.23734</v>
      </c>
      <c r="AF1882" s="48">
        <v>0.23599000000000001</v>
      </c>
      <c r="AG1882" s="48">
        <f t="shared" si="59"/>
        <v>0</v>
      </c>
      <c r="AH1882" s="48">
        <v>0</v>
      </c>
      <c r="AI1882" s="48">
        <v>-1</v>
      </c>
      <c r="AJ1882" s="48">
        <v>0</v>
      </c>
      <c r="AK1882" s="48">
        <v>1.35995</v>
      </c>
      <c r="AL1882" s="48">
        <v>0.67645</v>
      </c>
    </row>
    <row r="1883" spans="1:38" x14ac:dyDescent="0.35">
      <c r="A1883" s="49">
        <v>39269</v>
      </c>
      <c r="B1883" s="48">
        <v>83.775000000000006</v>
      </c>
      <c r="C1883" s="48">
        <f t="shared" si="58"/>
        <v>1</v>
      </c>
      <c r="D1883" s="48">
        <v>0</v>
      </c>
      <c r="E1883" s="50">
        <v>22.4</v>
      </c>
      <c r="F1883" s="51">
        <v>35.294602335330524</v>
      </c>
      <c r="G1883" s="51">
        <v>35.000861029791672</v>
      </c>
      <c r="H1883" s="51">
        <v>44.242840021470229</v>
      </c>
      <c r="I1883" s="48">
        <v>77.688603531300743</v>
      </c>
      <c r="J1883" s="51">
        <v>57.776750006801571</v>
      </c>
      <c r="K1883" s="48">
        <v>0.67342857142856816</v>
      </c>
      <c r="L1883" s="51">
        <v>0.70242857142857373</v>
      </c>
      <c r="M1883" s="48">
        <v>99.18426785376019</v>
      </c>
      <c r="N1883" s="51">
        <v>98.786613838969856</v>
      </c>
      <c r="O1883" s="48">
        <v>0.75638525260974177</v>
      </c>
      <c r="P1883" s="48">
        <v>1.46</v>
      </c>
      <c r="Q1883" s="48">
        <v>4.67</v>
      </c>
      <c r="R1883" s="48">
        <v>82.807000000000002</v>
      </c>
      <c r="S1883" s="48">
        <v>83.998999999999995</v>
      </c>
      <c r="T1883" s="48">
        <v>82.844999999999999</v>
      </c>
      <c r="U1883" s="48">
        <v>83.897999999999996</v>
      </c>
      <c r="V1883" s="48">
        <v>82.536000000000001</v>
      </c>
      <c r="W1883" s="48">
        <v>84.641999999999996</v>
      </c>
      <c r="X1883" s="48">
        <v>3.7</v>
      </c>
      <c r="Y1883" s="48">
        <v>39.1</v>
      </c>
      <c r="Z1883" s="48">
        <v>8050.68</v>
      </c>
      <c r="AA1883" s="48">
        <v>57.274999999999999</v>
      </c>
      <c r="AB1883" s="48">
        <v>10.574999999999999</v>
      </c>
      <c r="AC1883" s="48">
        <v>1.47675</v>
      </c>
      <c r="AD1883" s="48">
        <v>0.73358999999999996</v>
      </c>
      <c r="AE1883" s="48">
        <v>0.23610999999999999</v>
      </c>
      <c r="AF1883" s="48">
        <v>0.23546</v>
      </c>
      <c r="AG1883" s="48">
        <f t="shared" si="59"/>
        <v>1</v>
      </c>
      <c r="AH1883" s="48">
        <v>0</v>
      </c>
      <c r="AI1883" s="48">
        <v>1</v>
      </c>
      <c r="AJ1883" s="48">
        <v>-1</v>
      </c>
      <c r="AK1883" s="48">
        <v>1.3631500000000001</v>
      </c>
      <c r="AL1883" s="48">
        <v>0.67715000000000003</v>
      </c>
    </row>
    <row r="1884" spans="1:38" x14ac:dyDescent="0.35">
      <c r="A1884" s="49">
        <v>39272</v>
      </c>
      <c r="B1884" s="48">
        <v>84.1</v>
      </c>
      <c r="C1884" s="48">
        <f t="shared" si="58"/>
        <v>0</v>
      </c>
      <c r="D1884" s="48">
        <v>-1</v>
      </c>
      <c r="E1884" s="50">
        <v>38.1</v>
      </c>
      <c r="F1884" s="51">
        <v>34.3779118690872</v>
      </c>
      <c r="G1884" s="51">
        <v>35.301679808021923</v>
      </c>
      <c r="H1884" s="51">
        <v>43.561402032757876</v>
      </c>
      <c r="I1884" s="48">
        <v>100</v>
      </c>
      <c r="J1884" s="51">
        <v>59.229534510433581</v>
      </c>
      <c r="K1884" s="48">
        <v>0.71378571428571091</v>
      </c>
      <c r="L1884" s="51">
        <v>0.68585714285714416</v>
      </c>
      <c r="M1884" s="48">
        <v>100.71373826403524</v>
      </c>
      <c r="N1884" s="51">
        <v>100.15720274390243</v>
      </c>
      <c r="O1884" s="48">
        <v>0.75793727844076375</v>
      </c>
      <c r="P1884" s="48">
        <v>1.47</v>
      </c>
      <c r="Q1884" s="48">
        <v>4.6749999999999998</v>
      </c>
      <c r="R1884" s="48">
        <v>83.775000000000006</v>
      </c>
      <c r="S1884" s="48">
        <v>82.807000000000002</v>
      </c>
      <c r="T1884" s="48">
        <v>83.751000000000005</v>
      </c>
      <c r="U1884" s="48">
        <v>84.950999999999993</v>
      </c>
      <c r="V1884" s="48">
        <v>82.844999999999999</v>
      </c>
      <c r="W1884" s="48">
        <v>83.897999999999996</v>
      </c>
      <c r="X1884" s="48">
        <v>3.68</v>
      </c>
      <c r="Y1884" s="48">
        <v>22.4</v>
      </c>
      <c r="Z1884" s="48">
        <v>8050.68</v>
      </c>
      <c r="AA1884" s="48">
        <v>57.274999999999999</v>
      </c>
      <c r="AB1884" s="48">
        <v>10.574999999999999</v>
      </c>
      <c r="AC1884" s="48">
        <v>1.47855</v>
      </c>
      <c r="AD1884" s="48">
        <v>0.73380999999999996</v>
      </c>
      <c r="AE1884" s="48">
        <v>0.23663999999999999</v>
      </c>
      <c r="AF1884" s="48">
        <v>0.23549999999999999</v>
      </c>
      <c r="AG1884" s="48">
        <f t="shared" si="59"/>
        <v>1</v>
      </c>
      <c r="AH1884" s="48">
        <v>1</v>
      </c>
      <c r="AI1884" s="48">
        <v>0</v>
      </c>
      <c r="AJ1884" s="48">
        <v>1</v>
      </c>
      <c r="AK1884" s="48">
        <v>1.3627499999999999</v>
      </c>
      <c r="AL1884" s="48">
        <v>0.67635000000000001</v>
      </c>
    </row>
    <row r="1885" spans="1:38" x14ac:dyDescent="0.35">
      <c r="A1885" s="49">
        <v>39273</v>
      </c>
      <c r="B1885" s="48">
        <v>81.567999999999998</v>
      </c>
      <c r="C1885" s="48">
        <f t="shared" si="58"/>
        <v>0</v>
      </c>
      <c r="D1885" s="48">
        <v>0</v>
      </c>
      <c r="E1885" s="50">
        <v>46.6</v>
      </c>
      <c r="F1885" s="51">
        <v>25.904116145290089</v>
      </c>
      <c r="G1885" s="51">
        <v>27.139346631974529</v>
      </c>
      <c r="H1885" s="51">
        <v>42.661062281679193</v>
      </c>
      <c r="I1885" s="48">
        <v>0</v>
      </c>
      <c r="J1885" s="51">
        <v>59.229534510433581</v>
      </c>
      <c r="K1885" s="48">
        <v>0.79121428571428254</v>
      </c>
      <c r="L1885" s="51">
        <v>0.66814285714285815</v>
      </c>
      <c r="M1885" s="48">
        <v>99.706630158419713</v>
      </c>
      <c r="N1885" s="51">
        <v>97.357427609749109</v>
      </c>
      <c r="O1885" s="48">
        <v>0.75342906966304901</v>
      </c>
      <c r="P1885" s="48">
        <v>1.42</v>
      </c>
      <c r="Q1885" s="48">
        <v>4.6100000000000003</v>
      </c>
      <c r="R1885" s="48">
        <v>84.1</v>
      </c>
      <c r="S1885" s="48">
        <v>83.775000000000006</v>
      </c>
      <c r="T1885" s="48">
        <v>81.528999999999996</v>
      </c>
      <c r="U1885" s="48">
        <v>83.72</v>
      </c>
      <c r="V1885" s="48">
        <v>83.751000000000005</v>
      </c>
      <c r="W1885" s="48">
        <v>84.950999999999993</v>
      </c>
      <c r="X1885" s="48">
        <v>3.8</v>
      </c>
      <c r="Y1885" s="48">
        <v>38.1</v>
      </c>
      <c r="Z1885" s="48">
        <v>8050.68</v>
      </c>
      <c r="AA1885" s="48">
        <v>57.274999999999999</v>
      </c>
      <c r="AB1885" s="48">
        <v>10.574999999999999</v>
      </c>
      <c r="AC1885" s="48">
        <v>1.4752000000000001</v>
      </c>
      <c r="AD1885" s="48">
        <v>0.72889000000000004</v>
      </c>
      <c r="AE1885" s="48">
        <v>0.24292</v>
      </c>
      <c r="AF1885" s="48">
        <v>0.24351999999999999</v>
      </c>
      <c r="AG1885" s="48">
        <f t="shared" si="59"/>
        <v>0</v>
      </c>
      <c r="AH1885" s="48">
        <v>1</v>
      </c>
      <c r="AI1885" s="48">
        <v>-1</v>
      </c>
      <c r="AJ1885" s="48">
        <v>0</v>
      </c>
      <c r="AK1885" s="48">
        <v>1.37195</v>
      </c>
      <c r="AL1885" s="48">
        <v>0.67784999999999995</v>
      </c>
    </row>
    <row r="1886" spans="1:38" x14ac:dyDescent="0.35">
      <c r="A1886" s="49">
        <v>39274</v>
      </c>
      <c r="B1886" s="48">
        <v>81.528999999999996</v>
      </c>
      <c r="C1886" s="48">
        <f t="shared" si="58"/>
        <v>1</v>
      </c>
      <c r="D1886" s="48">
        <v>1</v>
      </c>
      <c r="E1886" s="50">
        <v>111.8</v>
      </c>
      <c r="F1886" s="51">
        <v>25.730338593498317</v>
      </c>
      <c r="G1886" s="51">
        <v>30.011189258311983</v>
      </c>
      <c r="H1886" s="51">
        <v>41.823550097347976</v>
      </c>
      <c r="I1886" s="48">
        <v>0</v>
      </c>
      <c r="J1886" s="51">
        <v>33.333333333333336</v>
      </c>
      <c r="K1886" s="48">
        <v>0.73042857142856932</v>
      </c>
      <c r="L1886" s="51">
        <v>0.72450000000000003</v>
      </c>
      <c r="M1886" s="48">
        <v>98.191037082535431</v>
      </c>
      <c r="N1886" s="51">
        <v>95.62285218329599</v>
      </c>
      <c r="O1886" s="48">
        <v>0.74720472249833458</v>
      </c>
      <c r="P1886" s="48">
        <v>1.42</v>
      </c>
      <c r="Q1886" s="48">
        <v>4.5670000000000002</v>
      </c>
      <c r="R1886" s="48">
        <v>81.567999999999998</v>
      </c>
      <c r="S1886" s="48">
        <v>84.1</v>
      </c>
      <c r="T1886" s="48">
        <v>79.647999999999996</v>
      </c>
      <c r="U1886" s="48">
        <v>81.722999999999999</v>
      </c>
      <c r="V1886" s="48">
        <v>81.528999999999996</v>
      </c>
      <c r="W1886" s="48">
        <v>83.72</v>
      </c>
      <c r="X1886" s="48">
        <v>3.8</v>
      </c>
      <c r="Y1886" s="48">
        <v>46.6</v>
      </c>
      <c r="Z1886" s="48">
        <v>8050.68</v>
      </c>
      <c r="AA1886" s="48">
        <v>57.274999999999999</v>
      </c>
      <c r="AB1886" s="48">
        <v>10.574999999999999</v>
      </c>
      <c r="AC1886" s="48">
        <v>1.4766999999999999</v>
      </c>
      <c r="AD1886" s="48">
        <v>0.72589999999999999</v>
      </c>
      <c r="AE1886" s="48">
        <v>0.25755</v>
      </c>
      <c r="AF1886" s="48">
        <v>0.25842999999999999</v>
      </c>
      <c r="AG1886" s="48">
        <f t="shared" si="59"/>
        <v>0</v>
      </c>
      <c r="AH1886" s="48">
        <v>0</v>
      </c>
      <c r="AI1886" s="48">
        <v>0</v>
      </c>
      <c r="AJ1886" s="48">
        <v>-1</v>
      </c>
      <c r="AK1886" s="48">
        <v>1.3775999999999999</v>
      </c>
      <c r="AL1886" s="48">
        <v>0.67720000000000002</v>
      </c>
    </row>
    <row r="1887" spans="1:38" x14ac:dyDescent="0.35">
      <c r="A1887" s="49">
        <v>39275</v>
      </c>
      <c r="B1887" s="48">
        <v>82.218000000000004</v>
      </c>
      <c r="C1887" s="48">
        <f t="shared" si="58"/>
        <v>1</v>
      </c>
      <c r="D1887" s="48">
        <v>1</v>
      </c>
      <c r="E1887" s="50">
        <v>42.2</v>
      </c>
      <c r="F1887" s="51">
        <v>31.575283075782252</v>
      </c>
      <c r="G1887" s="51">
        <v>38.992717381767136</v>
      </c>
      <c r="H1887" s="51">
        <v>40.859182257768964</v>
      </c>
      <c r="I1887" s="48">
        <v>26.798910929599678</v>
      </c>
      <c r="J1887" s="51">
        <v>8.93297030986656</v>
      </c>
      <c r="K1887" s="48">
        <v>0.5822857142857123</v>
      </c>
      <c r="L1887" s="51">
        <v>0.84335714285714303</v>
      </c>
      <c r="M1887" s="48">
        <v>99.057831325301208</v>
      </c>
      <c r="N1887" s="51">
        <v>94.999191181568179</v>
      </c>
      <c r="O1887" s="48">
        <v>0.74379863635489596</v>
      </c>
      <c r="P1887" s="48">
        <v>1.44</v>
      </c>
      <c r="Q1887" s="48">
        <v>4.6150000000000002</v>
      </c>
      <c r="R1887" s="48">
        <v>81.528999999999996</v>
      </c>
      <c r="S1887" s="48">
        <v>81.567999999999998</v>
      </c>
      <c r="T1887" s="48">
        <v>80.376000000000005</v>
      </c>
      <c r="U1887" s="48">
        <v>82.265000000000001</v>
      </c>
      <c r="V1887" s="48">
        <v>79.647999999999996</v>
      </c>
      <c r="W1887" s="48">
        <v>81.722999999999999</v>
      </c>
      <c r="X1887" s="48">
        <v>3.77</v>
      </c>
      <c r="Y1887" s="48">
        <v>111.8</v>
      </c>
      <c r="Z1887" s="48">
        <v>7964.7619999999997</v>
      </c>
      <c r="AA1887" s="48">
        <v>57.274999999999999</v>
      </c>
      <c r="AB1887" s="48">
        <v>10.574999999999999</v>
      </c>
      <c r="AC1887" s="48">
        <v>1.4733000000000001</v>
      </c>
      <c r="AD1887" s="48">
        <v>0.72619</v>
      </c>
      <c r="AE1887" s="48">
        <v>0.25520999999999999</v>
      </c>
      <c r="AF1887" s="48">
        <v>0.25375999999999999</v>
      </c>
      <c r="AG1887" s="48">
        <f t="shared" si="59"/>
        <v>1</v>
      </c>
      <c r="AH1887" s="48">
        <v>0</v>
      </c>
      <c r="AI1887" s="48">
        <v>1</v>
      </c>
      <c r="AJ1887" s="48">
        <v>0</v>
      </c>
      <c r="AK1887" s="48">
        <v>1.3770500000000001</v>
      </c>
      <c r="AL1887" s="48">
        <v>0.67874999999999996</v>
      </c>
    </row>
    <row r="1888" spans="1:38" x14ac:dyDescent="0.35">
      <c r="A1888" s="49">
        <v>39276</v>
      </c>
      <c r="B1888" s="48">
        <v>83.256</v>
      </c>
      <c r="C1888" s="48">
        <f t="shared" si="58"/>
        <v>1</v>
      </c>
      <c r="D1888" s="48">
        <v>0</v>
      </c>
      <c r="E1888" s="50">
        <v>55.3</v>
      </c>
      <c r="F1888" s="51">
        <v>39.75520073939677</v>
      </c>
      <c r="G1888" s="51">
        <v>45.037791652974043</v>
      </c>
      <c r="H1888" s="51">
        <v>40.442140415791719</v>
      </c>
      <c r="I1888" s="48">
        <v>67.172306495527238</v>
      </c>
      <c r="J1888" s="51">
        <v>31.323739141708973</v>
      </c>
      <c r="K1888" s="48">
        <v>0.59885714285714087</v>
      </c>
      <c r="L1888" s="51">
        <v>0.7907857142857152</v>
      </c>
      <c r="M1888" s="48">
        <v>100.53372618156351</v>
      </c>
      <c r="N1888" s="51">
        <v>95.412507592340049</v>
      </c>
      <c r="O1888" s="48">
        <v>0.7395592236828975</v>
      </c>
      <c r="P1888" s="48">
        <v>1.45</v>
      </c>
      <c r="Q1888" s="48">
        <v>4.625</v>
      </c>
      <c r="R1888" s="48">
        <v>82.218000000000004</v>
      </c>
      <c r="S1888" s="48">
        <v>81.528999999999996</v>
      </c>
      <c r="T1888" s="48">
        <v>82.620999999999995</v>
      </c>
      <c r="U1888" s="48">
        <v>83.727999999999994</v>
      </c>
      <c r="V1888" s="48">
        <v>80.376000000000005</v>
      </c>
      <c r="W1888" s="48">
        <v>82.265000000000001</v>
      </c>
      <c r="X1888" s="48">
        <v>3.72</v>
      </c>
      <c r="Y1888" s="48">
        <v>42.2</v>
      </c>
      <c r="Z1888" s="48">
        <v>7964.7619999999997</v>
      </c>
      <c r="AA1888" s="48">
        <v>57.274999999999999</v>
      </c>
      <c r="AB1888" s="48">
        <v>10.574999999999999</v>
      </c>
      <c r="AC1888" s="48">
        <v>1.4756499999999999</v>
      </c>
      <c r="AD1888" s="48">
        <v>0.72597999999999996</v>
      </c>
      <c r="AE1888" s="48">
        <v>0.25228</v>
      </c>
      <c r="AF1888" s="48">
        <v>0.25115999999999999</v>
      </c>
      <c r="AG1888" s="48">
        <f t="shared" si="59"/>
        <v>1</v>
      </c>
      <c r="AH1888" s="48">
        <v>1</v>
      </c>
      <c r="AI1888" s="48">
        <v>1</v>
      </c>
      <c r="AJ1888" s="48">
        <v>1</v>
      </c>
      <c r="AK1888" s="48">
        <v>1.3774500000000001</v>
      </c>
      <c r="AL1888" s="48">
        <v>0.67764999999999997</v>
      </c>
    </row>
    <row r="1889" spans="1:38" x14ac:dyDescent="0.35">
      <c r="A1889" s="49">
        <v>39279</v>
      </c>
      <c r="B1889" s="48">
        <v>83.688999999999993</v>
      </c>
      <c r="C1889" s="48">
        <f t="shared" si="58"/>
        <v>0</v>
      </c>
      <c r="D1889" s="48">
        <v>-1</v>
      </c>
      <c r="E1889" s="50">
        <v>35.9</v>
      </c>
      <c r="F1889" s="51">
        <v>44.783098278460081</v>
      </c>
      <c r="G1889" s="51">
        <v>50.794332331472681</v>
      </c>
      <c r="H1889" s="51">
        <v>39.960769236803699</v>
      </c>
      <c r="I1889" s="48">
        <v>100</v>
      </c>
      <c r="J1889" s="51">
        <v>64.657072475042312</v>
      </c>
      <c r="K1889" s="48">
        <v>0.62542857142856945</v>
      </c>
      <c r="L1889" s="51">
        <v>0.7841428571428567</v>
      </c>
      <c r="M1889" s="48">
        <v>99.566939906963455</v>
      </c>
      <c r="N1889" s="51">
        <v>95.611790243345126</v>
      </c>
      <c r="O1889" s="48">
        <v>0.73984972593054632</v>
      </c>
      <c r="P1889" s="48">
        <v>1.46</v>
      </c>
      <c r="Q1889" s="48">
        <v>4.5819999999999999</v>
      </c>
      <c r="R1889" s="48">
        <v>83.256</v>
      </c>
      <c r="S1889" s="48">
        <v>82.218000000000004</v>
      </c>
      <c r="T1889" s="48">
        <v>83.209000000000003</v>
      </c>
      <c r="U1889" s="48">
        <v>84.346999999999994</v>
      </c>
      <c r="V1889" s="48">
        <v>82.620999999999995</v>
      </c>
      <c r="W1889" s="48">
        <v>83.727999999999994</v>
      </c>
      <c r="X1889" s="48">
        <v>3.7</v>
      </c>
      <c r="Y1889" s="48">
        <v>55.3</v>
      </c>
      <c r="Z1889" s="48">
        <v>7964.7619999999997</v>
      </c>
      <c r="AA1889" s="48">
        <v>57.274999999999999</v>
      </c>
      <c r="AB1889" s="48">
        <v>10.574999999999999</v>
      </c>
      <c r="AC1889" s="48">
        <v>1.4783500000000001</v>
      </c>
      <c r="AD1889" s="48">
        <v>0.72602999999999995</v>
      </c>
      <c r="AE1889" s="48">
        <v>0.25557999999999997</v>
      </c>
      <c r="AF1889" s="48">
        <v>0.25677</v>
      </c>
      <c r="AG1889" s="48">
        <f t="shared" si="59"/>
        <v>1</v>
      </c>
      <c r="AH1889" s="48">
        <v>1</v>
      </c>
      <c r="AI1889" s="48">
        <v>0</v>
      </c>
      <c r="AJ1889" s="48">
        <v>1</v>
      </c>
      <c r="AK1889" s="48">
        <v>1.3773500000000001</v>
      </c>
      <c r="AL1889" s="48">
        <v>0.67645</v>
      </c>
    </row>
    <row r="1890" spans="1:38" x14ac:dyDescent="0.35">
      <c r="A1890" s="49">
        <v>39280</v>
      </c>
      <c r="B1890" s="48">
        <v>83.078000000000003</v>
      </c>
      <c r="C1890" s="48">
        <f t="shared" si="58"/>
        <v>0</v>
      </c>
      <c r="D1890" s="48">
        <v>-1</v>
      </c>
      <c r="E1890" s="50">
        <v>33.4</v>
      </c>
      <c r="F1890" s="51">
        <v>57.325321761895431</v>
      </c>
      <c r="G1890" s="51">
        <v>56.013257575757564</v>
      </c>
      <c r="H1890" s="51">
        <v>39.104680829214317</v>
      </c>
      <c r="I1890" s="48">
        <v>71.712962962963374</v>
      </c>
      <c r="J1890" s="51">
        <v>79.628423152830194</v>
      </c>
      <c r="K1890" s="48">
        <v>0.61714285714285511</v>
      </c>
      <c r="L1890" s="51">
        <v>0.7774999999999993</v>
      </c>
      <c r="M1890" s="48">
        <v>98.903558375694956</v>
      </c>
      <c r="N1890" s="51">
        <v>94.520672628393285</v>
      </c>
      <c r="O1890" s="48">
        <v>0.73960853350483236</v>
      </c>
      <c r="P1890" s="48">
        <v>1.45</v>
      </c>
      <c r="Q1890" s="48">
        <v>4.577</v>
      </c>
      <c r="R1890" s="48">
        <v>83.688999999999993</v>
      </c>
      <c r="S1890" s="48">
        <v>83.256</v>
      </c>
      <c r="T1890" s="48">
        <v>82.388999999999996</v>
      </c>
      <c r="U1890" s="48">
        <v>83.766999999999996</v>
      </c>
      <c r="V1890" s="48">
        <v>83.209000000000003</v>
      </c>
      <c r="W1890" s="48">
        <v>84.346999999999994</v>
      </c>
      <c r="X1890" s="48">
        <v>3.73</v>
      </c>
      <c r="Y1890" s="48">
        <v>35.9</v>
      </c>
      <c r="Z1890" s="48">
        <v>7964.7619999999997</v>
      </c>
      <c r="AA1890" s="48">
        <v>57.274999999999999</v>
      </c>
      <c r="AB1890" s="48">
        <v>10.574999999999999</v>
      </c>
      <c r="AC1890" s="48">
        <v>1.48315</v>
      </c>
      <c r="AD1890" s="48">
        <v>0.72540000000000004</v>
      </c>
      <c r="AE1890" s="48">
        <v>0.25951999999999997</v>
      </c>
      <c r="AF1890" s="48">
        <v>0.26121</v>
      </c>
      <c r="AG1890" s="48">
        <f t="shared" si="59"/>
        <v>0</v>
      </c>
      <c r="AH1890" s="48">
        <v>1</v>
      </c>
      <c r="AI1890" s="48">
        <v>-1</v>
      </c>
      <c r="AJ1890" s="48">
        <v>0</v>
      </c>
      <c r="AK1890" s="48">
        <v>1.3785499999999999</v>
      </c>
      <c r="AL1890" s="48">
        <v>0.67425000000000002</v>
      </c>
    </row>
    <row r="1891" spans="1:38" x14ac:dyDescent="0.35">
      <c r="A1891" s="49">
        <v>39281</v>
      </c>
      <c r="B1891" s="48">
        <v>81.528999999999996</v>
      </c>
      <c r="C1891" s="48">
        <f t="shared" si="58"/>
        <v>1</v>
      </c>
      <c r="D1891" s="48">
        <v>1</v>
      </c>
      <c r="E1891" s="50">
        <v>42.1</v>
      </c>
      <c r="F1891" s="51">
        <v>49.776737168403017</v>
      </c>
      <c r="G1891" s="51">
        <v>43.101230938820457</v>
      </c>
      <c r="H1891" s="51">
        <v>38.263913038569427</v>
      </c>
      <c r="I1891" s="48">
        <v>0</v>
      </c>
      <c r="J1891" s="51">
        <v>57.237654320987794</v>
      </c>
      <c r="K1891" s="48">
        <v>0.67021428571428443</v>
      </c>
      <c r="L1891" s="51">
        <v>0.71664285714285525</v>
      </c>
      <c r="M1891" s="48">
        <v>98.45665221539241</v>
      </c>
      <c r="N1891" s="51">
        <v>94.219412696028002</v>
      </c>
      <c r="O1891" s="48">
        <v>0.73803425723493254</v>
      </c>
      <c r="P1891" s="48">
        <v>1.42</v>
      </c>
      <c r="Q1891" s="48">
        <v>4.5510000000000002</v>
      </c>
      <c r="R1891" s="48">
        <v>83.078000000000003</v>
      </c>
      <c r="S1891" s="48">
        <v>83.688999999999993</v>
      </c>
      <c r="T1891" s="48">
        <v>81.212000000000003</v>
      </c>
      <c r="U1891" s="48">
        <v>82.512</v>
      </c>
      <c r="V1891" s="48">
        <v>82.388999999999996</v>
      </c>
      <c r="W1891" s="48">
        <v>83.766999999999996</v>
      </c>
      <c r="X1891" s="48">
        <v>3.8</v>
      </c>
      <c r="Y1891" s="48">
        <v>33.4</v>
      </c>
      <c r="Z1891" s="48">
        <v>7964.7619999999997</v>
      </c>
      <c r="AA1891" s="48">
        <v>57.274999999999999</v>
      </c>
      <c r="AB1891" s="48">
        <v>10.574999999999999</v>
      </c>
      <c r="AC1891" s="48">
        <v>1.4863500000000001</v>
      </c>
      <c r="AD1891" s="48">
        <v>0.72419</v>
      </c>
      <c r="AE1891" s="48">
        <v>0.26824999999999999</v>
      </c>
      <c r="AF1891" s="48">
        <v>0.26885999999999999</v>
      </c>
      <c r="AG1891" s="48">
        <f t="shared" si="59"/>
        <v>0</v>
      </c>
      <c r="AH1891" s="48">
        <v>0</v>
      </c>
      <c r="AI1891" s="48">
        <v>-1</v>
      </c>
      <c r="AJ1891" s="48">
        <v>-1</v>
      </c>
      <c r="AK1891" s="48">
        <v>1.3808499999999999</v>
      </c>
      <c r="AL1891" s="48">
        <v>0.67274999999999996</v>
      </c>
    </row>
    <row r="1892" spans="1:38" x14ac:dyDescent="0.35">
      <c r="A1892" s="49">
        <v>39282</v>
      </c>
      <c r="B1892" s="48">
        <v>82.28</v>
      </c>
      <c r="C1892" s="48">
        <f t="shared" si="58"/>
        <v>0</v>
      </c>
      <c r="D1892" s="48">
        <v>-1</v>
      </c>
      <c r="E1892" s="50">
        <v>30</v>
      </c>
      <c r="F1892" s="51">
        <v>49.331636356247344</v>
      </c>
      <c r="G1892" s="51">
        <v>46.89815612614165</v>
      </c>
      <c r="H1892" s="51">
        <v>37.688693917200204</v>
      </c>
      <c r="I1892" s="48">
        <v>34.768518518518796</v>
      </c>
      <c r="J1892" s="51">
        <v>35.493827160494057</v>
      </c>
      <c r="K1892" s="48">
        <v>0.65421428571428408</v>
      </c>
      <c r="L1892" s="51">
        <v>0.71835714285714103</v>
      </c>
      <c r="M1892" s="48">
        <v>98.215458072217245</v>
      </c>
      <c r="N1892" s="51">
        <v>97.111900574787256</v>
      </c>
      <c r="O1892" s="48">
        <v>0.7366819519445108</v>
      </c>
      <c r="P1892" s="48">
        <v>1.44</v>
      </c>
      <c r="Q1892" s="48">
        <v>4.5579999999999998</v>
      </c>
      <c r="R1892" s="48">
        <v>81.528999999999996</v>
      </c>
      <c r="S1892" s="48">
        <v>83.078000000000003</v>
      </c>
      <c r="T1892" s="48">
        <v>81.521000000000001</v>
      </c>
      <c r="U1892" s="48">
        <v>82.566999999999993</v>
      </c>
      <c r="V1892" s="48">
        <v>81.212000000000003</v>
      </c>
      <c r="W1892" s="48">
        <v>82.512</v>
      </c>
      <c r="X1892" s="48">
        <v>3.76</v>
      </c>
      <c r="Y1892" s="48">
        <v>42.1</v>
      </c>
      <c r="Z1892" s="48">
        <v>8038.2110000000002</v>
      </c>
      <c r="AA1892" s="48">
        <v>57.274999999999999</v>
      </c>
      <c r="AB1892" s="48">
        <v>10.574999999999999</v>
      </c>
      <c r="AC1892" s="48">
        <v>1.48295</v>
      </c>
      <c r="AD1892" s="48">
        <v>0.72345999999999999</v>
      </c>
      <c r="AE1892" s="48">
        <v>0.25247000000000003</v>
      </c>
      <c r="AF1892" s="48">
        <v>0.25120999999999999</v>
      </c>
      <c r="AG1892" s="48">
        <f t="shared" si="59"/>
        <v>1</v>
      </c>
      <c r="AH1892" s="48">
        <v>0</v>
      </c>
      <c r="AI1892" s="48">
        <v>1</v>
      </c>
      <c r="AJ1892" s="48">
        <v>-1</v>
      </c>
      <c r="AK1892" s="48">
        <v>1.38225</v>
      </c>
      <c r="AL1892" s="48">
        <v>0.67435</v>
      </c>
    </row>
    <row r="1893" spans="1:38" x14ac:dyDescent="0.35">
      <c r="A1893" s="49">
        <v>39283</v>
      </c>
      <c r="B1893" s="48">
        <v>80.444999999999993</v>
      </c>
      <c r="C1893" s="48">
        <f t="shared" si="58"/>
        <v>1</v>
      </c>
      <c r="D1893" s="48">
        <v>1</v>
      </c>
      <c r="E1893" s="50">
        <v>68.8</v>
      </c>
      <c r="F1893" s="51">
        <v>46.657200928341673</v>
      </c>
      <c r="G1893" s="51">
        <v>41.063749528479818</v>
      </c>
      <c r="H1893" s="51">
        <v>37.137825225672159</v>
      </c>
      <c r="I1893" s="48">
        <v>0</v>
      </c>
      <c r="J1893" s="51">
        <v>11.589506172839599</v>
      </c>
      <c r="K1893" s="48">
        <v>0.73714285714285566</v>
      </c>
      <c r="L1893" s="51">
        <v>0.70399999999999863</v>
      </c>
      <c r="M1893" s="48">
        <v>95.653983353151006</v>
      </c>
      <c r="N1893" s="51">
        <v>95.241759802992988</v>
      </c>
      <c r="O1893" s="48">
        <v>0.72580917830506908</v>
      </c>
      <c r="P1893" s="48">
        <v>1.41</v>
      </c>
      <c r="Q1893" s="48">
        <v>4.4610000000000003</v>
      </c>
      <c r="R1893" s="48">
        <v>82.28</v>
      </c>
      <c r="S1893" s="48">
        <v>81.528999999999996</v>
      </c>
      <c r="T1893" s="48">
        <v>80.096999999999994</v>
      </c>
      <c r="U1893" s="48">
        <v>81.838999999999999</v>
      </c>
      <c r="V1893" s="48">
        <v>81.521000000000001</v>
      </c>
      <c r="W1893" s="48">
        <v>82.566999999999993</v>
      </c>
      <c r="X1893" s="48">
        <v>3.85</v>
      </c>
      <c r="Y1893" s="48">
        <v>30</v>
      </c>
      <c r="Z1893" s="48">
        <v>8038.2110000000002</v>
      </c>
      <c r="AA1893" s="48">
        <v>57.274999999999999</v>
      </c>
      <c r="AB1893" s="48">
        <v>10.574999999999999</v>
      </c>
      <c r="AC1893" s="48">
        <v>1.4856</v>
      </c>
      <c r="AD1893" s="48">
        <v>0.72282999999999997</v>
      </c>
      <c r="AE1893" s="48">
        <v>0.25901000000000002</v>
      </c>
      <c r="AF1893" s="48">
        <v>0.25708999999999999</v>
      </c>
      <c r="AG1893" s="48">
        <f t="shared" si="59"/>
        <v>0</v>
      </c>
      <c r="AH1893" s="48">
        <v>1</v>
      </c>
      <c r="AI1893" s="48">
        <v>-1</v>
      </c>
      <c r="AJ1893" s="48">
        <v>1</v>
      </c>
      <c r="AK1893" s="48">
        <v>1.3834500000000001</v>
      </c>
      <c r="AL1893" s="48">
        <v>0.67315000000000003</v>
      </c>
    </row>
    <row r="1894" spans="1:38" x14ac:dyDescent="0.35">
      <c r="A1894" s="49">
        <v>39286</v>
      </c>
      <c r="B1894" s="48">
        <v>81.218999999999994</v>
      </c>
      <c r="C1894" s="48">
        <f t="shared" si="58"/>
        <v>0</v>
      </c>
      <c r="D1894" s="48">
        <v>-1</v>
      </c>
      <c r="E1894" s="50">
        <v>49.9</v>
      </c>
      <c r="F1894" s="51">
        <v>40.078476043806717</v>
      </c>
      <c r="G1894" s="51">
        <v>38.921032056293953</v>
      </c>
      <c r="H1894" s="51">
        <v>35.962823738662038</v>
      </c>
      <c r="I1894" s="48">
        <v>29.396126091910297</v>
      </c>
      <c r="J1894" s="51">
        <v>21.388214870143031</v>
      </c>
      <c r="K1894" s="48">
        <v>0.7149999999999983</v>
      </c>
      <c r="L1894" s="51">
        <v>0.73878571428571249</v>
      </c>
      <c r="M1894" s="48">
        <v>99.572136131816393</v>
      </c>
      <c r="N1894" s="51">
        <v>97.263604138723878</v>
      </c>
      <c r="O1894" s="48">
        <v>0.72670651206943682</v>
      </c>
      <c r="P1894" s="48">
        <v>1.42</v>
      </c>
      <c r="Q1894" s="48">
        <v>4.4290000000000003</v>
      </c>
      <c r="R1894" s="48">
        <v>80.444999999999993</v>
      </c>
      <c r="S1894" s="48">
        <v>82.28</v>
      </c>
      <c r="T1894" s="48">
        <v>79.679000000000002</v>
      </c>
      <c r="U1894" s="48">
        <v>81.311999999999998</v>
      </c>
      <c r="V1894" s="48">
        <v>80.096999999999994</v>
      </c>
      <c r="W1894" s="48">
        <v>81.838999999999999</v>
      </c>
      <c r="X1894" s="48">
        <v>3.81</v>
      </c>
      <c r="Y1894" s="48">
        <v>68.8</v>
      </c>
      <c r="Z1894" s="48">
        <v>8038.2110000000002</v>
      </c>
      <c r="AA1894" s="48">
        <v>57.274999999999999</v>
      </c>
      <c r="AB1894" s="48">
        <v>10.574999999999999</v>
      </c>
      <c r="AC1894" s="48">
        <v>1.4894499999999999</v>
      </c>
      <c r="AD1894" s="48">
        <v>0.72372000000000003</v>
      </c>
      <c r="AE1894" s="48">
        <v>0.26325999999999999</v>
      </c>
      <c r="AF1894" s="48">
        <v>0.26456000000000002</v>
      </c>
      <c r="AG1894" s="48">
        <f t="shared" si="59"/>
        <v>1</v>
      </c>
      <c r="AH1894" s="48">
        <v>0</v>
      </c>
      <c r="AI1894" s="48">
        <v>1</v>
      </c>
      <c r="AJ1894" s="48">
        <v>-1</v>
      </c>
      <c r="AK1894" s="48">
        <v>1.38175</v>
      </c>
      <c r="AL1894" s="48">
        <v>0.67135</v>
      </c>
    </row>
    <row r="1895" spans="1:38" x14ac:dyDescent="0.35">
      <c r="A1895" s="49">
        <v>39287</v>
      </c>
      <c r="B1895" s="48">
        <v>79.555000000000007</v>
      </c>
      <c r="C1895" s="48">
        <f t="shared" si="58"/>
        <v>0</v>
      </c>
      <c r="D1895" s="48">
        <v>-1</v>
      </c>
      <c r="E1895" s="50">
        <v>47.4</v>
      </c>
      <c r="F1895" s="51">
        <v>34.223669779329128</v>
      </c>
      <c r="G1895" s="51">
        <v>34.569444444444457</v>
      </c>
      <c r="H1895" s="51">
        <v>34.885839325318166</v>
      </c>
      <c r="I1895" s="48">
        <v>0</v>
      </c>
      <c r="J1895" s="51">
        <v>9.7987086973034323</v>
      </c>
      <c r="K1895" s="48">
        <v>0.81178571428571189</v>
      </c>
      <c r="L1895" s="51">
        <v>0.72828571428571409</v>
      </c>
      <c r="M1895" s="48">
        <v>97.578775650382084</v>
      </c>
      <c r="N1895" s="51">
        <v>97.245990612165073</v>
      </c>
      <c r="O1895" s="48">
        <v>0.72493240494635369</v>
      </c>
      <c r="P1895" s="48">
        <v>1.39</v>
      </c>
      <c r="Q1895" s="48">
        <v>4.431</v>
      </c>
      <c r="R1895" s="48">
        <v>81.218999999999994</v>
      </c>
      <c r="S1895" s="48">
        <v>80.444999999999993</v>
      </c>
      <c r="T1895" s="48">
        <v>79.438999999999993</v>
      </c>
      <c r="U1895" s="48">
        <v>81.141999999999996</v>
      </c>
      <c r="V1895" s="48">
        <v>79.679000000000002</v>
      </c>
      <c r="W1895" s="48">
        <v>81.311999999999998</v>
      </c>
      <c r="X1895" s="48">
        <v>3.89</v>
      </c>
      <c r="Y1895" s="48">
        <v>49.9</v>
      </c>
      <c r="Z1895" s="48">
        <v>8038.2110000000002</v>
      </c>
      <c r="AA1895" s="48">
        <v>57.274999999999999</v>
      </c>
      <c r="AB1895" s="48">
        <v>10.574999999999999</v>
      </c>
      <c r="AC1895" s="48">
        <v>1.4911000000000001</v>
      </c>
      <c r="AD1895" s="48">
        <v>0.72335000000000005</v>
      </c>
      <c r="AE1895" s="48">
        <v>0.27405000000000002</v>
      </c>
      <c r="AF1895" s="48">
        <v>0.27433000000000002</v>
      </c>
      <c r="AG1895" s="48">
        <f t="shared" si="59"/>
        <v>0</v>
      </c>
      <c r="AH1895" s="48">
        <v>1</v>
      </c>
      <c r="AI1895" s="48">
        <v>-1</v>
      </c>
      <c r="AJ1895" s="48">
        <v>1</v>
      </c>
      <c r="AK1895" s="48">
        <v>1.38245</v>
      </c>
      <c r="AL1895" s="48">
        <v>0.67064999999999997</v>
      </c>
    </row>
    <row r="1896" spans="1:38" x14ac:dyDescent="0.35">
      <c r="A1896" s="49">
        <v>39288</v>
      </c>
      <c r="B1896" s="48">
        <v>78.284999999999997</v>
      </c>
      <c r="C1896" s="48">
        <f t="shared" si="58"/>
        <v>0</v>
      </c>
      <c r="D1896" s="48">
        <v>-1</v>
      </c>
      <c r="E1896" s="50">
        <v>175.2</v>
      </c>
      <c r="F1896" s="51">
        <v>28.686935360867338</v>
      </c>
      <c r="G1896" s="51">
        <v>34.383202099737503</v>
      </c>
      <c r="H1896" s="51">
        <v>34.130250097207302</v>
      </c>
      <c r="I1896" s="48">
        <v>0</v>
      </c>
      <c r="J1896" s="51">
        <v>9.7987086973034323</v>
      </c>
      <c r="K1896" s="48">
        <v>0.75149999999999806</v>
      </c>
      <c r="L1896" s="51">
        <v>0.74264285714285649</v>
      </c>
      <c r="M1896" s="48">
        <v>95.216375976063631</v>
      </c>
      <c r="N1896" s="51">
        <v>94.284062579036728</v>
      </c>
      <c r="O1896" s="48">
        <v>0.72394877362621468</v>
      </c>
      <c r="P1896" s="48">
        <v>1.37</v>
      </c>
      <c r="Q1896" s="48">
        <v>4.4080000000000004</v>
      </c>
      <c r="R1896" s="48">
        <v>79.555000000000007</v>
      </c>
      <c r="S1896" s="48">
        <v>81.218999999999994</v>
      </c>
      <c r="T1896" s="48">
        <v>77.813000000000002</v>
      </c>
      <c r="U1896" s="48">
        <v>79.275999999999996</v>
      </c>
      <c r="V1896" s="48">
        <v>79.438999999999993</v>
      </c>
      <c r="W1896" s="48">
        <v>81.141999999999996</v>
      </c>
      <c r="X1896" s="48">
        <v>3.96</v>
      </c>
      <c r="Y1896" s="48">
        <v>47.4</v>
      </c>
      <c r="Z1896" s="48">
        <v>8038.2110000000002</v>
      </c>
      <c r="AA1896" s="48">
        <v>57.274999999999999</v>
      </c>
      <c r="AB1896" s="48">
        <v>10.574999999999999</v>
      </c>
      <c r="AC1896" s="48">
        <v>1.4954499999999999</v>
      </c>
      <c r="AD1896" s="48">
        <v>0.72963</v>
      </c>
      <c r="AE1896" s="48">
        <v>0.28428999999999999</v>
      </c>
      <c r="AF1896" s="48">
        <v>0.28520000000000001</v>
      </c>
      <c r="AG1896" s="48">
        <f t="shared" si="59"/>
        <v>0</v>
      </c>
      <c r="AH1896" s="48">
        <v>0</v>
      </c>
      <c r="AI1896" s="48">
        <v>-1</v>
      </c>
      <c r="AJ1896" s="48">
        <v>-1</v>
      </c>
      <c r="AK1896" s="48">
        <v>1.3705499999999999</v>
      </c>
      <c r="AL1896" s="48">
        <v>0.66874999999999996</v>
      </c>
    </row>
    <row r="1897" spans="1:38" x14ac:dyDescent="0.35">
      <c r="A1897" s="49">
        <v>39289</v>
      </c>
      <c r="B1897" s="48">
        <v>75.481999999999999</v>
      </c>
      <c r="C1897" s="48">
        <f t="shared" si="58"/>
        <v>1</v>
      </c>
      <c r="D1897" s="48">
        <v>1</v>
      </c>
      <c r="E1897" s="50">
        <v>243</v>
      </c>
      <c r="F1897" s="51">
        <v>20.503226205676356</v>
      </c>
      <c r="G1897" s="51">
        <v>24.58162201924841</v>
      </c>
      <c r="H1897" s="51">
        <v>33.088246465694212</v>
      </c>
      <c r="I1897" s="48">
        <v>0</v>
      </c>
      <c r="J1897" s="51">
        <v>0</v>
      </c>
      <c r="K1897" s="48">
        <v>0.98992857142857005</v>
      </c>
      <c r="L1897" s="51">
        <v>0.67621428571428466</v>
      </c>
      <c r="M1897" s="48">
        <v>90.662534832324397</v>
      </c>
      <c r="N1897" s="51">
        <v>90.942168674698792</v>
      </c>
      <c r="O1897" s="48">
        <v>0.71908364788157753</v>
      </c>
      <c r="P1897" s="48">
        <v>1.32</v>
      </c>
      <c r="Q1897" s="48">
        <v>4.3559999999999999</v>
      </c>
      <c r="R1897" s="48">
        <v>78.284999999999997</v>
      </c>
      <c r="S1897" s="48">
        <v>79.555000000000007</v>
      </c>
      <c r="T1897" s="48">
        <v>75.481999999999999</v>
      </c>
      <c r="U1897" s="48">
        <v>78.942999999999998</v>
      </c>
      <c r="V1897" s="48">
        <v>77.813000000000002</v>
      </c>
      <c r="W1897" s="48">
        <v>79.275999999999996</v>
      </c>
      <c r="X1897" s="48">
        <v>4.0999999999999996</v>
      </c>
      <c r="Y1897" s="48">
        <v>175.2</v>
      </c>
      <c r="Z1897" s="48">
        <v>7806.7889999999998</v>
      </c>
      <c r="AA1897" s="48">
        <v>57.274999999999999</v>
      </c>
      <c r="AB1897" s="48">
        <v>10.574999999999999</v>
      </c>
      <c r="AC1897" s="48">
        <v>1.4915499999999999</v>
      </c>
      <c r="AD1897" s="48">
        <v>0.72889000000000004</v>
      </c>
      <c r="AE1897" s="48">
        <v>0.33011000000000001</v>
      </c>
      <c r="AF1897" s="48">
        <v>0.32815</v>
      </c>
      <c r="AG1897" s="48">
        <f t="shared" si="59"/>
        <v>0</v>
      </c>
      <c r="AH1897" s="48">
        <v>0</v>
      </c>
      <c r="AI1897" s="48">
        <v>-1</v>
      </c>
      <c r="AJ1897" s="48">
        <v>-1</v>
      </c>
      <c r="AK1897" s="48">
        <v>1.37195</v>
      </c>
      <c r="AL1897" s="48">
        <v>0.67044999999999999</v>
      </c>
    </row>
    <row r="1898" spans="1:38" x14ac:dyDescent="0.35">
      <c r="A1898" s="49">
        <v>39290</v>
      </c>
      <c r="B1898" s="48">
        <v>76.040000000000006</v>
      </c>
      <c r="C1898" s="48">
        <f t="shared" si="58"/>
        <v>0</v>
      </c>
      <c r="D1898" s="48">
        <v>0</v>
      </c>
      <c r="E1898" s="50">
        <v>169.7</v>
      </c>
      <c r="F1898" s="51">
        <v>14.820488888939039</v>
      </c>
      <c r="G1898" s="51">
        <v>25.643660099117653</v>
      </c>
      <c r="H1898" s="51">
        <v>31.597085504913995</v>
      </c>
      <c r="I1898" s="48">
        <v>9.7263378072164457</v>
      </c>
      <c r="J1898" s="51">
        <v>3.242112602405482</v>
      </c>
      <c r="K1898" s="48">
        <v>0.96064285714285502</v>
      </c>
      <c r="L1898" s="51">
        <v>0.7790714285714283</v>
      </c>
      <c r="M1898" s="48">
        <v>90.860208629569016</v>
      </c>
      <c r="N1898" s="51">
        <v>91.820223633685146</v>
      </c>
      <c r="O1898" s="48">
        <v>0.71921637145772055</v>
      </c>
      <c r="P1898" s="48">
        <v>1.33</v>
      </c>
      <c r="Q1898" s="48">
        <v>4.3250000000000002</v>
      </c>
      <c r="R1898" s="48">
        <v>75.481999999999999</v>
      </c>
      <c r="S1898" s="48">
        <v>78.284999999999997</v>
      </c>
      <c r="T1898" s="48">
        <v>74.251000000000005</v>
      </c>
      <c r="U1898" s="48">
        <v>76.480999999999995</v>
      </c>
      <c r="V1898" s="48">
        <v>75.481999999999999</v>
      </c>
      <c r="W1898" s="48">
        <v>78.942999999999998</v>
      </c>
      <c r="X1898" s="48">
        <v>4.07</v>
      </c>
      <c r="Y1898" s="48">
        <v>243</v>
      </c>
      <c r="Z1898" s="48">
        <v>7806.7889999999998</v>
      </c>
      <c r="AA1898" s="48">
        <v>57.274999999999999</v>
      </c>
      <c r="AB1898" s="48">
        <v>10.574999999999999</v>
      </c>
      <c r="AC1898" s="48">
        <v>1.48715</v>
      </c>
      <c r="AD1898" s="48">
        <v>0.73231000000000002</v>
      </c>
      <c r="AE1898" s="48">
        <v>0.37213000000000002</v>
      </c>
      <c r="AF1898" s="48">
        <v>0.37134</v>
      </c>
      <c r="AG1898" s="48">
        <f t="shared" si="59"/>
        <v>1</v>
      </c>
      <c r="AH1898" s="48">
        <v>0</v>
      </c>
      <c r="AI1898" s="48">
        <v>1</v>
      </c>
      <c r="AJ1898" s="48">
        <v>-1</v>
      </c>
      <c r="AK1898" s="48">
        <v>1.36555</v>
      </c>
      <c r="AL1898" s="48">
        <v>0.67244999999999999</v>
      </c>
    </row>
    <row r="1899" spans="1:38" x14ac:dyDescent="0.35">
      <c r="A1899" s="49">
        <v>39293</v>
      </c>
      <c r="B1899" s="48">
        <v>75.876999999999995</v>
      </c>
      <c r="C1899" s="48">
        <f t="shared" si="58"/>
        <v>1</v>
      </c>
      <c r="D1899" s="48">
        <v>1</v>
      </c>
      <c r="E1899" s="50">
        <v>132</v>
      </c>
      <c r="F1899" s="51">
        <v>13.888084534221292</v>
      </c>
      <c r="G1899" s="51">
        <v>29.928757847217348</v>
      </c>
      <c r="H1899" s="51">
        <v>30.019319796721788</v>
      </c>
      <c r="I1899" s="48">
        <v>9.6980112938864558</v>
      </c>
      <c r="J1899" s="51">
        <v>6.4747830337009669</v>
      </c>
      <c r="K1899" s="48">
        <v>0.82628571428571207</v>
      </c>
      <c r="L1899" s="51">
        <v>0.89185714285714213</v>
      </c>
      <c r="M1899" s="48">
        <v>91.332241989455682</v>
      </c>
      <c r="N1899" s="51">
        <v>90.272804064102402</v>
      </c>
      <c r="O1899" s="48">
        <v>0.71920171461681159</v>
      </c>
      <c r="P1899" s="48">
        <v>1.33</v>
      </c>
      <c r="Q1899" s="48">
        <v>4.3099999999999996</v>
      </c>
      <c r="R1899" s="48">
        <v>76.040000000000006</v>
      </c>
      <c r="S1899" s="48">
        <v>75.481999999999999</v>
      </c>
      <c r="T1899" s="48">
        <v>74.259</v>
      </c>
      <c r="U1899" s="48">
        <v>76.147999999999996</v>
      </c>
      <c r="V1899" s="48">
        <v>74.251000000000005</v>
      </c>
      <c r="W1899" s="48">
        <v>76.480999999999995</v>
      </c>
      <c r="X1899" s="48">
        <v>4.08</v>
      </c>
      <c r="Y1899" s="48">
        <v>169.7</v>
      </c>
      <c r="Z1899" s="48">
        <v>7806.7889999999998</v>
      </c>
      <c r="AA1899" s="48">
        <v>57.274999999999999</v>
      </c>
      <c r="AB1899" s="48">
        <v>10.574999999999999</v>
      </c>
      <c r="AC1899" s="48">
        <v>1.4793499999999999</v>
      </c>
      <c r="AD1899" s="48">
        <v>0.73080999999999996</v>
      </c>
      <c r="AE1899" s="48">
        <v>0.42381999999999997</v>
      </c>
      <c r="AF1899" s="48">
        <v>0.42442999999999997</v>
      </c>
      <c r="AG1899" s="48">
        <f t="shared" si="59"/>
        <v>0</v>
      </c>
      <c r="AH1899" s="48">
        <v>1</v>
      </c>
      <c r="AI1899" s="48">
        <v>0</v>
      </c>
      <c r="AJ1899" s="48">
        <v>1</v>
      </c>
      <c r="AK1899" s="48">
        <v>1.36835</v>
      </c>
      <c r="AL1899" s="48">
        <v>0.67595000000000005</v>
      </c>
    </row>
    <row r="1900" spans="1:38" x14ac:dyDescent="0.35">
      <c r="A1900" s="49">
        <v>39294</v>
      </c>
      <c r="B1900" s="48">
        <v>78.587000000000003</v>
      </c>
      <c r="C1900" s="48">
        <f t="shared" si="58"/>
        <v>0</v>
      </c>
      <c r="D1900" s="48">
        <v>-1</v>
      </c>
      <c r="E1900" s="50">
        <v>105.9</v>
      </c>
      <c r="F1900" s="51">
        <v>22.560005822641543</v>
      </c>
      <c r="G1900" s="51">
        <v>41.268993352326717</v>
      </c>
      <c r="H1900" s="51">
        <v>30.554519576273282</v>
      </c>
      <c r="I1900" s="48">
        <v>100</v>
      </c>
      <c r="J1900" s="51">
        <v>39.808116367034302</v>
      </c>
      <c r="K1900" s="48">
        <v>0.83457142857142641</v>
      </c>
      <c r="L1900" s="51">
        <v>0.9040714285714283</v>
      </c>
      <c r="M1900" s="48">
        <v>96.391468066577545</v>
      </c>
      <c r="N1900" s="51">
        <v>93.557066155549478</v>
      </c>
      <c r="O1900" s="48">
        <v>0.71498014708630264</v>
      </c>
      <c r="P1900" s="48">
        <v>1.37</v>
      </c>
      <c r="Q1900" s="48">
        <v>4.3449999999999998</v>
      </c>
      <c r="R1900" s="48">
        <v>75.876999999999995</v>
      </c>
      <c r="S1900" s="48">
        <v>76.040000000000006</v>
      </c>
      <c r="T1900" s="48">
        <v>76.534999999999997</v>
      </c>
      <c r="U1900" s="48">
        <v>78.897000000000006</v>
      </c>
      <c r="V1900" s="48">
        <v>74.259</v>
      </c>
      <c r="W1900" s="48">
        <v>76.147999999999996</v>
      </c>
      <c r="X1900" s="48">
        <v>3.94</v>
      </c>
      <c r="Y1900" s="48">
        <v>132</v>
      </c>
      <c r="Z1900" s="48">
        <v>7806.7889999999998</v>
      </c>
      <c r="AA1900" s="48">
        <v>57.274999999999999</v>
      </c>
      <c r="AB1900" s="48">
        <v>10.574999999999999</v>
      </c>
      <c r="AC1900" s="48">
        <v>1.48445</v>
      </c>
      <c r="AD1900" s="48">
        <v>0.73053999999999997</v>
      </c>
      <c r="AE1900" s="48">
        <v>0.34712999999999999</v>
      </c>
      <c r="AF1900" s="48">
        <v>0.34902</v>
      </c>
      <c r="AG1900" s="48">
        <f t="shared" si="59"/>
        <v>1</v>
      </c>
      <c r="AH1900" s="48">
        <v>0</v>
      </c>
      <c r="AI1900" s="48">
        <v>1</v>
      </c>
      <c r="AJ1900" s="48">
        <v>0</v>
      </c>
      <c r="AK1900" s="48">
        <v>1.3688499999999999</v>
      </c>
      <c r="AL1900" s="48">
        <v>0.67364999999999997</v>
      </c>
    </row>
    <row r="1901" spans="1:38" x14ac:dyDescent="0.35">
      <c r="A1901" s="49">
        <v>39295</v>
      </c>
      <c r="B1901" s="48">
        <v>76.52</v>
      </c>
      <c r="C1901" s="48">
        <f t="shared" si="58"/>
        <v>1</v>
      </c>
      <c r="D1901" s="48">
        <v>1</v>
      </c>
      <c r="E1901" s="50">
        <v>86.3</v>
      </c>
      <c r="F1901" s="51">
        <v>18.385484381401724</v>
      </c>
      <c r="G1901" s="51">
        <v>34.36848458246461</v>
      </c>
      <c r="H1901" s="51">
        <v>31.313354349106039</v>
      </c>
      <c r="I1901" s="48">
        <v>33.429951690821106</v>
      </c>
      <c r="J1901" s="51">
        <v>47.709320994902519</v>
      </c>
      <c r="K1901" s="48">
        <v>0.96335714285714147</v>
      </c>
      <c r="L1901" s="51">
        <v>0.84607142857142847</v>
      </c>
      <c r="M1901" s="48">
        <v>92.999513855128825</v>
      </c>
      <c r="N1901" s="51">
        <v>92.407646696535309</v>
      </c>
      <c r="O1901" s="48">
        <v>0.71253816514637358</v>
      </c>
      <c r="P1901" s="48">
        <v>1.34</v>
      </c>
      <c r="Q1901" s="48">
        <v>4.335</v>
      </c>
      <c r="R1901" s="48">
        <v>78.587000000000003</v>
      </c>
      <c r="S1901" s="48">
        <v>75.876999999999995</v>
      </c>
      <c r="T1901" s="48">
        <v>75.489999999999995</v>
      </c>
      <c r="U1901" s="48">
        <v>78.37</v>
      </c>
      <c r="V1901" s="48">
        <v>76.534999999999997</v>
      </c>
      <c r="W1901" s="48">
        <v>78.897000000000006</v>
      </c>
      <c r="X1901" s="48">
        <v>4.05</v>
      </c>
      <c r="Y1901" s="48">
        <v>105.9</v>
      </c>
      <c r="Z1901" s="48">
        <v>7806.7889999999998</v>
      </c>
      <c r="AA1901" s="48">
        <v>57.274999999999999</v>
      </c>
      <c r="AB1901" s="48">
        <v>10.574999999999999</v>
      </c>
      <c r="AC1901" s="48">
        <v>1.4838499999999999</v>
      </c>
      <c r="AD1901" s="48">
        <v>0.73123000000000005</v>
      </c>
      <c r="AE1901" s="48">
        <v>0.29926000000000003</v>
      </c>
      <c r="AF1901" s="48">
        <v>0.29948000000000002</v>
      </c>
      <c r="AG1901" s="48">
        <f t="shared" si="59"/>
        <v>0</v>
      </c>
      <c r="AH1901" s="48">
        <v>1</v>
      </c>
      <c r="AI1901" s="48">
        <v>-1</v>
      </c>
      <c r="AJ1901" s="48">
        <v>1</v>
      </c>
      <c r="AK1901" s="48">
        <v>1.36755</v>
      </c>
      <c r="AL1901" s="48">
        <v>0.67395000000000005</v>
      </c>
    </row>
    <row r="1902" spans="1:38" x14ac:dyDescent="0.35">
      <c r="A1902" s="49">
        <v>39296</v>
      </c>
      <c r="B1902" s="48">
        <v>77.751000000000005</v>
      </c>
      <c r="C1902" s="48">
        <f t="shared" si="58"/>
        <v>0</v>
      </c>
      <c r="D1902" s="48">
        <v>-1</v>
      </c>
      <c r="E1902" s="50">
        <v>49.6</v>
      </c>
      <c r="F1902" s="51">
        <v>17.771317710049985</v>
      </c>
      <c r="G1902" s="51">
        <v>35.056191975677336</v>
      </c>
      <c r="H1902" s="51">
        <v>32.126133785058627</v>
      </c>
      <c r="I1902" s="48">
        <v>69.151291512915265</v>
      </c>
      <c r="J1902" s="51">
        <v>67.527081067912121</v>
      </c>
      <c r="K1902" s="48">
        <v>0.98935714285714182</v>
      </c>
      <c r="L1902" s="51">
        <v>0.8610000000000001</v>
      </c>
      <c r="M1902" s="48">
        <v>96.651128099944074</v>
      </c>
      <c r="N1902" s="51">
        <v>92.809310653536258</v>
      </c>
      <c r="O1902" s="48">
        <v>0.71174693832931724</v>
      </c>
      <c r="P1902" s="48">
        <v>1.36</v>
      </c>
      <c r="Q1902" s="48">
        <v>4.3630000000000004</v>
      </c>
      <c r="R1902" s="48">
        <v>76.52</v>
      </c>
      <c r="S1902" s="48">
        <v>78.587000000000003</v>
      </c>
      <c r="T1902" s="48">
        <v>76.906999999999996</v>
      </c>
      <c r="U1902" s="48">
        <v>78.587000000000003</v>
      </c>
      <c r="V1902" s="48">
        <v>75.489999999999995</v>
      </c>
      <c r="W1902" s="48">
        <v>78.37</v>
      </c>
      <c r="X1902" s="48">
        <v>3.98</v>
      </c>
      <c r="Y1902" s="48">
        <v>86.3</v>
      </c>
      <c r="Z1902" s="48">
        <v>7584.1409999999996</v>
      </c>
      <c r="AA1902" s="48">
        <v>57.274999999999999</v>
      </c>
      <c r="AB1902" s="48">
        <v>10.574999999999999</v>
      </c>
      <c r="AC1902" s="48">
        <v>1.48655</v>
      </c>
      <c r="AD1902" s="48">
        <v>0.73133999999999999</v>
      </c>
      <c r="AE1902" s="48">
        <v>0.28711999999999999</v>
      </c>
      <c r="AF1902" s="48">
        <v>0.28560999999999998</v>
      </c>
      <c r="AG1902" s="48">
        <f t="shared" si="59"/>
        <v>1</v>
      </c>
      <c r="AH1902" s="48">
        <v>0</v>
      </c>
      <c r="AI1902" s="48">
        <v>1</v>
      </c>
      <c r="AJ1902" s="48">
        <v>-1</v>
      </c>
      <c r="AK1902" s="48">
        <v>1.3673500000000001</v>
      </c>
      <c r="AL1902" s="48">
        <v>0.67264999999999997</v>
      </c>
    </row>
    <row r="1903" spans="1:38" x14ac:dyDescent="0.35">
      <c r="A1903" s="49">
        <v>39297</v>
      </c>
      <c r="B1903" s="48">
        <v>76.480999999999995</v>
      </c>
      <c r="C1903" s="48">
        <f t="shared" si="58"/>
        <v>0</v>
      </c>
      <c r="D1903" s="48">
        <v>-1</v>
      </c>
      <c r="E1903" s="50">
        <v>60.5</v>
      </c>
      <c r="F1903" s="51">
        <v>14.491225318344462</v>
      </c>
      <c r="G1903" s="51">
        <v>31.283755712505254</v>
      </c>
      <c r="H1903" s="51">
        <v>33.005787577795218</v>
      </c>
      <c r="I1903" s="48">
        <v>22.287822878228688</v>
      </c>
      <c r="J1903" s="51">
        <v>41.623022027321689</v>
      </c>
      <c r="K1903" s="48">
        <v>1.0905714285714276</v>
      </c>
      <c r="L1903" s="51">
        <v>0.85878571428571504</v>
      </c>
      <c r="M1903" s="48">
        <v>94.166389637892607</v>
      </c>
      <c r="N1903" s="51">
        <v>90.940546967895358</v>
      </c>
      <c r="O1903" s="48">
        <v>0.71164867932272546</v>
      </c>
      <c r="P1903" s="48">
        <v>1.34</v>
      </c>
      <c r="Q1903" s="48">
        <v>4.33</v>
      </c>
      <c r="R1903" s="48">
        <v>77.751000000000005</v>
      </c>
      <c r="S1903" s="48">
        <v>76.52</v>
      </c>
      <c r="T1903" s="48">
        <v>76.031999999999996</v>
      </c>
      <c r="U1903" s="48">
        <v>78.555999999999997</v>
      </c>
      <c r="V1903" s="48">
        <v>76.906999999999996</v>
      </c>
      <c r="W1903" s="48">
        <v>78.587000000000003</v>
      </c>
      <c r="X1903" s="48">
        <v>4.05</v>
      </c>
      <c r="Y1903" s="48">
        <v>49.6</v>
      </c>
      <c r="Z1903" s="48">
        <v>7584.1409999999996</v>
      </c>
      <c r="AA1903" s="48">
        <v>57.274999999999999</v>
      </c>
      <c r="AB1903" s="48">
        <v>10.574999999999999</v>
      </c>
      <c r="AC1903" s="48">
        <v>1.4812000000000001</v>
      </c>
      <c r="AD1903" s="48">
        <v>0.72645000000000004</v>
      </c>
      <c r="AE1903" s="48">
        <v>0.30024000000000001</v>
      </c>
      <c r="AF1903" s="48">
        <v>0.29865000000000003</v>
      </c>
      <c r="AG1903" s="48">
        <f t="shared" si="59"/>
        <v>0</v>
      </c>
      <c r="AH1903" s="48">
        <v>1</v>
      </c>
      <c r="AI1903" s="48">
        <v>-1</v>
      </c>
      <c r="AJ1903" s="48">
        <v>1</v>
      </c>
      <c r="AK1903" s="48">
        <v>1.3765499999999999</v>
      </c>
      <c r="AL1903" s="48">
        <v>0.67515000000000003</v>
      </c>
    </row>
    <row r="1904" spans="1:38" x14ac:dyDescent="0.35">
      <c r="A1904" s="49">
        <v>39300</v>
      </c>
      <c r="B1904" s="48">
        <v>75.915999999999997</v>
      </c>
      <c r="C1904" s="48">
        <f t="shared" si="58"/>
        <v>1</v>
      </c>
      <c r="D1904" s="48">
        <v>1</v>
      </c>
      <c r="E1904" s="50">
        <v>79.5</v>
      </c>
      <c r="F1904" s="51">
        <v>14.039016365380675</v>
      </c>
      <c r="G1904" s="51">
        <v>31.358667360749656</v>
      </c>
      <c r="H1904" s="51">
        <v>33.834922080447363</v>
      </c>
      <c r="I1904" s="48">
        <v>0</v>
      </c>
      <c r="J1904" s="51">
        <v>30.479704797047987</v>
      </c>
      <c r="K1904" s="48">
        <v>1.0551428571428565</v>
      </c>
      <c r="L1904" s="51">
        <v>0.87592857142857183</v>
      </c>
      <c r="M1904" s="48">
        <v>95.425806046131584</v>
      </c>
      <c r="N1904" s="51">
        <v>93.070812083169869</v>
      </c>
      <c r="O1904" s="48">
        <v>0.71183455937174644</v>
      </c>
      <c r="P1904" s="48">
        <v>1.33</v>
      </c>
      <c r="Q1904" s="48">
        <v>4.3230000000000004</v>
      </c>
      <c r="R1904" s="48">
        <v>76.480999999999995</v>
      </c>
      <c r="S1904" s="48">
        <v>77.751000000000005</v>
      </c>
      <c r="T1904" s="48">
        <v>74.986999999999995</v>
      </c>
      <c r="U1904" s="48">
        <v>76.108999999999995</v>
      </c>
      <c r="V1904" s="48">
        <v>76.031999999999996</v>
      </c>
      <c r="W1904" s="48">
        <v>78.555999999999997</v>
      </c>
      <c r="X1904" s="48">
        <v>4.08</v>
      </c>
      <c r="Y1904" s="48">
        <v>60.5</v>
      </c>
      <c r="Z1904" s="48">
        <v>7584.1409999999996</v>
      </c>
      <c r="AA1904" s="48">
        <v>57.274999999999999</v>
      </c>
      <c r="AB1904" s="48">
        <v>10.574999999999999</v>
      </c>
      <c r="AC1904" s="48">
        <v>1.4723999999999999</v>
      </c>
      <c r="AD1904" s="48">
        <v>0.72487000000000001</v>
      </c>
      <c r="AE1904" s="48">
        <v>0.30546000000000001</v>
      </c>
      <c r="AF1904" s="48">
        <v>0.30525999999999998</v>
      </c>
      <c r="AG1904" s="48">
        <f t="shared" si="59"/>
        <v>0</v>
      </c>
      <c r="AH1904" s="48">
        <v>0</v>
      </c>
      <c r="AI1904" s="48">
        <v>-1</v>
      </c>
      <c r="AJ1904" s="48">
        <v>-1</v>
      </c>
      <c r="AK1904" s="48">
        <v>1.3795500000000001</v>
      </c>
      <c r="AL1904" s="48">
        <v>0.67915000000000003</v>
      </c>
    </row>
    <row r="1905" spans="1:38" x14ac:dyDescent="0.35">
      <c r="A1905" s="49">
        <v>39301</v>
      </c>
      <c r="B1905" s="48">
        <v>79.438999999999993</v>
      </c>
      <c r="C1905" s="48">
        <f t="shared" si="58"/>
        <v>1</v>
      </c>
      <c r="D1905" s="48">
        <v>0</v>
      </c>
      <c r="E1905" s="50">
        <v>84.8</v>
      </c>
      <c r="F1905" s="51">
        <v>19.851431871787213</v>
      </c>
      <c r="G1905" s="51">
        <v>45.067031722054388</v>
      </c>
      <c r="H1905" s="51">
        <v>35.826999114690615</v>
      </c>
      <c r="I1905" s="48">
        <v>100</v>
      </c>
      <c r="J1905" s="51">
        <v>40.762607626076232</v>
      </c>
      <c r="K1905" s="48">
        <v>0.98821428571428527</v>
      </c>
      <c r="L1905" s="51">
        <v>1.0004285714285714</v>
      </c>
      <c r="M1905" s="48">
        <v>101.47410104106788</v>
      </c>
      <c r="N1905" s="51">
        <v>97.436494989512937</v>
      </c>
      <c r="O1905" s="48">
        <v>0.70507475367216454</v>
      </c>
      <c r="P1905" s="48">
        <v>1.39</v>
      </c>
      <c r="Q1905" s="48">
        <v>4.3479999999999999</v>
      </c>
      <c r="R1905" s="48">
        <v>75.915999999999997</v>
      </c>
      <c r="S1905" s="48">
        <v>76.480999999999995</v>
      </c>
      <c r="T1905" s="48">
        <v>77.379000000000005</v>
      </c>
      <c r="U1905" s="48">
        <v>79.484999999999999</v>
      </c>
      <c r="V1905" s="48">
        <v>74.986999999999995</v>
      </c>
      <c r="W1905" s="48">
        <v>76.108999999999995</v>
      </c>
      <c r="X1905" s="48">
        <v>3.9</v>
      </c>
      <c r="Y1905" s="48">
        <v>79.5</v>
      </c>
      <c r="Z1905" s="48">
        <v>7584.1409999999996</v>
      </c>
      <c r="AA1905" s="48">
        <v>57.274999999999999</v>
      </c>
      <c r="AB1905" s="48">
        <v>10.574999999999999</v>
      </c>
      <c r="AC1905" s="48">
        <v>1.46835</v>
      </c>
      <c r="AD1905" s="48">
        <v>0.72650999999999999</v>
      </c>
      <c r="AE1905" s="48">
        <v>0.28177999999999997</v>
      </c>
      <c r="AF1905" s="48">
        <v>0.28177999999999997</v>
      </c>
      <c r="AG1905" s="48">
        <f t="shared" si="59"/>
        <v>1</v>
      </c>
      <c r="AH1905" s="48">
        <v>0</v>
      </c>
      <c r="AI1905" s="48">
        <v>1</v>
      </c>
      <c r="AJ1905" s="48">
        <v>-1</v>
      </c>
      <c r="AK1905" s="48">
        <v>1.37645</v>
      </c>
      <c r="AL1905" s="48">
        <v>0.68105000000000004</v>
      </c>
    </row>
    <row r="1906" spans="1:38" x14ac:dyDescent="0.35">
      <c r="A1906" s="49">
        <v>39302</v>
      </c>
      <c r="B1906" s="48">
        <v>79.593999999999994</v>
      </c>
      <c r="C1906" s="48">
        <f t="shared" si="58"/>
        <v>0</v>
      </c>
      <c r="D1906" s="48">
        <v>-1</v>
      </c>
      <c r="E1906" s="50">
        <v>52.7</v>
      </c>
      <c r="F1906" s="51">
        <v>21.121159773423841</v>
      </c>
      <c r="G1906" s="51">
        <v>43.476782591801047</v>
      </c>
      <c r="H1906" s="51">
        <v>37.618613962114154</v>
      </c>
      <c r="I1906" s="48">
        <v>100</v>
      </c>
      <c r="J1906" s="51">
        <v>66.666666666666671</v>
      </c>
      <c r="K1906" s="48">
        <v>0.99257142857142866</v>
      </c>
      <c r="L1906" s="51">
        <v>0.99935714285714283</v>
      </c>
      <c r="M1906" s="48">
        <v>105.44765639490208</v>
      </c>
      <c r="N1906" s="51">
        <v>96.808484760028207</v>
      </c>
      <c r="O1906" s="48">
        <v>0.70506632457925988</v>
      </c>
      <c r="P1906" s="48">
        <v>1.39</v>
      </c>
      <c r="Q1906" s="48">
        <v>4.4189999999999996</v>
      </c>
      <c r="R1906" s="48">
        <v>79.438999999999993</v>
      </c>
      <c r="S1906" s="48">
        <v>75.915999999999997</v>
      </c>
      <c r="T1906" s="48">
        <v>78.849999999999994</v>
      </c>
      <c r="U1906" s="48">
        <v>79.941999999999993</v>
      </c>
      <c r="V1906" s="48">
        <v>77.379000000000005</v>
      </c>
      <c r="W1906" s="48">
        <v>79.484999999999999</v>
      </c>
      <c r="X1906" s="48">
        <v>3.89</v>
      </c>
      <c r="Y1906" s="48">
        <v>84.8</v>
      </c>
      <c r="Z1906" s="48">
        <v>7584.1409999999996</v>
      </c>
      <c r="AA1906" s="48">
        <v>57.274999999999999</v>
      </c>
      <c r="AB1906" s="48">
        <v>10.574999999999999</v>
      </c>
      <c r="AC1906" s="48">
        <v>1.4754</v>
      </c>
      <c r="AD1906" s="48">
        <v>0.72372000000000003</v>
      </c>
      <c r="AE1906" s="48">
        <v>0.27356000000000003</v>
      </c>
      <c r="AF1906" s="48">
        <v>0.27376</v>
      </c>
      <c r="AG1906" s="48">
        <f t="shared" si="59"/>
        <v>1</v>
      </c>
      <c r="AH1906" s="48">
        <v>1</v>
      </c>
      <c r="AI1906" s="48">
        <v>0</v>
      </c>
      <c r="AJ1906" s="48">
        <v>1</v>
      </c>
      <c r="AK1906" s="48">
        <v>1.38175</v>
      </c>
      <c r="AL1906" s="48">
        <v>0.67779999999999996</v>
      </c>
    </row>
    <row r="1907" spans="1:38" x14ac:dyDescent="0.35">
      <c r="A1907" s="49">
        <v>39303</v>
      </c>
      <c r="B1907" s="48">
        <v>75.924000000000007</v>
      </c>
      <c r="C1907" s="48">
        <f t="shared" si="58"/>
        <v>0</v>
      </c>
      <c r="D1907" s="48">
        <v>-1</v>
      </c>
      <c r="E1907" s="50">
        <v>101.8</v>
      </c>
      <c r="F1907" s="51">
        <v>20.691634598569451</v>
      </c>
      <c r="G1907" s="51">
        <v>39.91883334076622</v>
      </c>
      <c r="H1907" s="51">
        <v>39.457201675661445</v>
      </c>
      <c r="I1907" s="48">
        <v>0.2175095160415928</v>
      </c>
      <c r="J1907" s="51">
        <v>66.739169838680525</v>
      </c>
      <c r="K1907" s="48">
        <v>1.0942857142857139</v>
      </c>
      <c r="L1907" s="51">
        <v>0.9895000000000006</v>
      </c>
      <c r="M1907" s="48">
        <v>99.847448711204635</v>
      </c>
      <c r="N1907" s="51">
        <v>91.193427500720674</v>
      </c>
      <c r="O1907" s="48">
        <v>0.69811385494047584</v>
      </c>
      <c r="P1907" s="48">
        <v>1.33</v>
      </c>
      <c r="Q1907" s="48">
        <v>4.3860000000000001</v>
      </c>
      <c r="R1907" s="48">
        <v>79.593999999999994</v>
      </c>
      <c r="S1907" s="48">
        <v>79.438999999999993</v>
      </c>
      <c r="T1907" s="48">
        <v>75.713999999999999</v>
      </c>
      <c r="U1907" s="48">
        <v>78.742000000000004</v>
      </c>
      <c r="V1907" s="48">
        <v>78.849999999999994</v>
      </c>
      <c r="W1907" s="48">
        <v>79.941999999999993</v>
      </c>
      <c r="X1907" s="48">
        <v>4.08</v>
      </c>
      <c r="Y1907" s="48">
        <v>52.7</v>
      </c>
      <c r="Z1907" s="48">
        <v>7513.66</v>
      </c>
      <c r="AA1907" s="48">
        <v>57.274999999999999</v>
      </c>
      <c r="AB1907" s="48">
        <v>10.574999999999999</v>
      </c>
      <c r="AC1907" s="48">
        <v>1.48095</v>
      </c>
      <c r="AD1907" s="48">
        <v>0.72963</v>
      </c>
      <c r="AE1907" s="48">
        <v>0.33206999999999998</v>
      </c>
      <c r="AF1907" s="48">
        <v>0.33073000000000002</v>
      </c>
      <c r="AG1907" s="48">
        <f t="shared" si="59"/>
        <v>0</v>
      </c>
      <c r="AH1907" s="48">
        <v>1</v>
      </c>
      <c r="AI1907" s="48">
        <v>-1</v>
      </c>
      <c r="AJ1907" s="48">
        <v>0</v>
      </c>
      <c r="AK1907" s="48">
        <v>1.3705499999999999</v>
      </c>
      <c r="AL1907" s="48">
        <v>0.67525000000000002</v>
      </c>
    </row>
    <row r="1908" spans="1:38" x14ac:dyDescent="0.35">
      <c r="A1908" s="49">
        <v>39304</v>
      </c>
      <c r="B1908" s="48">
        <v>73.941000000000003</v>
      </c>
      <c r="C1908" s="48">
        <f t="shared" si="58"/>
        <v>1</v>
      </c>
      <c r="D1908" s="48">
        <v>1</v>
      </c>
      <c r="E1908" s="50">
        <v>313.10000000000002</v>
      </c>
      <c r="F1908" s="51">
        <v>17.678310262178528</v>
      </c>
      <c r="G1908" s="51">
        <v>34.601387948544385</v>
      </c>
      <c r="H1908" s="51">
        <v>41.431722051311425</v>
      </c>
      <c r="I1908" s="48">
        <v>0</v>
      </c>
      <c r="J1908" s="51">
        <v>33.405836505347196</v>
      </c>
      <c r="K1908" s="48">
        <v>1.1579285714285703</v>
      </c>
      <c r="L1908" s="51">
        <v>1.0785714285714303</v>
      </c>
      <c r="M1908" s="48">
        <v>97.448502181161629</v>
      </c>
      <c r="N1908" s="51">
        <v>88.352113180943746</v>
      </c>
      <c r="O1908" s="48">
        <v>0.69625203089128518</v>
      </c>
      <c r="P1908" s="48">
        <v>1.29</v>
      </c>
      <c r="Q1908" s="48">
        <v>4.3490000000000002</v>
      </c>
      <c r="R1908" s="48">
        <v>75.924000000000007</v>
      </c>
      <c r="S1908" s="48">
        <v>79.593999999999994</v>
      </c>
      <c r="T1908" s="48">
        <v>71.153999999999996</v>
      </c>
      <c r="U1908" s="48">
        <v>74.924999999999997</v>
      </c>
      <c r="V1908" s="48">
        <v>75.713999999999999</v>
      </c>
      <c r="W1908" s="48">
        <v>78.742000000000004</v>
      </c>
      <c r="X1908" s="48">
        <v>4.1900000000000004</v>
      </c>
      <c r="Y1908" s="48">
        <v>101.8</v>
      </c>
      <c r="Z1908" s="48">
        <v>7513.66</v>
      </c>
      <c r="AA1908" s="48">
        <v>57.274999999999999</v>
      </c>
      <c r="AB1908" s="48">
        <v>10.574999999999999</v>
      </c>
      <c r="AC1908" s="48">
        <v>1.47655</v>
      </c>
      <c r="AD1908" s="48">
        <v>0.73107</v>
      </c>
      <c r="AE1908" s="48">
        <v>0.41736000000000001</v>
      </c>
      <c r="AF1908" s="48">
        <v>0.41542000000000001</v>
      </c>
      <c r="AG1908" s="48">
        <f t="shared" si="59"/>
        <v>0</v>
      </c>
      <c r="AH1908" s="48">
        <v>0</v>
      </c>
      <c r="AI1908" s="48">
        <v>-1</v>
      </c>
      <c r="AJ1908" s="48">
        <v>-1</v>
      </c>
      <c r="AK1908" s="48">
        <v>1.36785</v>
      </c>
      <c r="AL1908" s="48">
        <v>0.67725000000000002</v>
      </c>
    </row>
    <row r="1909" spans="1:38" x14ac:dyDescent="0.35">
      <c r="A1909" s="49">
        <v>39307</v>
      </c>
      <c r="B1909" s="48">
        <v>74.855000000000004</v>
      </c>
      <c r="C1909" s="48">
        <f t="shared" si="58"/>
        <v>0</v>
      </c>
      <c r="D1909" s="48">
        <v>-1</v>
      </c>
      <c r="E1909" s="50">
        <v>96.9</v>
      </c>
      <c r="F1909" s="51">
        <v>22.652200212765891</v>
      </c>
      <c r="G1909" s="51">
        <v>39.729918713399186</v>
      </c>
      <c r="H1909" s="51">
        <v>43.175024486022579</v>
      </c>
      <c r="I1909" s="48">
        <v>16.168406156023401</v>
      </c>
      <c r="J1909" s="51">
        <v>5.4619718906883312</v>
      </c>
      <c r="K1909" s="48">
        <v>1.1120714285714277</v>
      </c>
      <c r="L1909" s="51">
        <v>1.146571428571429</v>
      </c>
      <c r="M1909" s="48">
        <v>95.251122959268073</v>
      </c>
      <c r="N1909" s="51">
        <v>90.102072750908789</v>
      </c>
      <c r="O1909" s="48">
        <v>0.6958361859916673</v>
      </c>
      <c r="P1909" s="48">
        <v>1.31</v>
      </c>
      <c r="Q1909" s="48">
        <v>4.3630000000000004</v>
      </c>
      <c r="R1909" s="48">
        <v>73.941000000000003</v>
      </c>
      <c r="S1909" s="48">
        <v>75.924000000000007</v>
      </c>
      <c r="T1909" s="48">
        <v>73.787000000000006</v>
      </c>
      <c r="U1909" s="48">
        <v>75.8</v>
      </c>
      <c r="V1909" s="48">
        <v>71.153999999999996</v>
      </c>
      <c r="W1909" s="48">
        <v>74.924999999999997</v>
      </c>
      <c r="X1909" s="48">
        <v>4.1399999999999997</v>
      </c>
      <c r="Y1909" s="48">
        <v>313.10000000000002</v>
      </c>
      <c r="Z1909" s="48">
        <v>7513.66</v>
      </c>
      <c r="AA1909" s="48">
        <v>57.274999999999999</v>
      </c>
      <c r="AB1909" s="48">
        <v>10.574999999999999</v>
      </c>
      <c r="AC1909" s="48">
        <v>1.4775</v>
      </c>
      <c r="AD1909" s="48">
        <v>0.73446</v>
      </c>
      <c r="AE1909" s="48">
        <v>0.38825999999999999</v>
      </c>
      <c r="AF1909" s="48">
        <v>0.38858999999999999</v>
      </c>
      <c r="AG1909" s="48">
        <f t="shared" si="59"/>
        <v>1</v>
      </c>
      <c r="AH1909" s="48">
        <v>0</v>
      </c>
      <c r="AI1909" s="48">
        <v>1</v>
      </c>
      <c r="AJ1909" s="48">
        <v>-1</v>
      </c>
      <c r="AK1909" s="48">
        <v>1.36155</v>
      </c>
      <c r="AL1909" s="48">
        <v>0.67684999999999995</v>
      </c>
    </row>
    <row r="1910" spans="1:38" x14ac:dyDescent="0.35">
      <c r="A1910" s="49">
        <v>39308</v>
      </c>
      <c r="B1910" s="48">
        <v>73.09</v>
      </c>
      <c r="C1910" s="48">
        <f t="shared" si="58"/>
        <v>0</v>
      </c>
      <c r="D1910" s="48">
        <v>-1</v>
      </c>
      <c r="E1910" s="50">
        <v>74.599999999999994</v>
      </c>
      <c r="F1910" s="51">
        <v>24.147895418282644</v>
      </c>
      <c r="G1910" s="51">
        <v>38.888651238396747</v>
      </c>
      <c r="H1910" s="51">
        <v>44.49764288366125</v>
      </c>
      <c r="I1910" s="48">
        <v>0</v>
      </c>
      <c r="J1910" s="51">
        <v>5.3894687186744674</v>
      </c>
      <c r="K1910" s="48">
        <v>1.1336428571428558</v>
      </c>
      <c r="L1910" s="51">
        <v>1.1295000000000013</v>
      </c>
      <c r="M1910" s="48">
        <v>95.517511761630956</v>
      </c>
      <c r="N1910" s="51">
        <v>89.649081921770176</v>
      </c>
      <c r="O1910" s="48">
        <v>0.69440643369190269</v>
      </c>
      <c r="P1910" s="48">
        <v>1.28</v>
      </c>
      <c r="Q1910" s="48">
        <v>4.359</v>
      </c>
      <c r="R1910" s="48">
        <v>74.855000000000004</v>
      </c>
      <c r="S1910" s="48">
        <v>73.941000000000003</v>
      </c>
      <c r="T1910" s="48">
        <v>72.856999999999999</v>
      </c>
      <c r="U1910" s="48">
        <v>74.382999999999996</v>
      </c>
      <c r="V1910" s="48">
        <v>73.787000000000006</v>
      </c>
      <c r="W1910" s="48">
        <v>75.8</v>
      </c>
      <c r="X1910" s="48">
        <v>4.24</v>
      </c>
      <c r="Y1910" s="48">
        <v>96.9</v>
      </c>
      <c r="Z1910" s="48">
        <v>7513.66</v>
      </c>
      <c r="AA1910" s="48">
        <v>57.274999999999999</v>
      </c>
      <c r="AB1910" s="48">
        <v>10.574999999999999</v>
      </c>
      <c r="AC1910" s="48">
        <v>1.4736499999999999</v>
      </c>
      <c r="AD1910" s="48">
        <v>0.73684000000000005</v>
      </c>
      <c r="AE1910" s="48">
        <v>0.39155000000000001</v>
      </c>
      <c r="AF1910" s="48">
        <v>0.3911</v>
      </c>
      <c r="AG1910" s="48">
        <f t="shared" si="59"/>
        <v>0</v>
      </c>
      <c r="AH1910" s="48">
        <v>1</v>
      </c>
      <c r="AI1910" s="48">
        <v>-1</v>
      </c>
      <c r="AJ1910" s="48">
        <v>1</v>
      </c>
      <c r="AK1910" s="48">
        <v>1.3571500000000001</v>
      </c>
      <c r="AL1910" s="48">
        <v>0.67859999999999998</v>
      </c>
    </row>
    <row r="1911" spans="1:38" x14ac:dyDescent="0.35">
      <c r="A1911" s="49">
        <v>39309</v>
      </c>
      <c r="B1911" s="48">
        <v>72.206999999999994</v>
      </c>
      <c r="C1911" s="48">
        <f t="shared" si="58"/>
        <v>0</v>
      </c>
      <c r="D1911" s="48">
        <v>-1</v>
      </c>
      <c r="E1911" s="50">
        <v>152.1</v>
      </c>
      <c r="F1911" s="51">
        <v>25.73208566804874</v>
      </c>
      <c r="G1911" s="51">
        <v>42.368457845924411</v>
      </c>
      <c r="H1911" s="51">
        <v>45.844543978781978</v>
      </c>
      <c r="I1911" s="48">
        <v>0</v>
      </c>
      <c r="J1911" s="51">
        <v>5.3894687186744674</v>
      </c>
      <c r="K1911" s="48">
        <v>0.92071428571428471</v>
      </c>
      <c r="L1911" s="51">
        <v>1.2600000000000011</v>
      </c>
      <c r="M1911" s="48">
        <v>92.869545086236812</v>
      </c>
      <c r="N1911" s="51">
        <v>87.757656781720939</v>
      </c>
      <c r="O1911" s="48">
        <v>0.69406924442896478</v>
      </c>
      <c r="P1911" s="48">
        <v>1.26</v>
      </c>
      <c r="Q1911" s="48">
        <v>4.33</v>
      </c>
      <c r="R1911" s="48">
        <v>73.09</v>
      </c>
      <c r="S1911" s="48">
        <v>74.855000000000004</v>
      </c>
      <c r="T1911" s="48">
        <v>70.38</v>
      </c>
      <c r="U1911" s="48">
        <v>72.686999999999998</v>
      </c>
      <c r="V1911" s="48">
        <v>72.856999999999999</v>
      </c>
      <c r="W1911" s="48">
        <v>74.382999999999996</v>
      </c>
      <c r="X1911" s="48">
        <v>4.29</v>
      </c>
      <c r="Y1911" s="48">
        <v>74.599999999999994</v>
      </c>
      <c r="Z1911" s="48">
        <v>7513.66</v>
      </c>
      <c r="AA1911" s="48">
        <v>57.274999999999999</v>
      </c>
      <c r="AB1911" s="48">
        <v>10.574999999999999</v>
      </c>
      <c r="AC1911" s="48">
        <v>1.4781500000000001</v>
      </c>
      <c r="AD1911" s="48">
        <v>0.74241999999999997</v>
      </c>
      <c r="AE1911" s="48">
        <v>0.39835999999999999</v>
      </c>
      <c r="AF1911" s="48">
        <v>0.39800999999999997</v>
      </c>
      <c r="AG1911" s="48">
        <f t="shared" si="59"/>
        <v>0</v>
      </c>
      <c r="AH1911" s="48">
        <v>0</v>
      </c>
      <c r="AI1911" s="48">
        <v>-1</v>
      </c>
      <c r="AJ1911" s="48">
        <v>-1</v>
      </c>
      <c r="AK1911" s="48">
        <v>1.3469500000000001</v>
      </c>
      <c r="AL1911" s="48">
        <v>0.67654999999999998</v>
      </c>
    </row>
    <row r="1912" spans="1:38" x14ac:dyDescent="0.35">
      <c r="A1912" s="49">
        <v>39310</v>
      </c>
      <c r="B1912" s="48">
        <v>70.843999999999994</v>
      </c>
      <c r="C1912" s="48">
        <f t="shared" si="58"/>
        <v>1</v>
      </c>
      <c r="D1912" s="48">
        <v>1</v>
      </c>
      <c r="E1912" s="50">
        <v>261.5</v>
      </c>
      <c r="F1912" s="51">
        <v>24.546600625556493</v>
      </c>
      <c r="G1912" s="51">
        <v>38.329889497798938</v>
      </c>
      <c r="H1912" s="51">
        <v>47.37454476801323</v>
      </c>
      <c r="I1912" s="48">
        <v>0</v>
      </c>
      <c r="J1912" s="51">
        <v>0</v>
      </c>
      <c r="K1912" s="48">
        <v>0.97771428571428587</v>
      </c>
      <c r="L1912" s="51">
        <v>1.2400000000000009</v>
      </c>
      <c r="M1912" s="48">
        <v>92.629541977746115</v>
      </c>
      <c r="N1912" s="51">
        <v>88.065137671701166</v>
      </c>
      <c r="O1912" s="48">
        <v>0.69321148675993649</v>
      </c>
      <c r="P1912" s="48">
        <v>1.24</v>
      </c>
      <c r="Q1912" s="48">
        <v>4.2590000000000003</v>
      </c>
      <c r="R1912" s="48">
        <v>72.206999999999994</v>
      </c>
      <c r="S1912" s="48">
        <v>73.09</v>
      </c>
      <c r="T1912" s="48">
        <v>69.334999999999994</v>
      </c>
      <c r="U1912" s="48">
        <v>72.082999999999998</v>
      </c>
      <c r="V1912" s="48">
        <v>70.38</v>
      </c>
      <c r="W1912" s="48">
        <v>72.686999999999998</v>
      </c>
      <c r="X1912" s="48">
        <v>4.37</v>
      </c>
      <c r="Y1912" s="48">
        <v>152.1</v>
      </c>
      <c r="Z1912" s="48">
        <v>7425.07</v>
      </c>
      <c r="AA1912" s="48">
        <v>57.274999999999999</v>
      </c>
      <c r="AB1912" s="48">
        <v>10.574999999999999</v>
      </c>
      <c r="AC1912" s="48">
        <v>1.4783999999999999</v>
      </c>
      <c r="AD1912" s="48">
        <v>0.74619000000000002</v>
      </c>
      <c r="AE1912" s="48">
        <v>0.44178000000000001</v>
      </c>
      <c r="AF1912" s="48">
        <v>0.43986999999999998</v>
      </c>
      <c r="AG1912" s="48">
        <f t="shared" si="59"/>
        <v>0</v>
      </c>
      <c r="AH1912" s="48">
        <v>0</v>
      </c>
      <c r="AI1912" s="48">
        <v>-1</v>
      </c>
      <c r="AJ1912" s="48">
        <v>-1</v>
      </c>
      <c r="AK1912" s="48">
        <v>1.34015</v>
      </c>
      <c r="AL1912" s="48">
        <v>0.6764</v>
      </c>
    </row>
    <row r="1913" spans="1:38" x14ac:dyDescent="0.35">
      <c r="A1913" s="49">
        <v>39311</v>
      </c>
      <c r="B1913" s="48">
        <v>73.167000000000002</v>
      </c>
      <c r="C1913" s="48">
        <f t="shared" si="58"/>
        <v>0</v>
      </c>
      <c r="D1913" s="48">
        <v>-1</v>
      </c>
      <c r="E1913" s="50">
        <v>274.10000000000002</v>
      </c>
      <c r="F1913" s="51">
        <v>37.735307040272808</v>
      </c>
      <c r="G1913" s="51">
        <v>44.451723855540102</v>
      </c>
      <c r="H1913" s="51">
        <v>49.035235718039729</v>
      </c>
      <c r="I1913" s="48">
        <v>57.915731737721309</v>
      </c>
      <c r="J1913" s="51">
        <v>19.305243912573768</v>
      </c>
      <c r="K1913" s="48">
        <v>1.1353571428571425</v>
      </c>
      <c r="L1913" s="51">
        <v>1.3013571428571444</v>
      </c>
      <c r="M1913" s="48">
        <v>96.378892460087471</v>
      </c>
      <c r="N1913" s="51">
        <v>90.08606360580653</v>
      </c>
      <c r="O1913" s="48">
        <v>0.69062689264073007</v>
      </c>
      <c r="P1913" s="48">
        <v>1.28</v>
      </c>
      <c r="Q1913" s="48">
        <v>4.274</v>
      </c>
      <c r="R1913" s="48">
        <v>70.843999999999994</v>
      </c>
      <c r="S1913" s="48">
        <v>72.206999999999994</v>
      </c>
      <c r="T1913" s="48">
        <v>70.69</v>
      </c>
      <c r="U1913" s="48">
        <v>75.644999999999996</v>
      </c>
      <c r="V1913" s="48">
        <v>69.334999999999994</v>
      </c>
      <c r="W1913" s="48">
        <v>72.082999999999998</v>
      </c>
      <c r="X1913" s="48">
        <v>4.2300000000000004</v>
      </c>
      <c r="Y1913" s="48">
        <v>261.5</v>
      </c>
      <c r="Z1913" s="48">
        <v>7425.07</v>
      </c>
      <c r="AA1913" s="48">
        <v>57.274999999999999</v>
      </c>
      <c r="AB1913" s="48">
        <v>10.574999999999999</v>
      </c>
      <c r="AC1913" s="48">
        <v>1.4699500000000001</v>
      </c>
      <c r="AD1913" s="48">
        <v>0.73989000000000005</v>
      </c>
      <c r="AE1913" s="48">
        <v>0.41016999999999998</v>
      </c>
      <c r="AF1913" s="48">
        <v>0.40816999999999998</v>
      </c>
      <c r="AG1913" s="48">
        <f t="shared" si="59"/>
        <v>1</v>
      </c>
      <c r="AH1913" s="48">
        <v>0</v>
      </c>
      <c r="AI1913" s="48">
        <v>1</v>
      </c>
      <c r="AJ1913" s="48">
        <v>-1</v>
      </c>
      <c r="AK1913" s="48">
        <v>1.35155</v>
      </c>
      <c r="AL1913" s="48">
        <v>0.68035000000000001</v>
      </c>
    </row>
    <row r="1914" spans="1:38" x14ac:dyDescent="0.35">
      <c r="A1914" s="49">
        <v>39314</v>
      </c>
      <c r="B1914" s="48">
        <v>71.966999999999999</v>
      </c>
      <c r="C1914" s="48">
        <f t="shared" si="58"/>
        <v>1</v>
      </c>
      <c r="D1914" s="48">
        <v>0</v>
      </c>
      <c r="E1914" s="50">
        <v>114.8</v>
      </c>
      <c r="F1914" s="51">
        <v>31.521237804270186</v>
      </c>
      <c r="G1914" s="51">
        <v>35.55342178770951</v>
      </c>
      <c r="H1914" s="51">
        <v>49.631217003224251</v>
      </c>
      <c r="I1914" s="48">
        <v>48.342660352991871</v>
      </c>
      <c r="J1914" s="51">
        <v>35.419464030237727</v>
      </c>
      <c r="K1914" s="48">
        <v>1.2658571428571423</v>
      </c>
      <c r="L1914" s="51">
        <v>1.1879285714285726</v>
      </c>
      <c r="M1914" s="48">
        <v>90.594040710482261</v>
      </c>
      <c r="N1914" s="51">
        <v>90.461944566651994</v>
      </c>
      <c r="O1914" s="48">
        <v>0.6899806801522228</v>
      </c>
      <c r="P1914" s="48">
        <v>1.26</v>
      </c>
      <c r="Q1914" s="48">
        <v>4.2809999999999997</v>
      </c>
      <c r="R1914" s="48">
        <v>73.167000000000002</v>
      </c>
      <c r="S1914" s="48">
        <v>70.843999999999994</v>
      </c>
      <c r="T1914" s="48">
        <v>71.503</v>
      </c>
      <c r="U1914" s="48">
        <v>74.103999999999999</v>
      </c>
      <c r="V1914" s="48">
        <v>70.69</v>
      </c>
      <c r="W1914" s="48">
        <v>75.644999999999996</v>
      </c>
      <c r="X1914" s="48">
        <v>4.3</v>
      </c>
      <c r="Y1914" s="48">
        <v>274.10000000000002</v>
      </c>
      <c r="Z1914" s="48">
        <v>7425.07</v>
      </c>
      <c r="AA1914" s="48">
        <v>57.274999999999999</v>
      </c>
      <c r="AB1914" s="48">
        <v>10.574999999999999</v>
      </c>
      <c r="AC1914" s="48">
        <v>1.4731000000000001</v>
      </c>
      <c r="AD1914" s="48">
        <v>0.74187000000000003</v>
      </c>
      <c r="AE1914" s="48">
        <v>0.38502999999999998</v>
      </c>
      <c r="AF1914" s="48">
        <v>0.38862999999999998</v>
      </c>
      <c r="AG1914" s="48">
        <f t="shared" si="59"/>
        <v>0</v>
      </c>
      <c r="AH1914" s="48">
        <v>1</v>
      </c>
      <c r="AI1914" s="48">
        <v>-1</v>
      </c>
      <c r="AJ1914" s="48">
        <v>1</v>
      </c>
      <c r="AK1914" s="48">
        <v>1.34795</v>
      </c>
      <c r="AL1914" s="48">
        <v>0.67884999999999995</v>
      </c>
    </row>
    <row r="1915" spans="1:38" x14ac:dyDescent="0.35">
      <c r="A1915" s="49">
        <v>39315</v>
      </c>
      <c r="B1915" s="48">
        <v>72.099000000000004</v>
      </c>
      <c r="C1915" s="48">
        <f t="shared" si="58"/>
        <v>0</v>
      </c>
      <c r="D1915" s="48">
        <v>0</v>
      </c>
      <c r="E1915" s="50">
        <v>78.900000000000006</v>
      </c>
      <c r="F1915" s="51">
        <v>31.745891601997158</v>
      </c>
      <c r="G1915" s="51">
        <v>39.46226819850316</v>
      </c>
      <c r="H1915" s="51">
        <v>49.361406254863667</v>
      </c>
      <c r="I1915" s="48">
        <v>54.024967714162962</v>
      </c>
      <c r="J1915" s="51">
        <v>53.427786601625378</v>
      </c>
      <c r="K1915" s="48">
        <v>1.1934285714285704</v>
      </c>
      <c r="L1915" s="51">
        <v>1.1873571428571441</v>
      </c>
      <c r="M1915" s="48">
        <v>90.583461064904398</v>
      </c>
      <c r="N1915" s="51">
        <v>92.098103084882169</v>
      </c>
      <c r="O1915" s="48">
        <v>0.68757736134592196</v>
      </c>
      <c r="P1915" s="48">
        <v>1.26</v>
      </c>
      <c r="Q1915" s="48">
        <v>4.2309999999999999</v>
      </c>
      <c r="R1915" s="48">
        <v>71.966999999999999</v>
      </c>
      <c r="S1915" s="48">
        <v>73.167000000000002</v>
      </c>
      <c r="T1915" s="48">
        <v>71.076999999999998</v>
      </c>
      <c r="U1915" s="48">
        <v>72.935000000000002</v>
      </c>
      <c r="V1915" s="48">
        <v>71.503</v>
      </c>
      <c r="W1915" s="48">
        <v>74.103999999999999</v>
      </c>
      <c r="X1915" s="48">
        <v>4.3</v>
      </c>
      <c r="Y1915" s="48">
        <v>114.8</v>
      </c>
      <c r="Z1915" s="48">
        <v>7425.07</v>
      </c>
      <c r="AA1915" s="48">
        <v>57.274999999999999</v>
      </c>
      <c r="AB1915" s="48">
        <v>10.574999999999999</v>
      </c>
      <c r="AC1915" s="48">
        <v>1.4702500000000001</v>
      </c>
      <c r="AD1915" s="48">
        <v>0.74131999999999998</v>
      </c>
      <c r="AE1915" s="48">
        <v>0.38014999999999999</v>
      </c>
      <c r="AF1915" s="48">
        <v>0.38030000000000003</v>
      </c>
      <c r="AG1915" s="48">
        <f t="shared" si="59"/>
        <v>1</v>
      </c>
      <c r="AH1915" s="48">
        <v>0</v>
      </c>
      <c r="AI1915" s="48">
        <v>0</v>
      </c>
      <c r="AJ1915" s="48">
        <v>-1</v>
      </c>
      <c r="AK1915" s="48">
        <v>1.3489500000000001</v>
      </c>
      <c r="AL1915" s="48">
        <v>0.68015000000000003</v>
      </c>
    </row>
    <row r="1916" spans="1:38" x14ac:dyDescent="0.35">
      <c r="A1916" s="49">
        <v>39316</v>
      </c>
      <c r="B1916" s="48">
        <v>72.006</v>
      </c>
      <c r="C1916" s="48">
        <f t="shared" si="58"/>
        <v>0</v>
      </c>
      <c r="D1916" s="48">
        <v>-1</v>
      </c>
      <c r="E1916" s="50">
        <v>57.7</v>
      </c>
      <c r="F1916" s="51">
        <v>28.767985321515525</v>
      </c>
      <c r="G1916" s="51">
        <v>35.520943595947386</v>
      </c>
      <c r="H1916" s="51">
        <v>49.04031402575724</v>
      </c>
      <c r="I1916" s="48">
        <v>50.021523891519692</v>
      </c>
      <c r="J1916" s="51">
        <v>50.796383986224839</v>
      </c>
      <c r="K1916" s="48">
        <v>1.1812857142857129</v>
      </c>
      <c r="L1916" s="51">
        <v>1.1713571428571439</v>
      </c>
      <c r="M1916" s="48">
        <v>94.839576418523777</v>
      </c>
      <c r="N1916" s="51">
        <v>95.394928592247169</v>
      </c>
      <c r="O1916" s="48">
        <v>0.68651641600750291</v>
      </c>
      <c r="P1916" s="48">
        <v>1.26</v>
      </c>
      <c r="Q1916" s="48">
        <v>4.2809999999999997</v>
      </c>
      <c r="R1916" s="48">
        <v>72.099000000000004</v>
      </c>
      <c r="S1916" s="48">
        <v>71.966999999999999</v>
      </c>
      <c r="T1916" s="48">
        <v>71.385999999999996</v>
      </c>
      <c r="U1916" s="48">
        <v>72.671999999999997</v>
      </c>
      <c r="V1916" s="48">
        <v>71.076999999999998</v>
      </c>
      <c r="W1916" s="48">
        <v>72.935000000000002</v>
      </c>
      <c r="X1916" s="48">
        <v>4.3</v>
      </c>
      <c r="Y1916" s="48">
        <v>78.900000000000006</v>
      </c>
      <c r="Z1916" s="48">
        <v>7425.07</v>
      </c>
      <c r="AA1916" s="48">
        <v>57.274999999999999</v>
      </c>
      <c r="AB1916" s="48">
        <v>10.574999999999999</v>
      </c>
      <c r="AC1916" s="48">
        <v>1.4733499999999999</v>
      </c>
      <c r="AD1916" s="48">
        <v>0.73989000000000005</v>
      </c>
      <c r="AE1916" s="48">
        <v>0.32887</v>
      </c>
      <c r="AF1916" s="48">
        <v>0.32971</v>
      </c>
      <c r="AG1916" s="48">
        <f t="shared" si="59"/>
        <v>0</v>
      </c>
      <c r="AH1916" s="48">
        <v>1</v>
      </c>
      <c r="AI1916" s="48">
        <v>0</v>
      </c>
      <c r="AJ1916" s="48">
        <v>0</v>
      </c>
      <c r="AK1916" s="48">
        <v>1.35155</v>
      </c>
      <c r="AL1916" s="48">
        <v>0.67874999999999996</v>
      </c>
    </row>
    <row r="1917" spans="1:38" x14ac:dyDescent="0.35">
      <c r="A1917" s="49">
        <v>39317</v>
      </c>
      <c r="B1917" s="48">
        <v>70.588999999999999</v>
      </c>
      <c r="C1917" s="48">
        <f t="shared" si="58"/>
        <v>1</v>
      </c>
      <c r="D1917" s="48">
        <v>1</v>
      </c>
      <c r="E1917" s="50">
        <v>119.5</v>
      </c>
      <c r="F1917" s="51">
        <v>27.954325233255446</v>
      </c>
      <c r="G1917" s="51">
        <v>35.25968177724409</v>
      </c>
      <c r="H1917" s="51">
        <v>49.197748228561018</v>
      </c>
      <c r="I1917" s="48">
        <v>0</v>
      </c>
      <c r="J1917" s="51">
        <v>34.682163868560885</v>
      </c>
      <c r="K1917" s="48">
        <v>1.2061428571428559</v>
      </c>
      <c r="L1917" s="51">
        <v>1.1570000000000016</v>
      </c>
      <c r="M1917" s="48">
        <v>95.466655847229546</v>
      </c>
      <c r="N1917" s="51">
        <v>92.831404523934751</v>
      </c>
      <c r="O1917" s="48">
        <v>0.6860383887454834</v>
      </c>
      <c r="P1917" s="48">
        <v>1.23</v>
      </c>
      <c r="Q1917" s="48">
        <v>4.2830000000000004</v>
      </c>
      <c r="R1917" s="48">
        <v>72.006</v>
      </c>
      <c r="S1917" s="48">
        <v>72.099000000000004</v>
      </c>
      <c r="T1917" s="48">
        <v>70.340999999999994</v>
      </c>
      <c r="U1917" s="48">
        <v>73.012</v>
      </c>
      <c r="V1917" s="48">
        <v>71.385999999999996</v>
      </c>
      <c r="W1917" s="48">
        <v>72.671999999999997</v>
      </c>
      <c r="X1917" s="48">
        <v>4.3899999999999997</v>
      </c>
      <c r="Y1917" s="48">
        <v>57.7</v>
      </c>
      <c r="Z1917" s="48">
        <v>7424.75</v>
      </c>
      <c r="AA1917" s="48">
        <v>57.274999999999999</v>
      </c>
      <c r="AB1917" s="48">
        <v>10.574999999999999</v>
      </c>
      <c r="AC1917" s="48">
        <v>1.4775499999999999</v>
      </c>
      <c r="AD1917" s="48">
        <v>0.73668</v>
      </c>
      <c r="AE1917" s="48">
        <v>0.33865000000000001</v>
      </c>
      <c r="AF1917" s="48">
        <v>0.33651999999999999</v>
      </c>
      <c r="AG1917" s="48">
        <f t="shared" si="59"/>
        <v>0</v>
      </c>
      <c r="AH1917" s="48">
        <v>0</v>
      </c>
      <c r="AI1917" s="48">
        <v>-1</v>
      </c>
      <c r="AJ1917" s="48">
        <v>0</v>
      </c>
      <c r="AK1917" s="48">
        <v>1.35745</v>
      </c>
      <c r="AL1917" s="48">
        <v>0.67674999999999996</v>
      </c>
    </row>
    <row r="1918" spans="1:38" x14ac:dyDescent="0.35">
      <c r="A1918" s="49">
        <v>39318</v>
      </c>
      <c r="B1918" s="48">
        <v>71.091999999999999</v>
      </c>
      <c r="C1918" s="48">
        <f t="shared" si="58"/>
        <v>0</v>
      </c>
      <c r="D1918" s="48">
        <v>0</v>
      </c>
      <c r="E1918" s="50">
        <v>79.400000000000006</v>
      </c>
      <c r="F1918" s="51">
        <v>28.03784035214629</v>
      </c>
      <c r="G1918" s="51">
        <v>37.893997189319428</v>
      </c>
      <c r="H1918" s="51">
        <v>49.804647267977458</v>
      </c>
      <c r="I1918" s="48">
        <v>33.311258278145587</v>
      </c>
      <c r="J1918" s="51">
        <v>27.777594056555092</v>
      </c>
      <c r="K1918" s="48">
        <v>1.1957142857142844</v>
      </c>
      <c r="L1918" s="51">
        <v>1.1901428571428585</v>
      </c>
      <c r="M1918" s="48">
        <v>94.972947698884497</v>
      </c>
      <c r="N1918" s="51">
        <v>93.69374118639378</v>
      </c>
      <c r="O1918" s="48">
        <v>0.68645880456595498</v>
      </c>
      <c r="P1918" s="48">
        <v>1.24</v>
      </c>
      <c r="Q1918" s="48">
        <v>4.2569999999999997</v>
      </c>
      <c r="R1918" s="48">
        <v>70.588999999999999</v>
      </c>
      <c r="S1918" s="48">
        <v>72.006</v>
      </c>
      <c r="T1918" s="48">
        <v>69.698999999999998</v>
      </c>
      <c r="U1918" s="48">
        <v>71.138999999999996</v>
      </c>
      <c r="V1918" s="48">
        <v>70.340999999999994</v>
      </c>
      <c r="W1918" s="48">
        <v>73.012</v>
      </c>
      <c r="X1918" s="48">
        <v>4.3600000000000003</v>
      </c>
      <c r="Y1918" s="48">
        <v>119.5</v>
      </c>
      <c r="Z1918" s="48">
        <v>7424.75</v>
      </c>
      <c r="AA1918" s="48">
        <v>57.274999999999999</v>
      </c>
      <c r="AB1918" s="48">
        <v>10.574999999999999</v>
      </c>
      <c r="AC1918" s="48">
        <v>1.4735</v>
      </c>
      <c r="AD1918" s="48">
        <v>0.73321999999999998</v>
      </c>
      <c r="AE1918" s="48">
        <v>0.33835999999999999</v>
      </c>
      <c r="AF1918" s="48">
        <v>0.33712999999999999</v>
      </c>
      <c r="AG1918" s="48">
        <f t="shared" si="59"/>
        <v>1</v>
      </c>
      <c r="AH1918" s="48">
        <v>0</v>
      </c>
      <c r="AI1918" s="48">
        <v>1</v>
      </c>
      <c r="AJ1918" s="48">
        <v>-1</v>
      </c>
      <c r="AK1918" s="48">
        <v>1.36385</v>
      </c>
      <c r="AL1918" s="48">
        <v>0.67864999999999998</v>
      </c>
    </row>
    <row r="1919" spans="1:38" x14ac:dyDescent="0.35">
      <c r="A1919" s="49">
        <v>39321</v>
      </c>
      <c r="B1919" s="48">
        <v>70.968000000000004</v>
      </c>
      <c r="C1919" s="48">
        <f t="shared" si="58"/>
        <v>0</v>
      </c>
      <c r="D1919" s="48">
        <v>-1</v>
      </c>
      <c r="E1919" s="50">
        <v>64.8</v>
      </c>
      <c r="F1919" s="51">
        <v>26.925035920734899</v>
      </c>
      <c r="G1919" s="51">
        <v>24.369137670196739</v>
      </c>
      <c r="H1919" s="51">
        <v>49.766487940084801</v>
      </c>
      <c r="I1919" s="48">
        <v>25.09933774834461</v>
      </c>
      <c r="J1919" s="51">
        <v>19.470198675496732</v>
      </c>
      <c r="K1919" s="48">
        <v>1.2482857142857122</v>
      </c>
      <c r="L1919" s="51">
        <v>1.0739285714285742</v>
      </c>
      <c r="M1919" s="48">
        <v>97.096730058831582</v>
      </c>
      <c r="N1919" s="51">
        <v>90.305012279384627</v>
      </c>
      <c r="O1919" s="48">
        <v>0.68674146903036282</v>
      </c>
      <c r="P1919" s="48">
        <v>1.24</v>
      </c>
      <c r="Q1919" s="48">
        <v>4.2690000000000001</v>
      </c>
      <c r="R1919" s="48">
        <v>71.091999999999999</v>
      </c>
      <c r="S1919" s="48">
        <v>70.588999999999999</v>
      </c>
      <c r="T1919" s="48">
        <v>70.534999999999997</v>
      </c>
      <c r="U1919" s="48">
        <v>71.75</v>
      </c>
      <c r="V1919" s="48">
        <v>69.698999999999998</v>
      </c>
      <c r="W1919" s="48">
        <v>71.138999999999996</v>
      </c>
      <c r="X1919" s="48">
        <v>4.3600000000000003</v>
      </c>
      <c r="Y1919" s="48">
        <v>79.400000000000006</v>
      </c>
      <c r="Z1919" s="48">
        <v>7424.75</v>
      </c>
      <c r="AA1919" s="48">
        <v>57.274999999999999</v>
      </c>
      <c r="AB1919" s="48">
        <v>10.574999999999999</v>
      </c>
      <c r="AC1919" s="48">
        <v>1.4766999999999999</v>
      </c>
      <c r="AD1919" s="48">
        <v>0.73306000000000004</v>
      </c>
      <c r="AE1919" s="48">
        <v>0.33434999999999998</v>
      </c>
      <c r="AF1919" s="48">
        <v>0.33283000000000001</v>
      </c>
      <c r="AG1919" s="48">
        <f t="shared" si="59"/>
        <v>0</v>
      </c>
      <c r="AH1919" s="48">
        <v>1</v>
      </c>
      <c r="AI1919" s="48">
        <v>0</v>
      </c>
      <c r="AJ1919" s="48">
        <v>1</v>
      </c>
      <c r="AK1919" s="48">
        <v>1.36415</v>
      </c>
      <c r="AL1919" s="48">
        <v>0.67720000000000002</v>
      </c>
    </row>
    <row r="1920" spans="1:38" x14ac:dyDescent="0.35">
      <c r="A1920" s="49">
        <v>39322</v>
      </c>
      <c r="B1920" s="48">
        <v>69.837999999999994</v>
      </c>
      <c r="C1920" s="48">
        <f t="shared" si="58"/>
        <v>0</v>
      </c>
      <c r="D1920" s="48">
        <v>0</v>
      </c>
      <c r="E1920" s="50">
        <v>110.4</v>
      </c>
      <c r="F1920" s="51">
        <v>23.186475297999678</v>
      </c>
      <c r="G1920" s="51">
        <v>22.125714285714331</v>
      </c>
      <c r="H1920" s="51">
        <v>49.92062199162455</v>
      </c>
      <c r="I1920" s="48">
        <v>0</v>
      </c>
      <c r="J1920" s="51">
        <v>19.470198675496732</v>
      </c>
      <c r="K1920" s="48">
        <v>1.3091428571428554</v>
      </c>
      <c r="L1920" s="51">
        <v>1.0401428571428599</v>
      </c>
      <c r="M1920" s="48">
        <v>96.719154652596004</v>
      </c>
      <c r="N1920" s="51">
        <v>91.267642446419231</v>
      </c>
      <c r="O1920" s="48">
        <v>0.68618754309200236</v>
      </c>
      <c r="P1920" s="48">
        <v>1.22</v>
      </c>
      <c r="Q1920" s="48">
        <v>4.2309999999999999</v>
      </c>
      <c r="R1920" s="48">
        <v>70.968000000000004</v>
      </c>
      <c r="S1920" s="48">
        <v>71.091999999999999</v>
      </c>
      <c r="T1920" s="48">
        <v>69.566999999999993</v>
      </c>
      <c r="U1920" s="48">
        <v>71.037999999999997</v>
      </c>
      <c r="V1920" s="48">
        <v>70.534999999999997</v>
      </c>
      <c r="W1920" s="48">
        <v>71.75</v>
      </c>
      <c r="X1920" s="48">
        <v>4.43</v>
      </c>
      <c r="Y1920" s="48">
        <v>64.8</v>
      </c>
      <c r="Z1920" s="48">
        <v>7424.75</v>
      </c>
      <c r="AA1920" s="48">
        <v>57.274999999999999</v>
      </c>
      <c r="AB1920" s="48">
        <v>10.574999999999999</v>
      </c>
      <c r="AC1920" s="48">
        <v>1.47305</v>
      </c>
      <c r="AD1920" s="48">
        <v>0.73299999999999998</v>
      </c>
      <c r="AE1920" s="48">
        <v>0.34467999999999999</v>
      </c>
      <c r="AF1920" s="48">
        <v>0.34578999999999999</v>
      </c>
      <c r="AG1920" s="48">
        <f t="shared" si="59"/>
        <v>0</v>
      </c>
      <c r="AH1920" s="48">
        <v>0</v>
      </c>
      <c r="AI1920" s="48">
        <v>-1</v>
      </c>
      <c r="AJ1920" s="48">
        <v>0</v>
      </c>
      <c r="AK1920" s="48">
        <v>1.36425</v>
      </c>
      <c r="AL1920" s="48">
        <v>0.67884999999999995</v>
      </c>
    </row>
    <row r="1921" spans="1:38" x14ac:dyDescent="0.35">
      <c r="A1921" s="49">
        <v>39323</v>
      </c>
      <c r="B1921" s="48">
        <v>69.721999999999994</v>
      </c>
      <c r="C1921" s="48">
        <f t="shared" si="58"/>
        <v>0</v>
      </c>
      <c r="D1921" s="48">
        <v>0</v>
      </c>
      <c r="E1921" s="50">
        <v>123.6</v>
      </c>
      <c r="F1921" s="51">
        <v>23.055440937024841</v>
      </c>
      <c r="G1921" s="51">
        <v>27.764233471963308</v>
      </c>
      <c r="H1921" s="51">
        <v>49.917556817808212</v>
      </c>
      <c r="I1921" s="48">
        <v>0</v>
      </c>
      <c r="J1921" s="51">
        <v>8.3664459161148699</v>
      </c>
      <c r="K1921" s="48">
        <v>1.1432142857142844</v>
      </c>
      <c r="L1921" s="51">
        <v>1.0915000000000015</v>
      </c>
      <c r="M1921" s="48">
        <v>98.416238495850038</v>
      </c>
      <c r="N1921" s="51">
        <v>89.673444714537425</v>
      </c>
      <c r="O1921" s="48">
        <v>0.68620768271504828</v>
      </c>
      <c r="P1921" s="48">
        <v>1.22</v>
      </c>
      <c r="Q1921" s="48">
        <v>4.2190000000000003</v>
      </c>
      <c r="R1921" s="48">
        <v>69.837999999999994</v>
      </c>
      <c r="S1921" s="48">
        <v>70.968000000000004</v>
      </c>
      <c r="T1921" s="48">
        <v>68.793000000000006</v>
      </c>
      <c r="U1921" s="48">
        <v>70.216999999999999</v>
      </c>
      <c r="V1921" s="48">
        <v>69.566999999999993</v>
      </c>
      <c r="W1921" s="48">
        <v>71.037999999999997</v>
      </c>
      <c r="X1921" s="48">
        <v>4.4400000000000004</v>
      </c>
      <c r="Y1921" s="48">
        <v>110.4</v>
      </c>
      <c r="Z1921" s="48">
        <v>7424.75</v>
      </c>
      <c r="AA1921" s="48">
        <v>57.274999999999999</v>
      </c>
      <c r="AB1921" s="48">
        <v>10.574999999999999</v>
      </c>
      <c r="AC1921" s="48">
        <v>1.4759</v>
      </c>
      <c r="AD1921" s="48">
        <v>0.73272999999999999</v>
      </c>
      <c r="AE1921" s="48">
        <v>0.34384999999999999</v>
      </c>
      <c r="AF1921" s="48">
        <v>0.34486</v>
      </c>
      <c r="AG1921" s="48">
        <f t="shared" si="59"/>
        <v>0</v>
      </c>
      <c r="AH1921" s="48">
        <v>0</v>
      </c>
      <c r="AI1921" s="48">
        <v>0</v>
      </c>
      <c r="AJ1921" s="48">
        <v>-1</v>
      </c>
      <c r="AK1921" s="48">
        <v>1.3647499999999999</v>
      </c>
      <c r="AL1921" s="48">
        <v>0.67754999999999999</v>
      </c>
    </row>
    <row r="1922" spans="1:38" x14ac:dyDescent="0.35">
      <c r="A1922" s="49">
        <v>39324</v>
      </c>
      <c r="B1922" s="48">
        <v>69.334999999999994</v>
      </c>
      <c r="C1922" s="48">
        <f t="shared" ref="C1922:C1985" si="60">IF(B1923-B1922&gt;0,1,0)</f>
        <v>1</v>
      </c>
      <c r="D1922" s="48">
        <v>1</v>
      </c>
      <c r="E1922" s="50">
        <v>102.6</v>
      </c>
      <c r="F1922" s="51">
        <v>26.035300529618752</v>
      </c>
      <c r="G1922" s="51">
        <v>31.352226720647792</v>
      </c>
      <c r="H1922" s="51">
        <v>49.893161359712387</v>
      </c>
      <c r="I1922" s="48">
        <v>0</v>
      </c>
      <c r="J1922" s="51">
        <v>0</v>
      </c>
      <c r="K1922" s="48">
        <v>1.169714285714285</v>
      </c>
      <c r="L1922" s="51">
        <v>0.97378571428571503</v>
      </c>
      <c r="M1922" s="48">
        <v>94.762666229311023</v>
      </c>
      <c r="N1922" s="51">
        <v>90.656502922294422</v>
      </c>
      <c r="O1922" s="48">
        <v>0.68621140624190891</v>
      </c>
      <c r="P1922" s="48">
        <v>1.21</v>
      </c>
      <c r="Q1922" s="48">
        <v>4.2329999999999997</v>
      </c>
      <c r="R1922" s="48">
        <v>69.721999999999994</v>
      </c>
      <c r="S1922" s="48">
        <v>69.837999999999994</v>
      </c>
      <c r="T1922" s="48">
        <v>68.195999999999998</v>
      </c>
      <c r="U1922" s="48">
        <v>70.69</v>
      </c>
      <c r="V1922" s="48">
        <v>68.793000000000006</v>
      </c>
      <c r="W1922" s="48">
        <v>70.216999999999999</v>
      </c>
      <c r="X1922" s="48">
        <v>4.47</v>
      </c>
      <c r="Y1922" s="48">
        <v>123.6</v>
      </c>
      <c r="Z1922" s="48">
        <v>7430.2380000000003</v>
      </c>
      <c r="AA1922" s="48">
        <v>57.274999999999999</v>
      </c>
      <c r="AB1922" s="48">
        <v>10.574999999999999</v>
      </c>
      <c r="AC1922" s="48">
        <v>1.4779</v>
      </c>
      <c r="AD1922" s="48">
        <v>0.73333000000000004</v>
      </c>
      <c r="AE1922" s="48">
        <v>0.34611999999999998</v>
      </c>
      <c r="AF1922" s="48">
        <v>0.34504000000000001</v>
      </c>
      <c r="AG1922" s="48">
        <f t="shared" ref="AG1922:AG1985" si="61">IF(S1924-S1923&gt;0,1,0)</f>
        <v>0</v>
      </c>
      <c r="AH1922" s="48">
        <v>0</v>
      </c>
      <c r="AI1922" s="48">
        <v>0</v>
      </c>
      <c r="AJ1922" s="48">
        <v>0</v>
      </c>
      <c r="AK1922" s="48">
        <v>1.36365</v>
      </c>
      <c r="AL1922" s="48">
        <v>0.67664999999999997</v>
      </c>
    </row>
    <row r="1923" spans="1:38" x14ac:dyDescent="0.35">
      <c r="A1923" s="49">
        <v>39325</v>
      </c>
      <c r="B1923" s="48">
        <v>70.611999999999995</v>
      </c>
      <c r="C1923" s="48">
        <f t="shared" si="60"/>
        <v>1</v>
      </c>
      <c r="D1923" s="48">
        <v>1</v>
      </c>
      <c r="E1923" s="50">
        <v>77.400000000000006</v>
      </c>
      <c r="F1923" s="51">
        <v>24.931969619796689</v>
      </c>
      <c r="G1923" s="51">
        <v>33.312357429402986</v>
      </c>
      <c r="H1923" s="51">
        <v>48.992569871755762</v>
      </c>
      <c r="I1923" s="48">
        <v>78.199632578076745</v>
      </c>
      <c r="J1923" s="51">
        <v>26.066544192692248</v>
      </c>
      <c r="K1923" s="48">
        <v>1.1542142857142861</v>
      </c>
      <c r="L1923" s="51">
        <v>0.99757142857142911</v>
      </c>
      <c r="M1923" s="48">
        <v>98.117192602164877</v>
      </c>
      <c r="N1923" s="51">
        <v>93.013330523209859</v>
      </c>
      <c r="O1923" s="48">
        <v>0.68541952143467433</v>
      </c>
      <c r="P1923" s="48">
        <v>1.23</v>
      </c>
      <c r="Q1923" s="48">
        <v>4.2530000000000001</v>
      </c>
      <c r="R1923" s="48">
        <v>69.334999999999994</v>
      </c>
      <c r="S1923" s="48">
        <v>69.721999999999994</v>
      </c>
      <c r="T1923" s="48">
        <v>69.210999999999999</v>
      </c>
      <c r="U1923" s="48">
        <v>71.34</v>
      </c>
      <c r="V1923" s="48">
        <v>68.195999999999998</v>
      </c>
      <c r="W1923" s="48">
        <v>70.69</v>
      </c>
      <c r="X1923" s="48">
        <v>4.3899999999999997</v>
      </c>
      <c r="Y1923" s="48">
        <v>102.6</v>
      </c>
      <c r="Z1923" s="48">
        <v>7430.2380000000003</v>
      </c>
      <c r="AA1923" s="48">
        <v>57.274999999999999</v>
      </c>
      <c r="AB1923" s="48">
        <v>10.574999999999999</v>
      </c>
      <c r="AC1923" s="48">
        <v>1.4795499999999999</v>
      </c>
      <c r="AD1923" s="48">
        <v>0.73353999999999997</v>
      </c>
      <c r="AE1923" s="48">
        <v>0.33289999999999997</v>
      </c>
      <c r="AF1923" s="48">
        <v>0.33126</v>
      </c>
      <c r="AG1923" s="48">
        <f t="shared" si="61"/>
        <v>1</v>
      </c>
      <c r="AH1923" s="48">
        <v>0</v>
      </c>
      <c r="AI1923" s="48">
        <v>1</v>
      </c>
      <c r="AJ1923" s="48">
        <v>0</v>
      </c>
      <c r="AK1923" s="48">
        <v>1.3632500000000001</v>
      </c>
      <c r="AL1923" s="48">
        <v>0.67584999999999995</v>
      </c>
    </row>
    <row r="1924" spans="1:38" x14ac:dyDescent="0.35">
      <c r="A1924" s="49">
        <v>39328</v>
      </c>
      <c r="B1924" s="48">
        <v>71.108000000000004</v>
      </c>
      <c r="C1924" s="48">
        <f t="shared" si="60"/>
        <v>1</v>
      </c>
      <c r="D1924" s="48">
        <v>1</v>
      </c>
      <c r="E1924" s="50">
        <v>102.6</v>
      </c>
      <c r="F1924" s="51">
        <v>30.507457331846041</v>
      </c>
      <c r="G1924" s="51">
        <v>41.340440405452675</v>
      </c>
      <c r="H1924" s="51">
        <v>48.440943023976622</v>
      </c>
      <c r="I1924" s="48">
        <v>100</v>
      </c>
      <c r="J1924" s="51">
        <v>59.399877526025584</v>
      </c>
      <c r="K1924" s="48">
        <v>1.1060714285714295</v>
      </c>
      <c r="L1924" s="51">
        <v>1.0495000000000008</v>
      </c>
      <c r="M1924" s="48">
        <v>98.625501047171255</v>
      </c>
      <c r="N1924" s="51">
        <v>89.512707863895585</v>
      </c>
      <c r="O1924" s="48">
        <v>0.68534326045572147</v>
      </c>
      <c r="P1924" s="48">
        <v>1.24</v>
      </c>
      <c r="Q1924" s="48">
        <v>4.26</v>
      </c>
      <c r="R1924" s="48">
        <v>70.611999999999995</v>
      </c>
      <c r="S1924" s="48">
        <v>69.334999999999994</v>
      </c>
      <c r="T1924" s="48">
        <v>70.147999999999996</v>
      </c>
      <c r="U1924" s="48">
        <v>71.727000000000004</v>
      </c>
      <c r="V1924" s="48">
        <v>69.210999999999999</v>
      </c>
      <c r="W1924" s="48">
        <v>71.34</v>
      </c>
      <c r="X1924" s="48">
        <v>4.3600000000000003</v>
      </c>
      <c r="Y1924" s="48">
        <v>77.400000000000006</v>
      </c>
      <c r="Z1924" s="48">
        <v>7430.2380000000003</v>
      </c>
      <c r="AA1924" s="48">
        <v>57.274999999999999</v>
      </c>
      <c r="AB1924" s="48">
        <v>10.574999999999999</v>
      </c>
      <c r="AC1924" s="48">
        <v>1.4826999999999999</v>
      </c>
      <c r="AD1924" s="48">
        <v>0.73470000000000002</v>
      </c>
      <c r="AE1924" s="48">
        <v>0.30897000000000002</v>
      </c>
      <c r="AF1924" s="48">
        <v>0.30861</v>
      </c>
      <c r="AG1924" s="48">
        <f t="shared" si="61"/>
        <v>1</v>
      </c>
      <c r="AH1924" s="48">
        <v>1</v>
      </c>
      <c r="AI1924" s="48">
        <v>1</v>
      </c>
      <c r="AJ1924" s="48">
        <v>1</v>
      </c>
      <c r="AK1924" s="48">
        <v>1.3611</v>
      </c>
      <c r="AL1924" s="48">
        <v>0.67444999999999999</v>
      </c>
    </row>
    <row r="1925" spans="1:38" x14ac:dyDescent="0.35">
      <c r="A1925" s="49">
        <v>39329</v>
      </c>
      <c r="B1925" s="48">
        <v>73.206000000000003</v>
      </c>
      <c r="C1925" s="48">
        <f t="shared" si="60"/>
        <v>0</v>
      </c>
      <c r="D1925" s="48">
        <v>-1</v>
      </c>
      <c r="E1925" s="50">
        <v>146.6</v>
      </c>
      <c r="F1925" s="51">
        <v>39.25801060969895</v>
      </c>
      <c r="G1925" s="51">
        <v>53.945809305632388</v>
      </c>
      <c r="H1925" s="51">
        <v>48.255268625414487</v>
      </c>
      <c r="I1925" s="48">
        <v>100</v>
      </c>
      <c r="J1925" s="51">
        <v>92.733210859358906</v>
      </c>
      <c r="K1925" s="48">
        <v>1.0723571428571432</v>
      </c>
      <c r="L1925" s="51">
        <v>1.1070714285714303</v>
      </c>
      <c r="M1925" s="48">
        <v>101.66652778935091</v>
      </c>
      <c r="N1925" s="51">
        <v>91.974269417292774</v>
      </c>
      <c r="O1925" s="48">
        <v>0.68336646450173666</v>
      </c>
      <c r="P1925" s="48">
        <v>1.28</v>
      </c>
      <c r="Q1925" s="48">
        <v>4.2619999999999996</v>
      </c>
      <c r="R1925" s="48">
        <v>71.108000000000004</v>
      </c>
      <c r="S1925" s="48">
        <v>70.611999999999995</v>
      </c>
      <c r="T1925" s="48">
        <v>70.572999999999993</v>
      </c>
      <c r="U1925" s="48">
        <v>73.213999999999999</v>
      </c>
      <c r="V1925" s="48">
        <v>70.147999999999996</v>
      </c>
      <c r="W1925" s="48">
        <v>71.727000000000004</v>
      </c>
      <c r="X1925" s="48">
        <v>4.2300000000000004</v>
      </c>
      <c r="Y1925" s="48">
        <v>102.6</v>
      </c>
      <c r="Z1925" s="48">
        <v>7430.2380000000003</v>
      </c>
      <c r="AA1925" s="48">
        <v>57.274999999999999</v>
      </c>
      <c r="AB1925" s="48">
        <v>10.574999999999999</v>
      </c>
      <c r="AC1925" s="48">
        <v>1.4794499999999999</v>
      </c>
      <c r="AD1925" s="48">
        <v>0.73597000000000001</v>
      </c>
      <c r="AE1925" s="48">
        <v>0.28564000000000001</v>
      </c>
      <c r="AF1925" s="48">
        <v>0.28658</v>
      </c>
      <c r="AG1925" s="48">
        <f t="shared" si="61"/>
        <v>1</v>
      </c>
      <c r="AH1925" s="48">
        <v>1</v>
      </c>
      <c r="AI1925" s="48">
        <v>1</v>
      </c>
      <c r="AJ1925" s="48">
        <v>1</v>
      </c>
      <c r="AK1925" s="48">
        <v>1.3587499999999999</v>
      </c>
      <c r="AL1925" s="48">
        <v>0.67595000000000005</v>
      </c>
    </row>
    <row r="1926" spans="1:38" x14ac:dyDescent="0.35">
      <c r="A1926" s="49">
        <v>39330</v>
      </c>
      <c r="B1926" s="48">
        <v>71.486999999999995</v>
      </c>
      <c r="C1926" s="48">
        <f t="shared" si="60"/>
        <v>0</v>
      </c>
      <c r="D1926" s="48">
        <v>0</v>
      </c>
      <c r="E1926" s="50">
        <v>72.400000000000006</v>
      </c>
      <c r="F1926" s="51">
        <v>44.047885962684909</v>
      </c>
      <c r="G1926" s="51">
        <v>52.470226661544366</v>
      </c>
      <c r="H1926" s="51">
        <v>48.125262573758107</v>
      </c>
      <c r="I1926" s="48">
        <v>55.592870059416065</v>
      </c>
      <c r="J1926" s="51">
        <v>85.197623353138695</v>
      </c>
      <c r="K1926" s="48">
        <v>1.0927857142857147</v>
      </c>
      <c r="L1926" s="51">
        <v>1.014785714285716</v>
      </c>
      <c r="M1926" s="48">
        <v>101.27215288501041</v>
      </c>
      <c r="N1926" s="51">
        <v>94.155998103366514</v>
      </c>
      <c r="O1926" s="48">
        <v>0.68207410602226848</v>
      </c>
      <c r="P1926" s="48">
        <v>1.25</v>
      </c>
      <c r="Q1926" s="48">
        <v>4.2290000000000001</v>
      </c>
      <c r="R1926" s="48">
        <v>73.206000000000003</v>
      </c>
      <c r="S1926" s="48">
        <v>71.108000000000004</v>
      </c>
      <c r="T1926" s="48">
        <v>71.27</v>
      </c>
      <c r="U1926" s="48">
        <v>73.012</v>
      </c>
      <c r="V1926" s="48">
        <v>70.572999999999993</v>
      </c>
      <c r="W1926" s="48">
        <v>73.213999999999999</v>
      </c>
      <c r="X1926" s="48">
        <v>4.33</v>
      </c>
      <c r="Y1926" s="48">
        <v>146.6</v>
      </c>
      <c r="Z1926" s="48">
        <v>7430.2380000000003</v>
      </c>
      <c r="AA1926" s="48">
        <v>57.274999999999999</v>
      </c>
      <c r="AB1926" s="48">
        <v>10.574999999999999</v>
      </c>
      <c r="AC1926" s="48">
        <v>1.4796499999999999</v>
      </c>
      <c r="AD1926" s="48">
        <v>0.73257000000000005</v>
      </c>
      <c r="AE1926" s="48">
        <v>0.29072999999999999</v>
      </c>
      <c r="AF1926" s="48">
        <v>0.29111999999999999</v>
      </c>
      <c r="AG1926" s="48">
        <f t="shared" si="61"/>
        <v>0</v>
      </c>
      <c r="AH1926" s="48">
        <v>1</v>
      </c>
      <c r="AI1926" s="48">
        <v>-1</v>
      </c>
      <c r="AJ1926" s="48">
        <v>1</v>
      </c>
      <c r="AK1926" s="48">
        <v>1.3650500000000001</v>
      </c>
      <c r="AL1926" s="48">
        <v>0.67584999999999995</v>
      </c>
    </row>
    <row r="1927" spans="1:38" x14ac:dyDescent="0.35">
      <c r="A1927" s="49">
        <v>39331</v>
      </c>
      <c r="B1927" s="48">
        <v>71.463999999999999</v>
      </c>
      <c r="C1927" s="48">
        <f t="shared" si="60"/>
        <v>0</v>
      </c>
      <c r="D1927" s="48">
        <v>-1</v>
      </c>
      <c r="E1927" s="50">
        <v>79.8</v>
      </c>
      <c r="F1927" s="51">
        <v>29.537924281342313</v>
      </c>
      <c r="G1927" s="51">
        <v>42.053196453569775</v>
      </c>
      <c r="H1927" s="51">
        <v>47.813913409046236</v>
      </c>
      <c r="I1927" s="48">
        <v>32.845026985350856</v>
      </c>
      <c r="J1927" s="51">
        <v>62.812632348255647</v>
      </c>
      <c r="K1927" s="48">
        <v>0.94892857142857223</v>
      </c>
      <c r="L1927" s="51">
        <v>0.91528571428571581</v>
      </c>
      <c r="M1927" s="48">
        <v>100.52326562763743</v>
      </c>
      <c r="N1927" s="51">
        <v>96.650031782096534</v>
      </c>
      <c r="O1927" s="48">
        <v>0.68207442926462392</v>
      </c>
      <c r="P1927" s="48">
        <v>1.25</v>
      </c>
      <c r="Q1927" s="48">
        <v>4.2119999999999997</v>
      </c>
      <c r="R1927" s="48">
        <v>71.486999999999995</v>
      </c>
      <c r="S1927" s="48">
        <v>73.206000000000003</v>
      </c>
      <c r="T1927" s="48">
        <v>70.38</v>
      </c>
      <c r="U1927" s="48">
        <v>71.927999999999997</v>
      </c>
      <c r="V1927" s="48">
        <v>71.27</v>
      </c>
      <c r="W1927" s="48">
        <v>73.012</v>
      </c>
      <c r="X1927" s="48">
        <v>4.33</v>
      </c>
      <c r="Y1927" s="48">
        <v>72.400000000000006</v>
      </c>
      <c r="Z1927" s="48">
        <v>7721.77</v>
      </c>
      <c r="AA1927" s="48">
        <v>57.274999999999999</v>
      </c>
      <c r="AB1927" s="48">
        <v>10.574999999999999</v>
      </c>
      <c r="AC1927" s="48">
        <v>1.47645</v>
      </c>
      <c r="AD1927" s="48">
        <v>0.73038000000000003</v>
      </c>
      <c r="AE1927" s="48">
        <v>0.30675000000000002</v>
      </c>
      <c r="AF1927" s="48">
        <v>0.30564999999999998</v>
      </c>
      <c r="AG1927" s="48">
        <f t="shared" si="61"/>
        <v>0</v>
      </c>
      <c r="AH1927" s="48">
        <v>0</v>
      </c>
      <c r="AI1927" s="48">
        <v>0</v>
      </c>
      <c r="AJ1927" s="48">
        <v>-1</v>
      </c>
      <c r="AK1927" s="48">
        <v>1.3691500000000001</v>
      </c>
      <c r="AL1927" s="48">
        <v>0.67735000000000001</v>
      </c>
    </row>
    <row r="1928" spans="1:38" x14ac:dyDescent="0.35">
      <c r="A1928" s="49">
        <v>39332</v>
      </c>
      <c r="B1928" s="48">
        <v>69.674999999999997</v>
      </c>
      <c r="C1928" s="48">
        <f t="shared" si="60"/>
        <v>0</v>
      </c>
      <c r="D1928" s="48">
        <v>-1</v>
      </c>
      <c r="E1928" s="50">
        <v>124.4</v>
      </c>
      <c r="F1928" s="51">
        <v>29.415874649288739</v>
      </c>
      <c r="G1928" s="51">
        <v>39.861995753715519</v>
      </c>
      <c r="H1928" s="51">
        <v>47.606799340489772</v>
      </c>
      <c r="I1928" s="48">
        <v>0</v>
      </c>
      <c r="J1928" s="51">
        <v>29.479299014922304</v>
      </c>
      <c r="K1928" s="48">
        <v>0.93514285714285805</v>
      </c>
      <c r="L1928" s="51">
        <v>0.93357142857143016</v>
      </c>
      <c r="M1928" s="48">
        <v>98.178052079810612</v>
      </c>
      <c r="N1928" s="51">
        <v>93.079954578852437</v>
      </c>
      <c r="O1928" s="48">
        <v>0.68246836877905992</v>
      </c>
      <c r="P1928" s="48">
        <v>1.22</v>
      </c>
      <c r="Q1928" s="48">
        <v>4.1470000000000002</v>
      </c>
      <c r="R1928" s="48">
        <v>71.463999999999999</v>
      </c>
      <c r="S1928" s="48">
        <v>71.486999999999995</v>
      </c>
      <c r="T1928" s="48">
        <v>68.954999999999998</v>
      </c>
      <c r="U1928" s="48">
        <v>71.619</v>
      </c>
      <c r="V1928" s="48">
        <v>70.38</v>
      </c>
      <c r="W1928" s="48">
        <v>71.927999999999997</v>
      </c>
      <c r="X1928" s="48">
        <v>4.4400000000000004</v>
      </c>
      <c r="Y1928" s="48">
        <v>79.8</v>
      </c>
      <c r="Z1928" s="48">
        <v>7721.77</v>
      </c>
      <c r="AA1928" s="48">
        <v>57.274999999999999</v>
      </c>
      <c r="AB1928" s="48">
        <v>10.574999999999999</v>
      </c>
      <c r="AC1928" s="48">
        <v>1.4714</v>
      </c>
      <c r="AD1928" s="48">
        <v>0.72655999999999998</v>
      </c>
      <c r="AE1928" s="48">
        <v>0.33848</v>
      </c>
      <c r="AF1928" s="48">
        <v>0.33611000000000002</v>
      </c>
      <c r="AG1928" s="48">
        <f t="shared" si="61"/>
        <v>0</v>
      </c>
      <c r="AH1928" s="48">
        <v>0</v>
      </c>
      <c r="AI1928" s="48">
        <v>-1</v>
      </c>
      <c r="AJ1928" s="48">
        <v>0</v>
      </c>
      <c r="AK1928" s="48">
        <v>1.37635</v>
      </c>
      <c r="AL1928" s="48">
        <v>0.67964999999999998</v>
      </c>
    </row>
    <row r="1929" spans="1:38" x14ac:dyDescent="0.35">
      <c r="A1929" s="49">
        <v>39335</v>
      </c>
      <c r="B1929" s="48">
        <v>69.102000000000004</v>
      </c>
      <c r="C1929" s="48">
        <f t="shared" si="60"/>
        <v>1</v>
      </c>
      <c r="D1929" s="48">
        <v>1</v>
      </c>
      <c r="E1929" s="50">
        <v>74.2</v>
      </c>
      <c r="F1929" s="51">
        <v>29.588394810944791</v>
      </c>
      <c r="G1929" s="51">
        <v>37.241379310344847</v>
      </c>
      <c r="H1929" s="51">
        <v>48.745849702921326</v>
      </c>
      <c r="I1929" s="48">
        <v>0</v>
      </c>
      <c r="J1929" s="51">
        <v>10.948342328450286</v>
      </c>
      <c r="K1929" s="48">
        <v>0.91692857142857265</v>
      </c>
      <c r="L1929" s="51">
        <v>0.89485714285714424</v>
      </c>
      <c r="M1929" s="48">
        <v>98.946132478020573</v>
      </c>
      <c r="N1929" s="51">
        <v>94.543713230264061</v>
      </c>
      <c r="O1929" s="48">
        <v>0.68246274778137483</v>
      </c>
      <c r="P1929" s="48">
        <v>1.21</v>
      </c>
      <c r="Q1929" s="48">
        <v>4.09</v>
      </c>
      <c r="R1929" s="48">
        <v>69.674999999999997</v>
      </c>
      <c r="S1929" s="48">
        <v>71.463999999999999</v>
      </c>
      <c r="T1929" s="48">
        <v>68.622</v>
      </c>
      <c r="U1929" s="48">
        <v>69.683000000000007</v>
      </c>
      <c r="V1929" s="48">
        <v>68.954999999999998</v>
      </c>
      <c r="W1929" s="48">
        <v>71.619</v>
      </c>
      <c r="X1929" s="48">
        <v>4.4800000000000004</v>
      </c>
      <c r="Y1929" s="48">
        <v>124.4</v>
      </c>
      <c r="Z1929" s="48">
        <v>7721.77</v>
      </c>
      <c r="AA1929" s="48">
        <v>57.274999999999999</v>
      </c>
      <c r="AB1929" s="48">
        <v>10.574999999999999</v>
      </c>
      <c r="AC1929" s="48">
        <v>1.47065</v>
      </c>
      <c r="AD1929" s="48">
        <v>0.72502999999999995</v>
      </c>
      <c r="AE1929" s="48">
        <v>0.36815999999999999</v>
      </c>
      <c r="AF1929" s="48">
        <v>0.36770000000000003</v>
      </c>
      <c r="AG1929" s="48">
        <f t="shared" si="61"/>
        <v>0</v>
      </c>
      <c r="AH1929" s="48">
        <v>0</v>
      </c>
      <c r="AI1929" s="48">
        <v>-1</v>
      </c>
      <c r="AJ1929" s="48">
        <v>-1</v>
      </c>
      <c r="AK1929" s="48">
        <v>1.3792500000000001</v>
      </c>
      <c r="AL1929" s="48">
        <v>0.67995000000000005</v>
      </c>
    </row>
    <row r="1930" spans="1:38" x14ac:dyDescent="0.35">
      <c r="A1930" s="49">
        <v>39336</v>
      </c>
      <c r="B1930" s="48">
        <v>70.007999999999996</v>
      </c>
      <c r="C1930" s="48">
        <f t="shared" si="60"/>
        <v>0</v>
      </c>
      <c r="D1930" s="48">
        <v>0</v>
      </c>
      <c r="E1930" s="50">
        <v>57.5</v>
      </c>
      <c r="F1930" s="51">
        <v>33.889448252578418</v>
      </c>
      <c r="G1930" s="51">
        <v>42.044911610128992</v>
      </c>
      <c r="H1930" s="51">
        <v>49.956715569474696</v>
      </c>
      <c r="I1930" s="48">
        <v>37.987421383647593</v>
      </c>
      <c r="J1930" s="51">
        <v>12.662473794549198</v>
      </c>
      <c r="K1930" s="48">
        <v>0.87657142857143</v>
      </c>
      <c r="L1930" s="51">
        <v>0.90200000000000102</v>
      </c>
      <c r="M1930" s="48">
        <v>100.41020051059924</v>
      </c>
      <c r="N1930" s="51">
        <v>96.954588890273797</v>
      </c>
      <c r="O1930" s="48">
        <v>0.68208556874762993</v>
      </c>
      <c r="P1930" s="48">
        <v>1.22</v>
      </c>
      <c r="Q1930" s="48">
        <v>4.0970000000000004</v>
      </c>
      <c r="R1930" s="48">
        <v>69.102000000000004</v>
      </c>
      <c r="S1930" s="48">
        <v>69.674999999999997</v>
      </c>
      <c r="T1930" s="48">
        <v>69.287999999999997</v>
      </c>
      <c r="U1930" s="48">
        <v>70.108999999999995</v>
      </c>
      <c r="V1930" s="48">
        <v>68.622</v>
      </c>
      <c r="W1930" s="48">
        <v>69.683000000000007</v>
      </c>
      <c r="X1930" s="48">
        <v>4.42</v>
      </c>
      <c r="Y1930" s="48">
        <v>74.2</v>
      </c>
      <c r="Z1930" s="48">
        <v>7721.77</v>
      </c>
      <c r="AA1930" s="48">
        <v>57.274999999999999</v>
      </c>
      <c r="AB1930" s="48">
        <v>10.574999999999999</v>
      </c>
      <c r="AC1930" s="48">
        <v>1.4672499999999999</v>
      </c>
      <c r="AD1930" s="48">
        <v>0.72282999999999997</v>
      </c>
      <c r="AE1930" s="48">
        <v>0.34342</v>
      </c>
      <c r="AF1930" s="48">
        <v>0.34409000000000001</v>
      </c>
      <c r="AG1930" s="48">
        <f t="shared" si="61"/>
        <v>1</v>
      </c>
      <c r="AH1930" s="48">
        <v>0</v>
      </c>
      <c r="AI1930" s="48">
        <v>1</v>
      </c>
      <c r="AJ1930" s="48">
        <v>-1</v>
      </c>
      <c r="AK1930" s="48">
        <v>1.3834500000000001</v>
      </c>
      <c r="AL1930" s="48">
        <v>0.68154999999999999</v>
      </c>
    </row>
    <row r="1931" spans="1:38" x14ac:dyDescent="0.35">
      <c r="A1931" s="49">
        <v>39337</v>
      </c>
      <c r="B1931" s="48">
        <v>69.73</v>
      </c>
      <c r="C1931" s="48">
        <f t="shared" si="60"/>
        <v>1</v>
      </c>
      <c r="D1931" s="48">
        <v>1</v>
      </c>
      <c r="E1931" s="50">
        <v>38.299999999999997</v>
      </c>
      <c r="F1931" s="51">
        <v>36.132192090766793</v>
      </c>
      <c r="G1931" s="51">
        <v>46.238724932130687</v>
      </c>
      <c r="H1931" s="51">
        <v>50.233212672742312</v>
      </c>
      <c r="I1931" s="48">
        <v>26.587637595258318</v>
      </c>
      <c r="J1931" s="51">
        <v>21.525019659635305</v>
      </c>
      <c r="K1931" s="48">
        <v>0.72778571428571481</v>
      </c>
      <c r="L1931" s="51">
        <v>0.91692857142857265</v>
      </c>
      <c r="M1931" s="48">
        <v>100.56969784380185</v>
      </c>
      <c r="N1931" s="51">
        <v>98.427530912991941</v>
      </c>
      <c r="O1931" s="48">
        <v>0.6830809219942352</v>
      </c>
      <c r="P1931" s="48">
        <v>1.22</v>
      </c>
      <c r="Q1931" s="48">
        <v>4.1180000000000003</v>
      </c>
      <c r="R1931" s="48">
        <v>70.007999999999996</v>
      </c>
      <c r="S1931" s="48">
        <v>69.102000000000004</v>
      </c>
      <c r="T1931" s="48">
        <v>69.272999999999996</v>
      </c>
      <c r="U1931" s="48">
        <v>70.069999999999993</v>
      </c>
      <c r="V1931" s="48">
        <v>69.287999999999997</v>
      </c>
      <c r="W1931" s="48">
        <v>70.108999999999995</v>
      </c>
      <c r="X1931" s="48">
        <v>4.4400000000000004</v>
      </c>
      <c r="Y1931" s="48">
        <v>57.5</v>
      </c>
      <c r="Z1931" s="48">
        <v>7721.77</v>
      </c>
      <c r="AA1931" s="48">
        <v>57.274999999999999</v>
      </c>
      <c r="AB1931" s="48">
        <v>10.574999999999999</v>
      </c>
      <c r="AC1931" s="48">
        <v>1.46225</v>
      </c>
      <c r="AD1931" s="48">
        <v>0.72018000000000004</v>
      </c>
      <c r="AE1931" s="48">
        <v>0.33662999999999998</v>
      </c>
      <c r="AF1931" s="48">
        <v>0.33678999999999998</v>
      </c>
      <c r="AG1931" s="48">
        <f t="shared" si="61"/>
        <v>0</v>
      </c>
      <c r="AH1931" s="48">
        <v>1</v>
      </c>
      <c r="AI1931" s="48">
        <v>0</v>
      </c>
      <c r="AJ1931" s="48">
        <v>1</v>
      </c>
      <c r="AK1931" s="48">
        <v>1.38855</v>
      </c>
      <c r="AL1931" s="48">
        <v>0.68384999999999996</v>
      </c>
    </row>
    <row r="1932" spans="1:38" x14ac:dyDescent="0.35">
      <c r="A1932" s="49">
        <v>39338</v>
      </c>
      <c r="B1932" s="48">
        <v>70.727999999999994</v>
      </c>
      <c r="C1932" s="48">
        <f t="shared" si="60"/>
        <v>0</v>
      </c>
      <c r="D1932" s="48">
        <v>-1</v>
      </c>
      <c r="E1932" s="50">
        <v>58.5</v>
      </c>
      <c r="F1932" s="51">
        <v>41.475670845930537</v>
      </c>
      <c r="G1932" s="51">
        <v>48.472385428907145</v>
      </c>
      <c r="H1932" s="51">
        <v>50.245837824773467</v>
      </c>
      <c r="I1932" s="48">
        <v>100</v>
      </c>
      <c r="J1932" s="51">
        <v>54.858352992968641</v>
      </c>
      <c r="K1932" s="48">
        <v>0.73271428571428643</v>
      </c>
      <c r="L1932" s="51">
        <v>0.9639285714285718</v>
      </c>
      <c r="M1932" s="48">
        <v>100.16427802639778</v>
      </c>
      <c r="N1932" s="51">
        <v>96.666529993029641</v>
      </c>
      <c r="O1932" s="48">
        <v>0.68393789806514438</v>
      </c>
      <c r="P1932" s="48">
        <v>1.24</v>
      </c>
      <c r="Q1932" s="48">
        <v>4.1550000000000002</v>
      </c>
      <c r="R1932" s="48">
        <v>69.73</v>
      </c>
      <c r="S1932" s="48">
        <v>70.007999999999996</v>
      </c>
      <c r="T1932" s="48">
        <v>68.677000000000007</v>
      </c>
      <c r="U1932" s="48">
        <v>70.843999999999994</v>
      </c>
      <c r="V1932" s="48">
        <v>69.272999999999996</v>
      </c>
      <c r="W1932" s="48">
        <v>70.069999999999993</v>
      </c>
      <c r="X1932" s="48">
        <v>4.38</v>
      </c>
      <c r="Y1932" s="48">
        <v>38.299999999999997</v>
      </c>
      <c r="Z1932" s="48">
        <v>7457.8980000000001</v>
      </c>
      <c r="AA1932" s="48">
        <v>57.274999999999999</v>
      </c>
      <c r="AB1932" s="48">
        <v>10.574999999999999</v>
      </c>
      <c r="AC1932" s="48">
        <v>1.4604999999999999</v>
      </c>
      <c r="AD1932" s="48">
        <v>0.72040999999999999</v>
      </c>
      <c r="AE1932" s="48">
        <v>0.33283000000000001</v>
      </c>
      <c r="AF1932" s="48">
        <v>0.33266000000000001</v>
      </c>
      <c r="AG1932" s="48">
        <f t="shared" si="61"/>
        <v>1</v>
      </c>
      <c r="AH1932" s="48">
        <v>0</v>
      </c>
      <c r="AI1932" s="48">
        <v>1</v>
      </c>
      <c r="AJ1932" s="48">
        <v>0</v>
      </c>
      <c r="AK1932" s="48">
        <v>1.3880999999999999</v>
      </c>
      <c r="AL1932" s="48">
        <v>0.68469999999999998</v>
      </c>
    </row>
    <row r="1933" spans="1:38" x14ac:dyDescent="0.35">
      <c r="A1933" s="49">
        <v>39339</v>
      </c>
      <c r="B1933" s="48">
        <v>69.683000000000007</v>
      </c>
      <c r="C1933" s="48">
        <f t="shared" si="60"/>
        <v>0</v>
      </c>
      <c r="D1933" s="48">
        <v>-1</v>
      </c>
      <c r="E1933" s="50">
        <v>57.8</v>
      </c>
      <c r="F1933" s="51">
        <v>36.419147617073556</v>
      </c>
      <c r="G1933" s="51">
        <v>44.994156603038569</v>
      </c>
      <c r="H1933" s="51">
        <v>50.199128510830171</v>
      </c>
      <c r="I1933" s="48">
        <v>35.731857318573581</v>
      </c>
      <c r="J1933" s="51">
        <v>54.106498304610632</v>
      </c>
      <c r="K1933" s="48">
        <v>0.7100714285714288</v>
      </c>
      <c r="L1933" s="51">
        <v>0.96450000000000002</v>
      </c>
      <c r="M1933" s="48">
        <v>97.996006075265797</v>
      </c>
      <c r="N1933" s="51">
        <v>96.826323175900072</v>
      </c>
      <c r="O1933" s="48">
        <v>0.68348809372348673</v>
      </c>
      <c r="P1933" s="48">
        <v>1.22</v>
      </c>
      <c r="Q1933" s="48">
        <v>4.1589999999999998</v>
      </c>
      <c r="R1933" s="48">
        <v>70.727999999999994</v>
      </c>
      <c r="S1933" s="48">
        <v>69.73</v>
      </c>
      <c r="T1933" s="48">
        <v>69.242000000000004</v>
      </c>
      <c r="U1933" s="48">
        <v>70.147999999999996</v>
      </c>
      <c r="V1933" s="48">
        <v>68.677000000000007</v>
      </c>
      <c r="W1933" s="48">
        <v>70.843999999999994</v>
      </c>
      <c r="X1933" s="48">
        <v>4.4400000000000004</v>
      </c>
      <c r="Y1933" s="48">
        <v>58.5</v>
      </c>
      <c r="Z1933" s="48">
        <v>7457.8980000000001</v>
      </c>
      <c r="AA1933" s="48">
        <v>57.274999999999999</v>
      </c>
      <c r="AB1933" s="48">
        <v>10.574999999999999</v>
      </c>
      <c r="AC1933" s="48">
        <v>1.45045</v>
      </c>
      <c r="AD1933" s="48">
        <v>0.72106000000000003</v>
      </c>
      <c r="AE1933" s="48">
        <v>0.33882000000000001</v>
      </c>
      <c r="AF1933" s="48">
        <v>0.33833000000000002</v>
      </c>
      <c r="AG1933" s="48">
        <f t="shared" si="61"/>
        <v>0</v>
      </c>
      <c r="AH1933" s="48">
        <v>1</v>
      </c>
      <c r="AI1933" s="48">
        <v>-1</v>
      </c>
      <c r="AJ1933" s="48">
        <v>1</v>
      </c>
      <c r="AK1933" s="48">
        <v>1.3868499999999999</v>
      </c>
      <c r="AL1933" s="48">
        <v>0.68945000000000001</v>
      </c>
    </row>
    <row r="1934" spans="1:38" x14ac:dyDescent="0.35">
      <c r="A1934" s="49">
        <v>39342</v>
      </c>
      <c r="B1934" s="48">
        <v>68.296999999999997</v>
      </c>
      <c r="C1934" s="48">
        <f t="shared" si="60"/>
        <v>1</v>
      </c>
      <c r="D1934" s="48">
        <v>1</v>
      </c>
      <c r="E1934" s="50">
        <v>118</v>
      </c>
      <c r="F1934" s="51">
        <v>36.287135164760755</v>
      </c>
      <c r="G1934" s="51">
        <v>44.114276984187619</v>
      </c>
      <c r="H1934" s="51">
        <v>49.955619623238817</v>
      </c>
      <c r="I1934" s="48">
        <v>0</v>
      </c>
      <c r="J1934" s="51">
        <v>45.243952439524527</v>
      </c>
      <c r="K1934" s="48">
        <v>0.65150000000000063</v>
      </c>
      <c r="L1934" s="51">
        <v>0.97335714285714248</v>
      </c>
      <c r="M1934" s="48">
        <v>93.294265497363597</v>
      </c>
      <c r="N1934" s="51">
        <v>94.726695238491516</v>
      </c>
      <c r="O1934" s="48">
        <v>0.68305584812011755</v>
      </c>
      <c r="P1934" s="48">
        <v>1.19</v>
      </c>
      <c r="Q1934" s="48">
        <v>4.1500000000000004</v>
      </c>
      <c r="R1934" s="48">
        <v>69.683000000000007</v>
      </c>
      <c r="S1934" s="48">
        <v>70.727999999999994</v>
      </c>
      <c r="T1934" s="48">
        <v>67.902000000000001</v>
      </c>
      <c r="U1934" s="48">
        <v>68.677000000000007</v>
      </c>
      <c r="V1934" s="48">
        <v>69.242000000000004</v>
      </c>
      <c r="W1934" s="48">
        <v>70.147999999999996</v>
      </c>
      <c r="X1934" s="48">
        <v>4.53</v>
      </c>
      <c r="Y1934" s="48">
        <v>57.8</v>
      </c>
      <c r="Z1934" s="48">
        <v>7457.8980000000001</v>
      </c>
      <c r="AA1934" s="48">
        <v>57.274999999999999</v>
      </c>
      <c r="AB1934" s="48">
        <v>10.574999999999999</v>
      </c>
      <c r="AC1934" s="48">
        <v>1.44235</v>
      </c>
      <c r="AD1934" s="48">
        <v>0.72111000000000003</v>
      </c>
      <c r="AE1934" s="48">
        <v>0.38047999999999998</v>
      </c>
      <c r="AF1934" s="48">
        <v>0.37966</v>
      </c>
      <c r="AG1934" s="48">
        <f t="shared" si="61"/>
        <v>0</v>
      </c>
      <c r="AH1934" s="48">
        <v>0</v>
      </c>
      <c r="AI1934" s="48">
        <v>-1</v>
      </c>
      <c r="AJ1934" s="48">
        <v>-1</v>
      </c>
      <c r="AK1934" s="48">
        <v>1.3867499999999999</v>
      </c>
      <c r="AL1934" s="48">
        <v>0.69335000000000002</v>
      </c>
    </row>
    <row r="1935" spans="1:38" x14ac:dyDescent="0.35">
      <c r="A1935" s="49">
        <v>39343</v>
      </c>
      <c r="B1935" s="48">
        <v>69.984999999999999</v>
      </c>
      <c r="C1935" s="48">
        <f t="shared" si="60"/>
        <v>1</v>
      </c>
      <c r="D1935" s="48">
        <v>1</v>
      </c>
      <c r="E1935" s="50">
        <v>117.6</v>
      </c>
      <c r="F1935" s="51">
        <v>45.92206592120921</v>
      </c>
      <c r="G1935" s="51">
        <v>50.896815112869142</v>
      </c>
      <c r="H1935" s="51">
        <v>49.456977951969542</v>
      </c>
      <c r="I1935" s="48">
        <v>69.436445907034312</v>
      </c>
      <c r="J1935" s="51">
        <v>35.056101075202633</v>
      </c>
      <c r="K1935" s="48">
        <v>0.625</v>
      </c>
      <c r="L1935" s="51">
        <v>1.0828571428571436</v>
      </c>
      <c r="M1935" s="48">
        <v>97.898918684516062</v>
      </c>
      <c r="N1935" s="51">
        <v>97.193289448101552</v>
      </c>
      <c r="O1935" s="48">
        <v>0.68196465903230041</v>
      </c>
      <c r="P1935" s="48">
        <v>1.22</v>
      </c>
      <c r="Q1935" s="48">
        <v>4.202</v>
      </c>
      <c r="R1935" s="48">
        <v>68.296999999999997</v>
      </c>
      <c r="S1935" s="48">
        <v>69.683000000000007</v>
      </c>
      <c r="T1935" s="48">
        <v>67.522999999999996</v>
      </c>
      <c r="U1935" s="48">
        <v>70.108999999999995</v>
      </c>
      <c r="V1935" s="48">
        <v>67.902000000000001</v>
      </c>
      <c r="W1935" s="48">
        <v>68.677000000000007</v>
      </c>
      <c r="X1935" s="48">
        <v>4.43</v>
      </c>
      <c r="Y1935" s="48">
        <v>118</v>
      </c>
      <c r="Z1935" s="48">
        <v>7457.8980000000001</v>
      </c>
      <c r="AA1935" s="48">
        <v>57.274999999999999</v>
      </c>
      <c r="AB1935" s="48">
        <v>10.574999999999999</v>
      </c>
      <c r="AC1935" s="48">
        <v>1.4396500000000001</v>
      </c>
      <c r="AD1935" s="48">
        <v>0.72101000000000004</v>
      </c>
      <c r="AE1935" s="48">
        <v>0.37003999999999998</v>
      </c>
      <c r="AF1935" s="48">
        <v>0.37232999999999999</v>
      </c>
      <c r="AG1935" s="48">
        <f t="shared" si="61"/>
        <v>1</v>
      </c>
      <c r="AH1935" s="48">
        <v>0</v>
      </c>
      <c r="AI1935" s="48">
        <v>1</v>
      </c>
      <c r="AJ1935" s="48">
        <v>-1</v>
      </c>
      <c r="AK1935" s="48">
        <v>1.3869499999999999</v>
      </c>
      <c r="AL1935" s="48">
        <v>0.6946</v>
      </c>
    </row>
    <row r="1936" spans="1:38" x14ac:dyDescent="0.35">
      <c r="A1936" s="49">
        <v>39344</v>
      </c>
      <c r="B1936" s="48">
        <v>72.548000000000002</v>
      </c>
      <c r="C1936" s="48">
        <f t="shared" si="60"/>
        <v>0</v>
      </c>
      <c r="D1936" s="48">
        <v>-1</v>
      </c>
      <c r="E1936" s="50">
        <v>123.6</v>
      </c>
      <c r="F1936" s="51">
        <v>55.153138430733797</v>
      </c>
      <c r="G1936" s="51">
        <v>59.54035275253878</v>
      </c>
      <c r="H1936" s="51">
        <v>49.606760308878485</v>
      </c>
      <c r="I1936" s="48">
        <v>100</v>
      </c>
      <c r="J1936" s="51">
        <v>56.478815302344771</v>
      </c>
      <c r="K1936" s="48">
        <v>0.60007142857142826</v>
      </c>
      <c r="L1936" s="51">
        <v>1.0391428571428583</v>
      </c>
      <c r="M1936" s="48">
        <v>101.51684764356878</v>
      </c>
      <c r="N1936" s="51">
        <v>102.77521993511738</v>
      </c>
      <c r="O1936" s="48">
        <v>0.67325565345709926</v>
      </c>
      <c r="P1936" s="48">
        <v>1.27</v>
      </c>
      <c r="Q1936" s="48">
        <v>4.274</v>
      </c>
      <c r="R1936" s="48">
        <v>69.984999999999999</v>
      </c>
      <c r="S1936" s="48">
        <v>68.296999999999997</v>
      </c>
      <c r="T1936" s="48">
        <v>72.021000000000001</v>
      </c>
      <c r="U1936" s="48">
        <v>73.554000000000002</v>
      </c>
      <c r="V1936" s="48">
        <v>67.522999999999996</v>
      </c>
      <c r="W1936" s="48">
        <v>70.108999999999995</v>
      </c>
      <c r="X1936" s="48">
        <v>4.2699999999999996</v>
      </c>
      <c r="Y1936" s="48">
        <v>117.6</v>
      </c>
      <c r="Z1936" s="48">
        <v>7457.8980000000001</v>
      </c>
      <c r="AA1936" s="48">
        <v>57.274999999999999</v>
      </c>
      <c r="AB1936" s="48">
        <v>10.574999999999999</v>
      </c>
      <c r="AC1936" s="48">
        <v>1.4323999999999999</v>
      </c>
      <c r="AD1936" s="48">
        <v>0.71645999999999999</v>
      </c>
      <c r="AE1936" s="48">
        <v>0.3085</v>
      </c>
      <c r="AF1936" s="48">
        <v>0.31165999999999999</v>
      </c>
      <c r="AG1936" s="48">
        <f t="shared" si="61"/>
        <v>1</v>
      </c>
      <c r="AH1936" s="48">
        <v>1</v>
      </c>
      <c r="AI1936" s="48">
        <v>1</v>
      </c>
      <c r="AJ1936" s="48">
        <v>1</v>
      </c>
      <c r="AK1936" s="48">
        <v>1.39575</v>
      </c>
      <c r="AL1936" s="48">
        <v>0.69815000000000005</v>
      </c>
    </row>
    <row r="1937" spans="1:38" x14ac:dyDescent="0.35">
      <c r="A1937" s="49">
        <v>39345</v>
      </c>
      <c r="B1937" s="48">
        <v>71.231999999999999</v>
      </c>
      <c r="C1937" s="48">
        <f t="shared" si="60"/>
        <v>0</v>
      </c>
      <c r="D1937" s="48">
        <v>0</v>
      </c>
      <c r="E1937" s="50">
        <v>105.2</v>
      </c>
      <c r="F1937" s="51">
        <v>47.865446824025206</v>
      </c>
      <c r="G1937" s="51">
        <v>51.836710510724025</v>
      </c>
      <c r="H1937" s="51">
        <v>50.899236207397905</v>
      </c>
      <c r="I1937" s="48">
        <v>69.042578216890121</v>
      </c>
      <c r="J1937" s="51">
        <v>79.493008041308144</v>
      </c>
      <c r="K1937" s="48">
        <v>0.57014285714285606</v>
      </c>
      <c r="L1937" s="51">
        <v>0.99828571428571522</v>
      </c>
      <c r="M1937" s="48">
        <v>102.2346609257266</v>
      </c>
      <c r="N1937" s="51">
        <v>100.19692792437968</v>
      </c>
      <c r="O1937" s="48">
        <v>0.66885616264915304</v>
      </c>
      <c r="P1937" s="48">
        <v>1.24</v>
      </c>
      <c r="Q1937" s="48">
        <v>4.3209999999999997</v>
      </c>
      <c r="R1937" s="48">
        <v>72.548000000000002</v>
      </c>
      <c r="S1937" s="48">
        <v>69.984999999999999</v>
      </c>
      <c r="T1937" s="48">
        <v>70.403000000000006</v>
      </c>
      <c r="U1937" s="48">
        <v>71.540999999999997</v>
      </c>
      <c r="V1937" s="48">
        <v>72.021000000000001</v>
      </c>
      <c r="W1937" s="48">
        <v>73.554000000000002</v>
      </c>
      <c r="X1937" s="48">
        <v>4.3499999999999996</v>
      </c>
      <c r="Y1937" s="48">
        <v>123.6</v>
      </c>
      <c r="Z1937" s="48">
        <v>7575.2110000000002</v>
      </c>
      <c r="AA1937" s="48">
        <v>57.274999999999999</v>
      </c>
      <c r="AB1937" s="48">
        <v>10.574999999999999</v>
      </c>
      <c r="AC1937" s="48">
        <v>1.4297</v>
      </c>
      <c r="AD1937" s="48">
        <v>0.70989999999999998</v>
      </c>
      <c r="AE1937" s="48">
        <v>0.31383</v>
      </c>
      <c r="AF1937" s="48">
        <v>0.31384000000000001</v>
      </c>
      <c r="AG1937" s="48">
        <f t="shared" si="61"/>
        <v>0</v>
      </c>
      <c r="AH1937" s="48">
        <v>1</v>
      </c>
      <c r="AI1937" s="48">
        <v>-1</v>
      </c>
      <c r="AJ1937" s="48">
        <v>1</v>
      </c>
      <c r="AK1937" s="48">
        <v>1.40865</v>
      </c>
      <c r="AL1937" s="48">
        <v>0.69945000000000002</v>
      </c>
    </row>
    <row r="1938" spans="1:38" x14ac:dyDescent="0.35">
      <c r="A1938" s="49">
        <v>39346</v>
      </c>
      <c r="B1938" s="48">
        <v>71.108000000000004</v>
      </c>
      <c r="C1938" s="48">
        <f t="shared" si="60"/>
        <v>0</v>
      </c>
      <c r="D1938" s="48">
        <v>-1</v>
      </c>
      <c r="E1938" s="50">
        <v>88.3</v>
      </c>
      <c r="F1938" s="51">
        <v>40.2354973981707</v>
      </c>
      <c r="G1938" s="51">
        <v>50</v>
      </c>
      <c r="H1938" s="51">
        <v>52.228651389635182</v>
      </c>
      <c r="I1938" s="48">
        <v>66.125617501764381</v>
      </c>
      <c r="J1938" s="51">
        <v>78.389398572884829</v>
      </c>
      <c r="K1938" s="48">
        <v>0.54028571428571281</v>
      </c>
      <c r="L1938" s="51">
        <v>0.97450000000000103</v>
      </c>
      <c r="M1938" s="48">
        <v>102.90295505195219</v>
      </c>
      <c r="N1938" s="51">
        <v>100.19727200991997</v>
      </c>
      <c r="O1938" s="48">
        <v>0.66898272461828756</v>
      </c>
      <c r="P1938" s="48">
        <v>1.24</v>
      </c>
      <c r="Q1938" s="48">
        <v>4.3529999999999998</v>
      </c>
      <c r="R1938" s="48">
        <v>71.231999999999999</v>
      </c>
      <c r="S1938" s="48">
        <v>72.548000000000002</v>
      </c>
      <c r="T1938" s="48">
        <v>70.480999999999995</v>
      </c>
      <c r="U1938" s="48">
        <v>71.308999999999997</v>
      </c>
      <c r="V1938" s="48">
        <v>70.403000000000006</v>
      </c>
      <c r="W1938" s="48">
        <v>71.540999999999997</v>
      </c>
      <c r="X1938" s="48">
        <v>4.3600000000000003</v>
      </c>
      <c r="Y1938" s="48">
        <v>105.2</v>
      </c>
      <c r="Z1938" s="48">
        <v>7575.2110000000002</v>
      </c>
      <c r="AA1938" s="48">
        <v>57.274999999999999</v>
      </c>
      <c r="AB1938" s="48">
        <v>10.574999999999999</v>
      </c>
      <c r="AC1938" s="48">
        <v>1.4336500000000001</v>
      </c>
      <c r="AD1938" s="48">
        <v>0.70955000000000001</v>
      </c>
      <c r="AE1938" s="48">
        <v>0.29447000000000001</v>
      </c>
      <c r="AF1938" s="48">
        <v>0.29394999999999999</v>
      </c>
      <c r="AG1938" s="48">
        <f t="shared" si="61"/>
        <v>0</v>
      </c>
      <c r="AH1938" s="48">
        <v>0</v>
      </c>
      <c r="AI1938" s="48">
        <v>0</v>
      </c>
      <c r="AJ1938" s="48">
        <v>-1</v>
      </c>
      <c r="AK1938" s="48">
        <v>1.4093500000000001</v>
      </c>
      <c r="AL1938" s="48">
        <v>0.69750000000000001</v>
      </c>
    </row>
    <row r="1939" spans="1:38" x14ac:dyDescent="0.35">
      <c r="A1939" s="49">
        <v>39349</v>
      </c>
      <c r="B1939" s="48">
        <v>69.489000000000004</v>
      </c>
      <c r="C1939" s="48">
        <f t="shared" si="60"/>
        <v>0</v>
      </c>
      <c r="D1939" s="48">
        <v>0</v>
      </c>
      <c r="E1939" s="50">
        <v>120.5</v>
      </c>
      <c r="F1939" s="51">
        <v>29.050306351405538</v>
      </c>
      <c r="G1939" s="51">
        <v>38.403943345604283</v>
      </c>
      <c r="H1939" s="51">
        <v>52.998513439731894</v>
      </c>
      <c r="I1939" s="48">
        <v>0</v>
      </c>
      <c r="J1939" s="51">
        <v>45.056065239551494</v>
      </c>
      <c r="K1939" s="48">
        <v>0.60885714285714088</v>
      </c>
      <c r="L1939" s="51">
        <v>0.80578571428571466</v>
      </c>
      <c r="M1939" s="48">
        <v>99.258656153582464</v>
      </c>
      <c r="N1939" s="51">
        <v>99.500272058191825</v>
      </c>
      <c r="O1939" s="48">
        <v>0.66789240672541761</v>
      </c>
      <c r="P1939" s="48">
        <v>1.21</v>
      </c>
      <c r="Q1939" s="48">
        <v>4.3659999999999997</v>
      </c>
      <c r="R1939" s="48">
        <v>71.108000000000004</v>
      </c>
      <c r="S1939" s="48">
        <v>71.231999999999999</v>
      </c>
      <c r="T1939" s="48">
        <v>69.218000000000004</v>
      </c>
      <c r="U1939" s="48">
        <v>70.456999999999994</v>
      </c>
      <c r="V1939" s="48">
        <v>70.480999999999995</v>
      </c>
      <c r="W1939" s="48">
        <v>71.308999999999997</v>
      </c>
      <c r="X1939" s="48">
        <v>4.46</v>
      </c>
      <c r="Y1939" s="48">
        <v>88.3</v>
      </c>
      <c r="Z1939" s="48">
        <v>7575.2110000000002</v>
      </c>
      <c r="AA1939" s="48">
        <v>57.274999999999999</v>
      </c>
      <c r="AB1939" s="48">
        <v>10.574999999999999</v>
      </c>
      <c r="AC1939" s="48">
        <v>1.43485</v>
      </c>
      <c r="AD1939" s="48">
        <v>0.70960000000000001</v>
      </c>
      <c r="AE1939" s="48">
        <v>0.31291000000000002</v>
      </c>
      <c r="AF1939" s="48">
        <v>0.31472</v>
      </c>
      <c r="AG1939" s="48">
        <f t="shared" si="61"/>
        <v>0</v>
      </c>
      <c r="AH1939" s="48">
        <v>0</v>
      </c>
      <c r="AI1939" s="48">
        <v>-1</v>
      </c>
      <c r="AJ1939" s="48">
        <v>0</v>
      </c>
      <c r="AK1939" s="48">
        <v>1.4092499999999999</v>
      </c>
      <c r="AL1939" s="48">
        <v>0.69694999999999996</v>
      </c>
    </row>
    <row r="1940" spans="1:38" x14ac:dyDescent="0.35">
      <c r="A1940" s="49">
        <v>39350</v>
      </c>
      <c r="B1940" s="48">
        <v>69.257000000000005</v>
      </c>
      <c r="C1940" s="48">
        <f t="shared" si="60"/>
        <v>0</v>
      </c>
      <c r="D1940" s="48">
        <v>0</v>
      </c>
      <c r="E1940" s="50">
        <v>95</v>
      </c>
      <c r="F1940" s="51">
        <v>28.603458327571289</v>
      </c>
      <c r="G1940" s="51">
        <v>42.331499312242109</v>
      </c>
      <c r="H1940" s="51">
        <v>53.787443599626052</v>
      </c>
      <c r="I1940" s="48">
        <v>0</v>
      </c>
      <c r="J1940" s="51">
        <v>22.041872500588127</v>
      </c>
      <c r="K1940" s="48">
        <v>0.50271428571428345</v>
      </c>
      <c r="L1940" s="51">
        <v>0.82678571428571546</v>
      </c>
      <c r="M1940" s="48">
        <v>99.321669295855443</v>
      </c>
      <c r="N1940" s="51">
        <v>99.333065603396363</v>
      </c>
      <c r="O1940" s="48">
        <v>0.66822642582720626</v>
      </c>
      <c r="P1940" s="48">
        <v>1.21</v>
      </c>
      <c r="Q1940" s="48">
        <v>4.3289999999999997</v>
      </c>
      <c r="R1940" s="48">
        <v>69.489000000000004</v>
      </c>
      <c r="S1940" s="48">
        <v>71.108000000000004</v>
      </c>
      <c r="T1940" s="48">
        <v>68.745999999999995</v>
      </c>
      <c r="U1940" s="48">
        <v>69.296000000000006</v>
      </c>
      <c r="V1940" s="48">
        <v>69.218000000000004</v>
      </c>
      <c r="W1940" s="48">
        <v>70.456999999999994</v>
      </c>
      <c r="X1940" s="48">
        <v>4.47</v>
      </c>
      <c r="Y1940" s="48">
        <v>120.5</v>
      </c>
      <c r="Z1940" s="48">
        <v>7575.2110000000002</v>
      </c>
      <c r="AA1940" s="48">
        <v>57.274999999999999</v>
      </c>
      <c r="AB1940" s="48">
        <v>10.574999999999999</v>
      </c>
      <c r="AC1940" s="48">
        <v>1.4273499999999999</v>
      </c>
      <c r="AD1940" s="48">
        <v>0.70804</v>
      </c>
      <c r="AE1940" s="48">
        <v>0.30668000000000001</v>
      </c>
      <c r="AF1940" s="48">
        <v>0.30748999999999999</v>
      </c>
      <c r="AG1940" s="48">
        <f t="shared" si="61"/>
        <v>0</v>
      </c>
      <c r="AH1940" s="48">
        <v>0</v>
      </c>
      <c r="AI1940" s="48">
        <v>0</v>
      </c>
      <c r="AJ1940" s="48">
        <v>-1</v>
      </c>
      <c r="AK1940" s="48">
        <v>1.41235</v>
      </c>
      <c r="AL1940" s="48">
        <v>0.70055000000000001</v>
      </c>
    </row>
    <row r="1941" spans="1:38" x14ac:dyDescent="0.35">
      <c r="A1941" s="49">
        <v>39351</v>
      </c>
      <c r="B1941" s="48">
        <v>69.025000000000006</v>
      </c>
      <c r="C1941" s="48">
        <f t="shared" si="60"/>
        <v>1</v>
      </c>
      <c r="D1941" s="48">
        <v>1</v>
      </c>
      <c r="E1941" s="50">
        <v>110.7</v>
      </c>
      <c r="F1941" s="51">
        <v>27.981492552684841</v>
      </c>
      <c r="G1941" s="51">
        <v>41.731642823242261</v>
      </c>
      <c r="H1941" s="51">
        <v>54.431390036932306</v>
      </c>
      <c r="I1941" s="48">
        <v>0</v>
      </c>
      <c r="J1941" s="51">
        <v>0</v>
      </c>
      <c r="K1941" s="48">
        <v>0.51378571428571207</v>
      </c>
      <c r="L1941" s="51">
        <v>0.78085714285714403</v>
      </c>
      <c r="M1941" s="48">
        <v>97.592184142065392</v>
      </c>
      <c r="N1941" s="51">
        <v>99.552895363092247</v>
      </c>
      <c r="O1941" s="48">
        <v>0.66821680751991142</v>
      </c>
      <c r="P1941" s="48">
        <v>1.21</v>
      </c>
      <c r="Q1941" s="48">
        <v>4.3710000000000004</v>
      </c>
      <c r="R1941" s="48">
        <v>69.257000000000005</v>
      </c>
      <c r="S1941" s="48">
        <v>69.489000000000004</v>
      </c>
      <c r="T1941" s="48">
        <v>68.584000000000003</v>
      </c>
      <c r="U1941" s="48">
        <v>69.644000000000005</v>
      </c>
      <c r="V1941" s="48">
        <v>68.745999999999995</v>
      </c>
      <c r="W1941" s="48">
        <v>69.296000000000006</v>
      </c>
      <c r="X1941" s="48">
        <v>4.49</v>
      </c>
      <c r="Y1941" s="48">
        <v>95</v>
      </c>
      <c r="Z1941" s="48">
        <v>7575.2110000000002</v>
      </c>
      <c r="AA1941" s="48">
        <v>57.274999999999999</v>
      </c>
      <c r="AB1941" s="48">
        <v>10.574999999999999</v>
      </c>
      <c r="AC1941" s="48">
        <v>1.4271499999999999</v>
      </c>
      <c r="AD1941" s="48">
        <v>0.70813999999999999</v>
      </c>
      <c r="AE1941" s="48">
        <v>0.29121999999999998</v>
      </c>
      <c r="AF1941" s="48">
        <v>0.29338999999999998</v>
      </c>
      <c r="AG1941" s="48">
        <f t="shared" si="61"/>
        <v>0</v>
      </c>
      <c r="AH1941" s="48">
        <v>0</v>
      </c>
      <c r="AI1941" s="48">
        <v>0</v>
      </c>
      <c r="AJ1941" s="48">
        <v>0</v>
      </c>
      <c r="AK1941" s="48">
        <v>1.41215</v>
      </c>
      <c r="AL1941" s="48">
        <v>0.70069999999999999</v>
      </c>
    </row>
    <row r="1942" spans="1:38" x14ac:dyDescent="0.35">
      <c r="A1942" s="49">
        <v>39352</v>
      </c>
      <c r="B1942" s="48">
        <v>70.039000000000001</v>
      </c>
      <c r="C1942" s="48">
        <f t="shared" si="60"/>
        <v>0</v>
      </c>
      <c r="D1942" s="48">
        <v>0</v>
      </c>
      <c r="E1942" s="50">
        <v>110.9</v>
      </c>
      <c r="F1942" s="51">
        <v>36.964260848599388</v>
      </c>
      <c r="G1942" s="51">
        <v>51.302418777730082</v>
      </c>
      <c r="H1942" s="51">
        <v>54.933269019165422</v>
      </c>
      <c r="I1942" s="48">
        <v>48.679788766202428</v>
      </c>
      <c r="J1942" s="51">
        <v>16.226596255400811</v>
      </c>
      <c r="K1942" s="48">
        <v>0.38271428571428295</v>
      </c>
      <c r="L1942" s="51">
        <v>0.78807142857142964</v>
      </c>
      <c r="M1942" s="48">
        <v>100.51088500782113</v>
      </c>
      <c r="N1942" s="51">
        <v>99.188523197190293</v>
      </c>
      <c r="O1942" s="48">
        <v>0.66790897845410424</v>
      </c>
      <c r="P1942" s="48">
        <v>1.22</v>
      </c>
      <c r="Q1942" s="48">
        <v>4.3899999999999997</v>
      </c>
      <c r="R1942" s="48">
        <v>69.025000000000006</v>
      </c>
      <c r="S1942" s="48">
        <v>69.257000000000005</v>
      </c>
      <c r="T1942" s="48">
        <v>69.218000000000004</v>
      </c>
      <c r="U1942" s="48">
        <v>70.147999999999996</v>
      </c>
      <c r="V1942" s="48">
        <v>68.584000000000003</v>
      </c>
      <c r="W1942" s="48">
        <v>69.644000000000005</v>
      </c>
      <c r="X1942" s="48">
        <v>4.42</v>
      </c>
      <c r="Y1942" s="48">
        <v>110.7</v>
      </c>
      <c r="Z1942" s="48">
        <v>7769.4409999999998</v>
      </c>
      <c r="AA1942" s="48">
        <v>57.274999999999999</v>
      </c>
      <c r="AB1942" s="48">
        <v>10.574999999999999</v>
      </c>
      <c r="AC1942" s="48">
        <v>1.4301999999999999</v>
      </c>
      <c r="AD1942" s="48">
        <v>0.70664000000000005</v>
      </c>
      <c r="AE1942" s="48">
        <v>0.28487000000000001</v>
      </c>
      <c r="AF1942" s="48">
        <v>0.28725000000000001</v>
      </c>
      <c r="AG1942" s="48">
        <f t="shared" si="61"/>
        <v>1</v>
      </c>
      <c r="AH1942" s="48">
        <v>0</v>
      </c>
      <c r="AI1942" s="48">
        <v>1</v>
      </c>
      <c r="AJ1942" s="48">
        <v>0</v>
      </c>
      <c r="AK1942" s="48">
        <v>1.4151499999999999</v>
      </c>
      <c r="AL1942" s="48">
        <v>0.69920000000000004</v>
      </c>
    </row>
    <row r="1943" spans="1:38" x14ac:dyDescent="0.35">
      <c r="A1943" s="49">
        <v>39353</v>
      </c>
      <c r="B1943" s="48">
        <v>69.945999999999998</v>
      </c>
      <c r="C1943" s="48">
        <f t="shared" si="60"/>
        <v>1</v>
      </c>
      <c r="D1943" s="48">
        <v>1</v>
      </c>
      <c r="E1943" s="50">
        <v>59.3</v>
      </c>
      <c r="F1943" s="51">
        <v>37.37980735428021</v>
      </c>
      <c r="G1943" s="51">
        <v>53.127315844078829</v>
      </c>
      <c r="H1943" s="51">
        <v>55.482250863062518</v>
      </c>
      <c r="I1943" s="48">
        <v>90.828402366863514</v>
      </c>
      <c r="J1943" s="51">
        <v>46.502730377688643</v>
      </c>
      <c r="K1943" s="48">
        <v>0.35064285714285454</v>
      </c>
      <c r="L1943" s="51">
        <v>0.79857142857142904</v>
      </c>
      <c r="M1943" s="48">
        <v>102.41445451483959</v>
      </c>
      <c r="N1943" s="51">
        <v>98.365866006637788</v>
      </c>
      <c r="O1943" s="48">
        <v>0.66791033740022698</v>
      </c>
      <c r="P1943" s="48">
        <v>1.22</v>
      </c>
      <c r="Q1943" s="48">
        <v>4.3369999999999997</v>
      </c>
      <c r="R1943" s="48">
        <v>70.039000000000001</v>
      </c>
      <c r="S1943" s="48">
        <v>69.025000000000006</v>
      </c>
      <c r="T1943" s="48">
        <v>69.319000000000003</v>
      </c>
      <c r="U1943" s="48">
        <v>70.078000000000003</v>
      </c>
      <c r="V1943" s="48">
        <v>69.218000000000004</v>
      </c>
      <c r="W1943" s="48">
        <v>70.147999999999996</v>
      </c>
      <c r="X1943" s="48">
        <v>4.43</v>
      </c>
      <c r="Y1943" s="48">
        <v>110.9</v>
      </c>
      <c r="Z1943" s="48">
        <v>7769.4409999999998</v>
      </c>
      <c r="AA1943" s="48">
        <v>57.274999999999999</v>
      </c>
      <c r="AB1943" s="48">
        <v>10.574999999999999</v>
      </c>
      <c r="AC1943" s="48">
        <v>1.4326000000000001</v>
      </c>
      <c r="AD1943" s="48">
        <v>0.70316000000000001</v>
      </c>
      <c r="AE1943" s="48">
        <v>0.25607999999999997</v>
      </c>
      <c r="AF1943" s="48">
        <v>0.25616</v>
      </c>
      <c r="AG1943" s="48">
        <f t="shared" si="61"/>
        <v>0</v>
      </c>
      <c r="AH1943" s="48">
        <v>1</v>
      </c>
      <c r="AI1943" s="48">
        <v>0</v>
      </c>
      <c r="AJ1943" s="48">
        <v>1</v>
      </c>
      <c r="AK1943" s="48">
        <v>1.42215</v>
      </c>
      <c r="AL1943" s="48">
        <v>0.69804999999999995</v>
      </c>
    </row>
    <row r="1944" spans="1:38" x14ac:dyDescent="0.35">
      <c r="A1944" s="49">
        <v>39356</v>
      </c>
      <c r="B1944" s="48">
        <v>71.076999999999998</v>
      </c>
      <c r="C1944" s="48">
        <f t="shared" si="60"/>
        <v>1</v>
      </c>
      <c r="D1944" s="48">
        <v>1</v>
      </c>
      <c r="E1944" s="50">
        <v>165.4</v>
      </c>
      <c r="F1944" s="51">
        <v>42.345815781406735</v>
      </c>
      <c r="G1944" s="51">
        <v>53.896056563889509</v>
      </c>
      <c r="H1944" s="51">
        <v>56.1891671425211</v>
      </c>
      <c r="I1944" s="48">
        <v>100</v>
      </c>
      <c r="J1944" s="51">
        <v>79.836063711021978</v>
      </c>
      <c r="K1944" s="48">
        <v>0.35171428571428315</v>
      </c>
      <c r="L1944" s="51">
        <v>0.94071428571428584</v>
      </c>
      <c r="M1944" s="48">
        <v>101.56033435736229</v>
      </c>
      <c r="N1944" s="51">
        <v>97.091768434281335</v>
      </c>
      <c r="O1944" s="48">
        <v>0.66759148598374862</v>
      </c>
      <c r="P1944" s="48">
        <v>1.24</v>
      </c>
      <c r="Q1944" s="48">
        <v>4.3339999999999996</v>
      </c>
      <c r="R1944" s="48">
        <v>69.945999999999998</v>
      </c>
      <c r="S1944" s="48">
        <v>70.039000000000001</v>
      </c>
      <c r="T1944" s="48">
        <v>68.367000000000004</v>
      </c>
      <c r="U1944" s="48">
        <v>71.192999999999998</v>
      </c>
      <c r="V1944" s="48">
        <v>69.319000000000003</v>
      </c>
      <c r="W1944" s="48">
        <v>70.078000000000003</v>
      </c>
      <c r="X1944" s="48">
        <v>4.3600000000000003</v>
      </c>
      <c r="Y1944" s="48">
        <v>59.3</v>
      </c>
      <c r="Z1944" s="48">
        <v>7769.4409999999998</v>
      </c>
      <c r="AA1944" s="48">
        <v>57.274999999999999</v>
      </c>
      <c r="AB1944" s="48">
        <v>10.574999999999999</v>
      </c>
      <c r="AC1944" s="48">
        <v>1.4345000000000001</v>
      </c>
      <c r="AD1944" s="48">
        <v>0.70211999999999997</v>
      </c>
      <c r="AE1944" s="48">
        <v>0.26380999999999999</v>
      </c>
      <c r="AF1944" s="48">
        <v>0.26422000000000001</v>
      </c>
      <c r="AG1944" s="48">
        <f t="shared" si="61"/>
        <v>1</v>
      </c>
      <c r="AH1944" s="48">
        <v>0</v>
      </c>
      <c r="AI1944" s="48">
        <v>1</v>
      </c>
      <c r="AJ1944" s="48">
        <v>0</v>
      </c>
      <c r="AK1944" s="48">
        <v>1.42425</v>
      </c>
      <c r="AL1944" s="48">
        <v>0.69710000000000005</v>
      </c>
    </row>
    <row r="1945" spans="1:38" x14ac:dyDescent="0.35">
      <c r="A1945" s="49">
        <v>39357</v>
      </c>
      <c r="B1945" s="48">
        <v>72.393000000000001</v>
      </c>
      <c r="C1945" s="48">
        <f t="shared" si="60"/>
        <v>1</v>
      </c>
      <c r="D1945" s="48">
        <v>1</v>
      </c>
      <c r="E1945" s="50">
        <v>139.1</v>
      </c>
      <c r="F1945" s="51">
        <v>49.049259074390129</v>
      </c>
      <c r="G1945" s="51">
        <v>59.022836619909185</v>
      </c>
      <c r="H1945" s="51">
        <v>56.889017899747387</v>
      </c>
      <c r="I1945" s="48">
        <v>100</v>
      </c>
      <c r="J1945" s="51">
        <v>96.942800788954514</v>
      </c>
      <c r="K1945" s="48">
        <v>0.35842857142856943</v>
      </c>
      <c r="L1945" s="51">
        <v>0.98771428571428488</v>
      </c>
      <c r="M1945" s="48">
        <v>99.786348348679496</v>
      </c>
      <c r="N1945" s="51">
        <v>101.26736329682319</v>
      </c>
      <c r="O1945" s="48">
        <v>0.66682768827021577</v>
      </c>
      <c r="P1945" s="48">
        <v>1.26</v>
      </c>
      <c r="Q1945" s="48">
        <v>4.327</v>
      </c>
      <c r="R1945" s="48">
        <v>71.076999999999998</v>
      </c>
      <c r="S1945" s="48">
        <v>69.945999999999998</v>
      </c>
      <c r="T1945" s="48">
        <v>71.278000000000006</v>
      </c>
      <c r="U1945" s="48">
        <v>72.826999999999998</v>
      </c>
      <c r="V1945" s="48">
        <v>68.367000000000004</v>
      </c>
      <c r="W1945" s="48">
        <v>71.192999999999998</v>
      </c>
      <c r="X1945" s="48">
        <v>4.28</v>
      </c>
      <c r="Y1945" s="48">
        <v>165.4</v>
      </c>
      <c r="Z1945" s="48">
        <v>7769.4409999999998</v>
      </c>
      <c r="AA1945" s="48">
        <v>57.274999999999999</v>
      </c>
      <c r="AB1945" s="48">
        <v>10.574999999999999</v>
      </c>
      <c r="AC1945" s="48">
        <v>1.4420999999999999</v>
      </c>
      <c r="AD1945" s="48">
        <v>0.70653999999999995</v>
      </c>
      <c r="AE1945" s="48">
        <v>0.25974000000000003</v>
      </c>
      <c r="AF1945" s="48">
        <v>0.26079999999999998</v>
      </c>
      <c r="AG1945" s="48">
        <f t="shared" si="61"/>
        <v>1</v>
      </c>
      <c r="AH1945" s="48">
        <v>1</v>
      </c>
      <c r="AI1945" s="48">
        <v>1</v>
      </c>
      <c r="AJ1945" s="48">
        <v>1</v>
      </c>
      <c r="AK1945" s="48">
        <v>1.4153500000000001</v>
      </c>
      <c r="AL1945" s="48">
        <v>0.69345000000000001</v>
      </c>
    </row>
    <row r="1946" spans="1:38" x14ac:dyDescent="0.35">
      <c r="A1946" s="49">
        <v>39358</v>
      </c>
      <c r="B1946" s="48">
        <v>73.787000000000006</v>
      </c>
      <c r="C1946" s="48">
        <f t="shared" si="60"/>
        <v>1</v>
      </c>
      <c r="D1946" s="48">
        <v>0</v>
      </c>
      <c r="E1946" s="50">
        <v>55.5</v>
      </c>
      <c r="F1946" s="51">
        <v>49.042911987496147</v>
      </c>
      <c r="G1946" s="51">
        <v>60.093710816340028</v>
      </c>
      <c r="H1946" s="51">
        <v>57.151553489787169</v>
      </c>
      <c r="I1946" s="48">
        <v>100</v>
      </c>
      <c r="J1946" s="51">
        <v>100</v>
      </c>
      <c r="K1946" s="48">
        <v>0.42921428571428372</v>
      </c>
      <c r="L1946" s="51">
        <v>0.9518571428571434</v>
      </c>
      <c r="M1946" s="48">
        <v>103.58687106918241</v>
      </c>
      <c r="N1946" s="51">
        <v>103.2505877084966</v>
      </c>
      <c r="O1946" s="48">
        <v>0.66609050593707064</v>
      </c>
      <c r="P1946" s="48">
        <v>1.29</v>
      </c>
      <c r="Q1946" s="48">
        <v>4.3179999999999996</v>
      </c>
      <c r="R1946" s="48">
        <v>72.393000000000001</v>
      </c>
      <c r="S1946" s="48">
        <v>71.076999999999998</v>
      </c>
      <c r="T1946" s="48">
        <v>72.238</v>
      </c>
      <c r="U1946" s="48">
        <v>74.894000000000005</v>
      </c>
      <c r="V1946" s="48">
        <v>71.278000000000006</v>
      </c>
      <c r="W1946" s="48">
        <v>72.826999999999998</v>
      </c>
      <c r="X1946" s="48">
        <v>4.2</v>
      </c>
      <c r="Y1946" s="48">
        <v>139.1</v>
      </c>
      <c r="Z1946" s="48">
        <v>7769.4409999999998</v>
      </c>
      <c r="AA1946" s="48">
        <v>57.274999999999999</v>
      </c>
      <c r="AB1946" s="48">
        <v>10.574999999999999</v>
      </c>
      <c r="AC1946" s="48">
        <v>1.44</v>
      </c>
      <c r="AD1946" s="48">
        <v>0.70694000000000001</v>
      </c>
      <c r="AE1946" s="48">
        <v>0.25819999999999999</v>
      </c>
      <c r="AF1946" s="48">
        <v>0.25896000000000002</v>
      </c>
      <c r="AG1946" s="48">
        <f t="shared" si="61"/>
        <v>1</v>
      </c>
      <c r="AH1946" s="48">
        <v>1</v>
      </c>
      <c r="AI1946" s="48">
        <v>1</v>
      </c>
      <c r="AJ1946" s="48">
        <v>1</v>
      </c>
      <c r="AK1946" s="48">
        <v>1.41455</v>
      </c>
      <c r="AL1946" s="48">
        <v>0.69445000000000001</v>
      </c>
    </row>
    <row r="1947" spans="1:38" x14ac:dyDescent="0.35">
      <c r="A1947" s="49">
        <v>39359</v>
      </c>
      <c r="B1947" s="48">
        <v>73.864000000000004</v>
      </c>
      <c r="C1947" s="48">
        <f t="shared" si="60"/>
        <v>1</v>
      </c>
      <c r="D1947" s="48">
        <v>0</v>
      </c>
      <c r="E1947" s="50">
        <v>99.9</v>
      </c>
      <c r="F1947" s="51">
        <v>54.428361944151611</v>
      </c>
      <c r="G1947" s="51">
        <v>64.737398660556906</v>
      </c>
      <c r="H1947" s="51">
        <v>57.719630938496238</v>
      </c>
      <c r="I1947" s="48">
        <v>100</v>
      </c>
      <c r="J1947" s="51">
        <v>100</v>
      </c>
      <c r="K1947" s="48">
        <v>0.45128571428571312</v>
      </c>
      <c r="L1947" s="51">
        <v>0.96735714285714336</v>
      </c>
      <c r="M1947" s="48">
        <v>103.87579456601226</v>
      </c>
      <c r="N1947" s="51">
        <v>106.01219949766775</v>
      </c>
      <c r="O1947" s="48">
        <v>0.66610775049577475</v>
      </c>
      <c r="P1947" s="48">
        <v>1.29</v>
      </c>
      <c r="Q1947" s="48">
        <v>4.3049999999999997</v>
      </c>
      <c r="R1947" s="48">
        <v>73.787000000000006</v>
      </c>
      <c r="S1947" s="48">
        <v>72.393000000000001</v>
      </c>
      <c r="T1947" s="48">
        <v>73.206000000000003</v>
      </c>
      <c r="U1947" s="48">
        <v>74.638000000000005</v>
      </c>
      <c r="V1947" s="48">
        <v>72.238</v>
      </c>
      <c r="W1947" s="48">
        <v>74.894000000000005</v>
      </c>
      <c r="X1947" s="48">
        <v>4.1900000000000004</v>
      </c>
      <c r="Y1947" s="48">
        <v>55.5</v>
      </c>
      <c r="Z1947" s="48">
        <v>7946.7889999999998</v>
      </c>
      <c r="AA1947" s="48">
        <v>57.274999999999999</v>
      </c>
      <c r="AB1947" s="48">
        <v>10.574999999999999</v>
      </c>
      <c r="AC1947" s="48">
        <v>1.4440999999999999</v>
      </c>
      <c r="AD1947" s="48">
        <v>0.70743999999999996</v>
      </c>
      <c r="AE1947" s="48">
        <v>0.26042999999999999</v>
      </c>
      <c r="AF1947" s="48">
        <v>0.25899</v>
      </c>
      <c r="AG1947" s="48">
        <f t="shared" si="61"/>
        <v>1</v>
      </c>
      <c r="AH1947" s="48">
        <v>1</v>
      </c>
      <c r="AI1947" s="48">
        <v>0</v>
      </c>
      <c r="AJ1947" s="48">
        <v>1</v>
      </c>
      <c r="AK1947" s="48">
        <v>1.4135500000000001</v>
      </c>
      <c r="AL1947" s="48">
        <v>0.69245000000000001</v>
      </c>
    </row>
    <row r="1948" spans="1:38" x14ac:dyDescent="0.35">
      <c r="A1948" s="49">
        <v>39360</v>
      </c>
      <c r="B1948" s="48">
        <v>74.027000000000001</v>
      </c>
      <c r="C1948" s="48">
        <f t="shared" si="60"/>
        <v>0</v>
      </c>
      <c r="D1948" s="48">
        <v>0</v>
      </c>
      <c r="E1948" s="50">
        <v>69.8</v>
      </c>
      <c r="F1948" s="51">
        <v>55.955179927922693</v>
      </c>
      <c r="G1948" s="51">
        <v>72.103070513809598</v>
      </c>
      <c r="H1948" s="51">
        <v>58.278335897019673</v>
      </c>
      <c r="I1948" s="48">
        <v>100</v>
      </c>
      <c r="J1948" s="51">
        <v>100</v>
      </c>
      <c r="K1948" s="48">
        <v>0.43735714285714117</v>
      </c>
      <c r="L1948" s="51">
        <v>1.0005714285714293</v>
      </c>
      <c r="M1948" s="48">
        <v>106.53053001194432</v>
      </c>
      <c r="N1948" s="51">
        <v>107.12714537929438</v>
      </c>
      <c r="O1948" s="48">
        <v>0.6661921760245435</v>
      </c>
      <c r="P1948" s="48">
        <v>1.29</v>
      </c>
      <c r="Q1948" s="48">
        <v>4.3239999999999998</v>
      </c>
      <c r="R1948" s="48">
        <v>73.864000000000004</v>
      </c>
      <c r="S1948" s="48">
        <v>73.787000000000006</v>
      </c>
      <c r="T1948" s="48">
        <v>73.167000000000002</v>
      </c>
      <c r="U1948" s="48">
        <v>74.212000000000003</v>
      </c>
      <c r="V1948" s="48">
        <v>73.206000000000003</v>
      </c>
      <c r="W1948" s="48">
        <v>74.638000000000005</v>
      </c>
      <c r="X1948" s="48">
        <v>4.18</v>
      </c>
      <c r="Y1948" s="48">
        <v>99.9</v>
      </c>
      <c r="Z1948" s="48">
        <v>7946.7889999999998</v>
      </c>
      <c r="AA1948" s="48">
        <v>57.274999999999999</v>
      </c>
      <c r="AB1948" s="48">
        <v>10.574999999999999</v>
      </c>
      <c r="AC1948" s="48">
        <v>1.4437</v>
      </c>
      <c r="AD1948" s="48">
        <v>0.70709</v>
      </c>
      <c r="AE1948" s="48">
        <v>0.24953</v>
      </c>
      <c r="AF1948" s="48">
        <v>0.24834999999999999</v>
      </c>
      <c r="AG1948" s="48">
        <f t="shared" si="61"/>
        <v>1</v>
      </c>
      <c r="AH1948" s="48">
        <v>1</v>
      </c>
      <c r="AI1948" s="48">
        <v>0</v>
      </c>
      <c r="AJ1948" s="48">
        <v>0</v>
      </c>
      <c r="AK1948" s="48">
        <v>1.41425</v>
      </c>
      <c r="AL1948" s="48">
        <v>0.69264999999999999</v>
      </c>
    </row>
    <row r="1949" spans="1:38" x14ac:dyDescent="0.35">
      <c r="A1949" s="49">
        <v>39363</v>
      </c>
      <c r="B1949" s="48">
        <v>73.655000000000001</v>
      </c>
      <c r="C1949" s="48">
        <f t="shared" si="60"/>
        <v>0</v>
      </c>
      <c r="D1949" s="48">
        <v>0</v>
      </c>
      <c r="E1949" s="50">
        <v>79.900000000000006</v>
      </c>
      <c r="F1949" s="51">
        <v>49.17691043804313</v>
      </c>
      <c r="G1949" s="51">
        <v>65.756482912588012</v>
      </c>
      <c r="H1949" s="51">
        <v>59.782326161314728</v>
      </c>
      <c r="I1949" s="48">
        <v>77.233782129742977</v>
      </c>
      <c r="J1949" s="51">
        <v>92.411260709914316</v>
      </c>
      <c r="K1949" s="48">
        <v>0.4533571428571414</v>
      </c>
      <c r="L1949" s="51">
        <v>0.88171428571428634</v>
      </c>
      <c r="M1949" s="48">
        <v>106.35026062347488</v>
      </c>
      <c r="N1949" s="51">
        <v>105.20940463946977</v>
      </c>
      <c r="O1949" s="48">
        <v>0.66621556338213772</v>
      </c>
      <c r="P1949" s="48">
        <v>1.29</v>
      </c>
      <c r="Q1949" s="48">
        <v>4.3479999999999999</v>
      </c>
      <c r="R1949" s="48">
        <v>74.027000000000001</v>
      </c>
      <c r="S1949" s="48">
        <v>73.864000000000004</v>
      </c>
      <c r="T1949" s="48">
        <v>72.856999999999999</v>
      </c>
      <c r="U1949" s="48">
        <v>74.003</v>
      </c>
      <c r="V1949" s="48">
        <v>73.167000000000002</v>
      </c>
      <c r="W1949" s="48">
        <v>74.212000000000003</v>
      </c>
      <c r="X1949" s="48">
        <v>4.2</v>
      </c>
      <c r="Y1949" s="48">
        <v>69.8</v>
      </c>
      <c r="Z1949" s="48">
        <v>7946.7889999999998</v>
      </c>
      <c r="AA1949" s="48">
        <v>57.274999999999999</v>
      </c>
      <c r="AB1949" s="48">
        <v>10.574999999999999</v>
      </c>
      <c r="AC1949" s="48">
        <v>1.4488000000000001</v>
      </c>
      <c r="AD1949" s="48">
        <v>0.71101000000000003</v>
      </c>
      <c r="AE1949" s="48">
        <v>0.25294</v>
      </c>
      <c r="AF1949" s="48">
        <v>0.25461</v>
      </c>
      <c r="AG1949" s="48">
        <f t="shared" si="61"/>
        <v>0</v>
      </c>
      <c r="AH1949" s="48">
        <v>1</v>
      </c>
      <c r="AI1949" s="48">
        <v>0</v>
      </c>
      <c r="AJ1949" s="48">
        <v>0</v>
      </c>
      <c r="AK1949" s="48">
        <v>1.40645</v>
      </c>
      <c r="AL1949" s="48">
        <v>0.69025000000000003</v>
      </c>
    </row>
    <row r="1950" spans="1:38" x14ac:dyDescent="0.35">
      <c r="A1950" s="49">
        <v>39364</v>
      </c>
      <c r="B1950" s="48">
        <v>73.245000000000005</v>
      </c>
      <c r="C1950" s="48">
        <f t="shared" si="60"/>
        <v>0</v>
      </c>
      <c r="D1950" s="48">
        <v>-1</v>
      </c>
      <c r="E1950" s="50">
        <v>51.1</v>
      </c>
      <c r="F1950" s="51">
        <v>42.510194185132455</v>
      </c>
      <c r="G1950" s="51">
        <v>53.671126092910576</v>
      </c>
      <c r="H1950" s="51">
        <v>60.59295186881284</v>
      </c>
      <c r="I1950" s="48">
        <v>0</v>
      </c>
      <c r="J1950" s="51">
        <v>59.077927376580988</v>
      </c>
      <c r="K1950" s="48">
        <v>0.40357142857142697</v>
      </c>
      <c r="L1950" s="51">
        <v>0.86292857142857271</v>
      </c>
      <c r="M1950" s="48">
        <v>106.11372691053967</v>
      </c>
      <c r="N1950" s="51">
        <v>105.04087193460489</v>
      </c>
      <c r="O1950" s="48">
        <v>0.66618746606592016</v>
      </c>
      <c r="P1950" s="48">
        <v>1.28</v>
      </c>
      <c r="Q1950" s="48">
        <v>4.3209999999999997</v>
      </c>
      <c r="R1950" s="48">
        <v>73.655000000000001</v>
      </c>
      <c r="S1950" s="48">
        <v>74.027000000000001</v>
      </c>
      <c r="T1950" s="48">
        <v>72.980999999999995</v>
      </c>
      <c r="U1950" s="48">
        <v>73.554000000000002</v>
      </c>
      <c r="V1950" s="48">
        <v>72.856999999999999</v>
      </c>
      <c r="W1950" s="48">
        <v>74.003</v>
      </c>
      <c r="X1950" s="48">
        <v>4.2300000000000004</v>
      </c>
      <c r="Y1950" s="48">
        <v>79.900000000000006</v>
      </c>
      <c r="Z1950" s="48">
        <v>7946.7889999999998</v>
      </c>
      <c r="AA1950" s="48">
        <v>57.274999999999999</v>
      </c>
      <c r="AB1950" s="48">
        <v>10.574999999999999</v>
      </c>
      <c r="AC1950" s="48">
        <v>1.4434</v>
      </c>
      <c r="AD1950" s="48">
        <v>0.70979999999999999</v>
      </c>
      <c r="AE1950" s="48">
        <v>0.25358000000000003</v>
      </c>
      <c r="AF1950" s="48">
        <v>0.25467000000000001</v>
      </c>
      <c r="AG1950" s="48">
        <f t="shared" si="61"/>
        <v>0</v>
      </c>
      <c r="AH1950" s="48">
        <v>0</v>
      </c>
      <c r="AI1950" s="48">
        <v>0</v>
      </c>
      <c r="AJ1950" s="48">
        <v>0</v>
      </c>
      <c r="AK1950" s="48">
        <v>1.4088499999999999</v>
      </c>
      <c r="AL1950" s="48">
        <v>0.69284999999999997</v>
      </c>
    </row>
    <row r="1951" spans="1:38" x14ac:dyDescent="0.35">
      <c r="A1951" s="49">
        <v>39365</v>
      </c>
      <c r="B1951" s="48">
        <v>72.61</v>
      </c>
      <c r="C1951" s="48">
        <f t="shared" si="60"/>
        <v>0</v>
      </c>
      <c r="D1951" s="48">
        <v>0</v>
      </c>
      <c r="E1951" s="50">
        <v>55.4</v>
      </c>
      <c r="F1951" s="51">
        <v>44.087666772259297</v>
      </c>
      <c r="G1951" s="51">
        <v>57.818883340898772</v>
      </c>
      <c r="H1951" s="51">
        <v>61.111425414504254</v>
      </c>
      <c r="I1951" s="48">
        <v>0</v>
      </c>
      <c r="J1951" s="51">
        <v>25.744594043247659</v>
      </c>
      <c r="K1951" s="48">
        <v>0.45449999999999896</v>
      </c>
      <c r="L1951" s="51">
        <v>0.82471428571428718</v>
      </c>
      <c r="M1951" s="48">
        <v>103.67081197618468</v>
      </c>
      <c r="N1951" s="51">
        <v>102.66089808845153</v>
      </c>
      <c r="O1951" s="48">
        <v>0.66623443121294412</v>
      </c>
      <c r="P1951" s="48">
        <v>1.27</v>
      </c>
      <c r="Q1951" s="48">
        <v>4.3360000000000003</v>
      </c>
      <c r="R1951" s="48">
        <v>73.245000000000005</v>
      </c>
      <c r="S1951" s="48">
        <v>73.655000000000001</v>
      </c>
      <c r="T1951" s="48">
        <v>72.316000000000003</v>
      </c>
      <c r="U1951" s="48">
        <v>73.632000000000005</v>
      </c>
      <c r="V1951" s="48">
        <v>72.980999999999995</v>
      </c>
      <c r="W1951" s="48">
        <v>73.554000000000002</v>
      </c>
      <c r="X1951" s="48">
        <v>4.2699999999999996</v>
      </c>
      <c r="Y1951" s="48">
        <v>51.1</v>
      </c>
      <c r="Z1951" s="48">
        <v>7946.7889999999998</v>
      </c>
      <c r="AA1951" s="48">
        <v>57.274999999999999</v>
      </c>
      <c r="AB1951" s="48">
        <v>10.574999999999999</v>
      </c>
      <c r="AC1951" s="48">
        <v>1.44295</v>
      </c>
      <c r="AD1951" s="48">
        <v>0.70604</v>
      </c>
      <c r="AE1951" s="48">
        <v>0.25599</v>
      </c>
      <c r="AF1951" s="48">
        <v>0.25779000000000002</v>
      </c>
      <c r="AG1951" s="48">
        <f t="shared" si="61"/>
        <v>0</v>
      </c>
      <c r="AH1951" s="48">
        <v>0</v>
      </c>
      <c r="AI1951" s="48">
        <v>-1</v>
      </c>
      <c r="AJ1951" s="48">
        <v>0</v>
      </c>
      <c r="AK1951" s="48">
        <v>1.41635</v>
      </c>
      <c r="AL1951" s="48">
        <v>0.69305000000000005</v>
      </c>
    </row>
    <row r="1952" spans="1:38" x14ac:dyDescent="0.35">
      <c r="A1952" s="49">
        <v>39366</v>
      </c>
      <c r="B1952" s="48">
        <v>72.393000000000001</v>
      </c>
      <c r="C1952" s="48">
        <f t="shared" si="60"/>
        <v>0</v>
      </c>
      <c r="D1952" s="48">
        <v>-1</v>
      </c>
      <c r="E1952" s="50">
        <v>111.4</v>
      </c>
      <c r="F1952" s="51">
        <v>43.241052719192766</v>
      </c>
      <c r="G1952" s="51">
        <v>57.215047725996612</v>
      </c>
      <c r="H1952" s="51">
        <v>61.338782476846241</v>
      </c>
      <c r="I1952" s="48">
        <v>0</v>
      </c>
      <c r="J1952" s="51">
        <v>0</v>
      </c>
      <c r="K1952" s="48">
        <v>0.49542857142857094</v>
      </c>
      <c r="L1952" s="51">
        <v>0.80371428571428638</v>
      </c>
      <c r="M1952" s="48">
        <v>103.49841306150461</v>
      </c>
      <c r="N1952" s="51">
        <v>103.88904036852603</v>
      </c>
      <c r="O1952" s="48">
        <v>0.666731364844104</v>
      </c>
      <c r="P1952" s="48">
        <v>1.26</v>
      </c>
      <c r="Q1952" s="48">
        <v>4.3760000000000003</v>
      </c>
      <c r="R1952" s="48">
        <v>72.61</v>
      </c>
      <c r="S1952" s="48">
        <v>73.245000000000005</v>
      </c>
      <c r="T1952" s="48">
        <v>72.06</v>
      </c>
      <c r="U1952" s="48">
        <v>73.167000000000002</v>
      </c>
      <c r="V1952" s="48">
        <v>72.316000000000003</v>
      </c>
      <c r="W1952" s="48">
        <v>73.632000000000005</v>
      </c>
      <c r="X1952" s="48">
        <v>4.28</v>
      </c>
      <c r="Y1952" s="48">
        <v>55.4</v>
      </c>
      <c r="Z1952" s="48">
        <v>7980.4409999999998</v>
      </c>
      <c r="AA1952" s="48">
        <v>57.274999999999999</v>
      </c>
      <c r="AB1952" s="48">
        <v>10.574999999999999</v>
      </c>
      <c r="AC1952" s="48">
        <v>1.4318500000000001</v>
      </c>
      <c r="AD1952" s="48">
        <v>0.70237000000000005</v>
      </c>
      <c r="AE1952" s="48">
        <v>0.26345000000000002</v>
      </c>
      <c r="AF1952" s="48">
        <v>0.26247999999999999</v>
      </c>
      <c r="AG1952" s="48">
        <f t="shared" si="61"/>
        <v>0</v>
      </c>
      <c r="AH1952" s="48">
        <v>0</v>
      </c>
      <c r="AI1952" s="48">
        <v>0</v>
      </c>
      <c r="AJ1952" s="48">
        <v>-1</v>
      </c>
      <c r="AK1952" s="48">
        <v>1.4237500000000001</v>
      </c>
      <c r="AL1952" s="48">
        <v>0.69840000000000002</v>
      </c>
    </row>
    <row r="1953" spans="1:38" x14ac:dyDescent="0.35">
      <c r="A1953" s="49">
        <v>39367</v>
      </c>
      <c r="B1953" s="48">
        <v>71.766000000000005</v>
      </c>
      <c r="C1953" s="48">
        <f t="shared" si="60"/>
        <v>0</v>
      </c>
      <c r="D1953" s="48">
        <v>-1</v>
      </c>
      <c r="E1953" s="50">
        <v>49.5</v>
      </c>
      <c r="F1953" s="51">
        <v>45.582033696355964</v>
      </c>
      <c r="G1953" s="51">
        <v>64.387716416024276</v>
      </c>
      <c r="H1953" s="51">
        <v>61.622396491925791</v>
      </c>
      <c r="I1953" s="48">
        <v>0</v>
      </c>
      <c r="J1953" s="51">
        <v>0</v>
      </c>
      <c r="K1953" s="48">
        <v>0.45449999999999996</v>
      </c>
      <c r="L1953" s="51">
        <v>0.83085714285714418</v>
      </c>
      <c r="M1953" s="48">
        <v>100.96937124526923</v>
      </c>
      <c r="N1953" s="51">
        <v>105.07928605941697</v>
      </c>
      <c r="O1953" s="48">
        <v>0.66658752438539026</v>
      </c>
      <c r="P1953" s="48">
        <v>1.25</v>
      </c>
      <c r="Q1953" s="48">
        <v>4.399</v>
      </c>
      <c r="R1953" s="48">
        <v>72.393000000000001</v>
      </c>
      <c r="S1953" s="48">
        <v>72.61</v>
      </c>
      <c r="T1953" s="48">
        <v>71.114999999999995</v>
      </c>
      <c r="U1953" s="48">
        <v>72.161000000000001</v>
      </c>
      <c r="V1953" s="48">
        <v>72.06</v>
      </c>
      <c r="W1953" s="48">
        <v>73.167000000000002</v>
      </c>
      <c r="X1953" s="48">
        <v>4.32</v>
      </c>
      <c r="Y1953" s="48">
        <v>111.4</v>
      </c>
      <c r="Z1953" s="48">
        <v>7980.4409999999998</v>
      </c>
      <c r="AA1953" s="48">
        <v>57.274999999999999</v>
      </c>
      <c r="AB1953" s="48">
        <v>10.574999999999999</v>
      </c>
      <c r="AC1953" s="48">
        <v>1.4358</v>
      </c>
      <c r="AD1953" s="48">
        <v>0.70564000000000004</v>
      </c>
      <c r="AE1953" s="48">
        <v>0.26279000000000002</v>
      </c>
      <c r="AF1953" s="48">
        <v>0.26278000000000001</v>
      </c>
      <c r="AG1953" s="48">
        <f t="shared" si="61"/>
        <v>0</v>
      </c>
      <c r="AH1953" s="48">
        <v>0</v>
      </c>
      <c r="AI1953" s="48">
        <v>-1</v>
      </c>
      <c r="AJ1953" s="48">
        <v>0</v>
      </c>
      <c r="AK1953" s="48">
        <v>1.4171499999999999</v>
      </c>
      <c r="AL1953" s="48">
        <v>0.69645000000000001</v>
      </c>
    </row>
    <row r="1954" spans="1:38" x14ac:dyDescent="0.35">
      <c r="A1954" s="49">
        <v>39370</v>
      </c>
      <c r="B1954" s="48">
        <v>70.727999999999994</v>
      </c>
      <c r="C1954" s="48">
        <f t="shared" si="60"/>
        <v>0</v>
      </c>
      <c r="D1954" s="48">
        <v>-1</v>
      </c>
      <c r="E1954" s="50">
        <v>69.599999999999994</v>
      </c>
      <c r="F1954" s="51">
        <v>46.416296862130871</v>
      </c>
      <c r="G1954" s="51">
        <v>58.435600412891318</v>
      </c>
      <c r="H1954" s="51">
        <v>61.795121305893311</v>
      </c>
      <c r="I1954" s="48">
        <v>0</v>
      </c>
      <c r="J1954" s="51">
        <v>0</v>
      </c>
      <c r="K1954" s="48">
        <v>0.55957142857142883</v>
      </c>
      <c r="L1954" s="51">
        <v>0.80814285714285761</v>
      </c>
      <c r="M1954" s="48">
        <v>97.700053872611974</v>
      </c>
      <c r="N1954" s="51">
        <v>101.06165606915766</v>
      </c>
      <c r="O1954" s="48">
        <v>0.66617992509279778</v>
      </c>
      <c r="P1954" s="48">
        <v>1.24</v>
      </c>
      <c r="Q1954" s="48">
        <v>4.4169999999999998</v>
      </c>
      <c r="R1954" s="48">
        <v>71.766000000000005</v>
      </c>
      <c r="S1954" s="48">
        <v>72.393000000000001</v>
      </c>
      <c r="T1954" s="48">
        <v>70.534999999999997</v>
      </c>
      <c r="U1954" s="48">
        <v>72.238</v>
      </c>
      <c r="V1954" s="48">
        <v>71.114999999999995</v>
      </c>
      <c r="W1954" s="48">
        <v>72.161000000000001</v>
      </c>
      <c r="X1954" s="48">
        <v>4.38</v>
      </c>
      <c r="Y1954" s="48">
        <v>49.5</v>
      </c>
      <c r="Z1954" s="48">
        <v>7980.4409999999998</v>
      </c>
      <c r="AA1954" s="48">
        <v>57.274999999999999</v>
      </c>
      <c r="AB1954" s="48">
        <v>10.574999999999999</v>
      </c>
      <c r="AC1954" s="48">
        <v>1.4358</v>
      </c>
      <c r="AD1954" s="48">
        <v>0.70301000000000002</v>
      </c>
      <c r="AE1954" s="48">
        <v>0.27205000000000001</v>
      </c>
      <c r="AF1954" s="48">
        <v>0.27335999999999999</v>
      </c>
      <c r="AG1954" s="48">
        <f t="shared" si="61"/>
        <v>0</v>
      </c>
      <c r="AH1954" s="48">
        <v>0</v>
      </c>
      <c r="AI1954" s="48">
        <v>-1</v>
      </c>
      <c r="AJ1954" s="48">
        <v>-1</v>
      </c>
      <c r="AK1954" s="48">
        <v>1.42245</v>
      </c>
      <c r="AL1954" s="48">
        <v>0.69650000000000001</v>
      </c>
    </row>
    <row r="1955" spans="1:38" x14ac:dyDescent="0.35">
      <c r="A1955" s="49">
        <v>39371</v>
      </c>
      <c r="B1955" s="48">
        <v>70.186000000000007</v>
      </c>
      <c r="C1955" s="48">
        <f t="shared" si="60"/>
        <v>1</v>
      </c>
      <c r="D1955" s="48">
        <v>0</v>
      </c>
      <c r="E1955" s="50">
        <v>66.099999999999994</v>
      </c>
      <c r="F1955" s="51">
        <v>48.058172598110978</v>
      </c>
      <c r="G1955" s="51">
        <v>56.429283420090833</v>
      </c>
      <c r="H1955" s="51">
        <v>61.469047666811072</v>
      </c>
      <c r="I1955" s="48">
        <v>0</v>
      </c>
      <c r="J1955" s="51">
        <v>0</v>
      </c>
      <c r="K1955" s="48">
        <v>0.55135714285714243</v>
      </c>
      <c r="L1955" s="51">
        <v>0.81035714285714378</v>
      </c>
      <c r="M1955" s="48">
        <v>95.11973653895673</v>
      </c>
      <c r="N1955" s="51">
        <v>96.744224513425607</v>
      </c>
      <c r="O1955" s="48">
        <v>0.66653538718095229</v>
      </c>
      <c r="P1955" s="48">
        <v>1.23</v>
      </c>
      <c r="Q1955" s="48">
        <v>4.4210000000000003</v>
      </c>
      <c r="R1955" s="48">
        <v>70.727999999999994</v>
      </c>
      <c r="S1955" s="48">
        <v>71.766000000000005</v>
      </c>
      <c r="T1955" s="48">
        <v>69.713999999999999</v>
      </c>
      <c r="U1955" s="48">
        <v>70.69</v>
      </c>
      <c r="V1955" s="48">
        <v>70.534999999999997</v>
      </c>
      <c r="W1955" s="48">
        <v>72.238</v>
      </c>
      <c r="X1955" s="48">
        <v>4.41</v>
      </c>
      <c r="Y1955" s="48">
        <v>69.599999999999994</v>
      </c>
      <c r="Z1955" s="48">
        <v>7980.4409999999998</v>
      </c>
      <c r="AA1955" s="48">
        <v>57.274999999999999</v>
      </c>
      <c r="AB1955" s="48">
        <v>10.574999999999999</v>
      </c>
      <c r="AC1955" s="48">
        <v>1.4353499999999999</v>
      </c>
      <c r="AD1955" s="48">
        <v>0.70640999999999998</v>
      </c>
      <c r="AE1955" s="48">
        <v>0.27832000000000001</v>
      </c>
      <c r="AF1955" s="48">
        <v>0.27972999999999998</v>
      </c>
      <c r="AG1955" s="48">
        <f t="shared" si="61"/>
        <v>0</v>
      </c>
      <c r="AH1955" s="48">
        <v>0</v>
      </c>
      <c r="AI1955" s="48">
        <v>-1</v>
      </c>
      <c r="AJ1955" s="48">
        <v>-1</v>
      </c>
      <c r="AK1955" s="48">
        <v>1.4156</v>
      </c>
      <c r="AL1955" s="48">
        <v>0.69669999999999999</v>
      </c>
    </row>
    <row r="1956" spans="1:38" x14ac:dyDescent="0.35">
      <c r="A1956" s="49">
        <v>39372</v>
      </c>
      <c r="B1956" s="48">
        <v>70.332999999999998</v>
      </c>
      <c r="C1956" s="48">
        <f t="shared" si="60"/>
        <v>0</v>
      </c>
      <c r="D1956" s="48">
        <v>0</v>
      </c>
      <c r="E1956" s="50">
        <v>50.4</v>
      </c>
      <c r="F1956" s="51">
        <v>45.36414873923858</v>
      </c>
      <c r="G1956" s="51">
        <v>51.801029159519707</v>
      </c>
      <c r="H1956" s="51">
        <v>60.11575956197165</v>
      </c>
      <c r="I1956" s="48">
        <v>6.6606252831894777</v>
      </c>
      <c r="J1956" s="51">
        <v>2.2202084277298257</v>
      </c>
      <c r="K1956" s="48">
        <v>0.59671428571428564</v>
      </c>
      <c r="L1956" s="51">
        <v>0.78928571428571515</v>
      </c>
      <c r="M1956" s="48">
        <v>95.219592765081757</v>
      </c>
      <c r="N1956" s="51">
        <v>98.73792677448337</v>
      </c>
      <c r="O1956" s="48">
        <v>0.66653940853555516</v>
      </c>
      <c r="P1956" s="48">
        <v>1.23</v>
      </c>
      <c r="Q1956" s="48">
        <v>4.3869999999999996</v>
      </c>
      <c r="R1956" s="48">
        <v>70.186000000000007</v>
      </c>
      <c r="S1956" s="48">
        <v>70.727999999999994</v>
      </c>
      <c r="T1956" s="48">
        <v>69.807000000000002</v>
      </c>
      <c r="U1956" s="48">
        <v>71.076999999999998</v>
      </c>
      <c r="V1956" s="48">
        <v>69.713999999999999</v>
      </c>
      <c r="W1956" s="48">
        <v>70.69</v>
      </c>
      <c r="X1956" s="48">
        <v>4.4000000000000004</v>
      </c>
      <c r="Y1956" s="48">
        <v>66.099999999999994</v>
      </c>
      <c r="Z1956" s="48">
        <v>7980.4409999999998</v>
      </c>
      <c r="AA1956" s="48">
        <v>57.274999999999999</v>
      </c>
      <c r="AB1956" s="48">
        <v>10.574999999999999</v>
      </c>
      <c r="AC1956" s="48">
        <v>1.4355</v>
      </c>
      <c r="AD1956" s="48">
        <v>0.70440000000000003</v>
      </c>
      <c r="AE1956" s="48">
        <v>0.28043000000000001</v>
      </c>
      <c r="AF1956" s="48">
        <v>0.28034999999999999</v>
      </c>
      <c r="AG1956" s="48">
        <f t="shared" si="61"/>
        <v>1</v>
      </c>
      <c r="AH1956" s="48">
        <v>0</v>
      </c>
      <c r="AI1956" s="48">
        <v>0</v>
      </c>
      <c r="AJ1956" s="48">
        <v>-1</v>
      </c>
      <c r="AK1956" s="48">
        <v>1.4196500000000001</v>
      </c>
      <c r="AL1956" s="48">
        <v>0.69664999999999999</v>
      </c>
    </row>
    <row r="1957" spans="1:38" x14ac:dyDescent="0.35">
      <c r="A1957" s="49">
        <v>39373</v>
      </c>
      <c r="B1957" s="48">
        <v>69.915000000000006</v>
      </c>
      <c r="C1957" s="48">
        <f t="shared" si="60"/>
        <v>0</v>
      </c>
      <c r="D1957" s="48">
        <v>-1</v>
      </c>
      <c r="E1957" s="50">
        <v>74.7</v>
      </c>
      <c r="F1957" s="51">
        <v>44.754232028363838</v>
      </c>
      <c r="G1957" s="51">
        <v>49.817367738894831</v>
      </c>
      <c r="H1957" s="51">
        <v>58.541543869994605</v>
      </c>
      <c r="I1957" s="48">
        <v>0</v>
      </c>
      <c r="J1957" s="51">
        <v>2.2202084277298257</v>
      </c>
      <c r="K1957" s="48">
        <v>0.67578571428571321</v>
      </c>
      <c r="L1957" s="51">
        <v>0.78428571428571558</v>
      </c>
      <c r="M1957" s="48">
        <v>94.44526996906535</v>
      </c>
      <c r="N1957" s="51">
        <v>98.322270349327795</v>
      </c>
      <c r="O1957" s="48">
        <v>0.66649178600583348</v>
      </c>
      <c r="P1957" s="48">
        <v>1.22</v>
      </c>
      <c r="Q1957" s="48">
        <v>4.3289999999999997</v>
      </c>
      <c r="R1957" s="48">
        <v>70.332999999999998</v>
      </c>
      <c r="S1957" s="48">
        <v>70.186000000000007</v>
      </c>
      <c r="T1957" s="48">
        <v>69.358000000000004</v>
      </c>
      <c r="U1957" s="48">
        <v>71.153999999999996</v>
      </c>
      <c r="V1957" s="48">
        <v>69.807000000000002</v>
      </c>
      <c r="W1957" s="48">
        <v>71.076999999999998</v>
      </c>
      <c r="X1957" s="48">
        <v>4.43</v>
      </c>
      <c r="Y1957" s="48">
        <v>50.4</v>
      </c>
      <c r="Z1957" s="48">
        <v>7962.6409999999996</v>
      </c>
      <c r="AA1957" s="48">
        <v>57.274999999999999</v>
      </c>
      <c r="AB1957" s="48">
        <v>10.574999999999999</v>
      </c>
      <c r="AC1957" s="48">
        <v>1.4330499999999999</v>
      </c>
      <c r="AD1957" s="48">
        <v>0.70030000000000003</v>
      </c>
      <c r="AE1957" s="48">
        <v>0.28205000000000002</v>
      </c>
      <c r="AF1957" s="48">
        <v>0.28127999999999997</v>
      </c>
      <c r="AG1957" s="48">
        <f t="shared" si="61"/>
        <v>0</v>
      </c>
      <c r="AH1957" s="48">
        <v>1</v>
      </c>
      <c r="AI1957" s="48">
        <v>0</v>
      </c>
      <c r="AJ1957" s="48">
        <v>0</v>
      </c>
      <c r="AK1957" s="48">
        <v>1.4279500000000001</v>
      </c>
      <c r="AL1957" s="48">
        <v>0.69779999999999998</v>
      </c>
    </row>
    <row r="1958" spans="1:38" x14ac:dyDescent="0.35">
      <c r="A1958" s="49">
        <v>39374</v>
      </c>
      <c r="B1958" s="48">
        <v>68.715000000000003</v>
      </c>
      <c r="C1958" s="48">
        <f t="shared" si="60"/>
        <v>0</v>
      </c>
      <c r="D1958" s="48">
        <v>0</v>
      </c>
      <c r="E1958" s="50">
        <v>125.9</v>
      </c>
      <c r="F1958" s="51">
        <v>31.717404392255631</v>
      </c>
      <c r="G1958" s="51">
        <v>36.196820944366536</v>
      </c>
      <c r="H1958" s="51">
        <v>56.551409284407363</v>
      </c>
      <c r="I1958" s="48">
        <v>0</v>
      </c>
      <c r="J1958" s="51">
        <v>2.2202084277298257</v>
      </c>
      <c r="K1958" s="48">
        <v>0.73114285714285543</v>
      </c>
      <c r="L1958" s="51">
        <v>0.6106428571428586</v>
      </c>
      <c r="M1958" s="48">
        <v>93.293055461272147</v>
      </c>
      <c r="N1958" s="51">
        <v>98.88615464318093</v>
      </c>
      <c r="O1958" s="48">
        <v>0.66612556657721911</v>
      </c>
      <c r="P1958" s="48">
        <v>1.2</v>
      </c>
      <c r="Q1958" s="48">
        <v>4.2460000000000004</v>
      </c>
      <c r="R1958" s="48">
        <v>69.915000000000006</v>
      </c>
      <c r="S1958" s="48">
        <v>70.332999999999998</v>
      </c>
      <c r="T1958" s="48">
        <v>68.436000000000007</v>
      </c>
      <c r="U1958" s="48">
        <v>69.605999999999995</v>
      </c>
      <c r="V1958" s="48">
        <v>69.358000000000004</v>
      </c>
      <c r="W1958" s="48">
        <v>71.153999999999996</v>
      </c>
      <c r="X1958" s="48">
        <v>4.51</v>
      </c>
      <c r="Y1958" s="48">
        <v>74.7</v>
      </c>
      <c r="Z1958" s="48">
        <v>7962.6409999999996</v>
      </c>
      <c r="AA1958" s="48">
        <v>57.274999999999999</v>
      </c>
      <c r="AB1958" s="48">
        <v>10.574999999999999</v>
      </c>
      <c r="AC1958" s="48">
        <v>1.4359999999999999</v>
      </c>
      <c r="AD1958" s="48">
        <v>0.70172999999999996</v>
      </c>
      <c r="AE1958" s="48">
        <v>0.27961999999999998</v>
      </c>
      <c r="AF1958" s="48">
        <v>0.27881</v>
      </c>
      <c r="AG1958" s="48">
        <f t="shared" si="61"/>
        <v>0</v>
      </c>
      <c r="AH1958" s="48">
        <v>0</v>
      </c>
      <c r="AI1958" s="48">
        <v>-1</v>
      </c>
      <c r="AJ1958" s="48">
        <v>0</v>
      </c>
      <c r="AK1958" s="48">
        <v>1.4250499999999999</v>
      </c>
      <c r="AL1958" s="48">
        <v>0.69635000000000002</v>
      </c>
    </row>
    <row r="1959" spans="1:38" x14ac:dyDescent="0.35">
      <c r="A1959" s="49">
        <v>39377</v>
      </c>
      <c r="B1959" s="48">
        <v>68.584000000000003</v>
      </c>
      <c r="C1959" s="48">
        <f t="shared" si="60"/>
        <v>0</v>
      </c>
      <c r="D1959" s="48">
        <v>0</v>
      </c>
      <c r="E1959" s="50">
        <v>134.1</v>
      </c>
      <c r="F1959" s="51">
        <v>19.222308762559237</v>
      </c>
      <c r="G1959" s="51">
        <v>24.162257495590776</v>
      </c>
      <c r="H1959" s="51">
        <v>54.238662216532362</v>
      </c>
      <c r="I1959" s="48">
        <v>0</v>
      </c>
      <c r="J1959" s="51">
        <v>0</v>
      </c>
      <c r="K1959" s="48">
        <v>0.70678571428571302</v>
      </c>
      <c r="L1959" s="51">
        <v>0.58357142857143074</v>
      </c>
      <c r="M1959" s="48">
        <v>93.636425694586649</v>
      </c>
      <c r="N1959" s="51">
        <v>99.02825707148736</v>
      </c>
      <c r="O1959" s="48">
        <v>0.66625624137562622</v>
      </c>
      <c r="P1959" s="48">
        <v>1.2</v>
      </c>
      <c r="Q1959" s="48">
        <v>4.1900000000000004</v>
      </c>
      <c r="R1959" s="48">
        <v>68.715000000000003</v>
      </c>
      <c r="S1959" s="48">
        <v>69.915000000000006</v>
      </c>
      <c r="T1959" s="48">
        <v>67.847999999999999</v>
      </c>
      <c r="U1959" s="48">
        <v>68.677000000000007</v>
      </c>
      <c r="V1959" s="48">
        <v>68.436000000000007</v>
      </c>
      <c r="W1959" s="48">
        <v>69.605999999999995</v>
      </c>
      <c r="X1959" s="48">
        <v>4.5199999999999996</v>
      </c>
      <c r="Y1959" s="48">
        <v>125.9</v>
      </c>
      <c r="Z1959" s="48">
        <v>7962.6409999999996</v>
      </c>
      <c r="AA1959" s="48">
        <v>57.274999999999999</v>
      </c>
      <c r="AB1959" s="48">
        <v>10.574999999999999</v>
      </c>
      <c r="AC1959" s="48">
        <v>1.4335</v>
      </c>
      <c r="AD1959" s="48">
        <v>0.70694000000000001</v>
      </c>
      <c r="AE1959" s="48">
        <v>0.29426000000000002</v>
      </c>
      <c r="AF1959" s="48">
        <v>0.29604000000000003</v>
      </c>
      <c r="AG1959" s="48">
        <f t="shared" si="61"/>
        <v>0</v>
      </c>
      <c r="AH1959" s="48">
        <v>0</v>
      </c>
      <c r="AI1959" s="48">
        <v>0</v>
      </c>
      <c r="AJ1959" s="48">
        <v>-1</v>
      </c>
      <c r="AK1959" s="48">
        <v>1.41455</v>
      </c>
      <c r="AL1959" s="48">
        <v>0.69764999999999999</v>
      </c>
    </row>
    <row r="1960" spans="1:38" x14ac:dyDescent="0.35">
      <c r="A1960" s="49">
        <v>39378</v>
      </c>
      <c r="B1960" s="48">
        <v>68.335999999999999</v>
      </c>
      <c r="C1960" s="48">
        <f t="shared" si="60"/>
        <v>0</v>
      </c>
      <c r="D1960" s="48">
        <v>-1</v>
      </c>
      <c r="E1960" s="50">
        <v>116.2</v>
      </c>
      <c r="F1960" s="51">
        <v>13.334037521740754</v>
      </c>
      <c r="G1960" s="51">
        <v>6.2168674698793174</v>
      </c>
      <c r="H1960" s="51">
        <v>52.42633123783024</v>
      </c>
      <c r="I1960" s="48">
        <v>0</v>
      </c>
      <c r="J1960" s="51">
        <v>0</v>
      </c>
      <c r="K1960" s="48">
        <v>0.6603571428571422</v>
      </c>
      <c r="L1960" s="51">
        <v>0.51057142857143034</v>
      </c>
      <c r="M1960" s="48">
        <v>94.113758435477195</v>
      </c>
      <c r="N1960" s="51">
        <v>99.001810938065901</v>
      </c>
      <c r="O1960" s="48">
        <v>0.66628377918419146</v>
      </c>
      <c r="P1960" s="48">
        <v>1.19</v>
      </c>
      <c r="Q1960" s="48">
        <v>4.2</v>
      </c>
      <c r="R1960" s="48">
        <v>68.584000000000003</v>
      </c>
      <c r="S1960" s="48">
        <v>68.715000000000003</v>
      </c>
      <c r="T1960" s="48">
        <v>67.808999999999997</v>
      </c>
      <c r="U1960" s="48">
        <v>68.793000000000006</v>
      </c>
      <c r="V1960" s="48">
        <v>67.847999999999999</v>
      </c>
      <c r="W1960" s="48">
        <v>68.677000000000007</v>
      </c>
      <c r="X1960" s="48">
        <v>4.53</v>
      </c>
      <c r="Y1960" s="48">
        <v>134.1</v>
      </c>
      <c r="Z1960" s="48">
        <v>7962.6409999999996</v>
      </c>
      <c r="AA1960" s="48">
        <v>57.274999999999999</v>
      </c>
      <c r="AB1960" s="48">
        <v>10.574999999999999</v>
      </c>
      <c r="AC1960" s="48">
        <v>1.4382999999999999</v>
      </c>
      <c r="AD1960" s="48">
        <v>0.70216999999999996</v>
      </c>
      <c r="AE1960" s="48">
        <v>0.29736000000000001</v>
      </c>
      <c r="AF1960" s="48">
        <v>0.29808000000000001</v>
      </c>
      <c r="AG1960" s="48">
        <f t="shared" si="61"/>
        <v>0</v>
      </c>
      <c r="AH1960" s="48">
        <v>0</v>
      </c>
      <c r="AI1960" s="48">
        <v>0</v>
      </c>
      <c r="AJ1960" s="48">
        <v>0</v>
      </c>
      <c r="AK1960" s="48">
        <v>1.42415</v>
      </c>
      <c r="AL1960" s="48">
        <v>0.69525000000000003</v>
      </c>
    </row>
    <row r="1961" spans="1:38" x14ac:dyDescent="0.35">
      <c r="A1961" s="49">
        <v>39379</v>
      </c>
      <c r="B1961" s="48">
        <v>67.662000000000006</v>
      </c>
      <c r="C1961" s="48">
        <f t="shared" si="60"/>
        <v>0</v>
      </c>
      <c r="D1961" s="48">
        <v>-1</v>
      </c>
      <c r="E1961" s="50">
        <v>116.4</v>
      </c>
      <c r="F1961" s="51">
        <v>4.3020532075962308</v>
      </c>
      <c r="G1961" s="51">
        <v>4.5441219583698222</v>
      </c>
      <c r="H1961" s="51">
        <v>49.807901309078993</v>
      </c>
      <c r="I1961" s="48">
        <v>0</v>
      </c>
      <c r="J1961" s="51">
        <v>0</v>
      </c>
      <c r="K1961" s="48">
        <v>0.65157142857142758</v>
      </c>
      <c r="L1961" s="51">
        <v>0.49342857142857355</v>
      </c>
      <c r="M1961" s="48">
        <v>93.464837760556961</v>
      </c>
      <c r="N1961" s="51">
        <v>96.606176558774408</v>
      </c>
      <c r="O1961" s="48">
        <v>0.66617432581384062</v>
      </c>
      <c r="P1961" s="48">
        <v>1.18</v>
      </c>
      <c r="Q1961" s="48">
        <v>4.1580000000000004</v>
      </c>
      <c r="R1961" s="48">
        <v>68.335999999999999</v>
      </c>
      <c r="S1961" s="48">
        <v>68.584000000000003</v>
      </c>
      <c r="T1961" s="48">
        <v>67.244</v>
      </c>
      <c r="U1961" s="48">
        <v>68.313000000000002</v>
      </c>
      <c r="V1961" s="48">
        <v>67.808999999999997</v>
      </c>
      <c r="W1961" s="48">
        <v>68.793000000000006</v>
      </c>
      <c r="X1961" s="48">
        <v>4.58</v>
      </c>
      <c r="Y1961" s="48">
        <v>116.2</v>
      </c>
      <c r="Z1961" s="48">
        <v>7962.6409999999996</v>
      </c>
      <c r="AA1961" s="48">
        <v>57.274999999999999</v>
      </c>
      <c r="AB1961" s="48">
        <v>10.574999999999999</v>
      </c>
      <c r="AC1961" s="48">
        <v>1.4386000000000001</v>
      </c>
      <c r="AD1961" s="48">
        <v>0.70281000000000005</v>
      </c>
      <c r="AE1961" s="48">
        <v>0.29938999999999999</v>
      </c>
      <c r="AF1961" s="48">
        <v>0.30064000000000002</v>
      </c>
      <c r="AG1961" s="48">
        <f t="shared" si="61"/>
        <v>0</v>
      </c>
      <c r="AH1961" s="48">
        <v>0</v>
      </c>
      <c r="AI1961" s="48">
        <v>-1</v>
      </c>
      <c r="AJ1961" s="48">
        <v>0</v>
      </c>
      <c r="AK1961" s="48">
        <v>1.4228499999999999</v>
      </c>
      <c r="AL1961" s="48">
        <v>0.69515000000000005</v>
      </c>
    </row>
    <row r="1962" spans="1:38" x14ac:dyDescent="0.35">
      <c r="A1962" s="49">
        <v>39380</v>
      </c>
      <c r="B1962" s="48">
        <v>66.585999999999999</v>
      </c>
      <c r="C1962" s="48">
        <f t="shared" si="60"/>
        <v>1</v>
      </c>
      <c r="D1962" s="48">
        <v>1</v>
      </c>
      <c r="E1962" s="50">
        <v>156.4</v>
      </c>
      <c r="F1962" s="51">
        <v>4.0403502758163228</v>
      </c>
      <c r="G1962" s="51">
        <v>1.9004524886876746</v>
      </c>
      <c r="H1962" s="51">
        <v>46.844984743247608</v>
      </c>
      <c r="I1962" s="48">
        <v>0</v>
      </c>
      <c r="J1962" s="51">
        <v>0</v>
      </c>
      <c r="K1962" s="48">
        <v>0.75778571428571284</v>
      </c>
      <c r="L1962" s="51">
        <v>0.44192857142857328</v>
      </c>
      <c r="M1962" s="48">
        <v>92.78209737201459</v>
      </c>
      <c r="N1962" s="51">
        <v>95.196294284162065</v>
      </c>
      <c r="O1962" s="48">
        <v>0.6662599813890876</v>
      </c>
      <c r="P1962" s="48">
        <v>1.1599999999999999</v>
      </c>
      <c r="Q1962" s="48">
        <v>4.1630000000000003</v>
      </c>
      <c r="R1962" s="48">
        <v>67.662000000000006</v>
      </c>
      <c r="S1962" s="48">
        <v>68.335999999999999</v>
      </c>
      <c r="T1962" s="48">
        <v>66.447000000000003</v>
      </c>
      <c r="U1962" s="48">
        <v>68.257999999999996</v>
      </c>
      <c r="V1962" s="48">
        <v>67.244</v>
      </c>
      <c r="W1962" s="48">
        <v>68.313000000000002</v>
      </c>
      <c r="X1962" s="48">
        <v>4.6500000000000004</v>
      </c>
      <c r="Y1962" s="48">
        <v>116.4</v>
      </c>
      <c r="Z1962" s="48">
        <v>7842.7889999999998</v>
      </c>
      <c r="AA1962" s="48">
        <v>57.274999999999999</v>
      </c>
      <c r="AB1962" s="48">
        <v>10.574999999999999</v>
      </c>
      <c r="AC1962" s="48">
        <v>1.4326000000000001</v>
      </c>
      <c r="AD1962" s="48">
        <v>0.69898000000000005</v>
      </c>
      <c r="AE1962" s="48">
        <v>0.28898000000000001</v>
      </c>
      <c r="AF1962" s="48">
        <v>0.28810999999999998</v>
      </c>
      <c r="AG1962" s="48">
        <f t="shared" si="61"/>
        <v>0</v>
      </c>
      <c r="AH1962" s="48">
        <v>0</v>
      </c>
      <c r="AI1962" s="48">
        <v>-1</v>
      </c>
      <c r="AJ1962" s="48">
        <v>-1</v>
      </c>
      <c r="AK1962" s="48">
        <v>1.43065</v>
      </c>
      <c r="AL1962" s="48">
        <v>0.69804999999999995</v>
      </c>
    </row>
    <row r="1963" spans="1:38" x14ac:dyDescent="0.35">
      <c r="A1963" s="49">
        <v>39381</v>
      </c>
      <c r="B1963" s="48">
        <v>68.018000000000001</v>
      </c>
      <c r="C1963" s="48">
        <f t="shared" si="60"/>
        <v>1</v>
      </c>
      <c r="D1963" s="48">
        <v>0</v>
      </c>
      <c r="E1963" s="50">
        <v>95.5</v>
      </c>
      <c r="F1963" s="51">
        <v>11.306645245698931</v>
      </c>
      <c r="G1963" s="51">
        <v>17.953382603752083</v>
      </c>
      <c r="H1963" s="51">
        <v>44.700617435527526</v>
      </c>
      <c r="I1963" s="48">
        <v>71.671671671671618</v>
      </c>
      <c r="J1963" s="51">
        <v>23.890557223890539</v>
      </c>
      <c r="K1963" s="48">
        <v>0.74128571428571333</v>
      </c>
      <c r="L1963" s="51">
        <v>0.50378571428571617</v>
      </c>
      <c r="M1963" s="48">
        <v>96.168419862006573</v>
      </c>
      <c r="N1963" s="51">
        <v>95.69621677898617</v>
      </c>
      <c r="O1963" s="48">
        <v>0.66603892236847118</v>
      </c>
      <c r="P1963" s="48">
        <v>1.19</v>
      </c>
      <c r="Q1963" s="48">
        <v>4.1719999999999997</v>
      </c>
      <c r="R1963" s="48">
        <v>66.585999999999999</v>
      </c>
      <c r="S1963" s="48">
        <v>67.662000000000006</v>
      </c>
      <c r="T1963" s="48">
        <v>66.353999999999999</v>
      </c>
      <c r="U1963" s="48">
        <v>68.135000000000005</v>
      </c>
      <c r="V1963" s="48">
        <v>66.447000000000003</v>
      </c>
      <c r="W1963" s="48">
        <v>68.257999999999996</v>
      </c>
      <c r="X1963" s="48">
        <v>4.55</v>
      </c>
      <c r="Y1963" s="48">
        <v>156.4</v>
      </c>
      <c r="Z1963" s="48">
        <v>7842.7889999999998</v>
      </c>
      <c r="AA1963" s="48">
        <v>57.274999999999999</v>
      </c>
      <c r="AB1963" s="48">
        <v>10.574999999999999</v>
      </c>
      <c r="AC1963" s="48">
        <v>1.42645</v>
      </c>
      <c r="AD1963" s="48">
        <v>0.69510000000000005</v>
      </c>
      <c r="AE1963" s="48">
        <v>0.28283000000000003</v>
      </c>
      <c r="AF1963" s="48">
        <v>0.28222999999999998</v>
      </c>
      <c r="AG1963" s="48">
        <f t="shared" si="61"/>
        <v>1</v>
      </c>
      <c r="AH1963" s="48">
        <v>0</v>
      </c>
      <c r="AI1963" s="48">
        <v>1</v>
      </c>
      <c r="AJ1963" s="48">
        <v>-1</v>
      </c>
      <c r="AK1963" s="48">
        <v>1.43865</v>
      </c>
      <c r="AL1963" s="48">
        <v>0.70104999999999995</v>
      </c>
    </row>
    <row r="1964" spans="1:38" x14ac:dyDescent="0.35">
      <c r="A1964" s="49">
        <v>39384</v>
      </c>
      <c r="B1964" s="48">
        <v>68.406000000000006</v>
      </c>
      <c r="C1964" s="48">
        <f t="shared" si="60"/>
        <v>1</v>
      </c>
      <c r="D1964" s="48">
        <v>1</v>
      </c>
      <c r="E1964" s="50">
        <v>110.9</v>
      </c>
      <c r="F1964" s="51">
        <v>19.058691200103254</v>
      </c>
      <c r="G1964" s="51">
        <v>22.421064630115122</v>
      </c>
      <c r="H1964" s="51">
        <v>41.3115240044026</v>
      </c>
      <c r="I1964" s="48">
        <v>100</v>
      </c>
      <c r="J1964" s="51">
        <v>57.223890557223875</v>
      </c>
      <c r="K1964" s="48">
        <v>0.73414285714285554</v>
      </c>
      <c r="L1964" s="51">
        <v>0.50264285714285861</v>
      </c>
      <c r="M1964" s="48">
        <v>97.463881685806285</v>
      </c>
      <c r="N1964" s="51">
        <v>94.492561435497919</v>
      </c>
      <c r="O1964" s="48">
        <v>0.66600005820300612</v>
      </c>
      <c r="P1964" s="48">
        <v>1.2</v>
      </c>
      <c r="Q1964" s="48">
        <v>4.1769999999999996</v>
      </c>
      <c r="R1964" s="48">
        <v>68.018000000000001</v>
      </c>
      <c r="S1964" s="48">
        <v>66.585999999999999</v>
      </c>
      <c r="T1964" s="48">
        <v>68.158000000000001</v>
      </c>
      <c r="U1964" s="48">
        <v>68.614999999999995</v>
      </c>
      <c r="V1964" s="48">
        <v>66.353999999999999</v>
      </c>
      <c r="W1964" s="48">
        <v>68.135000000000005</v>
      </c>
      <c r="X1964" s="48">
        <v>4.53</v>
      </c>
      <c r="Y1964" s="48">
        <v>95.5</v>
      </c>
      <c r="Z1964" s="48">
        <v>7842.7889999999998</v>
      </c>
      <c r="AA1964" s="48">
        <v>57.274999999999999</v>
      </c>
      <c r="AB1964" s="48">
        <v>10.574999999999999</v>
      </c>
      <c r="AC1964" s="48">
        <v>1.4308000000000001</v>
      </c>
      <c r="AD1964" s="48">
        <v>0.69428000000000001</v>
      </c>
      <c r="AE1964" s="48">
        <v>0.28883999999999999</v>
      </c>
      <c r="AF1964" s="48">
        <v>0.29028999999999999</v>
      </c>
      <c r="AG1964" s="48">
        <f t="shared" si="61"/>
        <v>1</v>
      </c>
      <c r="AH1964" s="48">
        <v>1</v>
      </c>
      <c r="AI1964" s="48">
        <v>0</v>
      </c>
      <c r="AJ1964" s="48">
        <v>1</v>
      </c>
      <c r="AK1964" s="48">
        <v>1.44035</v>
      </c>
      <c r="AL1964" s="48">
        <v>0.69894999999999996</v>
      </c>
    </row>
    <row r="1965" spans="1:38" x14ac:dyDescent="0.35">
      <c r="A1965" s="49">
        <v>39385</v>
      </c>
      <c r="B1965" s="48">
        <v>68.917000000000002</v>
      </c>
      <c r="C1965" s="48">
        <f t="shared" si="60"/>
        <v>1</v>
      </c>
      <c r="D1965" s="48">
        <v>1</v>
      </c>
      <c r="E1965" s="50">
        <v>92.2</v>
      </c>
      <c r="F1965" s="51">
        <v>25.287584604495493</v>
      </c>
      <c r="G1965" s="51">
        <v>28.650711064862971</v>
      </c>
      <c r="H1965" s="51">
        <v>38.322748013560201</v>
      </c>
      <c r="I1965" s="48">
        <v>100</v>
      </c>
      <c r="J1965" s="51">
        <v>90.557223890557211</v>
      </c>
      <c r="K1965" s="48">
        <v>0.67492857142856921</v>
      </c>
      <c r="L1965" s="51">
        <v>0.56521428571428756</v>
      </c>
      <c r="M1965" s="48">
        <v>97.986720316210025</v>
      </c>
      <c r="N1965" s="51">
        <v>93.399921395367741</v>
      </c>
      <c r="O1965" s="48">
        <v>0.66591850110909512</v>
      </c>
      <c r="P1965" s="48">
        <v>1.2</v>
      </c>
      <c r="Q1965" s="48">
        <v>4.1859999999999999</v>
      </c>
      <c r="R1965" s="48">
        <v>68.406000000000006</v>
      </c>
      <c r="S1965" s="48">
        <v>68.018000000000001</v>
      </c>
      <c r="T1965" s="48">
        <v>67.747</v>
      </c>
      <c r="U1965" s="48">
        <v>69.11</v>
      </c>
      <c r="V1965" s="48">
        <v>68.158000000000001</v>
      </c>
      <c r="W1965" s="48">
        <v>68.614999999999995</v>
      </c>
      <c r="X1965" s="48">
        <v>4.49</v>
      </c>
      <c r="Y1965" s="48">
        <v>110.9</v>
      </c>
      <c r="Z1965" s="48">
        <v>7842.7889999999998</v>
      </c>
      <c r="AA1965" s="48">
        <v>57.274999999999999</v>
      </c>
      <c r="AB1965" s="48">
        <v>10.574999999999999</v>
      </c>
      <c r="AC1965" s="48">
        <v>1.4331</v>
      </c>
      <c r="AD1965" s="48">
        <v>0.69330999999999998</v>
      </c>
      <c r="AE1965" s="48">
        <v>0.28788999999999998</v>
      </c>
      <c r="AF1965" s="48">
        <v>0.28924</v>
      </c>
      <c r="AG1965" s="48">
        <f t="shared" si="61"/>
        <v>1</v>
      </c>
      <c r="AH1965" s="48">
        <v>1</v>
      </c>
      <c r="AI1965" s="48">
        <v>1</v>
      </c>
      <c r="AJ1965" s="48">
        <v>0</v>
      </c>
      <c r="AK1965" s="48">
        <v>1.44235</v>
      </c>
      <c r="AL1965" s="48">
        <v>0.69774999999999998</v>
      </c>
    </row>
    <row r="1966" spans="1:38" x14ac:dyDescent="0.35">
      <c r="A1966" s="49">
        <v>39386</v>
      </c>
      <c r="B1966" s="48">
        <v>71.611000000000004</v>
      </c>
      <c r="C1966" s="48">
        <f t="shared" si="60"/>
        <v>0</v>
      </c>
      <c r="D1966" s="48">
        <v>-1</v>
      </c>
      <c r="E1966" s="50">
        <v>180.1</v>
      </c>
      <c r="F1966" s="51">
        <v>37.0026734358594</v>
      </c>
      <c r="G1966" s="51">
        <v>46.485709149739364</v>
      </c>
      <c r="H1966" s="51">
        <v>38.104628833084028</v>
      </c>
      <c r="I1966" s="48">
        <v>100</v>
      </c>
      <c r="J1966" s="51">
        <v>100</v>
      </c>
      <c r="K1966" s="48">
        <v>0.65335714285714019</v>
      </c>
      <c r="L1966" s="51">
        <v>0.65257142857143025</v>
      </c>
      <c r="M1966" s="48">
        <v>102.42580276049489</v>
      </c>
      <c r="N1966" s="51">
        <v>96.949799631755667</v>
      </c>
      <c r="O1966" s="48">
        <v>0.66279186206348673</v>
      </c>
      <c r="P1966" s="48">
        <v>1.25</v>
      </c>
      <c r="Q1966" s="48">
        <v>4.2290000000000001</v>
      </c>
      <c r="R1966" s="48">
        <v>68.917000000000002</v>
      </c>
      <c r="S1966" s="48">
        <v>68.406000000000006</v>
      </c>
      <c r="T1966" s="48">
        <v>70.055000000000007</v>
      </c>
      <c r="U1966" s="48">
        <v>72.082999999999998</v>
      </c>
      <c r="V1966" s="48">
        <v>67.747</v>
      </c>
      <c r="W1966" s="48">
        <v>69.11</v>
      </c>
      <c r="X1966" s="48">
        <v>4.32</v>
      </c>
      <c r="Y1966" s="48">
        <v>92.2</v>
      </c>
      <c r="Z1966" s="48">
        <v>7842.7889999999998</v>
      </c>
      <c r="AA1966" s="48">
        <v>57.274999999999999</v>
      </c>
      <c r="AB1966" s="48">
        <v>10.574999999999999</v>
      </c>
      <c r="AC1966" s="48">
        <v>1.4359</v>
      </c>
      <c r="AD1966" s="48">
        <v>0.69120000000000004</v>
      </c>
      <c r="AE1966" s="48">
        <v>0.24798999999999999</v>
      </c>
      <c r="AF1966" s="48">
        <v>0.25102999999999998</v>
      </c>
      <c r="AG1966" s="48">
        <f t="shared" si="61"/>
        <v>1</v>
      </c>
      <c r="AH1966" s="48">
        <v>1</v>
      </c>
      <c r="AI1966" s="48">
        <v>1</v>
      </c>
      <c r="AJ1966" s="48">
        <v>1</v>
      </c>
      <c r="AK1966" s="48">
        <v>1.44675</v>
      </c>
      <c r="AL1966" s="48">
        <v>0.69645000000000001</v>
      </c>
    </row>
    <row r="1967" spans="1:38" x14ac:dyDescent="0.35">
      <c r="A1967" s="49">
        <v>39387</v>
      </c>
      <c r="B1967" s="48">
        <v>68.831000000000003</v>
      </c>
      <c r="C1967" s="48">
        <f t="shared" si="60"/>
        <v>0</v>
      </c>
      <c r="D1967" s="48">
        <v>-1</v>
      </c>
      <c r="E1967" s="50">
        <v>87.1</v>
      </c>
      <c r="F1967" s="51">
        <v>36.090172022854965</v>
      </c>
      <c r="G1967" s="51">
        <v>38.948716017772412</v>
      </c>
      <c r="H1967" s="51">
        <v>37.865502283039092</v>
      </c>
      <c r="I1967" s="48">
        <v>22.627330921235782</v>
      </c>
      <c r="J1967" s="51">
        <v>74.209110307078603</v>
      </c>
      <c r="K1967" s="48">
        <v>0.81871428571428295</v>
      </c>
      <c r="L1967" s="51">
        <v>0.64421428571428707</v>
      </c>
      <c r="M1967" s="48">
        <v>100.16881321399987</v>
      </c>
      <c r="N1967" s="51">
        <v>92.980939386980438</v>
      </c>
      <c r="O1967" s="48">
        <v>0.659774262721323</v>
      </c>
      <c r="P1967" s="48">
        <v>1.2</v>
      </c>
      <c r="Q1967" s="48">
        <v>4.2249999999999996</v>
      </c>
      <c r="R1967" s="48">
        <v>71.611000000000004</v>
      </c>
      <c r="S1967" s="48">
        <v>68.917000000000002</v>
      </c>
      <c r="T1967" s="48">
        <v>68.296999999999997</v>
      </c>
      <c r="U1967" s="48">
        <v>71.540999999999997</v>
      </c>
      <c r="V1967" s="48">
        <v>70.055000000000007</v>
      </c>
      <c r="W1967" s="48">
        <v>72.082999999999998</v>
      </c>
      <c r="X1967" s="48">
        <v>4.5</v>
      </c>
      <c r="Y1967" s="48">
        <v>180.1</v>
      </c>
      <c r="Z1967" s="48">
        <v>7977.9409999999998</v>
      </c>
      <c r="AA1967" s="48">
        <v>57.274999999999999</v>
      </c>
      <c r="AB1967" s="48">
        <v>10.574999999999999</v>
      </c>
      <c r="AC1967" s="48">
        <v>1.4421999999999999</v>
      </c>
      <c r="AD1967" s="48">
        <v>0.69277999999999995</v>
      </c>
      <c r="AE1967" s="48">
        <v>0.25879000000000002</v>
      </c>
      <c r="AF1967" s="48">
        <v>0.25821</v>
      </c>
      <c r="AG1967" s="48">
        <f t="shared" si="61"/>
        <v>0</v>
      </c>
      <c r="AH1967" s="48">
        <v>1</v>
      </c>
      <c r="AI1967" s="48">
        <v>-1</v>
      </c>
      <c r="AJ1967" s="48">
        <v>1</v>
      </c>
      <c r="AK1967" s="48">
        <v>1.4434499999999999</v>
      </c>
      <c r="AL1967" s="48">
        <v>0.69340000000000002</v>
      </c>
    </row>
    <row r="1968" spans="1:38" x14ac:dyDescent="0.35">
      <c r="A1968" s="49">
        <v>39388</v>
      </c>
      <c r="B1968" s="48">
        <v>67.204999999999998</v>
      </c>
      <c r="C1968" s="48">
        <f t="shared" si="60"/>
        <v>0</v>
      </c>
      <c r="D1968" s="48">
        <v>-1</v>
      </c>
      <c r="E1968" s="50">
        <v>168.6</v>
      </c>
      <c r="F1968" s="51">
        <v>33.959409344394388</v>
      </c>
      <c r="G1968" s="51">
        <v>37.297180356241441</v>
      </c>
      <c r="H1968" s="51">
        <v>37.862032717066867</v>
      </c>
      <c r="I1968" s="48">
        <v>0</v>
      </c>
      <c r="J1968" s="51">
        <v>40.875776973745261</v>
      </c>
      <c r="K1968" s="48">
        <v>0.7650714285714254</v>
      </c>
      <c r="L1968" s="51">
        <v>0.67300000000000182</v>
      </c>
      <c r="M1968" s="48">
        <v>97.989326956724597</v>
      </c>
      <c r="N1968" s="51">
        <v>91.242957029393793</v>
      </c>
      <c r="O1968" s="48">
        <v>0.6592121868360622</v>
      </c>
      <c r="P1968" s="48">
        <v>1.17</v>
      </c>
      <c r="Q1968" s="48">
        <v>4.173</v>
      </c>
      <c r="R1968" s="48">
        <v>68.831000000000003</v>
      </c>
      <c r="S1968" s="48">
        <v>71.611000000000004</v>
      </c>
      <c r="T1968" s="48">
        <v>66.608999999999995</v>
      </c>
      <c r="U1968" s="48">
        <v>67.963999999999999</v>
      </c>
      <c r="V1968" s="48">
        <v>68.296999999999997</v>
      </c>
      <c r="W1968" s="48">
        <v>71.540999999999997</v>
      </c>
      <c r="X1968" s="48">
        <v>4.6100000000000003</v>
      </c>
      <c r="Y1968" s="48">
        <v>87.1</v>
      </c>
      <c r="Z1968" s="48">
        <v>7977.9409999999998</v>
      </c>
      <c r="AA1968" s="48">
        <v>57.274999999999999</v>
      </c>
      <c r="AB1968" s="48">
        <v>10.574999999999999</v>
      </c>
      <c r="AC1968" s="48">
        <v>1.4376</v>
      </c>
      <c r="AD1968" s="48">
        <v>0.69054000000000004</v>
      </c>
      <c r="AE1968" s="48">
        <v>0.26208999999999999</v>
      </c>
      <c r="AF1968" s="48">
        <v>0.26107000000000002</v>
      </c>
      <c r="AG1968" s="48">
        <f t="shared" si="61"/>
        <v>0</v>
      </c>
      <c r="AH1968" s="48">
        <v>0</v>
      </c>
      <c r="AI1968" s="48">
        <v>-1</v>
      </c>
      <c r="AJ1968" s="48">
        <v>-1</v>
      </c>
      <c r="AK1968" s="48">
        <v>1.44815</v>
      </c>
      <c r="AL1968" s="48">
        <v>0.6956</v>
      </c>
    </row>
    <row r="1969" spans="1:38" x14ac:dyDescent="0.35">
      <c r="A1969" s="49">
        <v>39391</v>
      </c>
      <c r="B1969" s="48">
        <v>65.656999999999996</v>
      </c>
      <c r="C1969" s="48">
        <f t="shared" si="60"/>
        <v>1</v>
      </c>
      <c r="D1969" s="48">
        <v>1</v>
      </c>
      <c r="E1969" s="50">
        <v>196.3</v>
      </c>
      <c r="F1969" s="51">
        <v>31.54342574817133</v>
      </c>
      <c r="G1969" s="51">
        <v>34.774423451892659</v>
      </c>
      <c r="H1969" s="51">
        <v>38.675161522017959</v>
      </c>
      <c r="I1969" s="48">
        <v>0</v>
      </c>
      <c r="J1969" s="51">
        <v>7.5424436404119275</v>
      </c>
      <c r="K1969" s="48">
        <v>0.80264285714285477</v>
      </c>
      <c r="L1969" s="51">
        <v>0.67250000000000143</v>
      </c>
      <c r="M1969" s="48">
        <v>96.079665183797701</v>
      </c>
      <c r="N1969" s="51">
        <v>89.640248481124985</v>
      </c>
      <c r="O1969" s="48">
        <v>0.65842111036352569</v>
      </c>
      <c r="P1969" s="48">
        <v>1.1499999999999999</v>
      </c>
      <c r="Q1969" s="48">
        <v>4.1559999999999997</v>
      </c>
      <c r="R1969" s="48">
        <v>67.204999999999998</v>
      </c>
      <c r="S1969" s="48">
        <v>68.831000000000003</v>
      </c>
      <c r="T1969" s="48">
        <v>65.191999999999993</v>
      </c>
      <c r="U1969" s="48">
        <v>66.686999999999998</v>
      </c>
      <c r="V1969" s="48">
        <v>66.608999999999995</v>
      </c>
      <c r="W1969" s="48">
        <v>67.963999999999999</v>
      </c>
      <c r="X1969" s="48">
        <v>4.72</v>
      </c>
      <c r="Y1969" s="48">
        <v>168.6</v>
      </c>
      <c r="Z1969" s="48">
        <v>7977.9409999999998</v>
      </c>
      <c r="AA1969" s="48">
        <v>57.274999999999999</v>
      </c>
      <c r="AB1969" s="48">
        <v>10.574999999999999</v>
      </c>
      <c r="AC1969" s="48">
        <v>1.4378</v>
      </c>
      <c r="AD1969" s="48">
        <v>0.69106000000000001</v>
      </c>
      <c r="AE1969" s="48">
        <v>0.30085000000000001</v>
      </c>
      <c r="AF1969" s="48">
        <v>0.30213000000000001</v>
      </c>
      <c r="AG1969" s="48">
        <f t="shared" si="61"/>
        <v>0</v>
      </c>
      <c r="AH1969" s="48">
        <v>0</v>
      </c>
      <c r="AI1969" s="48">
        <v>-1</v>
      </c>
      <c r="AJ1969" s="48">
        <v>-1</v>
      </c>
      <c r="AK1969" s="48">
        <v>1.4470499999999999</v>
      </c>
      <c r="AL1969" s="48">
        <v>0.69550000000000001</v>
      </c>
    </row>
    <row r="1970" spans="1:38" x14ac:dyDescent="0.35">
      <c r="A1970" s="49">
        <v>39392</v>
      </c>
      <c r="B1970" s="48">
        <v>66.353999999999999</v>
      </c>
      <c r="C1970" s="48">
        <f t="shared" si="60"/>
        <v>0</v>
      </c>
      <c r="D1970" s="48">
        <v>-1</v>
      </c>
      <c r="E1970" s="50">
        <v>97.4</v>
      </c>
      <c r="F1970" s="51">
        <v>33.206692110543258</v>
      </c>
      <c r="G1970" s="51">
        <v>37.100434416131769</v>
      </c>
      <c r="H1970" s="51">
        <v>40.783867773519084</v>
      </c>
      <c r="I1970" s="48">
        <v>11.706415854887501</v>
      </c>
      <c r="J1970" s="51">
        <v>3.9021386182958335</v>
      </c>
      <c r="K1970" s="48">
        <v>0.7771428571428548</v>
      </c>
      <c r="L1970" s="51">
        <v>0.69414285714285839</v>
      </c>
      <c r="M1970" s="48">
        <v>98.066861754012578</v>
      </c>
      <c r="N1970" s="51">
        <v>91.384106872331643</v>
      </c>
      <c r="O1970" s="48">
        <v>0.65854820345715348</v>
      </c>
      <c r="P1970" s="48">
        <v>1.1599999999999999</v>
      </c>
      <c r="Q1970" s="48">
        <v>4.1790000000000003</v>
      </c>
      <c r="R1970" s="48">
        <v>65.656999999999996</v>
      </c>
      <c r="S1970" s="48">
        <v>67.204999999999998</v>
      </c>
      <c r="T1970" s="48">
        <v>65.525000000000006</v>
      </c>
      <c r="U1970" s="48">
        <v>66.741</v>
      </c>
      <c r="V1970" s="48">
        <v>65.191999999999993</v>
      </c>
      <c r="W1970" s="48">
        <v>66.686999999999998</v>
      </c>
      <c r="X1970" s="48">
        <v>4.67</v>
      </c>
      <c r="Y1970" s="48">
        <v>196.3</v>
      </c>
      <c r="Z1970" s="48">
        <v>7977.9409999999998</v>
      </c>
      <c r="AA1970" s="48">
        <v>57.274999999999999</v>
      </c>
      <c r="AB1970" s="48">
        <v>10.574999999999999</v>
      </c>
      <c r="AC1970" s="48">
        <v>1.43465</v>
      </c>
      <c r="AD1970" s="48">
        <v>0.68723999999999996</v>
      </c>
      <c r="AE1970" s="48">
        <v>0.29010000000000002</v>
      </c>
      <c r="AF1970" s="48">
        <v>0.29133999999999999</v>
      </c>
      <c r="AG1970" s="48">
        <f t="shared" si="61"/>
        <v>1</v>
      </c>
      <c r="AH1970" s="48">
        <v>0</v>
      </c>
      <c r="AI1970" s="48">
        <v>1</v>
      </c>
      <c r="AJ1970" s="48">
        <v>-1</v>
      </c>
      <c r="AK1970" s="48">
        <v>1.4551000000000001</v>
      </c>
      <c r="AL1970" s="48">
        <v>0.69704999999999995</v>
      </c>
    </row>
    <row r="1971" spans="1:38" x14ac:dyDescent="0.35">
      <c r="A1971" s="49">
        <v>39393</v>
      </c>
      <c r="B1971" s="48">
        <v>65.099000000000004</v>
      </c>
      <c r="C1971" s="48">
        <f t="shared" si="60"/>
        <v>0</v>
      </c>
      <c r="D1971" s="48">
        <v>-1</v>
      </c>
      <c r="E1971" s="50">
        <v>141.30000000000001</v>
      </c>
      <c r="F1971" s="51">
        <v>32.123665709305754</v>
      </c>
      <c r="G1971" s="51">
        <v>35.190651906519072</v>
      </c>
      <c r="H1971" s="51">
        <v>42.460278248997028</v>
      </c>
      <c r="I1971" s="48">
        <v>0</v>
      </c>
      <c r="J1971" s="51">
        <v>3.9021386182958335</v>
      </c>
      <c r="K1971" s="48">
        <v>0.80871428571428383</v>
      </c>
      <c r="L1971" s="51">
        <v>0.67535714285714377</v>
      </c>
      <c r="M1971" s="48">
        <v>97.766797825368698</v>
      </c>
      <c r="N1971" s="51">
        <v>89.924440208307431</v>
      </c>
      <c r="O1971" s="48">
        <v>0.65830936580154253</v>
      </c>
      <c r="P1971" s="48">
        <v>1.1399999999999999</v>
      </c>
      <c r="Q1971" s="48">
        <v>4.1449999999999996</v>
      </c>
      <c r="R1971" s="48">
        <v>66.353999999999999</v>
      </c>
      <c r="S1971" s="48">
        <v>65.656999999999996</v>
      </c>
      <c r="T1971" s="48">
        <v>64.805000000000007</v>
      </c>
      <c r="U1971" s="48">
        <v>66.78</v>
      </c>
      <c r="V1971" s="48">
        <v>65.525000000000006</v>
      </c>
      <c r="W1971" s="48">
        <v>66.741</v>
      </c>
      <c r="X1971" s="48">
        <v>4.76</v>
      </c>
      <c r="Y1971" s="48">
        <v>97.4</v>
      </c>
      <c r="Z1971" s="48">
        <v>7977.9409999999998</v>
      </c>
      <c r="AA1971" s="48">
        <v>57.274999999999999</v>
      </c>
      <c r="AB1971" s="48">
        <v>10.574999999999999</v>
      </c>
      <c r="AC1971" s="48">
        <v>1.4347000000000001</v>
      </c>
      <c r="AD1971" s="48">
        <v>0.68189999999999995</v>
      </c>
      <c r="AE1971" s="48">
        <v>0.29082999999999998</v>
      </c>
      <c r="AF1971" s="48">
        <v>0.29176999999999997</v>
      </c>
      <c r="AG1971" s="48">
        <f t="shared" si="61"/>
        <v>0</v>
      </c>
      <c r="AH1971" s="48">
        <v>1</v>
      </c>
      <c r="AI1971" s="48">
        <v>-1</v>
      </c>
      <c r="AJ1971" s="48">
        <v>1</v>
      </c>
      <c r="AK1971" s="48">
        <v>1.4664999999999999</v>
      </c>
      <c r="AL1971" s="48">
        <v>0.69699999999999995</v>
      </c>
    </row>
    <row r="1972" spans="1:38" x14ac:dyDescent="0.35">
      <c r="A1972" s="49">
        <v>39394</v>
      </c>
      <c r="B1972" s="48">
        <v>64.340999999999994</v>
      </c>
      <c r="C1972" s="48">
        <f t="shared" si="60"/>
        <v>1</v>
      </c>
      <c r="D1972" s="48">
        <v>0</v>
      </c>
      <c r="E1972" s="50">
        <v>124.1</v>
      </c>
      <c r="F1972" s="51">
        <v>32.282483222363453</v>
      </c>
      <c r="G1972" s="51">
        <v>36.173979011252996</v>
      </c>
      <c r="H1972" s="51">
        <v>43.75203460659101</v>
      </c>
      <c r="I1972" s="48">
        <v>0</v>
      </c>
      <c r="J1972" s="51">
        <v>3.9021386182958335</v>
      </c>
      <c r="K1972" s="48">
        <v>0.90599999999999881</v>
      </c>
      <c r="L1972" s="51">
        <v>0.66928571428571459</v>
      </c>
      <c r="M1972" s="48">
        <v>94.594078038166359</v>
      </c>
      <c r="N1972" s="51">
        <v>89.653875094055664</v>
      </c>
      <c r="O1972" s="48">
        <v>0.65813256346941795</v>
      </c>
      <c r="P1972" s="48">
        <v>1.1200000000000001</v>
      </c>
      <c r="Q1972" s="48">
        <v>4.1189999999999998</v>
      </c>
      <c r="R1972" s="48">
        <v>65.099000000000004</v>
      </c>
      <c r="S1972" s="48">
        <v>66.353999999999999</v>
      </c>
      <c r="T1972" s="48">
        <v>64.147000000000006</v>
      </c>
      <c r="U1972" s="48">
        <v>66.593999999999994</v>
      </c>
      <c r="V1972" s="48">
        <v>64.805000000000007</v>
      </c>
      <c r="W1972" s="48">
        <v>66.78</v>
      </c>
      <c r="X1972" s="48">
        <v>4.8099999999999996</v>
      </c>
      <c r="Y1972" s="48">
        <v>141.30000000000001</v>
      </c>
      <c r="Z1972" s="48">
        <v>7827.1909999999998</v>
      </c>
      <c r="AA1972" s="48">
        <v>57.274999999999999</v>
      </c>
      <c r="AB1972" s="48">
        <v>10.574999999999999</v>
      </c>
      <c r="AC1972" s="48">
        <v>1.4353</v>
      </c>
      <c r="AD1972" s="48">
        <v>0.68079999999999996</v>
      </c>
      <c r="AE1972" s="48">
        <v>0.31106</v>
      </c>
      <c r="AF1972" s="48">
        <v>0.31025999999999998</v>
      </c>
      <c r="AG1972" s="48">
        <f t="shared" si="61"/>
        <v>0</v>
      </c>
      <c r="AH1972" s="48">
        <v>0</v>
      </c>
      <c r="AI1972" s="48">
        <v>-1</v>
      </c>
      <c r="AJ1972" s="48">
        <v>-1</v>
      </c>
      <c r="AK1972" s="48">
        <v>1.46885</v>
      </c>
      <c r="AL1972" s="48">
        <v>0.69674999999999998</v>
      </c>
    </row>
    <row r="1973" spans="1:38" x14ac:dyDescent="0.35">
      <c r="A1973" s="49">
        <v>39395</v>
      </c>
      <c r="B1973" s="48">
        <v>64.572999999999993</v>
      </c>
      <c r="C1973" s="48">
        <f t="shared" si="60"/>
        <v>1</v>
      </c>
      <c r="D1973" s="48">
        <v>1</v>
      </c>
      <c r="E1973" s="50">
        <v>137.19999999999999</v>
      </c>
      <c r="F1973" s="51">
        <v>32.360370173354269</v>
      </c>
      <c r="G1973" s="51">
        <v>37.401846849676467</v>
      </c>
      <c r="H1973" s="51">
        <v>44.812204580699124</v>
      </c>
      <c r="I1973" s="48">
        <v>11.525086934922937</v>
      </c>
      <c r="J1973" s="51">
        <v>3.8416956449743123</v>
      </c>
      <c r="K1973" s="48">
        <v>1.0143571428571423</v>
      </c>
      <c r="L1973" s="51">
        <v>0.71071428571428541</v>
      </c>
      <c r="M1973" s="48">
        <v>94.396690348799794</v>
      </c>
      <c r="N1973" s="51">
        <v>91.297647324963236</v>
      </c>
      <c r="O1973" s="48">
        <v>0.65813671345307423</v>
      </c>
      <c r="P1973" s="48">
        <v>1.1299999999999999</v>
      </c>
      <c r="Q1973" s="48">
        <v>4.0940000000000003</v>
      </c>
      <c r="R1973" s="48">
        <v>64.340999999999994</v>
      </c>
      <c r="S1973" s="48">
        <v>65.099000000000004</v>
      </c>
      <c r="T1973" s="48">
        <v>63.256999999999998</v>
      </c>
      <c r="U1973" s="48">
        <v>66.183000000000007</v>
      </c>
      <c r="V1973" s="48">
        <v>64.147000000000006</v>
      </c>
      <c r="W1973" s="48">
        <v>66.593999999999994</v>
      </c>
      <c r="X1973" s="48">
        <v>4.8</v>
      </c>
      <c r="Y1973" s="48">
        <v>124.1</v>
      </c>
      <c r="Z1973" s="48">
        <v>7827.1909999999998</v>
      </c>
      <c r="AA1973" s="48">
        <v>57.274999999999999</v>
      </c>
      <c r="AB1973" s="48">
        <v>10.574999999999999</v>
      </c>
      <c r="AC1973" s="48">
        <v>1.4270499999999999</v>
      </c>
      <c r="AD1973" s="48">
        <v>0.68127000000000004</v>
      </c>
      <c r="AE1973" s="48">
        <v>0.34183999999999998</v>
      </c>
      <c r="AF1973" s="48">
        <v>0.34011999999999998</v>
      </c>
      <c r="AG1973" s="48">
        <f t="shared" si="61"/>
        <v>1</v>
      </c>
      <c r="AH1973" s="48">
        <v>0</v>
      </c>
      <c r="AI1973" s="48">
        <v>0</v>
      </c>
      <c r="AJ1973" s="48">
        <v>-1</v>
      </c>
      <c r="AK1973" s="48">
        <v>1.4678500000000001</v>
      </c>
      <c r="AL1973" s="48">
        <v>0.70074999999999998</v>
      </c>
    </row>
    <row r="1974" spans="1:38" x14ac:dyDescent="0.35">
      <c r="A1974" s="49">
        <v>39398</v>
      </c>
      <c r="B1974" s="48">
        <v>65.146000000000001</v>
      </c>
      <c r="C1974" s="48">
        <f t="shared" si="60"/>
        <v>1</v>
      </c>
      <c r="D1974" s="48">
        <v>1</v>
      </c>
      <c r="E1974" s="50">
        <v>90.4</v>
      </c>
      <c r="F1974" s="51">
        <v>37.789494191746385</v>
      </c>
      <c r="G1974" s="51">
        <v>40.180989903964566</v>
      </c>
      <c r="H1974" s="51">
        <v>45.78760216368881</v>
      </c>
      <c r="I1974" s="48">
        <v>39.990064580228754</v>
      </c>
      <c r="J1974" s="51">
        <v>17.17171717171723</v>
      </c>
      <c r="K1974" s="48">
        <v>1.0403571428571416</v>
      </c>
      <c r="L1974" s="51">
        <v>0.78371428571428525</v>
      </c>
      <c r="M1974" s="48">
        <v>94.528200589114448</v>
      </c>
      <c r="N1974" s="51">
        <v>92.819080728350372</v>
      </c>
      <c r="O1974" s="48">
        <v>0.65806224619524278</v>
      </c>
      <c r="P1974" s="48">
        <v>1.1399999999999999</v>
      </c>
      <c r="Q1974" s="48">
        <v>4.0949999999999998</v>
      </c>
      <c r="R1974" s="48">
        <v>64.572999999999993</v>
      </c>
      <c r="S1974" s="48">
        <v>64.340999999999994</v>
      </c>
      <c r="T1974" s="48">
        <v>63.597000000000001</v>
      </c>
      <c r="U1974" s="48">
        <v>65.966999999999999</v>
      </c>
      <c r="V1974" s="48">
        <v>63.256999999999998</v>
      </c>
      <c r="W1974" s="48">
        <v>66.183000000000007</v>
      </c>
      <c r="X1974" s="48">
        <v>4.75</v>
      </c>
      <c r="Y1974" s="48">
        <v>137.19999999999999</v>
      </c>
      <c r="Z1974" s="48">
        <v>7827.1909999999998</v>
      </c>
      <c r="AA1974" s="48">
        <v>57.274999999999999</v>
      </c>
      <c r="AB1974" s="48">
        <v>10.574999999999999</v>
      </c>
      <c r="AC1974" s="48">
        <v>1.4165000000000001</v>
      </c>
      <c r="AD1974" s="48">
        <v>0.68791999999999998</v>
      </c>
      <c r="AE1974" s="48">
        <v>0.33184000000000002</v>
      </c>
      <c r="AF1974" s="48">
        <v>0.33167000000000002</v>
      </c>
      <c r="AG1974" s="48">
        <f t="shared" si="61"/>
        <v>1</v>
      </c>
      <c r="AH1974" s="48">
        <v>1</v>
      </c>
      <c r="AI1974" s="48">
        <v>1</v>
      </c>
      <c r="AJ1974" s="48">
        <v>0</v>
      </c>
      <c r="AK1974" s="48">
        <v>1.4536500000000001</v>
      </c>
      <c r="AL1974" s="48">
        <v>0.70594999999999997</v>
      </c>
    </row>
    <row r="1975" spans="1:38" x14ac:dyDescent="0.35">
      <c r="A1975" s="49">
        <v>39399</v>
      </c>
      <c r="B1975" s="48">
        <v>66.152000000000001</v>
      </c>
      <c r="C1975" s="48">
        <f t="shared" si="60"/>
        <v>1</v>
      </c>
      <c r="D1975" s="48">
        <v>1</v>
      </c>
      <c r="E1975" s="50">
        <v>74.5</v>
      </c>
      <c r="F1975" s="51">
        <v>42.924117680750626</v>
      </c>
      <c r="G1975" s="51">
        <v>45.445222007722009</v>
      </c>
      <c r="H1975" s="51">
        <v>46.775970146563623</v>
      </c>
      <c r="I1975" s="48">
        <v>100</v>
      </c>
      <c r="J1975" s="51">
        <v>50.505050505050569</v>
      </c>
      <c r="K1975" s="48">
        <v>0.99942857142857078</v>
      </c>
      <c r="L1975" s="51">
        <v>0.83342857142857085</v>
      </c>
      <c r="M1975" s="48">
        <v>92.376869475359925</v>
      </c>
      <c r="N1975" s="51">
        <v>94.055422063611687</v>
      </c>
      <c r="O1975" s="48">
        <v>0.65761391155669358</v>
      </c>
      <c r="P1975" s="48">
        <v>1.1599999999999999</v>
      </c>
      <c r="Q1975" s="48">
        <v>4.1120000000000001</v>
      </c>
      <c r="R1975" s="48">
        <v>65.146000000000001</v>
      </c>
      <c r="S1975" s="48">
        <v>64.572999999999993</v>
      </c>
      <c r="T1975" s="48">
        <v>65.037999999999997</v>
      </c>
      <c r="U1975" s="48">
        <v>66.23</v>
      </c>
      <c r="V1975" s="48">
        <v>63.597000000000001</v>
      </c>
      <c r="W1975" s="48">
        <v>65.966999999999999</v>
      </c>
      <c r="X1975" s="48">
        <v>4.68</v>
      </c>
      <c r="Y1975" s="48">
        <v>90.4</v>
      </c>
      <c r="Z1975" s="48">
        <v>7827.1909999999998</v>
      </c>
      <c r="AA1975" s="48">
        <v>57.274999999999999</v>
      </c>
      <c r="AB1975" s="48">
        <v>10.574999999999999</v>
      </c>
      <c r="AC1975" s="48">
        <v>1.4193</v>
      </c>
      <c r="AD1975" s="48">
        <v>0.68481000000000003</v>
      </c>
      <c r="AE1975" s="48">
        <v>0.32615</v>
      </c>
      <c r="AF1975" s="48">
        <v>0.32672000000000001</v>
      </c>
      <c r="AG1975" s="48">
        <f t="shared" si="61"/>
        <v>1</v>
      </c>
      <c r="AH1975" s="48">
        <v>1</v>
      </c>
      <c r="AI1975" s="48">
        <v>1</v>
      </c>
      <c r="AJ1975" s="48">
        <v>1</v>
      </c>
      <c r="AK1975" s="48">
        <v>1.46025</v>
      </c>
      <c r="AL1975" s="48">
        <v>0.70455000000000001</v>
      </c>
    </row>
    <row r="1976" spans="1:38" x14ac:dyDescent="0.35">
      <c r="A1976" s="49">
        <v>39400</v>
      </c>
      <c r="B1976" s="48">
        <v>67.051000000000002</v>
      </c>
      <c r="C1976" s="48">
        <f t="shared" si="60"/>
        <v>0</v>
      </c>
      <c r="D1976" s="48">
        <v>-1</v>
      </c>
      <c r="E1976" s="50">
        <v>72.7</v>
      </c>
      <c r="F1976" s="51">
        <v>49.444384220268454</v>
      </c>
      <c r="G1976" s="51">
        <v>51.417769376181489</v>
      </c>
      <c r="H1976" s="51">
        <v>46.714387660734438</v>
      </c>
      <c r="I1976" s="48">
        <v>100</v>
      </c>
      <c r="J1976" s="51">
        <v>79.996688193409582</v>
      </c>
      <c r="K1976" s="48">
        <v>0.95792857142857046</v>
      </c>
      <c r="L1976" s="51">
        <v>0.87992857142857162</v>
      </c>
      <c r="M1976" s="48">
        <v>97.413955921023955</v>
      </c>
      <c r="N1976" s="51">
        <v>95.90359722520202</v>
      </c>
      <c r="O1976" s="48">
        <v>0.65749823369724769</v>
      </c>
      <c r="P1976" s="48">
        <v>1.17</v>
      </c>
      <c r="Q1976" s="48">
        <v>4.1429999999999998</v>
      </c>
      <c r="R1976" s="48">
        <v>66.152000000000001</v>
      </c>
      <c r="S1976" s="48">
        <v>65.146000000000001</v>
      </c>
      <c r="T1976" s="48">
        <v>66.260999999999996</v>
      </c>
      <c r="U1976" s="48">
        <v>68.141999999999996</v>
      </c>
      <c r="V1976" s="48">
        <v>65.037999999999997</v>
      </c>
      <c r="W1976" s="48">
        <v>66.23</v>
      </c>
      <c r="X1976" s="48">
        <v>4.62</v>
      </c>
      <c r="Y1976" s="48">
        <v>74.5</v>
      </c>
      <c r="Z1976" s="48">
        <v>7827.1909999999998</v>
      </c>
      <c r="AA1976" s="48">
        <v>57.274999999999999</v>
      </c>
      <c r="AB1976" s="48">
        <v>10.574999999999999</v>
      </c>
      <c r="AC1976" s="48">
        <v>1.4059999999999999</v>
      </c>
      <c r="AD1976" s="48">
        <v>0.68071000000000004</v>
      </c>
      <c r="AE1976" s="48">
        <v>0.29888999999999999</v>
      </c>
      <c r="AF1976" s="48">
        <v>0.29985000000000001</v>
      </c>
      <c r="AG1976" s="48">
        <f t="shared" si="61"/>
        <v>1</v>
      </c>
      <c r="AH1976" s="48">
        <v>1</v>
      </c>
      <c r="AI1976" s="48">
        <v>1</v>
      </c>
      <c r="AJ1976" s="48">
        <v>1</v>
      </c>
      <c r="AK1976" s="48">
        <v>1.46905</v>
      </c>
      <c r="AL1976" s="48">
        <v>0.71125000000000005</v>
      </c>
    </row>
    <row r="1977" spans="1:38" x14ac:dyDescent="0.35">
      <c r="A1977" s="49">
        <v>39401</v>
      </c>
      <c r="B1977" s="48">
        <v>65.656999999999996</v>
      </c>
      <c r="C1977" s="48">
        <f t="shared" si="60"/>
        <v>0</v>
      </c>
      <c r="D1977" s="48">
        <v>0</v>
      </c>
      <c r="E1977" s="50">
        <v>51.7</v>
      </c>
      <c r="F1977" s="51">
        <v>44.891119429956305</v>
      </c>
      <c r="G1977" s="51">
        <v>42.784670863639143</v>
      </c>
      <c r="H1977" s="51">
        <v>46.154764423075072</v>
      </c>
      <c r="I1977" s="48">
        <v>43.744955609362364</v>
      </c>
      <c r="J1977" s="51">
        <v>81.248318536454121</v>
      </c>
      <c r="K1977" s="48">
        <v>1.0878571428571422</v>
      </c>
      <c r="L1977" s="51">
        <v>0.76107142857142862</v>
      </c>
      <c r="M1977" s="48">
        <v>97.696599955360469</v>
      </c>
      <c r="N1977" s="51">
        <v>95.549734410245208</v>
      </c>
      <c r="O1977" s="48">
        <v>0.65684013408458997</v>
      </c>
      <c r="P1977" s="48">
        <v>1.1499999999999999</v>
      </c>
      <c r="Q1977" s="48">
        <v>4.1079999999999997</v>
      </c>
      <c r="R1977" s="48">
        <v>67.051000000000002</v>
      </c>
      <c r="S1977" s="48">
        <v>66.152000000000001</v>
      </c>
      <c r="T1977" s="48">
        <v>65.656999999999996</v>
      </c>
      <c r="U1977" s="48">
        <v>67.593000000000004</v>
      </c>
      <c r="V1977" s="48">
        <v>66.260999999999996</v>
      </c>
      <c r="W1977" s="48">
        <v>68.141999999999996</v>
      </c>
      <c r="X1977" s="48">
        <v>4.72</v>
      </c>
      <c r="Y1977" s="48">
        <v>72.7</v>
      </c>
      <c r="Z1977" s="48">
        <v>7777.5590000000002</v>
      </c>
      <c r="AA1977" s="48">
        <v>57.274999999999999</v>
      </c>
      <c r="AB1977" s="48">
        <v>10.574999999999999</v>
      </c>
      <c r="AC1977" s="48">
        <v>1.39835</v>
      </c>
      <c r="AD1977" s="48">
        <v>0.68364000000000003</v>
      </c>
      <c r="AE1977" s="48">
        <v>0.29408000000000001</v>
      </c>
      <c r="AF1977" s="48">
        <v>0.29313</v>
      </c>
      <c r="AG1977" s="48">
        <f t="shared" si="61"/>
        <v>0</v>
      </c>
      <c r="AH1977" s="48">
        <v>1</v>
      </c>
      <c r="AI1977" s="48">
        <v>-1</v>
      </c>
      <c r="AJ1977" s="48">
        <v>1</v>
      </c>
      <c r="AK1977" s="48">
        <v>1.46275</v>
      </c>
      <c r="AL1977" s="48">
        <v>0.71514999999999995</v>
      </c>
    </row>
    <row r="1978" spans="1:38" x14ac:dyDescent="0.35">
      <c r="A1978" s="49">
        <v>39402</v>
      </c>
      <c r="B1978" s="48">
        <v>65.308000000000007</v>
      </c>
      <c r="C1978" s="48">
        <f t="shared" si="60"/>
        <v>0</v>
      </c>
      <c r="D1978" s="48">
        <v>-1</v>
      </c>
      <c r="E1978" s="50">
        <v>41.5</v>
      </c>
      <c r="F1978" s="51">
        <v>39.69934098120914</v>
      </c>
      <c r="G1978" s="51">
        <v>40.509741453253291</v>
      </c>
      <c r="H1978" s="51">
        <v>46.38153415652485</v>
      </c>
      <c r="I1978" s="48">
        <v>8.5039370078743328</v>
      </c>
      <c r="J1978" s="51">
        <v>50.749630872412233</v>
      </c>
      <c r="K1978" s="48">
        <v>1.0939999999999992</v>
      </c>
      <c r="L1978" s="51">
        <v>0.77764285714285719</v>
      </c>
      <c r="M1978" s="48">
        <v>99.468449670256049</v>
      </c>
      <c r="N1978" s="51">
        <v>95.223375714452345</v>
      </c>
      <c r="O1978" s="48">
        <v>0.65686190776347197</v>
      </c>
      <c r="P1978" s="48">
        <v>1.1399999999999999</v>
      </c>
      <c r="Q1978" s="48">
        <v>4.0990000000000002</v>
      </c>
      <c r="R1978" s="48">
        <v>65.656999999999996</v>
      </c>
      <c r="S1978" s="48">
        <v>67.051000000000002</v>
      </c>
      <c r="T1978" s="48">
        <v>64.828000000000003</v>
      </c>
      <c r="U1978" s="48">
        <v>65.602999999999994</v>
      </c>
      <c r="V1978" s="48">
        <v>65.656999999999996</v>
      </c>
      <c r="W1978" s="48">
        <v>67.593000000000004</v>
      </c>
      <c r="X1978" s="48">
        <v>4.74</v>
      </c>
      <c r="Y1978" s="48">
        <v>51.7</v>
      </c>
      <c r="Z1978" s="48">
        <v>7777.5590000000002</v>
      </c>
      <c r="AA1978" s="48">
        <v>57.274999999999999</v>
      </c>
      <c r="AB1978" s="48">
        <v>10.574999999999999</v>
      </c>
      <c r="AC1978" s="48">
        <v>1.3980999999999999</v>
      </c>
      <c r="AD1978" s="48">
        <v>0.68340999999999996</v>
      </c>
      <c r="AE1978" s="48">
        <v>0.30007</v>
      </c>
      <c r="AF1978" s="48">
        <v>0.29859999999999998</v>
      </c>
      <c r="AG1978" s="48">
        <f t="shared" si="61"/>
        <v>0</v>
      </c>
      <c r="AH1978" s="48">
        <v>0</v>
      </c>
      <c r="AI1978" s="48">
        <v>0</v>
      </c>
      <c r="AJ1978" s="48">
        <v>-1</v>
      </c>
      <c r="AK1978" s="48">
        <v>1.4632499999999999</v>
      </c>
      <c r="AL1978" s="48">
        <v>0.71525000000000005</v>
      </c>
    </row>
    <row r="1979" spans="1:38" x14ac:dyDescent="0.35">
      <c r="A1979" s="49">
        <v>39405</v>
      </c>
      <c r="B1979" s="48">
        <v>64.031000000000006</v>
      </c>
      <c r="C1979" s="48">
        <f t="shared" si="60"/>
        <v>0</v>
      </c>
      <c r="D1979" s="48">
        <v>0</v>
      </c>
      <c r="E1979" s="50">
        <v>70</v>
      </c>
      <c r="F1979" s="51">
        <v>34.211841493156086</v>
      </c>
      <c r="G1979" s="51">
        <v>35.703417602996282</v>
      </c>
      <c r="H1979" s="51">
        <v>46.862641905401489</v>
      </c>
      <c r="I1979" s="48">
        <v>0</v>
      </c>
      <c r="J1979" s="51">
        <v>17.416297539078901</v>
      </c>
      <c r="K1979" s="48">
        <v>1.1687142857142843</v>
      </c>
      <c r="L1979" s="51">
        <v>0.70400000000000007</v>
      </c>
      <c r="M1979" s="48">
        <v>96.499080688428734</v>
      </c>
      <c r="N1979" s="51">
        <v>93.700245844064639</v>
      </c>
      <c r="O1979" s="48">
        <v>0.65634310017844832</v>
      </c>
      <c r="P1979" s="48">
        <v>1.1200000000000001</v>
      </c>
      <c r="Q1979" s="48">
        <v>4.0869999999999997</v>
      </c>
      <c r="R1979" s="48">
        <v>65.308000000000007</v>
      </c>
      <c r="S1979" s="48">
        <v>65.656999999999996</v>
      </c>
      <c r="T1979" s="48">
        <v>63.892000000000003</v>
      </c>
      <c r="U1979" s="48">
        <v>65.27</v>
      </c>
      <c r="V1979" s="48">
        <v>64.828000000000003</v>
      </c>
      <c r="W1979" s="48">
        <v>65.602999999999994</v>
      </c>
      <c r="X1979" s="48">
        <v>4.84</v>
      </c>
      <c r="Y1979" s="48">
        <v>41.5</v>
      </c>
      <c r="Z1979" s="48">
        <v>7777.5590000000002</v>
      </c>
      <c r="AA1979" s="48">
        <v>57.274999999999999</v>
      </c>
      <c r="AB1979" s="48">
        <v>10.574999999999999</v>
      </c>
      <c r="AC1979" s="48">
        <v>1.4001999999999999</v>
      </c>
      <c r="AD1979" s="48">
        <v>0.68237999999999999</v>
      </c>
      <c r="AE1979" s="48">
        <v>0.31705</v>
      </c>
      <c r="AF1979" s="48">
        <v>0.31789000000000001</v>
      </c>
      <c r="AG1979" s="48">
        <f t="shared" si="61"/>
        <v>0</v>
      </c>
      <c r="AH1979" s="48">
        <v>0</v>
      </c>
      <c r="AI1979" s="48">
        <v>-1</v>
      </c>
      <c r="AJ1979" s="48">
        <v>0</v>
      </c>
      <c r="AK1979" s="48">
        <v>1.4654499999999999</v>
      </c>
      <c r="AL1979" s="48">
        <v>0.71414999999999995</v>
      </c>
    </row>
    <row r="1980" spans="1:38" x14ac:dyDescent="0.35">
      <c r="A1980" s="49">
        <v>39406</v>
      </c>
      <c r="B1980" s="48">
        <v>63.875999999999998</v>
      </c>
      <c r="C1980" s="48">
        <f t="shared" si="60"/>
        <v>0</v>
      </c>
      <c r="D1980" s="48">
        <v>0</v>
      </c>
      <c r="E1980" s="50">
        <v>86.7</v>
      </c>
      <c r="F1980" s="51">
        <v>23.302547544553079</v>
      </c>
      <c r="G1980" s="51">
        <v>23.417417004605159</v>
      </c>
      <c r="H1980" s="51">
        <v>46.28408336081489</v>
      </c>
      <c r="I1980" s="48">
        <v>0</v>
      </c>
      <c r="J1980" s="51">
        <v>2.8346456692914441</v>
      </c>
      <c r="K1980" s="48">
        <v>1.2317857142857132</v>
      </c>
      <c r="L1980" s="51">
        <v>0.61885714285714299</v>
      </c>
      <c r="M1980" s="48">
        <v>98.121322908185988</v>
      </c>
      <c r="N1980" s="51">
        <v>94.404540214596068</v>
      </c>
      <c r="O1980" s="48">
        <v>0.65634249184656546</v>
      </c>
      <c r="P1980" s="48">
        <v>1.1200000000000001</v>
      </c>
      <c r="Q1980" s="48">
        <v>4.0549999999999997</v>
      </c>
      <c r="R1980" s="48">
        <v>64.031000000000006</v>
      </c>
      <c r="S1980" s="48">
        <v>65.308000000000007</v>
      </c>
      <c r="T1980" s="48">
        <v>63.512</v>
      </c>
      <c r="U1980" s="48">
        <v>65.230999999999995</v>
      </c>
      <c r="V1980" s="48">
        <v>63.892000000000003</v>
      </c>
      <c r="W1980" s="48">
        <v>65.27</v>
      </c>
      <c r="X1980" s="48">
        <v>4.8499999999999996</v>
      </c>
      <c r="Y1980" s="48">
        <v>70</v>
      </c>
      <c r="Z1980" s="48">
        <v>7777.5590000000002</v>
      </c>
      <c r="AA1980" s="48">
        <v>57.274999999999999</v>
      </c>
      <c r="AB1980" s="48">
        <v>10.574999999999999</v>
      </c>
      <c r="AC1980" s="48">
        <v>1.3968499999999999</v>
      </c>
      <c r="AD1980" s="48">
        <v>0.67657</v>
      </c>
      <c r="AE1980" s="48">
        <v>0.32291999999999998</v>
      </c>
      <c r="AF1980" s="48">
        <v>0.32334000000000002</v>
      </c>
      <c r="AG1980" s="48">
        <f t="shared" si="61"/>
        <v>0</v>
      </c>
      <c r="AH1980" s="48">
        <v>0</v>
      </c>
      <c r="AI1980" s="48">
        <v>0</v>
      </c>
      <c r="AJ1980" s="48">
        <v>-1</v>
      </c>
      <c r="AK1980" s="48">
        <v>1.4780500000000001</v>
      </c>
      <c r="AL1980" s="48">
        <v>0.71589999999999998</v>
      </c>
    </row>
    <row r="1981" spans="1:38" x14ac:dyDescent="0.35">
      <c r="A1981" s="49">
        <v>39407</v>
      </c>
      <c r="B1981" s="48">
        <v>63.844999999999999</v>
      </c>
      <c r="C1981" s="48">
        <f t="shared" si="60"/>
        <v>1</v>
      </c>
      <c r="D1981" s="48">
        <v>0</v>
      </c>
      <c r="E1981" s="50">
        <v>67.099999999999994</v>
      </c>
      <c r="F1981" s="51">
        <v>23.750224571912199</v>
      </c>
      <c r="G1981" s="51">
        <v>28.872881355932236</v>
      </c>
      <c r="H1981" s="51">
        <v>45.831793136079142</v>
      </c>
      <c r="I1981" s="48">
        <v>0</v>
      </c>
      <c r="J1981" s="51">
        <v>0</v>
      </c>
      <c r="K1981" s="48">
        <v>1.0542857142857132</v>
      </c>
      <c r="L1981" s="51">
        <v>0.6393571428571424</v>
      </c>
      <c r="M1981" s="48">
        <v>99.229107412070078</v>
      </c>
      <c r="N1981" s="51">
        <v>95.883519058060244</v>
      </c>
      <c r="O1981" s="48">
        <v>0.65634132644215737</v>
      </c>
      <c r="P1981" s="48">
        <v>1.1200000000000001</v>
      </c>
      <c r="Q1981" s="48">
        <v>4.0229999999999997</v>
      </c>
      <c r="R1981" s="48">
        <v>63.875999999999998</v>
      </c>
      <c r="S1981" s="48">
        <v>64.031000000000006</v>
      </c>
      <c r="T1981" s="48">
        <v>63.024000000000001</v>
      </c>
      <c r="U1981" s="48">
        <v>64.069999999999993</v>
      </c>
      <c r="V1981" s="48">
        <v>63.512</v>
      </c>
      <c r="W1981" s="48">
        <v>65.230999999999995</v>
      </c>
      <c r="X1981" s="48">
        <v>4.8499999999999996</v>
      </c>
      <c r="Y1981" s="48">
        <v>86.7</v>
      </c>
      <c r="Z1981" s="48">
        <v>7777.5590000000002</v>
      </c>
      <c r="AA1981" s="48">
        <v>57.274999999999999</v>
      </c>
      <c r="AB1981" s="48">
        <v>10.574999999999999</v>
      </c>
      <c r="AC1981" s="48">
        <v>1.38635</v>
      </c>
      <c r="AD1981" s="48">
        <v>0.67459999999999998</v>
      </c>
      <c r="AE1981" s="48">
        <v>0.35622999999999999</v>
      </c>
      <c r="AF1981" s="48">
        <v>0.35682000000000003</v>
      </c>
      <c r="AG1981" s="48">
        <f t="shared" si="61"/>
        <v>0</v>
      </c>
      <c r="AH1981" s="48">
        <v>0</v>
      </c>
      <c r="AI1981" s="48">
        <v>0</v>
      </c>
      <c r="AJ1981" s="48">
        <v>0</v>
      </c>
      <c r="AK1981" s="48">
        <v>1.4823500000000001</v>
      </c>
      <c r="AL1981" s="48">
        <v>0.72135000000000005</v>
      </c>
    </row>
    <row r="1982" spans="1:38" x14ac:dyDescent="0.35">
      <c r="A1982" s="49">
        <v>39408</v>
      </c>
      <c r="B1982" s="48">
        <v>64.046000000000006</v>
      </c>
      <c r="C1982" s="48">
        <f t="shared" si="60"/>
        <v>1</v>
      </c>
      <c r="D1982" s="48">
        <v>1</v>
      </c>
      <c r="E1982" s="50">
        <v>41.6</v>
      </c>
      <c r="F1982" s="51">
        <v>29.34551178276638</v>
      </c>
      <c r="G1982" s="51">
        <v>34.77590361445791</v>
      </c>
      <c r="H1982" s="51">
        <v>45.357664808762294</v>
      </c>
      <c r="I1982" s="48">
        <v>13.738892686261552</v>
      </c>
      <c r="J1982" s="51">
        <v>4.5796308954205172</v>
      </c>
      <c r="K1982" s="48">
        <v>1.0294285714285694</v>
      </c>
      <c r="L1982" s="51">
        <v>0.65264285714285664</v>
      </c>
      <c r="M1982" s="48">
        <v>99.183869419107069</v>
      </c>
      <c r="N1982" s="51">
        <v>94.160369314005123</v>
      </c>
      <c r="O1982" s="48">
        <v>0.65632199801974522</v>
      </c>
      <c r="P1982" s="48">
        <v>1.1200000000000001</v>
      </c>
      <c r="Q1982" s="48">
        <v>4.0330000000000004</v>
      </c>
      <c r="R1982" s="48">
        <v>63.844999999999999</v>
      </c>
      <c r="S1982" s="48">
        <v>63.875999999999998</v>
      </c>
      <c r="T1982" s="48">
        <v>63.264000000000003</v>
      </c>
      <c r="U1982" s="48">
        <v>64.456999999999994</v>
      </c>
      <c r="V1982" s="48">
        <v>63.024000000000001</v>
      </c>
      <c r="W1982" s="48">
        <v>64.069999999999993</v>
      </c>
      <c r="X1982" s="48">
        <v>4.84</v>
      </c>
      <c r="Y1982" s="48">
        <v>67.099999999999994</v>
      </c>
      <c r="Z1982" s="48">
        <v>7630.3090000000002</v>
      </c>
      <c r="AA1982" s="48">
        <v>57.274999999999999</v>
      </c>
      <c r="AB1982" s="48">
        <v>10.574999999999999</v>
      </c>
      <c r="AC1982" s="48">
        <v>1.3879999999999999</v>
      </c>
      <c r="AD1982" s="48">
        <v>0.67347000000000001</v>
      </c>
      <c r="AE1982" s="48">
        <v>0.34459000000000001</v>
      </c>
      <c r="AF1982" s="48">
        <v>0.34492</v>
      </c>
      <c r="AG1982" s="48">
        <f t="shared" si="61"/>
        <v>1</v>
      </c>
      <c r="AH1982" s="48">
        <v>0</v>
      </c>
      <c r="AI1982" s="48">
        <v>0</v>
      </c>
      <c r="AJ1982" s="48">
        <v>0</v>
      </c>
      <c r="AK1982" s="48">
        <v>1.48485</v>
      </c>
      <c r="AL1982" s="48">
        <v>0.72045000000000003</v>
      </c>
    </row>
    <row r="1983" spans="1:38" x14ac:dyDescent="0.35">
      <c r="A1983" s="49">
        <v>39409</v>
      </c>
      <c r="B1983" s="48">
        <v>65.037999999999997</v>
      </c>
      <c r="C1983" s="48">
        <f t="shared" si="60"/>
        <v>0</v>
      </c>
      <c r="D1983" s="48">
        <v>-1</v>
      </c>
      <c r="E1983" s="50">
        <v>30.6</v>
      </c>
      <c r="F1983" s="51">
        <v>36.417284279742638</v>
      </c>
      <c r="G1983" s="51">
        <v>46.847947856197173</v>
      </c>
      <c r="H1983" s="51">
        <v>44.964060710573598</v>
      </c>
      <c r="I1983" s="48">
        <v>100</v>
      </c>
      <c r="J1983" s="51">
        <v>37.91296422875385</v>
      </c>
      <c r="K1983" s="48">
        <v>0.97792857142856904</v>
      </c>
      <c r="L1983" s="51">
        <v>0.70628571428571318</v>
      </c>
      <c r="M1983" s="48">
        <v>99.834218524544866</v>
      </c>
      <c r="N1983" s="51">
        <v>95.076455281700419</v>
      </c>
      <c r="O1983" s="48">
        <v>0.6558810568469341</v>
      </c>
      <c r="P1983" s="48">
        <v>1.1399999999999999</v>
      </c>
      <c r="Q1983" s="48">
        <v>4.0410000000000004</v>
      </c>
      <c r="R1983" s="48">
        <v>64.046000000000006</v>
      </c>
      <c r="S1983" s="48">
        <v>63.844999999999999</v>
      </c>
      <c r="T1983" s="48">
        <v>63.822000000000003</v>
      </c>
      <c r="U1983" s="48">
        <v>65.346999999999994</v>
      </c>
      <c r="V1983" s="48">
        <v>63.264000000000003</v>
      </c>
      <c r="W1983" s="48">
        <v>64.456999999999994</v>
      </c>
      <c r="X1983" s="48">
        <v>4.76</v>
      </c>
      <c r="Y1983" s="48">
        <v>41.6</v>
      </c>
      <c r="Z1983" s="48">
        <v>7630.3090000000002</v>
      </c>
      <c r="AA1983" s="48">
        <v>57.274999999999999</v>
      </c>
      <c r="AB1983" s="48">
        <v>10.574999999999999</v>
      </c>
      <c r="AC1983" s="48">
        <v>1.38815</v>
      </c>
      <c r="AD1983" s="48">
        <v>0.67564999999999997</v>
      </c>
      <c r="AE1983" s="48">
        <v>0.33539000000000002</v>
      </c>
      <c r="AF1983" s="48">
        <v>0.33507999999999999</v>
      </c>
      <c r="AG1983" s="48">
        <f t="shared" si="61"/>
        <v>1</v>
      </c>
      <c r="AH1983" s="48">
        <v>1</v>
      </c>
      <c r="AI1983" s="48">
        <v>1</v>
      </c>
      <c r="AJ1983" s="48">
        <v>0</v>
      </c>
      <c r="AK1983" s="48">
        <v>1.4800500000000001</v>
      </c>
      <c r="AL1983" s="48">
        <v>0.72040000000000004</v>
      </c>
    </row>
    <row r="1984" spans="1:38" x14ac:dyDescent="0.35">
      <c r="A1984" s="49">
        <v>39412</v>
      </c>
      <c r="B1984" s="48">
        <v>64.263000000000005</v>
      </c>
      <c r="C1984" s="48">
        <f t="shared" si="60"/>
        <v>1</v>
      </c>
      <c r="D1984" s="48">
        <v>1</v>
      </c>
      <c r="E1984" s="50">
        <v>55.6</v>
      </c>
      <c r="F1984" s="51">
        <v>33.852749099870138</v>
      </c>
      <c r="G1984" s="51">
        <v>39.436192785692668</v>
      </c>
      <c r="H1984" s="51">
        <v>45.024386834914225</v>
      </c>
      <c r="I1984" s="48">
        <v>35.037720033529517</v>
      </c>
      <c r="J1984" s="51">
        <v>49.592204239930361</v>
      </c>
      <c r="K1984" s="48">
        <v>1.0664285714285684</v>
      </c>
      <c r="L1984" s="51">
        <v>0.6525714285714278</v>
      </c>
      <c r="M1984" s="48">
        <v>97.144455194098441</v>
      </c>
      <c r="N1984" s="51">
        <v>93.246949228782455</v>
      </c>
      <c r="O1984" s="48">
        <v>0.65573705345108624</v>
      </c>
      <c r="P1984" s="48">
        <v>1.1200000000000001</v>
      </c>
      <c r="Q1984" s="48">
        <v>4.0490000000000004</v>
      </c>
      <c r="R1984" s="48">
        <v>65.037999999999997</v>
      </c>
      <c r="S1984" s="48">
        <v>64.046000000000006</v>
      </c>
      <c r="T1984" s="48">
        <v>64.186000000000007</v>
      </c>
      <c r="U1984" s="48">
        <v>65.888999999999996</v>
      </c>
      <c r="V1984" s="48">
        <v>63.822000000000003</v>
      </c>
      <c r="W1984" s="48">
        <v>65.346999999999994</v>
      </c>
      <c r="X1984" s="48">
        <v>4.82</v>
      </c>
      <c r="Y1984" s="48">
        <v>30.6</v>
      </c>
      <c r="Z1984" s="48">
        <v>7630.3090000000002</v>
      </c>
      <c r="AA1984" s="48">
        <v>57.274999999999999</v>
      </c>
      <c r="AB1984" s="48">
        <v>10.574999999999999</v>
      </c>
      <c r="AC1984" s="48">
        <v>1.3935</v>
      </c>
      <c r="AD1984" s="48">
        <v>0.67388000000000003</v>
      </c>
      <c r="AE1984" s="48">
        <v>0.31909999999999999</v>
      </c>
      <c r="AF1984" s="48">
        <v>0.32046000000000002</v>
      </c>
      <c r="AG1984" s="48">
        <f t="shared" si="61"/>
        <v>0</v>
      </c>
      <c r="AH1984" s="48">
        <v>1</v>
      </c>
      <c r="AI1984" s="48">
        <v>-1</v>
      </c>
      <c r="AJ1984" s="48">
        <v>1</v>
      </c>
      <c r="AK1984" s="48">
        <v>1.4839500000000001</v>
      </c>
      <c r="AL1984" s="48">
        <v>0.71765000000000001</v>
      </c>
    </row>
    <row r="1985" spans="1:38" x14ac:dyDescent="0.35">
      <c r="A1985" s="49">
        <v>39413</v>
      </c>
      <c r="B1985" s="48">
        <v>65.424999999999997</v>
      </c>
      <c r="C1985" s="48">
        <f t="shared" si="60"/>
        <v>1</v>
      </c>
      <c r="D1985" s="48">
        <v>1</v>
      </c>
      <c r="E1985" s="50">
        <v>37.700000000000003</v>
      </c>
      <c r="F1985" s="51">
        <v>41.323619175918928</v>
      </c>
      <c r="G1985" s="51">
        <v>51.662586699306367</v>
      </c>
      <c r="H1985" s="51">
        <v>45.226351061920489</v>
      </c>
      <c r="I1985" s="48">
        <v>100</v>
      </c>
      <c r="J1985" s="51">
        <v>78.345906677843175</v>
      </c>
      <c r="K1985" s="48">
        <v>1.0060714285714256</v>
      </c>
      <c r="L1985" s="51">
        <v>0.71457142857142741</v>
      </c>
      <c r="M1985" s="48">
        <v>97.574980238922606</v>
      </c>
      <c r="N1985" s="51">
        <v>91.361662314448893</v>
      </c>
      <c r="O1985" s="48">
        <v>0.65533804781798766</v>
      </c>
      <c r="P1985" s="48">
        <v>1.1399999999999999</v>
      </c>
      <c r="Q1985" s="48">
        <v>4.024</v>
      </c>
      <c r="R1985" s="48">
        <v>64.263000000000005</v>
      </c>
      <c r="S1985" s="48">
        <v>65.037999999999997</v>
      </c>
      <c r="T1985" s="48">
        <v>64.263000000000005</v>
      </c>
      <c r="U1985" s="48">
        <v>66.260999999999996</v>
      </c>
      <c r="V1985" s="48">
        <v>64.186000000000007</v>
      </c>
      <c r="W1985" s="48">
        <v>65.888999999999996</v>
      </c>
      <c r="X1985" s="48">
        <v>4.7300000000000004</v>
      </c>
      <c r="Y1985" s="48">
        <v>55.6</v>
      </c>
      <c r="Z1985" s="48">
        <v>7630.3090000000002</v>
      </c>
      <c r="AA1985" s="48">
        <v>57.274999999999999</v>
      </c>
      <c r="AB1985" s="48">
        <v>10.574999999999999</v>
      </c>
      <c r="AC1985" s="48">
        <v>1.3929</v>
      </c>
      <c r="AD1985" s="48">
        <v>0.67291999999999996</v>
      </c>
      <c r="AE1985" s="48">
        <v>0.31085000000000002</v>
      </c>
      <c r="AF1985" s="48">
        <v>0.31156</v>
      </c>
      <c r="AG1985" s="48">
        <f t="shared" si="61"/>
        <v>1</v>
      </c>
      <c r="AH1985" s="48">
        <v>0</v>
      </c>
      <c r="AI1985" s="48">
        <v>1</v>
      </c>
      <c r="AJ1985" s="48">
        <v>-1</v>
      </c>
      <c r="AK1985" s="48">
        <v>1.4860500000000001</v>
      </c>
      <c r="AL1985" s="48">
        <v>0.71794999999999998</v>
      </c>
    </row>
    <row r="1986" spans="1:38" x14ac:dyDescent="0.35">
      <c r="A1986" s="49">
        <v>39414</v>
      </c>
      <c r="B1986" s="48">
        <v>68.754000000000005</v>
      </c>
      <c r="C1986" s="48">
        <f t="shared" ref="C1986:C2049" si="62">IF(B1987-B1986&gt;0,1,0)</f>
        <v>0</v>
      </c>
      <c r="D1986" s="48">
        <v>-1</v>
      </c>
      <c r="E1986" s="50">
        <v>75.599999999999994</v>
      </c>
      <c r="F1986" s="51">
        <v>51.750219796749157</v>
      </c>
      <c r="G1986" s="51">
        <v>67.830303030303085</v>
      </c>
      <c r="H1986" s="51">
        <v>47.151824872891666</v>
      </c>
      <c r="I1986" s="48">
        <v>100</v>
      </c>
      <c r="J1986" s="51">
        <v>78.345906677843175</v>
      </c>
      <c r="K1986" s="48">
        <v>0.8451428571428542</v>
      </c>
      <c r="L1986" s="51">
        <v>0.90092857142857186</v>
      </c>
      <c r="M1986" s="48">
        <v>104.71693802641001</v>
      </c>
      <c r="N1986" s="51">
        <v>99.888131801078003</v>
      </c>
      <c r="O1986" s="48">
        <v>0.65106818222237117</v>
      </c>
      <c r="P1986" s="48">
        <v>1.2</v>
      </c>
      <c r="Q1986" s="48">
        <v>4.101</v>
      </c>
      <c r="R1986" s="48">
        <v>65.424999999999997</v>
      </c>
      <c r="S1986" s="48">
        <v>64.263000000000005</v>
      </c>
      <c r="T1986" s="48">
        <v>65.950999999999993</v>
      </c>
      <c r="U1986" s="48">
        <v>68.754000000000005</v>
      </c>
      <c r="V1986" s="48">
        <v>64.263000000000005</v>
      </c>
      <c r="W1986" s="48">
        <v>66.260999999999996</v>
      </c>
      <c r="X1986" s="48">
        <v>4.5</v>
      </c>
      <c r="Y1986" s="48">
        <v>37.700000000000003</v>
      </c>
      <c r="Z1986" s="48">
        <v>7630.3090000000002</v>
      </c>
      <c r="AA1986" s="48">
        <v>57.274999999999999</v>
      </c>
      <c r="AB1986" s="48">
        <v>10.574999999999999</v>
      </c>
      <c r="AC1986" s="48">
        <v>1.4036500000000001</v>
      </c>
      <c r="AD1986" s="48">
        <v>0.67766999999999999</v>
      </c>
      <c r="AE1986" s="48">
        <v>0.29613</v>
      </c>
      <c r="AF1986" s="48">
        <v>0.29772999999999999</v>
      </c>
      <c r="AG1986" s="48">
        <f t="shared" ref="AG1986:AG2049" si="63">IF(S1988-S1987&gt;0,1,0)</f>
        <v>1</v>
      </c>
      <c r="AH1986" s="48">
        <v>1</v>
      </c>
      <c r="AI1986" s="48">
        <v>1</v>
      </c>
      <c r="AJ1986" s="48">
        <v>1</v>
      </c>
      <c r="AK1986" s="48">
        <v>1.4756499999999999</v>
      </c>
      <c r="AL1986" s="48">
        <v>0.71245000000000003</v>
      </c>
    </row>
    <row r="1987" spans="1:38" x14ac:dyDescent="0.35">
      <c r="A1987" s="49">
        <v>39415</v>
      </c>
      <c r="B1987" s="48">
        <v>68.257999999999996</v>
      </c>
      <c r="C1987" s="48">
        <f t="shared" si="62"/>
        <v>1</v>
      </c>
      <c r="D1987" s="48">
        <v>1</v>
      </c>
      <c r="E1987" s="50">
        <v>77.599999999999994</v>
      </c>
      <c r="F1987" s="51">
        <v>64.239984456555163</v>
      </c>
      <c r="G1987" s="51">
        <v>64.577893820713655</v>
      </c>
      <c r="H1987" s="51">
        <v>49.444627621168877</v>
      </c>
      <c r="I1987" s="48">
        <v>88.955689156089747</v>
      </c>
      <c r="J1987" s="51">
        <v>96.318563052029916</v>
      </c>
      <c r="K1987" s="48">
        <v>0.80149999999999666</v>
      </c>
      <c r="L1987" s="51">
        <v>0.84507142857142881</v>
      </c>
      <c r="M1987" s="48">
        <v>104.51705763459299</v>
      </c>
      <c r="N1987" s="51">
        <v>101.56684770478385</v>
      </c>
      <c r="O1987" s="48">
        <v>0.65102545561387548</v>
      </c>
      <c r="P1987" s="48">
        <v>1.19</v>
      </c>
      <c r="Q1987" s="48">
        <v>4.1040000000000001</v>
      </c>
      <c r="R1987" s="48">
        <v>68.754000000000005</v>
      </c>
      <c r="S1987" s="48">
        <v>65.424999999999997</v>
      </c>
      <c r="T1987" s="48">
        <v>67.724000000000004</v>
      </c>
      <c r="U1987" s="48">
        <v>69.257000000000005</v>
      </c>
      <c r="V1987" s="48">
        <v>65.950999999999993</v>
      </c>
      <c r="W1987" s="48">
        <v>68.754000000000005</v>
      </c>
      <c r="X1987" s="48">
        <v>4.54</v>
      </c>
      <c r="Y1987" s="48">
        <v>75.599999999999994</v>
      </c>
      <c r="Z1987" s="48">
        <v>7531.3519999999999</v>
      </c>
      <c r="AA1987" s="48">
        <v>57.274999999999999</v>
      </c>
      <c r="AB1987" s="48">
        <v>10.574999999999999</v>
      </c>
      <c r="AC1987" s="48">
        <v>1.39635</v>
      </c>
      <c r="AD1987" s="48">
        <v>0.67698000000000003</v>
      </c>
      <c r="AE1987" s="48">
        <v>0.29214000000000001</v>
      </c>
      <c r="AF1987" s="48">
        <v>0.29387000000000002</v>
      </c>
      <c r="AG1987" s="48">
        <f t="shared" si="63"/>
        <v>0</v>
      </c>
      <c r="AH1987" s="48">
        <v>1</v>
      </c>
      <c r="AI1987" s="48">
        <v>-1</v>
      </c>
      <c r="AJ1987" s="48">
        <v>1</v>
      </c>
      <c r="AK1987" s="48">
        <v>1.47715</v>
      </c>
      <c r="AL1987" s="48">
        <v>0.71614999999999995</v>
      </c>
    </row>
    <row r="1988" spans="1:38" x14ac:dyDescent="0.35">
      <c r="A1988" s="49">
        <v>39416</v>
      </c>
      <c r="B1988" s="48">
        <v>69.876999999999995</v>
      </c>
      <c r="C1988" s="48">
        <f t="shared" si="62"/>
        <v>0</v>
      </c>
      <c r="D1988" s="48">
        <v>-1</v>
      </c>
      <c r="E1988" s="50">
        <v>73.599999999999994</v>
      </c>
      <c r="F1988" s="51">
        <v>63.760514268353027</v>
      </c>
      <c r="G1988" s="51">
        <v>67.285348922177548</v>
      </c>
      <c r="H1988" s="51">
        <v>51.891675544808933</v>
      </c>
      <c r="I1988" s="48">
        <v>100</v>
      </c>
      <c r="J1988" s="51">
        <v>96.318563052029916</v>
      </c>
      <c r="K1988" s="48">
        <v>0.76221428571428262</v>
      </c>
      <c r="L1988" s="51">
        <v>0.85114285714285742</v>
      </c>
      <c r="M1988" s="48">
        <v>109.129952679171</v>
      </c>
      <c r="N1988" s="51">
        <v>106.42734209604458</v>
      </c>
      <c r="O1988" s="48">
        <v>0.65004196986499518</v>
      </c>
      <c r="P1988" s="48">
        <v>1.22</v>
      </c>
      <c r="Q1988" s="48">
        <v>4.1130000000000004</v>
      </c>
      <c r="R1988" s="48">
        <v>68.257999999999996</v>
      </c>
      <c r="S1988" s="48">
        <v>68.754000000000005</v>
      </c>
      <c r="T1988" s="48">
        <v>68.242999999999995</v>
      </c>
      <c r="U1988" s="48">
        <v>70.147999999999996</v>
      </c>
      <c r="V1988" s="48">
        <v>67.724000000000004</v>
      </c>
      <c r="W1988" s="48">
        <v>69.257000000000005</v>
      </c>
      <c r="X1988" s="48">
        <v>4.43</v>
      </c>
      <c r="Y1988" s="48">
        <v>77.599999999999994</v>
      </c>
      <c r="Z1988" s="48">
        <v>7531.3519999999999</v>
      </c>
      <c r="AA1988" s="48">
        <v>57.274999999999999</v>
      </c>
      <c r="AB1988" s="48">
        <v>10.574999999999999</v>
      </c>
      <c r="AC1988" s="48">
        <v>1.4008</v>
      </c>
      <c r="AD1988" s="48">
        <v>0.68127000000000004</v>
      </c>
      <c r="AE1988" s="48">
        <v>0.28644999999999998</v>
      </c>
      <c r="AF1988" s="48">
        <v>0.28442000000000001</v>
      </c>
      <c r="AG1988" s="48">
        <f t="shared" si="63"/>
        <v>1</v>
      </c>
      <c r="AH1988" s="48">
        <v>0</v>
      </c>
      <c r="AI1988" s="48">
        <v>1</v>
      </c>
      <c r="AJ1988" s="48">
        <v>-1</v>
      </c>
      <c r="AK1988" s="48">
        <v>1.4678500000000001</v>
      </c>
      <c r="AL1988" s="48">
        <v>0.71384999999999998</v>
      </c>
    </row>
    <row r="1989" spans="1:38" x14ac:dyDescent="0.35">
      <c r="A1989" s="49">
        <v>39419</v>
      </c>
      <c r="B1989" s="48">
        <v>69.180000000000007</v>
      </c>
      <c r="C1989" s="48">
        <f t="shared" si="62"/>
        <v>0</v>
      </c>
      <c r="D1989" s="48">
        <v>-1</v>
      </c>
      <c r="E1989" s="50">
        <v>33.299999999999997</v>
      </c>
      <c r="F1989" s="51">
        <v>57.736334423122045</v>
      </c>
      <c r="G1989" s="51">
        <v>61.318779904306247</v>
      </c>
      <c r="H1989" s="51">
        <v>54.615819082587713</v>
      </c>
      <c r="I1989" s="48">
        <v>84.344115004492608</v>
      </c>
      <c r="J1989" s="51">
        <v>91.099934720194128</v>
      </c>
      <c r="K1989" s="48">
        <v>0.80364285714285288</v>
      </c>
      <c r="L1989" s="51">
        <v>0.79092857142857143</v>
      </c>
      <c r="M1989" s="48">
        <v>108.30358820214165</v>
      </c>
      <c r="N1989" s="51">
        <v>104.258974590831</v>
      </c>
      <c r="O1989" s="48">
        <v>0.64991580413745142</v>
      </c>
      <c r="P1989" s="48">
        <v>1.21</v>
      </c>
      <c r="Q1989" s="48">
        <v>4.1150000000000002</v>
      </c>
      <c r="R1989" s="48">
        <v>69.876999999999995</v>
      </c>
      <c r="S1989" s="48">
        <v>68.257999999999996</v>
      </c>
      <c r="T1989" s="48">
        <v>68.909000000000006</v>
      </c>
      <c r="U1989" s="48">
        <v>69.837999999999994</v>
      </c>
      <c r="V1989" s="48">
        <v>68.242999999999995</v>
      </c>
      <c r="W1989" s="48">
        <v>70.147999999999996</v>
      </c>
      <c r="X1989" s="48">
        <v>4.4800000000000004</v>
      </c>
      <c r="Y1989" s="48">
        <v>73.599999999999994</v>
      </c>
      <c r="Z1989" s="48">
        <v>7531.3519999999999</v>
      </c>
      <c r="AA1989" s="48">
        <v>57.274999999999999</v>
      </c>
      <c r="AB1989" s="48">
        <v>10.574999999999999</v>
      </c>
      <c r="AC1989" s="48">
        <v>1.4103000000000001</v>
      </c>
      <c r="AD1989" s="48">
        <v>0.68220000000000003</v>
      </c>
      <c r="AE1989" s="48">
        <v>0.27335999999999999</v>
      </c>
      <c r="AF1989" s="48">
        <v>0.27117000000000002</v>
      </c>
      <c r="AG1989" s="48">
        <f t="shared" si="63"/>
        <v>0</v>
      </c>
      <c r="AH1989" s="48">
        <v>1</v>
      </c>
      <c r="AI1989" s="48">
        <v>-1</v>
      </c>
      <c r="AJ1989" s="48">
        <v>1</v>
      </c>
      <c r="AK1989" s="48">
        <v>1.4658500000000001</v>
      </c>
      <c r="AL1989" s="48">
        <v>0.70904999999999996</v>
      </c>
    </row>
    <row r="1990" spans="1:38" x14ac:dyDescent="0.35">
      <c r="A1990" s="49">
        <v>39420</v>
      </c>
      <c r="B1990" s="48">
        <v>68.018000000000001</v>
      </c>
      <c r="C1990" s="48">
        <f t="shared" si="62"/>
        <v>1</v>
      </c>
      <c r="D1990" s="48">
        <v>1</v>
      </c>
      <c r="E1990" s="50">
        <v>43.6</v>
      </c>
      <c r="F1990" s="51">
        <v>50.478729695247715</v>
      </c>
      <c r="G1990" s="51">
        <v>53.544981303614627</v>
      </c>
      <c r="H1990" s="51">
        <v>58.410041400857423</v>
      </c>
      <c r="I1990" s="48">
        <v>0</v>
      </c>
      <c r="J1990" s="51">
        <v>61.448038334830869</v>
      </c>
      <c r="K1990" s="48">
        <v>0.7810714285714252</v>
      </c>
      <c r="L1990" s="51">
        <v>0.80192857142857121</v>
      </c>
      <c r="M1990" s="48">
        <v>106.53614221943771</v>
      </c>
      <c r="N1990" s="51">
        <v>104.48393984546614</v>
      </c>
      <c r="O1990" s="48">
        <v>0.64948932928708913</v>
      </c>
      <c r="P1990" s="48">
        <v>1.19</v>
      </c>
      <c r="Q1990" s="48">
        <v>4.0629999999999997</v>
      </c>
      <c r="R1990" s="48">
        <v>69.180000000000007</v>
      </c>
      <c r="S1990" s="48">
        <v>69.876999999999995</v>
      </c>
      <c r="T1990" s="48">
        <v>67.073999999999998</v>
      </c>
      <c r="U1990" s="48">
        <v>68.793000000000006</v>
      </c>
      <c r="V1990" s="48">
        <v>68.909000000000006</v>
      </c>
      <c r="W1990" s="48">
        <v>69.837999999999994</v>
      </c>
      <c r="X1990" s="48">
        <v>4.55</v>
      </c>
      <c r="Y1990" s="48">
        <v>33.299999999999997</v>
      </c>
      <c r="Z1990" s="48">
        <v>7531.3519999999999</v>
      </c>
      <c r="AA1990" s="48">
        <v>57.274999999999999</v>
      </c>
      <c r="AB1990" s="48">
        <v>10.574999999999999</v>
      </c>
      <c r="AC1990" s="48">
        <v>1.3954</v>
      </c>
      <c r="AD1990" s="48">
        <v>0.67781000000000002</v>
      </c>
      <c r="AE1990" s="48">
        <v>0.27617000000000003</v>
      </c>
      <c r="AF1990" s="48">
        <v>0.27367000000000002</v>
      </c>
      <c r="AG1990" s="48">
        <f t="shared" si="63"/>
        <v>0</v>
      </c>
      <c r="AH1990" s="48">
        <v>0</v>
      </c>
      <c r="AI1990" s="48">
        <v>-1</v>
      </c>
      <c r="AJ1990" s="48">
        <v>-1</v>
      </c>
      <c r="AK1990" s="48">
        <v>1.4753499999999999</v>
      </c>
      <c r="AL1990" s="48">
        <v>0.71665000000000001</v>
      </c>
    </row>
    <row r="1991" spans="1:38" x14ac:dyDescent="0.35">
      <c r="A1991" s="49">
        <v>39421</v>
      </c>
      <c r="B1991" s="48">
        <v>68.909000000000006</v>
      </c>
      <c r="C1991" s="48">
        <f t="shared" si="62"/>
        <v>1</v>
      </c>
      <c r="D1991" s="48">
        <v>0</v>
      </c>
      <c r="E1991" s="50">
        <v>31.2</v>
      </c>
      <c r="F1991" s="51">
        <v>55.981440169240905</v>
      </c>
      <c r="G1991" s="51">
        <v>62.378197320341094</v>
      </c>
      <c r="H1991" s="51">
        <v>61.346827055898636</v>
      </c>
      <c r="I1991" s="48">
        <v>47.928994082840667</v>
      </c>
      <c r="J1991" s="51">
        <v>44.09103636244442</v>
      </c>
      <c r="K1991" s="48">
        <v>0.65492857142856664</v>
      </c>
      <c r="L1991" s="51">
        <v>0.873857142857143</v>
      </c>
      <c r="M1991" s="48">
        <v>107.59298004559224</v>
      </c>
      <c r="N1991" s="51">
        <v>107.09967205980637</v>
      </c>
      <c r="O1991" s="48">
        <v>0.64917308870259083</v>
      </c>
      <c r="P1991" s="48">
        <v>1.2</v>
      </c>
      <c r="Q1991" s="48">
        <v>4.04</v>
      </c>
      <c r="R1991" s="48">
        <v>68.018000000000001</v>
      </c>
      <c r="S1991" s="48">
        <v>69.180000000000007</v>
      </c>
      <c r="T1991" s="48">
        <v>67.902000000000001</v>
      </c>
      <c r="U1991" s="48">
        <v>69.078999999999994</v>
      </c>
      <c r="V1991" s="48">
        <v>67.073999999999998</v>
      </c>
      <c r="W1991" s="48">
        <v>68.793000000000006</v>
      </c>
      <c r="X1991" s="48">
        <v>4.49</v>
      </c>
      <c r="Y1991" s="48">
        <v>43.6</v>
      </c>
      <c r="Z1991" s="48">
        <v>7531.3519999999999</v>
      </c>
      <c r="AA1991" s="48">
        <v>57.274999999999999</v>
      </c>
      <c r="AB1991" s="48">
        <v>10.574999999999999</v>
      </c>
      <c r="AC1991" s="48">
        <v>1.3834500000000001</v>
      </c>
      <c r="AD1991" s="48">
        <v>0.68228999999999995</v>
      </c>
      <c r="AE1991" s="48">
        <v>0.26371</v>
      </c>
      <c r="AF1991" s="48">
        <v>0.26108999999999999</v>
      </c>
      <c r="AG1991" s="48">
        <f t="shared" si="63"/>
        <v>1</v>
      </c>
      <c r="AH1991" s="48">
        <v>0</v>
      </c>
      <c r="AI1991" s="48">
        <v>1</v>
      </c>
      <c r="AJ1991" s="48">
        <v>-1</v>
      </c>
      <c r="AK1991" s="48">
        <v>1.4656499999999999</v>
      </c>
      <c r="AL1991" s="48">
        <v>0.72284999999999999</v>
      </c>
    </row>
    <row r="1992" spans="1:38" x14ac:dyDescent="0.35">
      <c r="A1992" s="49">
        <v>39422</v>
      </c>
      <c r="B1992" s="48">
        <v>69.373000000000005</v>
      </c>
      <c r="C1992" s="48">
        <f t="shared" si="62"/>
        <v>1</v>
      </c>
      <c r="D1992" s="48">
        <v>0</v>
      </c>
      <c r="E1992" s="50">
        <v>32.4</v>
      </c>
      <c r="F1992" s="51">
        <v>60.969124188902889</v>
      </c>
      <c r="G1992" s="51">
        <v>65.338465021507801</v>
      </c>
      <c r="H1992" s="51">
        <v>63.940204912371733</v>
      </c>
      <c r="I1992" s="48">
        <v>72.888649811727163</v>
      </c>
      <c r="J1992" s="51">
        <v>40.272547964855939</v>
      </c>
      <c r="K1992" s="48">
        <v>0.70021428571428201</v>
      </c>
      <c r="L1992" s="51">
        <v>0.88321428571428584</v>
      </c>
      <c r="M1992" s="48">
        <v>106.6653341123651</v>
      </c>
      <c r="N1992" s="51">
        <v>107.43344741610272</v>
      </c>
      <c r="O1992" s="48">
        <v>0.64909423613727302</v>
      </c>
      <c r="P1992" s="48">
        <v>1.21</v>
      </c>
      <c r="Q1992" s="48">
        <v>4.0709999999999997</v>
      </c>
      <c r="R1992" s="48">
        <v>68.909000000000006</v>
      </c>
      <c r="S1992" s="48">
        <v>68.018000000000001</v>
      </c>
      <c r="T1992" s="48">
        <v>68.762</v>
      </c>
      <c r="U1992" s="48">
        <v>70.302000000000007</v>
      </c>
      <c r="V1992" s="48">
        <v>67.902000000000001</v>
      </c>
      <c r="W1992" s="48">
        <v>69.078999999999994</v>
      </c>
      <c r="X1992" s="48">
        <v>4.46</v>
      </c>
      <c r="Y1992" s="48">
        <v>31.2</v>
      </c>
      <c r="Z1992" s="48">
        <v>7808.9409999999998</v>
      </c>
      <c r="AA1992" s="48">
        <v>57.274999999999999</v>
      </c>
      <c r="AB1992" s="48">
        <v>10.574999999999999</v>
      </c>
      <c r="AC1992" s="48">
        <v>1.3852500000000001</v>
      </c>
      <c r="AD1992" s="48">
        <v>0.68394999999999995</v>
      </c>
      <c r="AE1992" s="48">
        <v>0.26146000000000003</v>
      </c>
      <c r="AF1992" s="48">
        <v>0.25664999999999999</v>
      </c>
      <c r="AG1992" s="48">
        <f t="shared" si="63"/>
        <v>1</v>
      </c>
      <c r="AH1992" s="48">
        <v>1</v>
      </c>
      <c r="AI1992" s="48">
        <v>0</v>
      </c>
      <c r="AJ1992" s="48">
        <v>1</v>
      </c>
      <c r="AK1992" s="48">
        <v>1.4621</v>
      </c>
      <c r="AL1992" s="48">
        <v>0.72189999999999999</v>
      </c>
    </row>
    <row r="1993" spans="1:38" x14ac:dyDescent="0.35">
      <c r="A1993" s="49">
        <v>39423</v>
      </c>
      <c r="B1993" s="48">
        <v>69.799000000000007</v>
      </c>
      <c r="C1993" s="48">
        <f t="shared" si="62"/>
        <v>1</v>
      </c>
      <c r="D1993" s="48">
        <v>1</v>
      </c>
      <c r="E1993" s="50">
        <v>49.4</v>
      </c>
      <c r="F1993" s="51">
        <v>69.28556789269328</v>
      </c>
      <c r="G1993" s="51">
        <v>73.258064516129025</v>
      </c>
      <c r="H1993" s="51">
        <v>66.157841751958799</v>
      </c>
      <c r="I1993" s="48">
        <v>100</v>
      </c>
      <c r="J1993" s="51">
        <v>73.605881298189274</v>
      </c>
      <c r="K1993" s="48">
        <v>0.62721428571428262</v>
      </c>
      <c r="L1993" s="51">
        <v>0.92578571428571521</v>
      </c>
      <c r="M1993" s="48">
        <v>108.61459938067006</v>
      </c>
      <c r="N1993" s="51">
        <v>107.14241856752527</v>
      </c>
      <c r="O1993" s="48">
        <v>0.64900997786166914</v>
      </c>
      <c r="P1993" s="48">
        <v>1.22</v>
      </c>
      <c r="Q1993" s="48">
        <v>4.1710000000000003</v>
      </c>
      <c r="R1993" s="48">
        <v>69.373000000000005</v>
      </c>
      <c r="S1993" s="48">
        <v>68.909000000000006</v>
      </c>
      <c r="T1993" s="48">
        <v>69.063999999999993</v>
      </c>
      <c r="U1993" s="48">
        <v>70.016000000000005</v>
      </c>
      <c r="V1993" s="48">
        <v>68.762</v>
      </c>
      <c r="W1993" s="48">
        <v>70.302000000000007</v>
      </c>
      <c r="X1993" s="48">
        <v>4.4400000000000004</v>
      </c>
      <c r="Y1993" s="48">
        <v>32.4</v>
      </c>
      <c r="Z1993" s="48">
        <v>7808.9409999999998</v>
      </c>
      <c r="AA1993" s="48">
        <v>57.274999999999999</v>
      </c>
      <c r="AB1993" s="48">
        <v>10.574999999999999</v>
      </c>
      <c r="AC1993" s="48">
        <v>1.3849</v>
      </c>
      <c r="AD1993" s="48">
        <v>0.68242999999999998</v>
      </c>
      <c r="AE1993" s="48">
        <v>0.25258000000000003</v>
      </c>
      <c r="AF1993" s="48">
        <v>0.24812999999999999</v>
      </c>
      <c r="AG1993" s="48">
        <f t="shared" si="63"/>
        <v>1</v>
      </c>
      <c r="AH1993" s="48">
        <v>1</v>
      </c>
      <c r="AI1993" s="48">
        <v>0</v>
      </c>
      <c r="AJ1993" s="48">
        <v>0</v>
      </c>
      <c r="AK1993" s="48">
        <v>1.4653499999999999</v>
      </c>
      <c r="AL1993" s="48">
        <v>0.72204999999999997</v>
      </c>
    </row>
    <row r="1994" spans="1:38" x14ac:dyDescent="0.35">
      <c r="A1994" s="49">
        <v>39426</v>
      </c>
      <c r="B1994" s="48">
        <v>70.843999999999994</v>
      </c>
      <c r="C1994" s="48">
        <f t="shared" si="62"/>
        <v>0</v>
      </c>
      <c r="D1994" s="48">
        <v>0</v>
      </c>
      <c r="E1994" s="50">
        <v>70.400000000000006</v>
      </c>
      <c r="F1994" s="51">
        <v>80.356484474384047</v>
      </c>
      <c r="G1994" s="51">
        <v>76.215199398043666</v>
      </c>
      <c r="H1994" s="51">
        <v>67.432355610807818</v>
      </c>
      <c r="I1994" s="48">
        <v>100</v>
      </c>
      <c r="J1994" s="51">
        <v>90.96288327057573</v>
      </c>
      <c r="K1994" s="48">
        <v>0.56421428571428278</v>
      </c>
      <c r="L1994" s="51">
        <v>1.043571428571429</v>
      </c>
      <c r="M1994" s="48">
        <v>108.28276652655713</v>
      </c>
      <c r="N1994" s="51">
        <v>107.09275607691376</v>
      </c>
      <c r="O1994" s="48">
        <v>0.64861413381989197</v>
      </c>
      <c r="P1994" s="48">
        <v>1.24</v>
      </c>
      <c r="Q1994" s="48">
        <v>4.226</v>
      </c>
      <c r="R1994" s="48">
        <v>69.799000000000007</v>
      </c>
      <c r="S1994" s="48">
        <v>69.373000000000005</v>
      </c>
      <c r="T1994" s="48">
        <v>68.831000000000003</v>
      </c>
      <c r="U1994" s="48">
        <v>71.316999999999993</v>
      </c>
      <c r="V1994" s="48">
        <v>69.063999999999993</v>
      </c>
      <c r="W1994" s="48">
        <v>70.016000000000005</v>
      </c>
      <c r="X1994" s="48">
        <v>4.37</v>
      </c>
      <c r="Y1994" s="48">
        <v>49.4</v>
      </c>
      <c r="Z1994" s="48">
        <v>7808.9409999999998</v>
      </c>
      <c r="AA1994" s="48">
        <v>57.274999999999999</v>
      </c>
      <c r="AB1994" s="48">
        <v>10.574999999999999</v>
      </c>
      <c r="AC1994" s="48">
        <v>1.3907</v>
      </c>
      <c r="AD1994" s="48">
        <v>0.67964999999999998</v>
      </c>
      <c r="AE1994" s="48">
        <v>0.2482</v>
      </c>
      <c r="AF1994" s="48">
        <v>0.24495</v>
      </c>
      <c r="AG1994" s="48">
        <f t="shared" si="63"/>
        <v>1</v>
      </c>
      <c r="AH1994" s="48">
        <v>1</v>
      </c>
      <c r="AI1994" s="48">
        <v>1</v>
      </c>
      <c r="AJ1994" s="48">
        <v>0</v>
      </c>
      <c r="AK1994" s="48">
        <v>1.4713499999999999</v>
      </c>
      <c r="AL1994" s="48">
        <v>0.71904999999999997</v>
      </c>
    </row>
    <row r="1995" spans="1:38" x14ac:dyDescent="0.35">
      <c r="A1995" s="49">
        <v>39427</v>
      </c>
      <c r="B1995" s="48">
        <v>70.62</v>
      </c>
      <c r="C1995" s="48">
        <f t="shared" si="62"/>
        <v>0</v>
      </c>
      <c r="D1995" s="48">
        <v>0</v>
      </c>
      <c r="E1995" s="50">
        <v>44.7</v>
      </c>
      <c r="F1995" s="51">
        <v>88.892767611514529</v>
      </c>
      <c r="G1995" s="51">
        <v>75.124230512497292</v>
      </c>
      <c r="H1995" s="51">
        <v>68.482549654847062</v>
      </c>
      <c r="I1995" s="48">
        <v>88.423772609819594</v>
      </c>
      <c r="J1995" s="51">
        <v>96.141257536606531</v>
      </c>
      <c r="K1995" s="48">
        <v>0.6001428571428542</v>
      </c>
      <c r="L1995" s="51">
        <v>1.0568571428571438</v>
      </c>
      <c r="M1995" s="48">
        <v>102.71402391133606</v>
      </c>
      <c r="N1995" s="51">
        <v>105.32281397742018</v>
      </c>
      <c r="O1995" s="48">
        <v>0.65344393093962749</v>
      </c>
      <c r="P1995" s="48">
        <v>1.23</v>
      </c>
      <c r="Q1995" s="48">
        <v>4.2709999999999999</v>
      </c>
      <c r="R1995" s="48">
        <v>70.843999999999994</v>
      </c>
      <c r="S1995" s="48">
        <v>69.799000000000007</v>
      </c>
      <c r="T1995" s="48">
        <v>69.613</v>
      </c>
      <c r="U1995" s="48">
        <v>71.347999999999999</v>
      </c>
      <c r="V1995" s="48">
        <v>68.831000000000003</v>
      </c>
      <c r="W1995" s="48">
        <v>71.316999999999993</v>
      </c>
      <c r="X1995" s="48">
        <v>4.3899999999999997</v>
      </c>
      <c r="Y1995" s="48">
        <v>70.400000000000006</v>
      </c>
      <c r="Z1995" s="48">
        <v>7808.9409999999998</v>
      </c>
      <c r="AA1995" s="48">
        <v>57.274999999999999</v>
      </c>
      <c r="AB1995" s="48">
        <v>10.574999999999999</v>
      </c>
      <c r="AC1995" s="48">
        <v>1.3876500000000001</v>
      </c>
      <c r="AD1995" s="48">
        <v>0.68057000000000001</v>
      </c>
      <c r="AE1995" s="48">
        <v>0.24611</v>
      </c>
      <c r="AF1995" s="48">
        <v>0.24324000000000001</v>
      </c>
      <c r="AG1995" s="48">
        <f t="shared" si="63"/>
        <v>0</v>
      </c>
      <c r="AH1995" s="48">
        <v>1</v>
      </c>
      <c r="AI1995" s="48">
        <v>0</v>
      </c>
      <c r="AJ1995" s="48">
        <v>1</v>
      </c>
      <c r="AK1995" s="48">
        <v>1.4693499999999999</v>
      </c>
      <c r="AL1995" s="48">
        <v>0.72065000000000001</v>
      </c>
    </row>
    <row r="1996" spans="1:38" x14ac:dyDescent="0.35">
      <c r="A1996" s="49">
        <v>39428</v>
      </c>
      <c r="B1996" s="48">
        <v>70.38</v>
      </c>
      <c r="C1996" s="48">
        <f t="shared" si="62"/>
        <v>0</v>
      </c>
      <c r="D1996" s="48">
        <v>-1</v>
      </c>
      <c r="E1996" s="50">
        <v>42.7</v>
      </c>
      <c r="F1996" s="51">
        <v>82.696935345763748</v>
      </c>
      <c r="G1996" s="51">
        <v>73.421091554503775</v>
      </c>
      <c r="H1996" s="51">
        <v>68.525091809907195</v>
      </c>
      <c r="I1996" s="48">
        <v>68.456832087015513</v>
      </c>
      <c r="J1996" s="51">
        <v>85.626868232278369</v>
      </c>
      <c r="K1996" s="48">
        <v>0.64542857142856946</v>
      </c>
      <c r="L1996" s="51">
        <v>1.1060714285714286</v>
      </c>
      <c r="M1996" s="48">
        <v>103.10879310850009</v>
      </c>
      <c r="N1996" s="51">
        <v>107.19344472028878</v>
      </c>
      <c r="O1996" s="48">
        <v>0.65383107025502307</v>
      </c>
      <c r="P1996" s="48">
        <v>1.23</v>
      </c>
      <c r="Q1996" s="48">
        <v>4.2869999999999999</v>
      </c>
      <c r="R1996" s="48">
        <v>70.62</v>
      </c>
      <c r="S1996" s="48">
        <v>70.843999999999994</v>
      </c>
      <c r="T1996" s="48">
        <v>68.909000000000006</v>
      </c>
      <c r="U1996" s="48">
        <v>71.424999999999997</v>
      </c>
      <c r="V1996" s="48">
        <v>69.613</v>
      </c>
      <c r="W1996" s="48">
        <v>71.347999999999999</v>
      </c>
      <c r="X1996" s="48">
        <v>4.4000000000000004</v>
      </c>
      <c r="Y1996" s="48">
        <v>44.7</v>
      </c>
      <c r="Z1996" s="48">
        <v>7808.9409999999998</v>
      </c>
      <c r="AA1996" s="48">
        <v>57.274999999999999</v>
      </c>
      <c r="AB1996" s="48">
        <v>10.574999999999999</v>
      </c>
      <c r="AC1996" s="48">
        <v>1.3935999999999999</v>
      </c>
      <c r="AD1996" s="48">
        <v>0.68127000000000004</v>
      </c>
      <c r="AE1996" s="48">
        <v>0.24226</v>
      </c>
      <c r="AF1996" s="48">
        <v>0.23874000000000001</v>
      </c>
      <c r="AG1996" s="48">
        <f t="shared" si="63"/>
        <v>0</v>
      </c>
      <c r="AH1996" s="48">
        <v>0</v>
      </c>
      <c r="AI1996" s="48">
        <v>0</v>
      </c>
      <c r="AJ1996" s="48">
        <v>0</v>
      </c>
      <c r="AK1996" s="48">
        <v>1.4678500000000001</v>
      </c>
      <c r="AL1996" s="48">
        <v>0.71755000000000002</v>
      </c>
    </row>
    <row r="1997" spans="1:38" x14ac:dyDescent="0.35">
      <c r="A1997" s="49">
        <v>39429</v>
      </c>
      <c r="B1997" s="48">
        <v>68.715000000000003</v>
      </c>
      <c r="C1997" s="48">
        <f t="shared" si="62"/>
        <v>1</v>
      </c>
      <c r="D1997" s="48">
        <v>0</v>
      </c>
      <c r="E1997" s="50">
        <v>38.6</v>
      </c>
      <c r="F1997" s="51">
        <v>77.43315438392905</v>
      </c>
      <c r="G1997" s="51">
        <v>62.951743571680211</v>
      </c>
      <c r="H1997" s="51">
        <v>68.364070875026897</v>
      </c>
      <c r="I1997" s="48">
        <v>0</v>
      </c>
      <c r="J1997" s="51">
        <v>52.29353489894504</v>
      </c>
      <c r="K1997" s="48">
        <v>0.7317857142857126</v>
      </c>
      <c r="L1997" s="51">
        <v>1.0197857142857154</v>
      </c>
      <c r="M1997" s="48">
        <v>98.337078008500669</v>
      </c>
      <c r="N1997" s="51">
        <v>105.21681876646045</v>
      </c>
      <c r="O1997" s="48">
        <v>0.65290835039289441</v>
      </c>
      <c r="P1997" s="48">
        <v>1.2</v>
      </c>
      <c r="Q1997" s="48">
        <v>4.306</v>
      </c>
      <c r="R1997" s="48">
        <v>70.38</v>
      </c>
      <c r="S1997" s="48">
        <v>70.62</v>
      </c>
      <c r="T1997" s="48">
        <v>68.706999999999994</v>
      </c>
      <c r="U1997" s="48">
        <v>70.233000000000004</v>
      </c>
      <c r="V1997" s="48">
        <v>68.909000000000006</v>
      </c>
      <c r="W1997" s="48">
        <v>71.424999999999997</v>
      </c>
      <c r="X1997" s="48">
        <v>4.51</v>
      </c>
      <c r="Y1997" s="48">
        <v>42.7</v>
      </c>
      <c r="Z1997" s="48">
        <v>8009.4219999999996</v>
      </c>
      <c r="AA1997" s="48">
        <v>57.274999999999999</v>
      </c>
      <c r="AB1997" s="48">
        <v>10.574999999999999</v>
      </c>
      <c r="AC1997" s="48">
        <v>1.3954</v>
      </c>
      <c r="AD1997" s="48">
        <v>0.68481000000000003</v>
      </c>
      <c r="AE1997" s="48">
        <v>0.25106000000000001</v>
      </c>
      <c r="AF1997" s="48">
        <v>0.24812999999999999</v>
      </c>
      <c r="AG1997" s="48">
        <f t="shared" si="63"/>
        <v>0</v>
      </c>
      <c r="AH1997" s="48">
        <v>0</v>
      </c>
      <c r="AI1997" s="48">
        <v>-1</v>
      </c>
      <c r="AJ1997" s="48">
        <v>0</v>
      </c>
      <c r="AK1997" s="48">
        <v>1.46025</v>
      </c>
      <c r="AL1997" s="48">
        <v>0.71665000000000001</v>
      </c>
    </row>
    <row r="1998" spans="1:38" x14ac:dyDescent="0.35">
      <c r="A1998" s="49">
        <v>39430</v>
      </c>
      <c r="B1998" s="48">
        <v>68.831000000000003</v>
      </c>
      <c r="C1998" s="48">
        <f t="shared" si="62"/>
        <v>0</v>
      </c>
      <c r="D1998" s="48">
        <v>-1</v>
      </c>
      <c r="E1998" s="50">
        <v>23.7</v>
      </c>
      <c r="F1998" s="51">
        <v>72.971605207210388</v>
      </c>
      <c r="G1998" s="51">
        <v>66.873522458628841</v>
      </c>
      <c r="H1998" s="51">
        <v>67.806569172447823</v>
      </c>
      <c r="I1998" s="48">
        <v>5.4485674025364101</v>
      </c>
      <c r="J1998" s="51">
        <v>24.635133163183976</v>
      </c>
      <c r="K1998" s="48">
        <v>0.65049999999999897</v>
      </c>
      <c r="L1998" s="51">
        <v>1.056285714285716</v>
      </c>
      <c r="M1998" s="48">
        <v>99.495518936108695</v>
      </c>
      <c r="N1998" s="51">
        <v>107.49636894629164</v>
      </c>
      <c r="O1998" s="48">
        <v>0.65344454496737936</v>
      </c>
      <c r="P1998" s="48">
        <v>1.2</v>
      </c>
      <c r="Q1998" s="48">
        <v>4.3159999999999998</v>
      </c>
      <c r="R1998" s="48">
        <v>68.715000000000003</v>
      </c>
      <c r="S1998" s="48">
        <v>70.38</v>
      </c>
      <c r="T1998" s="48">
        <v>68.242999999999995</v>
      </c>
      <c r="U1998" s="48">
        <v>69.319000000000003</v>
      </c>
      <c r="V1998" s="48">
        <v>68.706999999999994</v>
      </c>
      <c r="W1998" s="48">
        <v>70.233000000000004</v>
      </c>
      <c r="X1998" s="48">
        <v>4.5</v>
      </c>
      <c r="Y1998" s="48">
        <v>38.6</v>
      </c>
      <c r="Z1998" s="48">
        <v>8009.4219999999996</v>
      </c>
      <c r="AA1998" s="48">
        <v>57.274999999999999</v>
      </c>
      <c r="AB1998" s="48">
        <v>10.574999999999999</v>
      </c>
      <c r="AC1998" s="48">
        <v>1.399</v>
      </c>
      <c r="AD1998" s="48">
        <v>0.69274000000000002</v>
      </c>
      <c r="AE1998" s="48">
        <v>0.25194</v>
      </c>
      <c r="AF1998" s="48">
        <v>0.24646000000000001</v>
      </c>
      <c r="AG1998" s="48">
        <f t="shared" si="63"/>
        <v>1</v>
      </c>
      <c r="AH1998" s="48">
        <v>0</v>
      </c>
      <c r="AI1998" s="48">
        <v>0</v>
      </c>
      <c r="AJ1998" s="48">
        <v>-1</v>
      </c>
      <c r="AK1998" s="48">
        <v>1.4435500000000001</v>
      </c>
      <c r="AL1998" s="48">
        <v>0.71479999999999999</v>
      </c>
    </row>
    <row r="1999" spans="1:38" x14ac:dyDescent="0.35">
      <c r="A1999" s="49">
        <v>39433</v>
      </c>
      <c r="B1999" s="48">
        <v>67.554000000000002</v>
      </c>
      <c r="C1999" s="48">
        <f t="shared" si="62"/>
        <v>1</v>
      </c>
      <c r="D1999" s="48">
        <v>0</v>
      </c>
      <c r="E1999" s="50">
        <v>45.1</v>
      </c>
      <c r="F1999" s="51">
        <v>66.82819468227693</v>
      </c>
      <c r="G1999" s="51">
        <v>57.79796351915612</v>
      </c>
      <c r="H1999" s="51">
        <v>67.197288830726961</v>
      </c>
      <c r="I1999" s="48">
        <v>0</v>
      </c>
      <c r="J1999" s="51">
        <v>1.8161891341788035</v>
      </c>
      <c r="K1999" s="48">
        <v>0.64328571428571324</v>
      </c>
      <c r="L1999" s="51">
        <v>0.99157142857143099</v>
      </c>
      <c r="M1999" s="48">
        <v>99.317827633861626</v>
      </c>
      <c r="N1999" s="51">
        <v>105.75803118542176</v>
      </c>
      <c r="O1999" s="48">
        <v>0.65286501547027154</v>
      </c>
      <c r="P1999" s="48">
        <v>1.18</v>
      </c>
      <c r="Q1999" s="48">
        <v>4.3150000000000004</v>
      </c>
      <c r="R1999" s="48">
        <v>68.831000000000003</v>
      </c>
      <c r="S1999" s="48">
        <v>68.715000000000003</v>
      </c>
      <c r="T1999" s="48">
        <v>67.298000000000002</v>
      </c>
      <c r="U1999" s="48">
        <v>68.289000000000001</v>
      </c>
      <c r="V1999" s="48">
        <v>68.242999999999995</v>
      </c>
      <c r="W1999" s="48">
        <v>69.319000000000003</v>
      </c>
      <c r="X1999" s="48">
        <v>4.58</v>
      </c>
      <c r="Y1999" s="48">
        <v>23.7</v>
      </c>
      <c r="Z1999" s="48">
        <v>8009.4219999999996</v>
      </c>
      <c r="AA1999" s="48">
        <v>57.274999999999999</v>
      </c>
      <c r="AB1999" s="48">
        <v>10.574999999999999</v>
      </c>
      <c r="AC1999" s="48">
        <v>1.4016</v>
      </c>
      <c r="AD1999" s="48">
        <v>0.69552999999999998</v>
      </c>
      <c r="AE1999" s="48">
        <v>0.26324999999999998</v>
      </c>
      <c r="AF1999" s="48">
        <v>0.26077</v>
      </c>
      <c r="AG1999" s="48">
        <f t="shared" si="63"/>
        <v>0</v>
      </c>
      <c r="AH1999" s="48">
        <v>1</v>
      </c>
      <c r="AI1999" s="48">
        <v>-1</v>
      </c>
      <c r="AJ1999" s="48">
        <v>0</v>
      </c>
      <c r="AK1999" s="48">
        <v>1.4377500000000001</v>
      </c>
      <c r="AL1999" s="48">
        <v>0.71345000000000003</v>
      </c>
    </row>
    <row r="2000" spans="1:38" x14ac:dyDescent="0.35">
      <c r="A2000" s="49">
        <v>39434</v>
      </c>
      <c r="B2000" s="48">
        <v>67.786000000000001</v>
      </c>
      <c r="C2000" s="48">
        <f t="shared" si="62"/>
        <v>0</v>
      </c>
      <c r="D2000" s="48">
        <v>0</v>
      </c>
      <c r="E2000" s="50">
        <v>30.9</v>
      </c>
      <c r="F2000" s="51">
        <v>64.549472984134752</v>
      </c>
      <c r="G2000" s="51">
        <v>45.414061019518641</v>
      </c>
      <c r="H2000" s="51">
        <v>65.837799527209469</v>
      </c>
      <c r="I2000" s="48">
        <v>8.2094833687190327</v>
      </c>
      <c r="J2000" s="51">
        <v>4.5526835904184813</v>
      </c>
      <c r="K2000" s="48">
        <v>0.72071428571428497</v>
      </c>
      <c r="L2000" s="51">
        <v>0.83728571428571585</v>
      </c>
      <c r="M2000" s="48">
        <v>98.37031447271039</v>
      </c>
      <c r="N2000" s="51">
        <v>106.17276215835227</v>
      </c>
      <c r="O2000" s="48">
        <v>0.65304521520587622</v>
      </c>
      <c r="P2000" s="48">
        <v>1.18</v>
      </c>
      <c r="Q2000" s="48">
        <v>4.306</v>
      </c>
      <c r="R2000" s="48">
        <v>67.554000000000002</v>
      </c>
      <c r="S2000" s="48">
        <v>68.831000000000003</v>
      </c>
      <c r="T2000" s="48">
        <v>67.143000000000001</v>
      </c>
      <c r="U2000" s="48">
        <v>68.87</v>
      </c>
      <c r="V2000" s="48">
        <v>67.298000000000002</v>
      </c>
      <c r="W2000" s="48">
        <v>68.289000000000001</v>
      </c>
      <c r="X2000" s="48">
        <v>4.57</v>
      </c>
      <c r="Y2000" s="48">
        <v>45.1</v>
      </c>
      <c r="Z2000" s="48">
        <v>8009.4219999999996</v>
      </c>
      <c r="AA2000" s="48">
        <v>57.274999999999999</v>
      </c>
      <c r="AB2000" s="48">
        <v>10.574999999999999</v>
      </c>
      <c r="AC2000" s="48">
        <v>1.4011</v>
      </c>
      <c r="AD2000" s="48">
        <v>0.69432000000000005</v>
      </c>
      <c r="AE2000" s="48">
        <v>0.25337999999999999</v>
      </c>
      <c r="AF2000" s="48">
        <v>0.25570999999999999</v>
      </c>
      <c r="AG2000" s="48">
        <f t="shared" si="63"/>
        <v>1</v>
      </c>
      <c r="AH2000" s="48">
        <v>0</v>
      </c>
      <c r="AI2000" s="48">
        <v>0</v>
      </c>
      <c r="AJ2000" s="48">
        <v>-1</v>
      </c>
      <c r="AK2000" s="48">
        <v>1.44025</v>
      </c>
      <c r="AL2000" s="48">
        <v>0.71375</v>
      </c>
    </row>
    <row r="2001" spans="1:38" x14ac:dyDescent="0.35">
      <c r="A2001" s="49">
        <v>39435</v>
      </c>
      <c r="B2001" s="48">
        <v>67.430000000000007</v>
      </c>
      <c r="C2001" s="48">
        <f t="shared" si="62"/>
        <v>1</v>
      </c>
      <c r="D2001" s="48">
        <v>0</v>
      </c>
      <c r="E2001" s="50">
        <v>23.8</v>
      </c>
      <c r="F2001" s="51">
        <v>57.320095365286718</v>
      </c>
      <c r="G2001" s="51">
        <v>46.02458229306707</v>
      </c>
      <c r="H2001" s="51">
        <v>64.092289593421114</v>
      </c>
      <c r="I2001" s="48">
        <v>0</v>
      </c>
      <c r="J2001" s="51">
        <v>2.7364944562396776</v>
      </c>
      <c r="K2001" s="48">
        <v>0.69471428571428362</v>
      </c>
      <c r="L2001" s="51">
        <v>0.82900000000000262</v>
      </c>
      <c r="M2001" s="48">
        <v>97.199198535453277</v>
      </c>
      <c r="N2001" s="51">
        <v>105.28370233894388</v>
      </c>
      <c r="O2001" s="48">
        <v>0.65313410413272943</v>
      </c>
      <c r="P2001" s="48">
        <v>1.18</v>
      </c>
      <c r="Q2001" s="48">
        <v>4.2859999999999996</v>
      </c>
      <c r="R2001" s="48">
        <v>67.786000000000001</v>
      </c>
      <c r="S2001" s="48">
        <v>67.554000000000002</v>
      </c>
      <c r="T2001" s="48">
        <v>67.012</v>
      </c>
      <c r="U2001" s="48">
        <v>68.064999999999998</v>
      </c>
      <c r="V2001" s="48">
        <v>67.143000000000001</v>
      </c>
      <c r="W2001" s="48">
        <v>68.87</v>
      </c>
      <c r="X2001" s="48">
        <v>4.59</v>
      </c>
      <c r="Y2001" s="48">
        <v>30.9</v>
      </c>
      <c r="Z2001" s="48">
        <v>8009.4219999999996</v>
      </c>
      <c r="AA2001" s="48">
        <v>57.274999999999999</v>
      </c>
      <c r="AB2001" s="48">
        <v>10.574999999999999</v>
      </c>
      <c r="AC2001" s="48">
        <v>1.3924000000000001</v>
      </c>
      <c r="AD2001" s="48">
        <v>0.69504999999999995</v>
      </c>
      <c r="AE2001" s="48">
        <v>0.25496999999999997</v>
      </c>
      <c r="AF2001" s="48">
        <v>0.25641999999999998</v>
      </c>
      <c r="AG2001" s="48">
        <f t="shared" si="63"/>
        <v>0</v>
      </c>
      <c r="AH2001" s="48">
        <v>1</v>
      </c>
      <c r="AI2001" s="48">
        <v>0</v>
      </c>
      <c r="AJ2001" s="48">
        <v>0</v>
      </c>
      <c r="AK2001" s="48">
        <v>1.43875</v>
      </c>
      <c r="AL2001" s="48">
        <v>0.71814999999999996</v>
      </c>
    </row>
    <row r="2002" spans="1:38" x14ac:dyDescent="0.35">
      <c r="A2002" s="49">
        <v>39436</v>
      </c>
      <c r="B2002" s="48">
        <v>67.554000000000002</v>
      </c>
      <c r="C2002" s="48">
        <f t="shared" si="62"/>
        <v>1</v>
      </c>
      <c r="D2002" s="48">
        <v>0</v>
      </c>
      <c r="E2002" s="50">
        <v>27.6</v>
      </c>
      <c r="F2002" s="51">
        <v>53.597570181650582</v>
      </c>
      <c r="G2002" s="51">
        <v>36.977239600852108</v>
      </c>
      <c r="H2002" s="51">
        <v>62.118400785719317</v>
      </c>
      <c r="I2002" s="48">
        <v>8.8508208422552155</v>
      </c>
      <c r="J2002" s="51">
        <v>5.6867680703247494</v>
      </c>
      <c r="K2002" s="48">
        <v>0.72785714285714065</v>
      </c>
      <c r="L2002" s="51">
        <v>0.71950000000000258</v>
      </c>
      <c r="M2002" s="48">
        <v>96.783621541855894</v>
      </c>
      <c r="N2002" s="51">
        <v>103.86850764168641</v>
      </c>
      <c r="O2002" s="48">
        <v>0.65407973820968546</v>
      </c>
      <c r="P2002" s="48">
        <v>1.18</v>
      </c>
      <c r="Q2002" s="48">
        <v>4.298</v>
      </c>
      <c r="R2002" s="48">
        <v>67.430000000000007</v>
      </c>
      <c r="S2002" s="48">
        <v>67.786000000000001</v>
      </c>
      <c r="T2002" s="48">
        <v>67.453000000000003</v>
      </c>
      <c r="U2002" s="48">
        <v>68.289000000000001</v>
      </c>
      <c r="V2002" s="48">
        <v>67.012</v>
      </c>
      <c r="W2002" s="48">
        <v>68.064999999999998</v>
      </c>
      <c r="X2002" s="48">
        <v>4.58</v>
      </c>
      <c r="Y2002" s="48">
        <v>23.8</v>
      </c>
      <c r="Z2002" s="48">
        <v>7850.7380000000003</v>
      </c>
      <c r="AA2002" s="48">
        <v>57.274999999999999</v>
      </c>
      <c r="AB2002" s="48">
        <v>10.574999999999999</v>
      </c>
      <c r="AC2002" s="48">
        <v>1.3813</v>
      </c>
      <c r="AD2002" s="48">
        <v>0.69713000000000003</v>
      </c>
      <c r="AE2002" s="48">
        <v>0.25741000000000003</v>
      </c>
      <c r="AF2002" s="48">
        <v>0.25890000000000002</v>
      </c>
      <c r="AG2002" s="48">
        <f t="shared" si="63"/>
        <v>1</v>
      </c>
      <c r="AH2002" s="48">
        <v>0</v>
      </c>
      <c r="AI2002" s="48">
        <v>0</v>
      </c>
      <c r="AJ2002" s="48">
        <v>0</v>
      </c>
      <c r="AK2002" s="48">
        <v>1.43445</v>
      </c>
      <c r="AL2002" s="48">
        <v>0.72394999999999998</v>
      </c>
    </row>
    <row r="2003" spans="1:38" x14ac:dyDescent="0.35">
      <c r="A2003" s="52">
        <v>39437</v>
      </c>
      <c r="B2003" s="48">
        <v>67.98</v>
      </c>
      <c r="C2003" s="48">
        <f t="shared" si="62"/>
        <v>1</v>
      </c>
      <c r="D2003" s="48">
        <v>1</v>
      </c>
      <c r="E2003" s="50">
        <v>20.399999999999999</v>
      </c>
      <c r="F2003" s="51">
        <v>58.793551267956758</v>
      </c>
      <c r="G2003" s="51">
        <v>43.06197964847361</v>
      </c>
      <c r="H2003" s="51">
        <v>59.3851059069085</v>
      </c>
      <c r="I2003" s="48">
        <v>100</v>
      </c>
      <c r="J2003" s="51">
        <v>36.283606947418406</v>
      </c>
      <c r="K2003" s="48">
        <v>0.71399999999999864</v>
      </c>
      <c r="L2003" s="51">
        <v>0.70014285714285962</v>
      </c>
      <c r="M2003" s="48">
        <v>95.957314663203675</v>
      </c>
      <c r="N2003" s="51">
        <v>105.78404369543905</v>
      </c>
      <c r="O2003" s="48">
        <v>0.65403110449701118</v>
      </c>
      <c r="P2003" s="48">
        <v>1.19</v>
      </c>
      <c r="Q2003" s="48">
        <v>4.298</v>
      </c>
      <c r="R2003" s="48">
        <v>67.554000000000002</v>
      </c>
      <c r="S2003" s="48">
        <v>67.430000000000007</v>
      </c>
      <c r="T2003" s="48">
        <v>67.98</v>
      </c>
      <c r="U2003" s="48">
        <v>68.444000000000003</v>
      </c>
      <c r="V2003" s="48">
        <v>67.453000000000003</v>
      </c>
      <c r="W2003" s="48">
        <v>68.289000000000001</v>
      </c>
      <c r="X2003" s="48">
        <v>4.5599999999999996</v>
      </c>
      <c r="Y2003" s="48">
        <v>27.6</v>
      </c>
      <c r="Z2003" s="48">
        <v>7850.7380000000003</v>
      </c>
      <c r="AA2003" s="48">
        <v>57.274999999999999</v>
      </c>
      <c r="AB2003" s="48">
        <v>10.574999999999999</v>
      </c>
      <c r="AC2003" s="48">
        <v>1.3805499999999999</v>
      </c>
      <c r="AD2003" s="48">
        <v>0.69581999999999999</v>
      </c>
      <c r="AE2003" s="48">
        <v>0.24521000000000001</v>
      </c>
      <c r="AF2003" s="48">
        <v>0.2442</v>
      </c>
      <c r="AG2003" s="48">
        <f t="shared" si="63"/>
        <v>1</v>
      </c>
      <c r="AH2003" s="48">
        <v>1</v>
      </c>
      <c r="AI2003" s="48">
        <v>0</v>
      </c>
      <c r="AJ2003" s="48">
        <v>0</v>
      </c>
      <c r="AK2003" s="48">
        <v>1.4371499999999999</v>
      </c>
      <c r="AL2003" s="48">
        <v>0.72435000000000005</v>
      </c>
    </row>
    <row r="2004" spans="1:38" x14ac:dyDescent="0.35">
      <c r="A2004" s="52">
        <v>39443</v>
      </c>
      <c r="B2004" s="48">
        <v>68.677000000000007</v>
      </c>
      <c r="C2004" s="48">
        <f t="shared" si="62"/>
        <v>1</v>
      </c>
      <c r="D2004" s="48">
        <v>1</v>
      </c>
      <c r="E2004" s="50">
        <v>36.799999999999997</v>
      </c>
      <c r="F2004" s="51">
        <v>66.576810721360332</v>
      </c>
      <c r="G2004" s="51">
        <v>54.026640596358348</v>
      </c>
      <c r="H2004" s="51">
        <v>56.244385133906881</v>
      </c>
      <c r="I2004" s="48">
        <v>100</v>
      </c>
      <c r="J2004" s="51">
        <v>69.616940280751734</v>
      </c>
      <c r="K2004" s="48">
        <v>0.70949999999999747</v>
      </c>
      <c r="L2004" s="51">
        <v>0.65485714285714536</v>
      </c>
      <c r="M2004" s="48">
        <v>97.248654772019265</v>
      </c>
      <c r="N2004" s="51">
        <v>104.97057699656096</v>
      </c>
      <c r="O2004" s="48">
        <v>0.65382969713066352</v>
      </c>
      <c r="P2004" s="48">
        <v>1.2</v>
      </c>
      <c r="Q2004" s="48">
        <v>4.3559999999999999</v>
      </c>
      <c r="R2004" s="48">
        <v>67.98</v>
      </c>
      <c r="S2004" s="48">
        <v>67.554000000000002</v>
      </c>
      <c r="T2004" s="48">
        <v>68.367000000000004</v>
      </c>
      <c r="U2004" s="48">
        <v>69.388999999999996</v>
      </c>
      <c r="V2004" s="48">
        <v>67.98</v>
      </c>
      <c r="W2004" s="48">
        <v>68.444000000000003</v>
      </c>
      <c r="X2004" s="48">
        <v>4.51</v>
      </c>
      <c r="Y2004" s="48">
        <v>20.399999999999999</v>
      </c>
      <c r="Z2004" s="48">
        <v>8002.6719999999996</v>
      </c>
      <c r="AA2004" s="48">
        <v>57.274999999999999</v>
      </c>
      <c r="AB2004" s="48">
        <v>10.574999999999999</v>
      </c>
      <c r="AC2004" s="48">
        <v>1.3648499999999999</v>
      </c>
      <c r="AD2004" s="48">
        <v>0.68640999999999996</v>
      </c>
      <c r="AE2004" s="48">
        <v>0.25173000000000001</v>
      </c>
      <c r="AF2004" s="48">
        <v>0.25073000000000001</v>
      </c>
      <c r="AG2004" s="48">
        <f t="shared" si="63"/>
        <v>1</v>
      </c>
      <c r="AH2004" s="48">
        <v>1</v>
      </c>
      <c r="AI2004" s="48">
        <v>1</v>
      </c>
      <c r="AJ2004" s="48">
        <v>0</v>
      </c>
      <c r="AK2004" s="48">
        <v>1.45685</v>
      </c>
      <c r="AL2004" s="48">
        <v>0.73265000000000002</v>
      </c>
    </row>
    <row r="2005" spans="1:38" x14ac:dyDescent="0.35">
      <c r="A2005" s="52">
        <v>39444</v>
      </c>
      <c r="B2005" s="48">
        <v>69.28</v>
      </c>
      <c r="C2005" s="48">
        <f t="shared" si="62"/>
        <v>0</v>
      </c>
      <c r="D2005" s="48">
        <v>-1</v>
      </c>
      <c r="E2005" s="50">
        <v>19.899999999999999</v>
      </c>
      <c r="F2005" s="51">
        <v>65.846590235615949</v>
      </c>
      <c r="G2005" s="51">
        <v>52.349588347055075</v>
      </c>
      <c r="H2005" s="51">
        <v>52.9290485987392</v>
      </c>
      <c r="I2005" s="48">
        <v>100</v>
      </c>
      <c r="J2005" s="51">
        <v>100</v>
      </c>
      <c r="K2005" s="48">
        <v>0.70957142857142641</v>
      </c>
      <c r="L2005" s="51">
        <v>0.62328571428571622</v>
      </c>
      <c r="M2005" s="48">
        <v>98.437055981813032</v>
      </c>
      <c r="N2005" s="51">
        <v>100.76504639730051</v>
      </c>
      <c r="O2005" s="48">
        <v>0.65650225754199798</v>
      </c>
      <c r="P2005" s="48">
        <v>1.21</v>
      </c>
      <c r="Q2005" s="48">
        <v>4.3550000000000004</v>
      </c>
      <c r="R2005" s="48">
        <v>68.677000000000007</v>
      </c>
      <c r="S2005" s="48">
        <v>67.98</v>
      </c>
      <c r="T2005" s="48">
        <v>68.715000000000003</v>
      </c>
      <c r="U2005" s="48">
        <v>69.450999999999993</v>
      </c>
      <c r="V2005" s="48">
        <v>68.367000000000004</v>
      </c>
      <c r="W2005" s="48">
        <v>69.388999999999996</v>
      </c>
      <c r="X2005" s="48">
        <v>4.47</v>
      </c>
      <c r="Y2005" s="48">
        <v>36.799999999999997</v>
      </c>
      <c r="Z2005" s="48">
        <v>8002.6719999999996</v>
      </c>
      <c r="AA2005" s="48">
        <v>57.274999999999999</v>
      </c>
      <c r="AB2005" s="48">
        <v>10.574999999999999</v>
      </c>
      <c r="AC2005" s="48">
        <v>1.3552999999999999</v>
      </c>
      <c r="AD2005" s="48">
        <v>0.68006</v>
      </c>
      <c r="AE2005" s="48">
        <v>0.24309</v>
      </c>
      <c r="AF2005" s="48">
        <v>0.24302000000000001</v>
      </c>
      <c r="AG2005" s="48">
        <f t="shared" si="63"/>
        <v>1</v>
      </c>
      <c r="AH2005" s="48">
        <v>1</v>
      </c>
      <c r="AI2005" s="48">
        <v>1</v>
      </c>
      <c r="AJ2005" s="48">
        <v>1</v>
      </c>
      <c r="AK2005" s="48">
        <v>1.47045</v>
      </c>
      <c r="AL2005" s="48">
        <v>0.73785000000000001</v>
      </c>
    </row>
    <row r="2006" spans="1:38" x14ac:dyDescent="0.35">
      <c r="A2006" s="52">
        <v>39449</v>
      </c>
      <c r="B2006" s="48">
        <v>67.971999999999994</v>
      </c>
      <c r="C2006" s="48">
        <f t="shared" si="62"/>
        <v>0</v>
      </c>
      <c r="D2006" s="48">
        <v>0</v>
      </c>
      <c r="E2006" s="50">
        <v>35.200000000000003</v>
      </c>
      <c r="F2006" s="51">
        <v>59.156937117337819</v>
      </c>
      <c r="G2006" s="51">
        <v>41.984208719533044</v>
      </c>
      <c r="H2006" s="51">
        <v>49.335878263482833</v>
      </c>
      <c r="I2006" s="48">
        <v>24.217844727693649</v>
      </c>
      <c r="J2006" s="51">
        <v>74.739281575897891</v>
      </c>
      <c r="K2006" s="48">
        <v>0.75435714285714128</v>
      </c>
      <c r="L2006" s="51">
        <v>0.60671428571428676</v>
      </c>
      <c r="M2006" s="48">
        <v>98.918722258604362</v>
      </c>
      <c r="N2006" s="51">
        <v>99.581001494330337</v>
      </c>
      <c r="O2006" s="48">
        <v>0.65413914829685094</v>
      </c>
      <c r="P2006" s="48">
        <v>1.61</v>
      </c>
      <c r="Q2006" s="48">
        <v>4.3029999999999999</v>
      </c>
      <c r="R2006" s="48">
        <v>69.28</v>
      </c>
      <c r="S2006" s="48">
        <v>68.677000000000007</v>
      </c>
      <c r="T2006" s="48">
        <v>67.593000000000004</v>
      </c>
      <c r="U2006" s="48">
        <v>69.528000000000006</v>
      </c>
      <c r="V2006" s="48">
        <v>68.715000000000003</v>
      </c>
      <c r="W2006" s="48">
        <v>69.450999999999993</v>
      </c>
      <c r="X2006" s="48">
        <v>4.5599999999999996</v>
      </c>
      <c r="Y2006" s="48">
        <v>19.899999999999999</v>
      </c>
      <c r="Z2006" s="48">
        <v>8002.6719999999996</v>
      </c>
      <c r="AA2006" s="48">
        <v>42.274000000000001</v>
      </c>
      <c r="AB2006" s="48">
        <v>-5.8959999999999999</v>
      </c>
      <c r="AC2006" s="48">
        <v>1.3443000000000001</v>
      </c>
      <c r="AD2006" s="48">
        <v>0.67908999999999997</v>
      </c>
      <c r="AE2006" s="48">
        <v>0.28071000000000002</v>
      </c>
      <c r="AF2006" s="48">
        <v>0.28155000000000002</v>
      </c>
      <c r="AG2006" s="48">
        <f t="shared" si="63"/>
        <v>0</v>
      </c>
      <c r="AH2006" s="48">
        <v>1</v>
      </c>
      <c r="AI2006" s="48">
        <v>-1</v>
      </c>
      <c r="AJ2006" s="48">
        <v>1</v>
      </c>
      <c r="AK2006" s="48">
        <v>1.47255</v>
      </c>
      <c r="AL2006" s="48">
        <v>0.74390000000000001</v>
      </c>
    </row>
    <row r="2007" spans="1:38" x14ac:dyDescent="0.35">
      <c r="A2007" s="49">
        <v>39450</v>
      </c>
      <c r="B2007" s="48">
        <v>67.941000000000003</v>
      </c>
      <c r="C2007" s="48">
        <f t="shared" si="62"/>
        <v>0</v>
      </c>
      <c r="D2007" s="48">
        <v>-1</v>
      </c>
      <c r="E2007" s="50">
        <v>25.9</v>
      </c>
      <c r="F2007" s="51">
        <v>51.858795878146083</v>
      </c>
      <c r="G2007" s="51">
        <v>38.866251198465889</v>
      </c>
      <c r="H2007" s="51">
        <v>45.790352649037544</v>
      </c>
      <c r="I2007" s="48">
        <v>0</v>
      </c>
      <c r="J2007" s="51">
        <v>41.405948242564548</v>
      </c>
      <c r="K2007" s="48">
        <v>0.76099999999999868</v>
      </c>
      <c r="L2007" s="51">
        <v>0.59128571428571475</v>
      </c>
      <c r="M2007" s="48">
        <v>98.706977960511978</v>
      </c>
      <c r="N2007" s="51">
        <v>97.22941740486857</v>
      </c>
      <c r="O2007" s="48">
        <v>0.65145259861188065</v>
      </c>
      <c r="P2007" s="48">
        <v>1.61</v>
      </c>
      <c r="Q2007" s="48">
        <v>4.2</v>
      </c>
      <c r="R2007" s="48">
        <v>67.971999999999994</v>
      </c>
      <c r="S2007" s="48">
        <v>69.28</v>
      </c>
      <c r="T2007" s="48">
        <v>67.421999999999997</v>
      </c>
      <c r="U2007" s="48">
        <v>68.251000000000005</v>
      </c>
      <c r="V2007" s="48">
        <v>67.593000000000004</v>
      </c>
      <c r="W2007" s="48">
        <v>69.528000000000006</v>
      </c>
      <c r="X2007" s="48">
        <v>4.5599999999999996</v>
      </c>
      <c r="Y2007" s="48">
        <v>35.200000000000003</v>
      </c>
      <c r="Z2007" s="48">
        <v>8067.32</v>
      </c>
      <c r="AA2007" s="48">
        <v>42.274000000000001</v>
      </c>
      <c r="AB2007" s="48">
        <v>-5.8959999999999999</v>
      </c>
      <c r="AC2007" s="48">
        <v>1.3391</v>
      </c>
      <c r="AD2007" s="48">
        <v>0.67923</v>
      </c>
      <c r="AE2007" s="48">
        <v>0.27950000000000003</v>
      </c>
      <c r="AF2007" s="48">
        <v>0.27786</v>
      </c>
      <c r="AG2007" s="48">
        <f t="shared" si="63"/>
        <v>0</v>
      </c>
      <c r="AH2007" s="48">
        <v>0</v>
      </c>
      <c r="AI2007" s="48">
        <v>0</v>
      </c>
      <c r="AJ2007" s="48">
        <v>-1</v>
      </c>
      <c r="AK2007" s="48">
        <v>1.4722500000000001</v>
      </c>
      <c r="AL2007" s="48">
        <v>0.74680000000000002</v>
      </c>
    </row>
    <row r="2008" spans="1:38" x14ac:dyDescent="0.35">
      <c r="A2008" s="49">
        <v>39451</v>
      </c>
      <c r="B2008" s="48">
        <v>67.283000000000001</v>
      </c>
      <c r="C2008" s="48">
        <f t="shared" si="62"/>
        <v>0</v>
      </c>
      <c r="D2008" s="48">
        <v>0</v>
      </c>
      <c r="E2008" s="50">
        <v>21.1</v>
      </c>
      <c r="F2008" s="51">
        <v>41.439410858076336</v>
      </c>
      <c r="G2008" s="51">
        <v>27.623476184491629</v>
      </c>
      <c r="H2008" s="51">
        <v>42.692126264001175</v>
      </c>
      <c r="I2008" s="48">
        <v>0</v>
      </c>
      <c r="J2008" s="51">
        <v>8.0726149092312163</v>
      </c>
      <c r="K2008" s="48">
        <v>0.80685714285714127</v>
      </c>
      <c r="L2008" s="51">
        <v>0.46685714285714397</v>
      </c>
      <c r="M2008" s="48">
        <v>99.598839446960952</v>
      </c>
      <c r="N2008" s="51">
        <v>97.257877999421794</v>
      </c>
      <c r="O2008" s="48">
        <v>0.63510615562118666</v>
      </c>
      <c r="P2008" s="48">
        <v>1.59</v>
      </c>
      <c r="Q2008" s="48">
        <v>4.1529999999999996</v>
      </c>
      <c r="R2008" s="48">
        <v>67.941000000000003</v>
      </c>
      <c r="S2008" s="48">
        <v>67.971999999999994</v>
      </c>
      <c r="T2008" s="48">
        <v>67.012</v>
      </c>
      <c r="U2008" s="48">
        <v>68.397999999999996</v>
      </c>
      <c r="V2008" s="48">
        <v>67.421999999999997</v>
      </c>
      <c r="W2008" s="48">
        <v>68.251000000000005</v>
      </c>
      <c r="X2008" s="48">
        <v>4.5999999999999996</v>
      </c>
      <c r="Y2008" s="48">
        <v>25.9</v>
      </c>
      <c r="Z2008" s="48">
        <v>8067.32</v>
      </c>
      <c r="AA2008" s="48">
        <v>42.274000000000001</v>
      </c>
      <c r="AB2008" s="48">
        <v>-5.8959999999999999</v>
      </c>
      <c r="AC2008" s="48">
        <v>1.3362499999999999</v>
      </c>
      <c r="AD2008" s="48">
        <v>0.67684</v>
      </c>
      <c r="AE2008" s="48">
        <v>0.28178999999999998</v>
      </c>
      <c r="AF2008" s="48">
        <v>0.28006999999999999</v>
      </c>
      <c r="AG2008" s="48">
        <f t="shared" si="63"/>
        <v>0</v>
      </c>
      <c r="AH2008" s="48">
        <v>0</v>
      </c>
      <c r="AI2008" s="48">
        <v>-1</v>
      </c>
      <c r="AJ2008" s="48">
        <v>0</v>
      </c>
      <c r="AK2008" s="48">
        <v>1.4774499999999999</v>
      </c>
      <c r="AL2008" s="48">
        <v>0.74834999999999996</v>
      </c>
    </row>
    <row r="2009" spans="1:38" x14ac:dyDescent="0.35">
      <c r="A2009" s="49">
        <v>39454</v>
      </c>
      <c r="B2009" s="48">
        <v>67.244</v>
      </c>
      <c r="C2009" s="48">
        <f t="shared" si="62"/>
        <v>0</v>
      </c>
      <c r="D2009" s="48">
        <v>-1</v>
      </c>
      <c r="E2009" s="50">
        <v>35</v>
      </c>
      <c r="F2009" s="51">
        <v>31.773690526636315</v>
      </c>
      <c r="G2009" s="51">
        <v>28.281008749356612</v>
      </c>
      <c r="H2009" s="51">
        <v>39.196813462997461</v>
      </c>
      <c r="I2009" s="48">
        <v>0</v>
      </c>
      <c r="J2009" s="51">
        <v>0</v>
      </c>
      <c r="K2009" s="48">
        <v>0.77535714285714208</v>
      </c>
      <c r="L2009" s="51">
        <v>0.44742857142857212</v>
      </c>
      <c r="M2009" s="48">
        <v>99.200424866491602</v>
      </c>
      <c r="N2009" s="51">
        <v>98.862065923726078</v>
      </c>
      <c r="O2009" s="48">
        <v>0.63227683170223536</v>
      </c>
      <c r="P2009" s="48">
        <v>1.59</v>
      </c>
      <c r="Q2009" s="48">
        <v>4.1310000000000002</v>
      </c>
      <c r="R2009" s="48">
        <v>67.283000000000001</v>
      </c>
      <c r="S2009" s="48">
        <v>67.941000000000003</v>
      </c>
      <c r="T2009" s="48">
        <v>66.509</v>
      </c>
      <c r="U2009" s="48">
        <v>67.531000000000006</v>
      </c>
      <c r="V2009" s="48">
        <v>67.012</v>
      </c>
      <c r="W2009" s="48">
        <v>68.397999999999996</v>
      </c>
      <c r="X2009" s="48">
        <v>4.6100000000000003</v>
      </c>
      <c r="Y2009" s="48">
        <v>21.1</v>
      </c>
      <c r="Z2009" s="48">
        <v>8067.32</v>
      </c>
      <c r="AA2009" s="48">
        <v>42.274000000000001</v>
      </c>
      <c r="AB2009" s="48">
        <v>-5.8959999999999999</v>
      </c>
      <c r="AC2009" s="48">
        <v>1.3423</v>
      </c>
      <c r="AD2009" s="48">
        <v>0.67945999999999995</v>
      </c>
      <c r="AE2009" s="48">
        <v>0.28533999999999998</v>
      </c>
      <c r="AF2009" s="48">
        <v>0.28542000000000001</v>
      </c>
      <c r="AG2009" s="48">
        <f t="shared" si="63"/>
        <v>0</v>
      </c>
      <c r="AH2009" s="48">
        <v>0</v>
      </c>
      <c r="AI2009" s="48">
        <v>0</v>
      </c>
      <c r="AJ2009" s="48">
        <v>-1</v>
      </c>
      <c r="AK2009" s="48">
        <v>1.4717499999999999</v>
      </c>
      <c r="AL2009" s="48">
        <v>0.745</v>
      </c>
    </row>
    <row r="2010" spans="1:38" x14ac:dyDescent="0.35">
      <c r="A2010" s="49">
        <v>39455</v>
      </c>
      <c r="B2010" s="48">
        <v>66.585999999999999</v>
      </c>
      <c r="C2010" s="48">
        <f t="shared" si="62"/>
        <v>0</v>
      </c>
      <c r="D2010" s="48">
        <v>-1</v>
      </c>
      <c r="E2010" s="50">
        <v>48.9</v>
      </c>
      <c r="F2010" s="51">
        <v>31.490481300397533</v>
      </c>
      <c r="G2010" s="51">
        <v>26.83760683760681</v>
      </c>
      <c r="H2010" s="51">
        <v>37.75972193275198</v>
      </c>
      <c r="I2010" s="48">
        <v>0</v>
      </c>
      <c r="J2010" s="51">
        <v>0</v>
      </c>
      <c r="K2010" s="48">
        <v>0.76378571428571307</v>
      </c>
      <c r="L2010" s="51">
        <v>0.38164285714285839</v>
      </c>
      <c r="M2010" s="48">
        <v>98.748331603143995</v>
      </c>
      <c r="N2010" s="51">
        <v>96.628887373202332</v>
      </c>
      <c r="O2010" s="48">
        <v>0.60929046199205306</v>
      </c>
      <c r="P2010" s="48">
        <v>1.58</v>
      </c>
      <c r="Q2010" s="48">
        <v>4.1449999999999996</v>
      </c>
      <c r="R2010" s="48">
        <v>67.244</v>
      </c>
      <c r="S2010" s="48">
        <v>67.283000000000001</v>
      </c>
      <c r="T2010" s="48">
        <v>66.036000000000001</v>
      </c>
      <c r="U2010" s="48">
        <v>67.468999999999994</v>
      </c>
      <c r="V2010" s="48">
        <v>66.509</v>
      </c>
      <c r="W2010" s="48">
        <v>67.531000000000006</v>
      </c>
      <c r="X2010" s="48">
        <v>4.6500000000000004</v>
      </c>
      <c r="Y2010" s="48">
        <v>35</v>
      </c>
      <c r="Z2010" s="48">
        <v>8067.32</v>
      </c>
      <c r="AA2010" s="48">
        <v>42.274000000000001</v>
      </c>
      <c r="AB2010" s="48">
        <v>-5.8959999999999999</v>
      </c>
      <c r="AC2010" s="48">
        <v>1.3411999999999999</v>
      </c>
      <c r="AD2010" s="48">
        <v>0.67959999999999998</v>
      </c>
      <c r="AE2010" s="48">
        <v>0.28101999999999999</v>
      </c>
      <c r="AF2010" s="48">
        <v>0.28166999999999998</v>
      </c>
      <c r="AG2010" s="48">
        <f t="shared" si="63"/>
        <v>0</v>
      </c>
      <c r="AH2010" s="48">
        <v>0</v>
      </c>
      <c r="AI2010" s="48">
        <v>-1</v>
      </c>
      <c r="AJ2010" s="48">
        <v>0</v>
      </c>
      <c r="AK2010" s="48">
        <v>1.4714499999999999</v>
      </c>
      <c r="AL2010" s="48">
        <v>0.74560000000000004</v>
      </c>
    </row>
    <row r="2011" spans="1:38" x14ac:dyDescent="0.35">
      <c r="A2011" s="49">
        <v>39456</v>
      </c>
      <c r="B2011" s="48">
        <v>65.230999999999995</v>
      </c>
      <c r="C2011" s="48">
        <f t="shared" si="62"/>
        <v>0</v>
      </c>
      <c r="D2011" s="48">
        <v>0</v>
      </c>
      <c r="E2011" s="50">
        <v>59.9</v>
      </c>
      <c r="F2011" s="51">
        <v>30.203314561817194</v>
      </c>
      <c r="G2011" s="51">
        <v>27.89340101522836</v>
      </c>
      <c r="H2011" s="51">
        <v>36.48014434204471</v>
      </c>
      <c r="I2011" s="48">
        <v>0</v>
      </c>
      <c r="J2011" s="51">
        <v>0</v>
      </c>
      <c r="K2011" s="48">
        <v>0.73057142857142821</v>
      </c>
      <c r="L2011" s="51">
        <v>0.3893571428571434</v>
      </c>
      <c r="M2011" s="48">
        <v>96.561269502916176</v>
      </c>
      <c r="N2011" s="51">
        <v>94.029377423493273</v>
      </c>
      <c r="O2011" s="48">
        <v>0.61055960580918867</v>
      </c>
      <c r="P2011" s="48">
        <v>1.54</v>
      </c>
      <c r="Q2011" s="48">
        <v>4.0999999999999996</v>
      </c>
      <c r="R2011" s="48">
        <v>66.585999999999999</v>
      </c>
      <c r="S2011" s="48">
        <v>67.244</v>
      </c>
      <c r="T2011" s="48">
        <v>65.114999999999995</v>
      </c>
      <c r="U2011" s="48">
        <v>66.284000000000006</v>
      </c>
      <c r="V2011" s="48">
        <v>66.036000000000001</v>
      </c>
      <c r="W2011" s="48">
        <v>67.468999999999994</v>
      </c>
      <c r="X2011" s="48">
        <v>4.75</v>
      </c>
      <c r="Y2011" s="48">
        <v>48.9</v>
      </c>
      <c r="Z2011" s="48">
        <v>8067.32</v>
      </c>
      <c r="AA2011" s="48">
        <v>42.274000000000001</v>
      </c>
      <c r="AB2011" s="48">
        <v>-5.8959999999999999</v>
      </c>
      <c r="AC2011" s="48">
        <v>1.335</v>
      </c>
      <c r="AD2011" s="48">
        <v>0.68172999999999995</v>
      </c>
      <c r="AE2011" s="48">
        <v>0.30041000000000001</v>
      </c>
      <c r="AF2011" s="48">
        <v>0.30184</v>
      </c>
      <c r="AG2011" s="48">
        <f t="shared" si="63"/>
        <v>0</v>
      </c>
      <c r="AH2011" s="48">
        <v>0</v>
      </c>
      <c r="AI2011" s="48">
        <v>-1</v>
      </c>
      <c r="AJ2011" s="48">
        <v>-1</v>
      </c>
      <c r="AK2011" s="48">
        <v>1.46685</v>
      </c>
      <c r="AL2011" s="48">
        <v>0.74904999999999999</v>
      </c>
    </row>
    <row r="2012" spans="1:38" x14ac:dyDescent="0.35">
      <c r="A2012" s="49">
        <v>39457</v>
      </c>
      <c r="B2012" s="48">
        <v>65.230999999999995</v>
      </c>
      <c r="C2012" s="48">
        <f t="shared" si="62"/>
        <v>0</v>
      </c>
      <c r="D2012" s="48">
        <v>0</v>
      </c>
      <c r="E2012" s="50">
        <v>67.7</v>
      </c>
      <c r="F2012" s="51">
        <v>27.687396027345926</v>
      </c>
      <c r="G2012" s="51">
        <v>26.816074188562531</v>
      </c>
      <c r="H2012" s="51">
        <v>35.486232494524408</v>
      </c>
      <c r="I2012" s="48">
        <v>0</v>
      </c>
      <c r="J2012" s="51">
        <v>0</v>
      </c>
      <c r="K2012" s="48">
        <v>0.7620714285714284</v>
      </c>
      <c r="L2012" s="51">
        <v>0.40542857142857053</v>
      </c>
      <c r="M2012" s="48">
        <v>95.956163577522787</v>
      </c>
      <c r="N2012" s="51">
        <v>93.455493631713907</v>
      </c>
      <c r="O2012" s="48">
        <v>0.61070979486267207</v>
      </c>
      <c r="P2012" s="48">
        <v>1.54</v>
      </c>
      <c r="Q2012" s="48">
        <v>4.0890000000000004</v>
      </c>
      <c r="R2012" s="48">
        <v>65.230999999999995</v>
      </c>
      <c r="S2012" s="48">
        <v>66.585999999999999</v>
      </c>
      <c r="T2012" s="48">
        <v>64.418000000000006</v>
      </c>
      <c r="U2012" s="48">
        <v>66.16</v>
      </c>
      <c r="V2012" s="48">
        <v>65.114999999999995</v>
      </c>
      <c r="W2012" s="48">
        <v>66.284000000000006</v>
      </c>
      <c r="X2012" s="48">
        <v>4.75</v>
      </c>
      <c r="Y2012" s="48">
        <v>59.9</v>
      </c>
      <c r="Z2012" s="48">
        <v>7849.9880000000003</v>
      </c>
      <c r="AA2012" s="48">
        <v>42.274000000000001</v>
      </c>
      <c r="AB2012" s="48">
        <v>-5.8959999999999999</v>
      </c>
      <c r="AC2012" s="48">
        <v>1.3284</v>
      </c>
      <c r="AD2012" s="48">
        <v>0.67862999999999996</v>
      </c>
      <c r="AE2012" s="48">
        <v>0.30753999999999998</v>
      </c>
      <c r="AF2012" s="48">
        <v>0.30712</v>
      </c>
      <c r="AG2012" s="48">
        <f t="shared" si="63"/>
        <v>0</v>
      </c>
      <c r="AH2012" s="48">
        <v>0</v>
      </c>
      <c r="AI2012" s="48">
        <v>0</v>
      </c>
      <c r="AJ2012" s="48">
        <v>-1</v>
      </c>
      <c r="AK2012" s="48">
        <v>1.4735499999999999</v>
      </c>
      <c r="AL2012" s="48">
        <v>0.75280000000000002</v>
      </c>
    </row>
    <row r="2013" spans="1:38" x14ac:dyDescent="0.35">
      <c r="A2013" s="49">
        <v>39458</v>
      </c>
      <c r="B2013" s="48">
        <v>65.230999999999995</v>
      </c>
      <c r="C2013" s="48">
        <f t="shared" si="62"/>
        <v>1</v>
      </c>
      <c r="D2013" s="48">
        <v>1</v>
      </c>
      <c r="E2013" s="50">
        <v>51.5</v>
      </c>
      <c r="F2013" s="51">
        <v>27.446152602695165</v>
      </c>
      <c r="G2013" s="51">
        <v>32.0949591490673</v>
      </c>
      <c r="H2013" s="51">
        <v>34.420235837729734</v>
      </c>
      <c r="I2013" s="48">
        <v>0</v>
      </c>
      <c r="J2013" s="51">
        <v>0</v>
      </c>
      <c r="K2013" s="48">
        <v>0.74828571428571422</v>
      </c>
      <c r="L2013" s="51">
        <v>0.47285714285714114</v>
      </c>
      <c r="M2013" s="48">
        <v>94.982308487557674</v>
      </c>
      <c r="N2013" s="51">
        <v>92.076957822821967</v>
      </c>
      <c r="O2013" s="48">
        <v>0.61079387954002684</v>
      </c>
      <c r="P2013" s="48">
        <v>1.54</v>
      </c>
      <c r="Q2013" s="48">
        <v>4.0979999999999999</v>
      </c>
      <c r="R2013" s="48">
        <v>65.230999999999995</v>
      </c>
      <c r="S2013" s="48">
        <v>65.230999999999995</v>
      </c>
      <c r="T2013" s="48">
        <v>64.031000000000006</v>
      </c>
      <c r="U2013" s="48">
        <v>65.772999999999996</v>
      </c>
      <c r="V2013" s="48">
        <v>64.418000000000006</v>
      </c>
      <c r="W2013" s="48">
        <v>66.16</v>
      </c>
      <c r="X2013" s="48">
        <v>4.75</v>
      </c>
      <c r="Y2013" s="48">
        <v>67.7</v>
      </c>
      <c r="Z2013" s="48">
        <v>7849.9880000000003</v>
      </c>
      <c r="AA2013" s="48">
        <v>42.274000000000001</v>
      </c>
      <c r="AB2013" s="48">
        <v>-5.8959999999999999</v>
      </c>
      <c r="AC2013" s="48">
        <v>1.32395</v>
      </c>
      <c r="AD2013" s="48">
        <v>0.67605999999999999</v>
      </c>
      <c r="AE2013" s="48">
        <v>0.30375999999999997</v>
      </c>
      <c r="AF2013" s="48">
        <v>0.30301</v>
      </c>
      <c r="AG2013" s="48">
        <f t="shared" si="63"/>
        <v>0</v>
      </c>
      <c r="AH2013" s="48">
        <v>0</v>
      </c>
      <c r="AI2013" s="48">
        <v>0</v>
      </c>
      <c r="AJ2013" s="48">
        <v>0</v>
      </c>
      <c r="AK2013" s="48">
        <v>1.47915</v>
      </c>
      <c r="AL2013" s="48">
        <v>0.75534999999999997</v>
      </c>
    </row>
    <row r="2014" spans="1:38" x14ac:dyDescent="0.35">
      <c r="A2014" s="49">
        <v>39461</v>
      </c>
      <c r="B2014" s="48">
        <v>65.733999999999995</v>
      </c>
      <c r="C2014" s="48">
        <f t="shared" si="62"/>
        <v>0</v>
      </c>
      <c r="D2014" s="48">
        <v>-1</v>
      </c>
      <c r="E2014" s="50">
        <v>21.5</v>
      </c>
      <c r="F2014" s="51">
        <v>25.940589538368613</v>
      </c>
      <c r="G2014" s="51">
        <v>34.817993489197924</v>
      </c>
      <c r="H2014" s="51">
        <v>32.819227369590983</v>
      </c>
      <c r="I2014" s="48">
        <v>37.121771217712073</v>
      </c>
      <c r="J2014" s="51">
        <v>12.373923739237357</v>
      </c>
      <c r="K2014" s="48">
        <v>0.71678571428571403</v>
      </c>
      <c r="L2014" s="51">
        <v>0.47885714285714037</v>
      </c>
      <c r="M2014" s="48">
        <v>94.881639722863724</v>
      </c>
      <c r="N2014" s="51">
        <v>93.081280090625867</v>
      </c>
      <c r="O2014" s="48">
        <v>0.61096457302217477</v>
      </c>
      <c r="P2014" s="48">
        <v>1.56</v>
      </c>
      <c r="Q2014" s="48">
        <v>4.0519999999999996</v>
      </c>
      <c r="R2014" s="48">
        <v>65.230999999999995</v>
      </c>
      <c r="S2014" s="48">
        <v>65.230999999999995</v>
      </c>
      <c r="T2014" s="48">
        <v>65.007000000000005</v>
      </c>
      <c r="U2014" s="48">
        <v>66.376999999999995</v>
      </c>
      <c r="V2014" s="48">
        <v>64.031000000000006</v>
      </c>
      <c r="W2014" s="48">
        <v>65.772999999999996</v>
      </c>
      <c r="X2014" s="48">
        <v>4.71</v>
      </c>
      <c r="Y2014" s="48">
        <v>51.5</v>
      </c>
      <c r="Z2014" s="48">
        <v>7849.9880000000003</v>
      </c>
      <c r="AA2014" s="48">
        <v>42.274000000000001</v>
      </c>
      <c r="AB2014" s="48">
        <v>-5.8959999999999999</v>
      </c>
      <c r="AC2014" s="48">
        <v>1.3161</v>
      </c>
      <c r="AD2014" s="48">
        <v>0.67201999999999995</v>
      </c>
      <c r="AE2014" s="48">
        <v>0.30369000000000002</v>
      </c>
      <c r="AF2014" s="48">
        <v>0.30457000000000001</v>
      </c>
      <c r="AG2014" s="48">
        <f t="shared" si="63"/>
        <v>1</v>
      </c>
      <c r="AH2014" s="48">
        <v>0</v>
      </c>
      <c r="AI2014" s="48">
        <v>1</v>
      </c>
      <c r="AJ2014" s="48">
        <v>0</v>
      </c>
      <c r="AK2014" s="48">
        <v>1.4880500000000001</v>
      </c>
      <c r="AL2014" s="48">
        <v>0.75980000000000003</v>
      </c>
    </row>
    <row r="2015" spans="1:38" x14ac:dyDescent="0.35">
      <c r="A2015" s="49">
        <v>39462</v>
      </c>
      <c r="B2015" s="48">
        <v>63.720999999999997</v>
      </c>
      <c r="C2015" s="48">
        <f t="shared" si="62"/>
        <v>1</v>
      </c>
      <c r="D2015" s="48">
        <v>0</v>
      </c>
      <c r="E2015" s="50">
        <v>68</v>
      </c>
      <c r="F2015" s="51">
        <v>23.928898632194787</v>
      </c>
      <c r="G2015" s="51">
        <v>27.961972667854958</v>
      </c>
      <c r="H2015" s="51">
        <v>31.109062644480513</v>
      </c>
      <c r="I2015" s="48">
        <v>0</v>
      </c>
      <c r="J2015" s="51">
        <v>12.373923739237357</v>
      </c>
      <c r="K2015" s="48">
        <v>0.84342857142857242</v>
      </c>
      <c r="L2015" s="51">
        <v>0.44899999999999707</v>
      </c>
      <c r="M2015" s="48">
        <v>93.745954216442058</v>
      </c>
      <c r="N2015" s="51">
        <v>90.538505257175345</v>
      </c>
      <c r="O2015" s="48">
        <v>0.60945994284330651</v>
      </c>
      <c r="P2015" s="48">
        <v>1.51</v>
      </c>
      <c r="Q2015" s="48">
        <v>4.0330000000000004</v>
      </c>
      <c r="R2015" s="48">
        <v>65.733999999999995</v>
      </c>
      <c r="S2015" s="48">
        <v>65.230999999999995</v>
      </c>
      <c r="T2015" s="48">
        <v>63.720999999999997</v>
      </c>
      <c r="U2015" s="48">
        <v>66.129000000000005</v>
      </c>
      <c r="V2015" s="48">
        <v>65.007000000000005</v>
      </c>
      <c r="W2015" s="48">
        <v>66.376999999999995</v>
      </c>
      <c r="X2015" s="48">
        <v>4.8600000000000003</v>
      </c>
      <c r="Y2015" s="48">
        <v>21.5</v>
      </c>
      <c r="Z2015" s="48">
        <v>7849.9880000000003</v>
      </c>
      <c r="AA2015" s="48">
        <v>42.274000000000001</v>
      </c>
      <c r="AB2015" s="48">
        <v>-5.8959999999999999</v>
      </c>
      <c r="AC2015" s="48">
        <v>1.32725</v>
      </c>
      <c r="AD2015" s="48">
        <v>0.67323999999999995</v>
      </c>
      <c r="AE2015" s="48">
        <v>0.33156999999999998</v>
      </c>
      <c r="AF2015" s="48">
        <v>0.33278999999999997</v>
      </c>
      <c r="AG2015" s="48">
        <f t="shared" si="63"/>
        <v>0</v>
      </c>
      <c r="AH2015" s="48">
        <v>1</v>
      </c>
      <c r="AI2015" s="48">
        <v>-1</v>
      </c>
      <c r="AJ2015" s="48">
        <v>1</v>
      </c>
      <c r="AK2015" s="48">
        <v>1.4853499999999999</v>
      </c>
      <c r="AL2015" s="48">
        <v>0.75344999999999995</v>
      </c>
    </row>
    <row r="2016" spans="1:38" x14ac:dyDescent="0.35">
      <c r="A2016" s="49">
        <v>39463</v>
      </c>
      <c r="B2016" s="48">
        <v>63.814</v>
      </c>
      <c r="C2016" s="48">
        <f t="shared" si="62"/>
        <v>0</v>
      </c>
      <c r="D2016" s="48">
        <v>-1</v>
      </c>
      <c r="E2016" s="50">
        <v>150.19999999999999</v>
      </c>
      <c r="F2016" s="51">
        <v>15.432486460842199</v>
      </c>
      <c r="G2016" s="51">
        <v>27.69561068702291</v>
      </c>
      <c r="H2016" s="51">
        <v>28.56163307660783</v>
      </c>
      <c r="I2016" s="48">
        <v>4.6199701937408646</v>
      </c>
      <c r="J2016" s="51">
        <v>13.913913803817644</v>
      </c>
      <c r="K2016" s="48">
        <v>0.80700000000000116</v>
      </c>
      <c r="L2016" s="51">
        <v>0.58664285714285413</v>
      </c>
      <c r="M2016" s="48">
        <v>93.925611927996343</v>
      </c>
      <c r="N2016" s="51">
        <v>92.867641708506142</v>
      </c>
      <c r="O2016" s="48">
        <v>0.60175711191462444</v>
      </c>
      <c r="P2016" s="48">
        <v>1.51</v>
      </c>
      <c r="Q2016" s="48">
        <v>3.9849999999999999</v>
      </c>
      <c r="R2016" s="48">
        <v>63.720999999999997</v>
      </c>
      <c r="S2016" s="48">
        <v>65.733999999999995</v>
      </c>
      <c r="T2016" s="48">
        <v>61.786000000000001</v>
      </c>
      <c r="U2016" s="48">
        <v>64.039000000000001</v>
      </c>
      <c r="V2016" s="48">
        <v>63.720999999999997</v>
      </c>
      <c r="W2016" s="48">
        <v>66.129000000000005</v>
      </c>
      <c r="X2016" s="48">
        <v>4.8499999999999996</v>
      </c>
      <c r="Y2016" s="48">
        <v>68</v>
      </c>
      <c r="Z2016" s="48">
        <v>7849.9880000000003</v>
      </c>
      <c r="AA2016" s="48">
        <v>42.274000000000001</v>
      </c>
      <c r="AB2016" s="48">
        <v>-5.8959999999999999</v>
      </c>
      <c r="AC2016" s="48">
        <v>1.3381000000000001</v>
      </c>
      <c r="AD2016" s="48">
        <v>0.68103999999999998</v>
      </c>
      <c r="AE2016" s="48">
        <v>0.35104000000000002</v>
      </c>
      <c r="AF2016" s="48">
        <v>0.35182000000000002</v>
      </c>
      <c r="AG2016" s="48">
        <f t="shared" si="63"/>
        <v>1</v>
      </c>
      <c r="AH2016" s="48">
        <v>0</v>
      </c>
      <c r="AI2016" s="48">
        <v>0</v>
      </c>
      <c r="AJ2016" s="48">
        <v>-1</v>
      </c>
      <c r="AK2016" s="48">
        <v>1.46835</v>
      </c>
      <c r="AL2016" s="48">
        <v>0.74734999999999996</v>
      </c>
    </row>
    <row r="2017" spans="1:38" x14ac:dyDescent="0.35">
      <c r="A2017" s="49">
        <v>39464</v>
      </c>
      <c r="B2017" s="48">
        <v>61.94</v>
      </c>
      <c r="C2017" s="48">
        <f t="shared" si="62"/>
        <v>0</v>
      </c>
      <c r="D2017" s="48">
        <v>-1</v>
      </c>
      <c r="E2017" s="50">
        <v>106.5</v>
      </c>
      <c r="F2017" s="51">
        <v>10.913140520402379</v>
      </c>
      <c r="G2017" s="51">
        <v>19.283970707892589</v>
      </c>
      <c r="H2017" s="51">
        <v>25.947551268065798</v>
      </c>
      <c r="I2017" s="48">
        <v>0</v>
      </c>
      <c r="J2017" s="51">
        <v>1.5399900645802882</v>
      </c>
      <c r="K2017" s="48">
        <v>0.94035714285714433</v>
      </c>
      <c r="L2017" s="51">
        <v>0.62199999999999689</v>
      </c>
      <c r="M2017" s="48">
        <v>92.058915327794537</v>
      </c>
      <c r="N2017" s="51">
        <v>89.988522613357347</v>
      </c>
      <c r="O2017" s="48">
        <v>0.59198986131993003</v>
      </c>
      <c r="P2017" s="48">
        <v>1.47</v>
      </c>
      <c r="Q2017" s="48">
        <v>3.984</v>
      </c>
      <c r="R2017" s="48">
        <v>63.814</v>
      </c>
      <c r="S2017" s="48">
        <v>63.720999999999997</v>
      </c>
      <c r="T2017" s="48">
        <v>61.445</v>
      </c>
      <c r="U2017" s="48">
        <v>64.271000000000001</v>
      </c>
      <c r="V2017" s="48">
        <v>61.786000000000001</v>
      </c>
      <c r="W2017" s="48">
        <v>64.039000000000001</v>
      </c>
      <c r="X2017" s="48">
        <v>5</v>
      </c>
      <c r="Y2017" s="48">
        <v>150.19999999999999</v>
      </c>
      <c r="Z2017" s="48">
        <v>7566.3789999999999</v>
      </c>
      <c r="AA2017" s="48">
        <v>42.274000000000001</v>
      </c>
      <c r="AB2017" s="48">
        <v>-5.8959999999999999</v>
      </c>
      <c r="AC2017" s="48">
        <v>1.3459000000000001</v>
      </c>
      <c r="AD2017" s="48">
        <v>0.68079999999999996</v>
      </c>
      <c r="AE2017" s="48">
        <v>0.34398000000000001</v>
      </c>
      <c r="AF2017" s="48">
        <v>0.34316999999999998</v>
      </c>
      <c r="AG2017" s="48">
        <f t="shared" si="63"/>
        <v>0</v>
      </c>
      <c r="AH2017" s="48">
        <v>1</v>
      </c>
      <c r="AI2017" s="48">
        <v>-1</v>
      </c>
      <c r="AJ2017" s="48">
        <v>0</v>
      </c>
      <c r="AK2017" s="48">
        <v>1.46885</v>
      </c>
      <c r="AL2017" s="48">
        <v>0.74304999999999999</v>
      </c>
    </row>
    <row r="2018" spans="1:38" x14ac:dyDescent="0.35">
      <c r="A2018" s="49">
        <v>39465</v>
      </c>
      <c r="B2018" s="48">
        <v>60.701999999999998</v>
      </c>
      <c r="C2018" s="48">
        <f t="shared" si="62"/>
        <v>0</v>
      </c>
      <c r="D2018" s="48">
        <v>-1</v>
      </c>
      <c r="E2018" s="50">
        <v>112.4</v>
      </c>
      <c r="F2018" s="51">
        <v>5.2474304159374867</v>
      </c>
      <c r="G2018" s="51">
        <v>11.558854718981948</v>
      </c>
      <c r="H2018" s="51">
        <v>24.001280860795209</v>
      </c>
      <c r="I2018" s="48">
        <v>0</v>
      </c>
      <c r="J2018" s="51">
        <v>1.5399900645802882</v>
      </c>
      <c r="K2018" s="48">
        <v>1.1212142857142879</v>
      </c>
      <c r="L2018" s="51">
        <v>0.64742857142856791</v>
      </c>
      <c r="M2018" s="48">
        <v>90.271250966628998</v>
      </c>
      <c r="N2018" s="51">
        <v>89.857003286259868</v>
      </c>
      <c r="O2018" s="48">
        <v>0.59187149542985174</v>
      </c>
      <c r="P2018" s="48">
        <v>1.44</v>
      </c>
      <c r="Q2018" s="48">
        <v>3.9649999999999999</v>
      </c>
      <c r="R2018" s="48">
        <v>61.94</v>
      </c>
      <c r="S2018" s="48">
        <v>63.814</v>
      </c>
      <c r="T2018" s="48">
        <v>60.036000000000001</v>
      </c>
      <c r="U2018" s="48">
        <v>63.945999999999998</v>
      </c>
      <c r="V2018" s="48">
        <v>61.445</v>
      </c>
      <c r="W2018" s="48">
        <v>64.271000000000001</v>
      </c>
      <c r="X2018" s="48">
        <v>5.0999999999999996</v>
      </c>
      <c r="Y2018" s="48">
        <v>106.5</v>
      </c>
      <c r="Z2018" s="48">
        <v>7566.3789999999999</v>
      </c>
      <c r="AA2018" s="48">
        <v>42.274000000000001</v>
      </c>
      <c r="AB2018" s="48">
        <v>-5.8959999999999999</v>
      </c>
      <c r="AC2018" s="48">
        <v>1.3362000000000001</v>
      </c>
      <c r="AD2018" s="48">
        <v>0.68378000000000005</v>
      </c>
      <c r="AE2018" s="48">
        <v>0.37744</v>
      </c>
      <c r="AF2018" s="48">
        <v>0.37503999999999998</v>
      </c>
      <c r="AG2018" s="48">
        <f t="shared" si="63"/>
        <v>0</v>
      </c>
      <c r="AH2018" s="48">
        <v>0</v>
      </c>
      <c r="AI2018" s="48">
        <v>-1</v>
      </c>
      <c r="AJ2018" s="48">
        <v>-1</v>
      </c>
      <c r="AK2018" s="48">
        <v>1.46245</v>
      </c>
      <c r="AL2018" s="48">
        <v>0.74839999999999995</v>
      </c>
    </row>
    <row r="2019" spans="1:38" x14ac:dyDescent="0.35">
      <c r="A2019" s="49">
        <v>39468</v>
      </c>
      <c r="B2019" s="48">
        <v>56.83</v>
      </c>
      <c r="C2019" s="48">
        <f t="shared" si="62"/>
        <v>1</v>
      </c>
      <c r="D2019" s="48">
        <v>1</v>
      </c>
      <c r="E2019" s="50">
        <v>193.9</v>
      </c>
      <c r="F2019" s="51">
        <v>2.2462433680574918</v>
      </c>
      <c r="G2019" s="51">
        <v>4.3688608708400762</v>
      </c>
      <c r="H2019" s="51">
        <v>22.173611686985804</v>
      </c>
      <c r="I2019" s="48">
        <v>0</v>
      </c>
      <c r="J2019" s="51">
        <v>0</v>
      </c>
      <c r="K2019" s="48">
        <v>1.3247142857142886</v>
      </c>
      <c r="L2019" s="51">
        <v>0.70935714285713913</v>
      </c>
      <c r="M2019" s="48">
        <v>85.348271408404159</v>
      </c>
      <c r="N2019" s="51">
        <v>83.837370548490824</v>
      </c>
      <c r="O2019" s="48">
        <v>0.565493319179036</v>
      </c>
      <c r="P2019" s="48">
        <v>1.35</v>
      </c>
      <c r="Q2019" s="48">
        <v>3.9180000000000001</v>
      </c>
      <c r="R2019" s="48">
        <v>60.701999999999998</v>
      </c>
      <c r="S2019" s="48">
        <v>61.94</v>
      </c>
      <c r="T2019" s="48">
        <v>55.398000000000003</v>
      </c>
      <c r="U2019" s="48">
        <v>59.85</v>
      </c>
      <c r="V2019" s="48">
        <v>60.036000000000001</v>
      </c>
      <c r="W2019" s="48">
        <v>63.945999999999998</v>
      </c>
      <c r="X2019" s="48">
        <v>5.45</v>
      </c>
      <c r="Y2019" s="48">
        <v>112.4</v>
      </c>
      <c r="Z2019" s="48">
        <v>7566.3789999999999</v>
      </c>
      <c r="AA2019" s="48">
        <v>42.274000000000001</v>
      </c>
      <c r="AB2019" s="48">
        <v>-5.8959999999999999</v>
      </c>
      <c r="AC2019" s="48">
        <v>1.3432500000000001</v>
      </c>
      <c r="AD2019" s="48">
        <v>0.69066000000000005</v>
      </c>
      <c r="AE2019" s="48">
        <v>0.51341000000000003</v>
      </c>
      <c r="AF2019" s="48">
        <v>0.51414000000000004</v>
      </c>
      <c r="AG2019" s="48">
        <f t="shared" si="63"/>
        <v>0</v>
      </c>
      <c r="AH2019" s="48">
        <v>0</v>
      </c>
      <c r="AI2019" s="48">
        <v>-1</v>
      </c>
      <c r="AJ2019" s="48">
        <v>-1</v>
      </c>
      <c r="AK2019" s="48">
        <v>1.4479</v>
      </c>
      <c r="AL2019" s="48">
        <v>0.74450000000000005</v>
      </c>
    </row>
    <row r="2020" spans="1:38" x14ac:dyDescent="0.35">
      <c r="A2020" s="49">
        <v>39469</v>
      </c>
      <c r="B2020" s="48">
        <v>58.456000000000003</v>
      </c>
      <c r="C2020" s="48">
        <f t="shared" si="62"/>
        <v>0</v>
      </c>
      <c r="D2020" s="48">
        <v>-1</v>
      </c>
      <c r="E2020" s="50">
        <v>282.39999999999998</v>
      </c>
      <c r="F2020" s="51">
        <v>1.8465763387561793</v>
      </c>
      <c r="G2020" s="51">
        <v>15.916905444126124</v>
      </c>
      <c r="H2020" s="51">
        <v>20.387647471271777</v>
      </c>
      <c r="I2020" s="48">
        <v>23.281786941580819</v>
      </c>
      <c r="J2020" s="51">
        <v>7.7605956471936066</v>
      </c>
      <c r="K2020" s="48">
        <v>1.3120714285714306</v>
      </c>
      <c r="L2020" s="51">
        <v>1.15235714285714</v>
      </c>
      <c r="M2020" s="48">
        <v>89.613833913323433</v>
      </c>
      <c r="N2020" s="51">
        <v>86.691383657125911</v>
      </c>
      <c r="O2020" s="48">
        <v>0.56089562047363817</v>
      </c>
      <c r="P2020" s="48">
        <v>1.38</v>
      </c>
      <c r="Q2020" s="48">
        <v>3.9420000000000002</v>
      </c>
      <c r="R2020" s="48">
        <v>56.83</v>
      </c>
      <c r="S2020" s="48">
        <v>60.701999999999998</v>
      </c>
      <c r="T2020" s="48">
        <v>51.875</v>
      </c>
      <c r="U2020" s="48">
        <v>59.835000000000001</v>
      </c>
      <c r="V2020" s="48">
        <v>55.398000000000003</v>
      </c>
      <c r="W2020" s="48">
        <v>59.85</v>
      </c>
      <c r="X2020" s="48">
        <v>5.3</v>
      </c>
      <c r="Y2020" s="48">
        <v>193.9</v>
      </c>
      <c r="Z2020" s="48">
        <v>7566.3789999999999</v>
      </c>
      <c r="AA2020" s="48">
        <v>42.274000000000001</v>
      </c>
      <c r="AB2020" s="48">
        <v>-5.8959999999999999</v>
      </c>
      <c r="AC2020" s="48">
        <v>1.34155</v>
      </c>
      <c r="AD2020" s="48">
        <v>0.68425000000000002</v>
      </c>
      <c r="AE2020" s="48">
        <v>0.53451000000000004</v>
      </c>
      <c r="AF2020" s="48">
        <v>0.53527000000000002</v>
      </c>
      <c r="AG2020" s="48">
        <f t="shared" si="63"/>
        <v>1</v>
      </c>
      <c r="AH2020" s="48">
        <v>0</v>
      </c>
      <c r="AI2020" s="48">
        <v>1</v>
      </c>
      <c r="AJ2020" s="48">
        <v>-1</v>
      </c>
      <c r="AK2020" s="48">
        <v>1.4614499999999999</v>
      </c>
      <c r="AL2020" s="48">
        <v>0.74544999999999995</v>
      </c>
    </row>
    <row r="2021" spans="1:38" x14ac:dyDescent="0.35">
      <c r="A2021" s="49">
        <v>39470</v>
      </c>
      <c r="B2021" s="48">
        <v>56.389000000000003</v>
      </c>
      <c r="C2021" s="48">
        <f t="shared" si="62"/>
        <v>1</v>
      </c>
      <c r="D2021" s="48">
        <v>1</v>
      </c>
      <c r="E2021" s="50">
        <v>106.1</v>
      </c>
      <c r="F2021" s="51">
        <v>9.2626844523619241</v>
      </c>
      <c r="G2021" s="51">
        <v>13.890972743185834</v>
      </c>
      <c r="H2021" s="51">
        <v>21.081751037221753</v>
      </c>
      <c r="I2021" s="48">
        <v>0</v>
      </c>
      <c r="J2021" s="51">
        <v>7.7605956471936066</v>
      </c>
      <c r="K2021" s="48">
        <v>1.5371428571428589</v>
      </c>
      <c r="L2021" s="51">
        <v>1.1799999999999973</v>
      </c>
      <c r="M2021" s="48">
        <v>86.445095123484251</v>
      </c>
      <c r="N2021" s="51">
        <v>83.472481274239868</v>
      </c>
      <c r="O2021" s="48">
        <v>0.55765303280342249</v>
      </c>
      <c r="P2021" s="48">
        <v>1.33</v>
      </c>
      <c r="Q2021" s="48">
        <v>3.9049999999999998</v>
      </c>
      <c r="R2021" s="48">
        <v>58.456000000000003</v>
      </c>
      <c r="S2021" s="48">
        <v>56.83</v>
      </c>
      <c r="T2021" s="48">
        <v>55.482999999999997</v>
      </c>
      <c r="U2021" s="48">
        <v>59.85</v>
      </c>
      <c r="V2021" s="48">
        <v>51.875</v>
      </c>
      <c r="W2021" s="48">
        <v>59.835000000000001</v>
      </c>
      <c r="X2021" s="48">
        <v>5.49</v>
      </c>
      <c r="Y2021" s="48">
        <v>282.39999999999998</v>
      </c>
      <c r="Z2021" s="48">
        <v>7566.3789999999999</v>
      </c>
      <c r="AA2021" s="48">
        <v>42.274000000000001</v>
      </c>
      <c r="AB2021" s="48">
        <v>-5.8959999999999999</v>
      </c>
      <c r="AC2021" s="48">
        <v>1.3393999999999999</v>
      </c>
      <c r="AD2021" s="48">
        <v>0.68698000000000004</v>
      </c>
      <c r="AE2021" s="48">
        <v>0.61712</v>
      </c>
      <c r="AF2021" s="48">
        <v>0.61785999999999996</v>
      </c>
      <c r="AG2021" s="48">
        <f t="shared" si="63"/>
        <v>0</v>
      </c>
      <c r="AH2021" s="48">
        <v>1</v>
      </c>
      <c r="AI2021" s="48">
        <v>-1</v>
      </c>
      <c r="AJ2021" s="48">
        <v>1</v>
      </c>
      <c r="AK2021" s="48">
        <v>1.4556500000000001</v>
      </c>
      <c r="AL2021" s="48">
        <v>0.74660000000000004</v>
      </c>
    </row>
    <row r="2022" spans="1:38" x14ac:dyDescent="0.35">
      <c r="A2022" s="49">
        <v>39471</v>
      </c>
      <c r="B2022" s="48">
        <v>60.848999999999997</v>
      </c>
      <c r="C2022" s="48">
        <f t="shared" si="62"/>
        <v>0</v>
      </c>
      <c r="D2022" s="48">
        <v>-1</v>
      </c>
      <c r="E2022" s="50">
        <v>96.4</v>
      </c>
      <c r="F2022" s="51">
        <v>15.600734582079568</v>
      </c>
      <c r="G2022" s="51">
        <v>33.750883927669456</v>
      </c>
      <c r="H2022" s="51">
        <v>25.526074153644128</v>
      </c>
      <c r="I2022" s="48">
        <v>100</v>
      </c>
      <c r="J2022" s="51">
        <v>41.09392898052694</v>
      </c>
      <c r="K2022" s="48">
        <v>1.4668571428571451</v>
      </c>
      <c r="L2022" s="51">
        <v>1.303928571428568</v>
      </c>
      <c r="M2022" s="48">
        <v>93.282335086078703</v>
      </c>
      <c r="N2022" s="51">
        <v>89.510150044130626</v>
      </c>
      <c r="O2022" s="48">
        <v>0.5359755826634286</v>
      </c>
      <c r="P2022" s="48">
        <v>1.44</v>
      </c>
      <c r="Q2022" s="48">
        <v>3.9860000000000002</v>
      </c>
      <c r="R2022" s="48">
        <v>56.389000000000003</v>
      </c>
      <c r="S2022" s="48">
        <v>58.456000000000003</v>
      </c>
      <c r="T2022" s="48">
        <v>58.843000000000004</v>
      </c>
      <c r="U2022" s="48">
        <v>60.98</v>
      </c>
      <c r="V2022" s="48">
        <v>55.482999999999997</v>
      </c>
      <c r="W2022" s="48">
        <v>59.85</v>
      </c>
      <c r="X2022" s="48">
        <v>5.09</v>
      </c>
      <c r="Y2022" s="48">
        <v>106.1</v>
      </c>
      <c r="Z2022" s="48">
        <v>6769.4690000000001</v>
      </c>
      <c r="AA2022" s="48">
        <v>42.274000000000001</v>
      </c>
      <c r="AB2022" s="48">
        <v>-5.8959999999999999</v>
      </c>
      <c r="AC2022" s="48">
        <v>1.34015</v>
      </c>
      <c r="AD2022" s="48">
        <v>0.67969000000000002</v>
      </c>
      <c r="AE2022" s="48">
        <v>0.48760999999999999</v>
      </c>
      <c r="AF2022" s="48">
        <v>0.48598000000000002</v>
      </c>
      <c r="AG2022" s="48">
        <f t="shared" si="63"/>
        <v>1</v>
      </c>
      <c r="AH2022" s="48">
        <v>0</v>
      </c>
      <c r="AI2022" s="48">
        <v>1</v>
      </c>
      <c r="AJ2022" s="48">
        <v>-1</v>
      </c>
      <c r="AK2022" s="48">
        <v>1.4712499999999999</v>
      </c>
      <c r="AL2022" s="48">
        <v>0.74614999999999998</v>
      </c>
    </row>
    <row r="2023" spans="1:38" x14ac:dyDescent="0.35">
      <c r="A2023" s="49">
        <v>39472</v>
      </c>
      <c r="B2023" s="48">
        <v>58.301000000000002</v>
      </c>
      <c r="C2023" s="48">
        <f t="shared" si="62"/>
        <v>1</v>
      </c>
      <c r="D2023" s="48">
        <v>1</v>
      </c>
      <c r="E2023" s="50">
        <v>87</v>
      </c>
      <c r="F2023" s="51">
        <v>15.096052990460848</v>
      </c>
      <c r="G2023" s="51">
        <v>29.954722732774467</v>
      </c>
      <c r="H2023" s="51">
        <v>28.94590958751931</v>
      </c>
      <c r="I2023" s="48">
        <v>42.869955156950709</v>
      </c>
      <c r="J2023" s="51">
        <v>47.623318385650236</v>
      </c>
      <c r="K2023" s="48">
        <v>1.7582857142857158</v>
      </c>
      <c r="L2023" s="51">
        <v>1.2569285714285685</v>
      </c>
      <c r="M2023" s="48">
        <v>88.692305351872719</v>
      </c>
      <c r="N2023" s="51">
        <v>84.891593983429672</v>
      </c>
      <c r="O2023" s="48">
        <v>0.53177481817044159</v>
      </c>
      <c r="P2023" s="48">
        <v>1.38</v>
      </c>
      <c r="Q2023" s="48">
        <v>3.9950000000000001</v>
      </c>
      <c r="R2023" s="48">
        <v>60.848999999999997</v>
      </c>
      <c r="S2023" s="48">
        <v>56.389000000000003</v>
      </c>
      <c r="T2023" s="48">
        <v>58.223999999999997</v>
      </c>
      <c r="U2023" s="48">
        <v>62.667999999999999</v>
      </c>
      <c r="V2023" s="48">
        <v>58.843000000000004</v>
      </c>
      <c r="W2023" s="48">
        <v>60.98</v>
      </c>
      <c r="X2023" s="48">
        <v>5.31</v>
      </c>
      <c r="Y2023" s="48">
        <v>96.4</v>
      </c>
      <c r="Z2023" s="48">
        <v>6769.4690000000001</v>
      </c>
      <c r="AA2023" s="48">
        <v>42.274000000000001</v>
      </c>
      <c r="AB2023" s="48">
        <v>-5.8959999999999999</v>
      </c>
      <c r="AC2023" s="48">
        <v>1.34935</v>
      </c>
      <c r="AD2023" s="48">
        <v>0.68039000000000005</v>
      </c>
      <c r="AE2023" s="48">
        <v>0.48759999999999998</v>
      </c>
      <c r="AF2023" s="48">
        <v>0.48648999999999998</v>
      </c>
      <c r="AG2023" s="48">
        <f t="shared" si="63"/>
        <v>0</v>
      </c>
      <c r="AH2023" s="48">
        <v>1</v>
      </c>
      <c r="AI2023" s="48">
        <v>-1</v>
      </c>
      <c r="AJ2023" s="48">
        <v>1</v>
      </c>
      <c r="AK2023" s="48">
        <v>1.4697499999999999</v>
      </c>
      <c r="AL2023" s="48">
        <v>0.74109999999999998</v>
      </c>
    </row>
    <row r="2024" spans="1:38" x14ac:dyDescent="0.35">
      <c r="A2024" s="49">
        <v>39475</v>
      </c>
      <c r="B2024" s="48">
        <v>59.54</v>
      </c>
      <c r="C2024" s="48">
        <f t="shared" si="62"/>
        <v>1</v>
      </c>
      <c r="D2024" s="48">
        <v>0</v>
      </c>
      <c r="E2024" s="50">
        <v>58.6</v>
      </c>
      <c r="F2024" s="51">
        <v>15.062373107381731</v>
      </c>
      <c r="G2024" s="51">
        <v>34.607654666200624</v>
      </c>
      <c r="H2024" s="51">
        <v>31.680017910324569</v>
      </c>
      <c r="I2024" s="48">
        <v>70.650224215246652</v>
      </c>
      <c r="J2024" s="51">
        <v>71.173393124065782</v>
      </c>
      <c r="K2024" s="48">
        <v>1.7062857142857162</v>
      </c>
      <c r="L2024" s="51">
        <v>1.3409285714285686</v>
      </c>
      <c r="M2024" s="48">
        <v>93.438583826368088</v>
      </c>
      <c r="N2024" s="51">
        <v>85.941108545034638</v>
      </c>
      <c r="O2024" s="48">
        <v>0.52343164438280732</v>
      </c>
      <c r="P2024" s="48">
        <v>1.41</v>
      </c>
      <c r="Q2024" s="48">
        <v>3.944</v>
      </c>
      <c r="R2024" s="48">
        <v>58.301000000000002</v>
      </c>
      <c r="S2024" s="48">
        <v>60.848999999999997</v>
      </c>
      <c r="T2024" s="48">
        <v>57.814</v>
      </c>
      <c r="U2024" s="48">
        <v>59.695</v>
      </c>
      <c r="V2024" s="48">
        <v>58.223999999999997</v>
      </c>
      <c r="W2024" s="48">
        <v>62.667999999999999</v>
      </c>
      <c r="X2024" s="48">
        <v>5.2</v>
      </c>
      <c r="Y2024" s="48">
        <v>87</v>
      </c>
      <c r="Z2024" s="48">
        <v>6769.4690000000001</v>
      </c>
      <c r="AA2024" s="48">
        <v>42.274000000000001</v>
      </c>
      <c r="AB2024" s="48">
        <v>-5.8959999999999999</v>
      </c>
      <c r="AC2024" s="48">
        <v>1.3432999999999999</v>
      </c>
      <c r="AD2024" s="48">
        <v>0.67588000000000004</v>
      </c>
      <c r="AE2024" s="48">
        <v>0.51605999999999996</v>
      </c>
      <c r="AF2024" s="48">
        <v>0.51790000000000003</v>
      </c>
      <c r="AG2024" s="48">
        <f t="shared" si="63"/>
        <v>1</v>
      </c>
      <c r="AH2024" s="48">
        <v>0</v>
      </c>
      <c r="AI2024" s="48">
        <v>1</v>
      </c>
      <c r="AJ2024" s="48">
        <v>-1</v>
      </c>
      <c r="AK2024" s="48">
        <v>1.4795499999999999</v>
      </c>
      <c r="AL2024" s="48">
        <v>0.74444999999999995</v>
      </c>
    </row>
    <row r="2025" spans="1:38" x14ac:dyDescent="0.35">
      <c r="A2025" s="49">
        <v>39476</v>
      </c>
      <c r="B2025" s="48">
        <v>59.85</v>
      </c>
      <c r="C2025" s="48">
        <f t="shared" si="62"/>
        <v>0</v>
      </c>
      <c r="D2025" s="48">
        <v>0</v>
      </c>
      <c r="E2025" s="50">
        <v>43.2</v>
      </c>
      <c r="F2025" s="51">
        <v>18.258792457900668</v>
      </c>
      <c r="G2025" s="51">
        <v>37.682552762898887</v>
      </c>
      <c r="H2025" s="51">
        <v>33.972231836295585</v>
      </c>
      <c r="I2025" s="48">
        <v>77.600896860986623</v>
      </c>
      <c r="J2025" s="51">
        <v>63.707025411061331</v>
      </c>
      <c r="K2025" s="48">
        <v>1.6498571428571438</v>
      </c>
      <c r="L2025" s="51">
        <v>1.410071428571426</v>
      </c>
      <c r="M2025" s="48">
        <v>93.788196947378324</v>
      </c>
      <c r="N2025" s="51">
        <v>88.050962160889796</v>
      </c>
      <c r="O2025" s="48">
        <v>0.51520158010024442</v>
      </c>
      <c r="P2025" s="48">
        <v>1.42</v>
      </c>
      <c r="Q2025" s="48">
        <v>3.988</v>
      </c>
      <c r="R2025" s="48">
        <v>59.54</v>
      </c>
      <c r="S2025" s="48">
        <v>58.301000000000002</v>
      </c>
      <c r="T2025" s="48">
        <v>58.765999999999998</v>
      </c>
      <c r="U2025" s="48">
        <v>60.113</v>
      </c>
      <c r="V2025" s="48">
        <v>57.814</v>
      </c>
      <c r="W2025" s="48">
        <v>59.695</v>
      </c>
      <c r="X2025" s="48">
        <v>5.17</v>
      </c>
      <c r="Y2025" s="48">
        <v>58.6</v>
      </c>
      <c r="Z2025" s="48">
        <v>6769.4690000000001</v>
      </c>
      <c r="AA2025" s="48">
        <v>42.274000000000001</v>
      </c>
      <c r="AB2025" s="48">
        <v>-5.8959999999999999</v>
      </c>
      <c r="AC2025" s="48">
        <v>1.34565</v>
      </c>
      <c r="AD2025" s="48">
        <v>0.67715999999999998</v>
      </c>
      <c r="AE2025" s="48">
        <v>0.47105000000000002</v>
      </c>
      <c r="AF2025" s="48">
        <v>0.47237000000000001</v>
      </c>
      <c r="AG2025" s="48">
        <f t="shared" si="63"/>
        <v>1</v>
      </c>
      <c r="AH2025" s="48">
        <v>1</v>
      </c>
      <c r="AI2025" s="48">
        <v>0</v>
      </c>
      <c r="AJ2025" s="48">
        <v>1</v>
      </c>
      <c r="AK2025" s="48">
        <v>1.47675</v>
      </c>
      <c r="AL2025" s="48">
        <v>0.74314999999999998</v>
      </c>
    </row>
    <row r="2026" spans="1:38" x14ac:dyDescent="0.35">
      <c r="A2026" s="49">
        <v>39477</v>
      </c>
      <c r="B2026" s="48">
        <v>59.415999999999997</v>
      </c>
      <c r="C2026" s="48">
        <f t="shared" si="62"/>
        <v>0</v>
      </c>
      <c r="D2026" s="48">
        <v>-1</v>
      </c>
      <c r="E2026" s="50">
        <v>27.5</v>
      </c>
      <c r="F2026" s="51">
        <v>18.863401152804343</v>
      </c>
      <c r="G2026" s="51">
        <v>36.94842213942632</v>
      </c>
      <c r="H2026" s="51">
        <v>36.101722225616108</v>
      </c>
      <c r="I2026" s="48">
        <v>43.759811616954366</v>
      </c>
      <c r="J2026" s="51">
        <v>64.003644231062552</v>
      </c>
      <c r="K2026" s="48">
        <v>1.6172857142857155</v>
      </c>
      <c r="L2026" s="51">
        <v>1.387357142857141</v>
      </c>
      <c r="M2026" s="48">
        <v>95.925088795608644</v>
      </c>
      <c r="N2026" s="51">
        <v>87.452348361077995</v>
      </c>
      <c r="O2026" s="48">
        <v>0.50550971264263067</v>
      </c>
      <c r="P2026" s="48">
        <v>1.41</v>
      </c>
      <c r="Q2026" s="48">
        <v>4.0110000000000001</v>
      </c>
      <c r="R2026" s="48">
        <v>59.85</v>
      </c>
      <c r="S2026" s="48">
        <v>59.54</v>
      </c>
      <c r="T2026" s="48">
        <v>58.920999999999999</v>
      </c>
      <c r="U2026" s="48">
        <v>59.889000000000003</v>
      </c>
      <c r="V2026" s="48">
        <v>58.765999999999998</v>
      </c>
      <c r="W2026" s="48">
        <v>60.113</v>
      </c>
      <c r="X2026" s="48">
        <v>5.21</v>
      </c>
      <c r="Y2026" s="48">
        <v>43.2</v>
      </c>
      <c r="Z2026" s="48">
        <v>6769.4690000000001</v>
      </c>
      <c r="AA2026" s="48">
        <v>42.274000000000001</v>
      </c>
      <c r="AB2026" s="48">
        <v>-5.8959999999999999</v>
      </c>
      <c r="AC2026" s="48">
        <v>1.3449</v>
      </c>
      <c r="AD2026" s="48">
        <v>0.67634000000000005</v>
      </c>
      <c r="AE2026" s="48">
        <v>0.48931000000000002</v>
      </c>
      <c r="AF2026" s="48">
        <v>0.49059000000000003</v>
      </c>
      <c r="AG2026" s="48">
        <f t="shared" si="63"/>
        <v>0</v>
      </c>
      <c r="AH2026" s="48">
        <v>1</v>
      </c>
      <c r="AI2026" s="48">
        <v>0</v>
      </c>
      <c r="AJ2026" s="48">
        <v>0</v>
      </c>
      <c r="AK2026" s="48">
        <v>1.47855</v>
      </c>
      <c r="AL2026" s="48">
        <v>0.74355000000000004</v>
      </c>
    </row>
    <row r="2027" spans="1:38" x14ac:dyDescent="0.35">
      <c r="A2027" s="49">
        <v>39478</v>
      </c>
      <c r="B2027" s="48">
        <v>58.456000000000003</v>
      </c>
      <c r="C2027" s="48">
        <f t="shared" si="62"/>
        <v>1</v>
      </c>
      <c r="D2027" s="48">
        <v>1</v>
      </c>
      <c r="E2027" s="50">
        <v>67.400000000000006</v>
      </c>
      <c r="F2027" s="51">
        <v>18.736859384708922</v>
      </c>
      <c r="G2027" s="51">
        <v>35.421956362697436</v>
      </c>
      <c r="H2027" s="51">
        <v>37.897717374156706</v>
      </c>
      <c r="I2027" s="48">
        <v>10.006455777921316</v>
      </c>
      <c r="J2027" s="51">
        <v>43.789054751954097</v>
      </c>
      <c r="K2027" s="48">
        <v>1.6383571428571437</v>
      </c>
      <c r="L2027" s="51">
        <v>1.4371428571428564</v>
      </c>
      <c r="M2027" s="48">
        <v>96.29995716780337</v>
      </c>
      <c r="N2027" s="51">
        <v>86.880787123047426</v>
      </c>
      <c r="O2027" s="48">
        <v>0.50771640709190036</v>
      </c>
      <c r="P2027" s="48">
        <v>1.38</v>
      </c>
      <c r="Q2027" s="48">
        <v>3.9430000000000001</v>
      </c>
      <c r="R2027" s="48">
        <v>59.415999999999997</v>
      </c>
      <c r="S2027" s="48">
        <v>59.85</v>
      </c>
      <c r="T2027" s="48">
        <v>56.558999999999997</v>
      </c>
      <c r="U2027" s="48">
        <v>59.292999999999999</v>
      </c>
      <c r="V2027" s="48">
        <v>58.920999999999999</v>
      </c>
      <c r="W2027" s="48">
        <v>59.889000000000003</v>
      </c>
      <c r="X2027" s="48">
        <v>5.3</v>
      </c>
      <c r="Y2027" s="48">
        <v>27.5</v>
      </c>
      <c r="Z2027" s="48">
        <v>6892.9610000000002</v>
      </c>
      <c r="AA2027" s="48">
        <v>42.274000000000001</v>
      </c>
      <c r="AB2027" s="48">
        <v>-5.8959999999999999</v>
      </c>
      <c r="AC2027" s="48">
        <v>1.3427</v>
      </c>
      <c r="AD2027" s="48">
        <v>0.6754</v>
      </c>
      <c r="AE2027" s="48">
        <v>0.55403999999999998</v>
      </c>
      <c r="AF2027" s="48">
        <v>0.55306</v>
      </c>
      <c r="AG2027" s="48">
        <f t="shared" si="63"/>
        <v>0</v>
      </c>
      <c r="AH2027" s="48">
        <v>0</v>
      </c>
      <c r="AI2027" s="48">
        <v>-1</v>
      </c>
      <c r="AJ2027" s="48">
        <v>0</v>
      </c>
      <c r="AK2027" s="48">
        <v>1.4805999999999999</v>
      </c>
      <c r="AL2027" s="48">
        <v>0.74475000000000002</v>
      </c>
    </row>
    <row r="2028" spans="1:38" x14ac:dyDescent="0.35">
      <c r="A2028" s="49">
        <v>39479</v>
      </c>
      <c r="B2028" s="48">
        <v>60.16</v>
      </c>
      <c r="C2028" s="48">
        <f t="shared" si="62"/>
        <v>0</v>
      </c>
      <c r="D2028" s="48">
        <v>-1</v>
      </c>
      <c r="E2028" s="50">
        <v>34.5</v>
      </c>
      <c r="F2028" s="51">
        <v>19.353997194026206</v>
      </c>
      <c r="G2028" s="51">
        <v>38.595629756935921</v>
      </c>
      <c r="H2028" s="51">
        <v>39.716075849164049</v>
      </c>
      <c r="I2028" s="48">
        <v>100</v>
      </c>
      <c r="J2028" s="51">
        <v>51.255422464958563</v>
      </c>
      <c r="K2028" s="48">
        <v>1.6189285714285724</v>
      </c>
      <c r="L2028" s="51">
        <v>1.5041428571428572</v>
      </c>
      <c r="M2028" s="48">
        <v>105.85958120710892</v>
      </c>
      <c r="N2028" s="51">
        <v>89.465231098685379</v>
      </c>
      <c r="O2028" s="48">
        <v>0.50663361285156561</v>
      </c>
      <c r="P2028" s="48">
        <v>1.42</v>
      </c>
      <c r="Q2028" s="48">
        <v>3.923</v>
      </c>
      <c r="R2028" s="48">
        <v>58.456000000000003</v>
      </c>
      <c r="S2028" s="48">
        <v>59.415999999999997</v>
      </c>
      <c r="T2028" s="48">
        <v>58.494999999999997</v>
      </c>
      <c r="U2028" s="48">
        <v>60.530999999999999</v>
      </c>
      <c r="V2028" s="48">
        <v>56.558999999999997</v>
      </c>
      <c r="W2028" s="48">
        <v>59.292999999999999</v>
      </c>
      <c r="X2028" s="48">
        <v>5.15</v>
      </c>
      <c r="Y2028" s="48">
        <v>67.400000000000006</v>
      </c>
      <c r="Z2028" s="48">
        <v>6892.9610000000002</v>
      </c>
      <c r="AA2028" s="48">
        <v>42.274000000000001</v>
      </c>
      <c r="AB2028" s="48">
        <v>-5.8959999999999999</v>
      </c>
      <c r="AC2028" s="48">
        <v>1.3281499999999999</v>
      </c>
      <c r="AD2028" s="48">
        <v>0.67464999999999997</v>
      </c>
      <c r="AE2028" s="48">
        <v>0.41693000000000002</v>
      </c>
      <c r="AF2028" s="48">
        <v>0.41506999999999999</v>
      </c>
      <c r="AG2028" s="48">
        <f t="shared" si="63"/>
        <v>1</v>
      </c>
      <c r="AH2028" s="48">
        <v>0</v>
      </c>
      <c r="AI2028" s="48">
        <v>1</v>
      </c>
      <c r="AJ2028" s="48">
        <v>-1</v>
      </c>
      <c r="AK2028" s="48">
        <v>1.4822500000000001</v>
      </c>
      <c r="AL2028" s="48">
        <v>0.75295000000000001</v>
      </c>
    </row>
    <row r="2029" spans="1:38" x14ac:dyDescent="0.35">
      <c r="A2029" s="49">
        <v>39482</v>
      </c>
      <c r="B2029" s="48">
        <v>59.618000000000002</v>
      </c>
      <c r="C2029" s="48">
        <f t="shared" si="62"/>
        <v>0</v>
      </c>
      <c r="D2029" s="48">
        <v>-1</v>
      </c>
      <c r="E2029" s="50">
        <v>37.4</v>
      </c>
      <c r="F2029" s="51">
        <v>22.547268346098193</v>
      </c>
      <c r="G2029" s="51">
        <v>41.067618757347503</v>
      </c>
      <c r="H2029" s="51">
        <v>41.89540795727639</v>
      </c>
      <c r="I2029" s="48">
        <v>68.192488262910999</v>
      </c>
      <c r="J2029" s="51">
        <v>59.399648013610772</v>
      </c>
      <c r="K2029" s="48">
        <v>1.5221428571428572</v>
      </c>
      <c r="L2029" s="51">
        <v>1.5180000000000002</v>
      </c>
      <c r="M2029" s="48">
        <v>101.98781989872725</v>
      </c>
      <c r="N2029" s="51">
        <v>89.535337758688016</v>
      </c>
      <c r="O2029" s="48">
        <v>0.50665353736118324</v>
      </c>
      <c r="P2029" s="48">
        <v>1.41</v>
      </c>
      <c r="Q2029" s="48">
        <v>3.93</v>
      </c>
      <c r="R2029" s="48">
        <v>60.16</v>
      </c>
      <c r="S2029" s="48">
        <v>58.456000000000003</v>
      </c>
      <c r="T2029" s="48">
        <v>59.423999999999999</v>
      </c>
      <c r="U2029" s="48">
        <v>60.670999999999999</v>
      </c>
      <c r="V2029" s="48">
        <v>58.494999999999997</v>
      </c>
      <c r="W2029" s="48">
        <v>60.530999999999999</v>
      </c>
      <c r="X2029" s="48">
        <v>5.19</v>
      </c>
      <c r="Y2029" s="48">
        <v>34.5</v>
      </c>
      <c r="Z2029" s="48">
        <v>6892.9610000000002</v>
      </c>
      <c r="AA2029" s="48">
        <v>42.274000000000001</v>
      </c>
      <c r="AB2029" s="48">
        <v>-5.8959999999999999</v>
      </c>
      <c r="AC2029" s="48">
        <v>1.33355</v>
      </c>
      <c r="AD2029" s="48">
        <v>0.67496999999999996</v>
      </c>
      <c r="AE2029" s="48">
        <v>0.42646000000000001</v>
      </c>
      <c r="AF2029" s="48">
        <v>0.42630000000000001</v>
      </c>
      <c r="AG2029" s="48">
        <f t="shared" si="63"/>
        <v>0</v>
      </c>
      <c r="AH2029" s="48">
        <v>1</v>
      </c>
      <c r="AI2029" s="48">
        <v>-1</v>
      </c>
      <c r="AJ2029" s="48">
        <v>1</v>
      </c>
      <c r="AK2029" s="48">
        <v>1.4815499999999999</v>
      </c>
      <c r="AL2029" s="48">
        <v>0.74985000000000002</v>
      </c>
    </row>
    <row r="2030" spans="1:38" x14ac:dyDescent="0.35">
      <c r="A2030" s="49">
        <v>39483</v>
      </c>
      <c r="B2030" s="48">
        <v>57.14</v>
      </c>
      <c r="C2030" s="48">
        <f t="shared" si="62"/>
        <v>1</v>
      </c>
      <c r="D2030" s="48">
        <v>0</v>
      </c>
      <c r="E2030" s="50">
        <v>69.5</v>
      </c>
      <c r="F2030" s="51">
        <v>24.134734933142951</v>
      </c>
      <c r="G2030" s="51">
        <v>36.837330388135051</v>
      </c>
      <c r="H2030" s="51">
        <v>44.469075001111811</v>
      </c>
      <c r="I2030" s="48">
        <v>0</v>
      </c>
      <c r="J2030" s="51">
        <v>56.064162754303673</v>
      </c>
      <c r="K2030" s="48">
        <v>1.6775</v>
      </c>
      <c r="L2030" s="51">
        <v>1.3825714285714288</v>
      </c>
      <c r="M2030" s="48">
        <v>101.3318200358226</v>
      </c>
      <c r="N2030" s="51">
        <v>87.596388220324712</v>
      </c>
      <c r="O2030" s="48">
        <v>0.50483632023352543</v>
      </c>
      <c r="P2030" s="48">
        <v>1.35</v>
      </c>
      <c r="Q2030" s="48">
        <v>3.8660000000000001</v>
      </c>
      <c r="R2030" s="48">
        <v>59.618000000000002</v>
      </c>
      <c r="S2030" s="48">
        <v>60.16</v>
      </c>
      <c r="T2030" s="48">
        <v>57.008000000000003</v>
      </c>
      <c r="U2030" s="48">
        <v>59.54</v>
      </c>
      <c r="V2030" s="48">
        <v>59.423999999999999</v>
      </c>
      <c r="W2030" s="48">
        <v>60.670999999999999</v>
      </c>
      <c r="X2030" s="48">
        <v>5.42</v>
      </c>
      <c r="Y2030" s="48">
        <v>37.4</v>
      </c>
      <c r="Z2030" s="48">
        <v>6892.9610000000002</v>
      </c>
      <c r="AA2030" s="48">
        <v>42.274000000000001</v>
      </c>
      <c r="AB2030" s="48">
        <v>-5.8959999999999999</v>
      </c>
      <c r="AC2030" s="48">
        <v>1.3416999999999999</v>
      </c>
      <c r="AD2030" s="48">
        <v>0.68293999999999999</v>
      </c>
      <c r="AE2030" s="48">
        <v>0.46919</v>
      </c>
      <c r="AF2030" s="48">
        <v>0.46905999999999998</v>
      </c>
      <c r="AG2030" s="48">
        <f t="shared" si="63"/>
        <v>0</v>
      </c>
      <c r="AH2030" s="48">
        <v>0</v>
      </c>
      <c r="AI2030" s="48">
        <v>-1</v>
      </c>
      <c r="AJ2030" s="48">
        <v>-1</v>
      </c>
      <c r="AK2030" s="48">
        <v>1.4642500000000001</v>
      </c>
      <c r="AL2030" s="48">
        <v>0.74534999999999996</v>
      </c>
    </row>
    <row r="2031" spans="1:38" x14ac:dyDescent="0.35">
      <c r="A2031" s="49">
        <v>39484</v>
      </c>
      <c r="B2031" s="48">
        <v>57.566000000000003</v>
      </c>
      <c r="C2031" s="48">
        <f t="shared" si="62"/>
        <v>1</v>
      </c>
      <c r="D2031" s="48">
        <v>1</v>
      </c>
      <c r="E2031" s="50">
        <v>141.5</v>
      </c>
      <c r="F2031" s="51">
        <v>23.693976565524551</v>
      </c>
      <c r="G2031" s="51">
        <v>40.850903614457835</v>
      </c>
      <c r="H2031" s="51">
        <v>46.722621153051939</v>
      </c>
      <c r="I2031" s="48">
        <v>14.105960264900745</v>
      </c>
      <c r="J2031" s="51">
        <v>27.432816175937248</v>
      </c>
      <c r="K2031" s="48">
        <v>1.5906428571428566</v>
      </c>
      <c r="L2031" s="51">
        <v>1.484928571428572</v>
      </c>
      <c r="M2031" s="48">
        <v>94.604677151637674</v>
      </c>
      <c r="N2031" s="51">
        <v>88.249451947693586</v>
      </c>
      <c r="O2031" s="48">
        <v>0.50763363806711692</v>
      </c>
      <c r="P2031" s="48">
        <v>1.36</v>
      </c>
      <c r="Q2031" s="48">
        <v>3.88</v>
      </c>
      <c r="R2031" s="48">
        <v>57.14</v>
      </c>
      <c r="S2031" s="48">
        <v>59.618000000000002</v>
      </c>
      <c r="T2031" s="48">
        <v>55.637999999999998</v>
      </c>
      <c r="U2031" s="48">
        <v>58.680999999999997</v>
      </c>
      <c r="V2031" s="48">
        <v>57.008000000000003</v>
      </c>
      <c r="W2031" s="48">
        <v>59.54</v>
      </c>
      <c r="X2031" s="48">
        <v>5.38</v>
      </c>
      <c r="Y2031" s="48">
        <v>69.5</v>
      </c>
      <c r="Z2031" s="48">
        <v>6892.9610000000002</v>
      </c>
      <c r="AA2031" s="48">
        <v>42.274000000000001</v>
      </c>
      <c r="AB2031" s="48">
        <v>-5.8959999999999999</v>
      </c>
      <c r="AC2031" s="48">
        <v>1.3373999999999999</v>
      </c>
      <c r="AD2031" s="48">
        <v>0.68223999999999996</v>
      </c>
      <c r="AE2031" s="48">
        <v>0.48318</v>
      </c>
      <c r="AF2031" s="48">
        <v>0.48347000000000001</v>
      </c>
      <c r="AG2031" s="48">
        <f t="shared" si="63"/>
        <v>1</v>
      </c>
      <c r="AH2031" s="48">
        <v>0</v>
      </c>
      <c r="AI2031" s="48">
        <v>0</v>
      </c>
      <c r="AJ2031" s="48">
        <v>-1</v>
      </c>
      <c r="AK2031" s="48">
        <v>1.4657500000000001</v>
      </c>
      <c r="AL2031" s="48">
        <v>0.74775000000000003</v>
      </c>
    </row>
    <row r="2032" spans="1:38" x14ac:dyDescent="0.35">
      <c r="A2032" s="49">
        <v>39485</v>
      </c>
      <c r="B2032" s="48">
        <v>59.222999999999999</v>
      </c>
      <c r="C2032" s="48">
        <f t="shared" si="62"/>
        <v>0</v>
      </c>
      <c r="D2032" s="48">
        <v>-1</v>
      </c>
      <c r="E2032" s="50">
        <v>277.2</v>
      </c>
      <c r="F2032" s="51">
        <v>39.6074633276098</v>
      </c>
      <c r="G2032" s="51">
        <v>46.959667804136004</v>
      </c>
      <c r="H2032" s="51">
        <v>47.881106521185444</v>
      </c>
      <c r="I2032" s="48">
        <v>68.973509933774864</v>
      </c>
      <c r="J2032" s="51">
        <v>27.693156732891868</v>
      </c>
      <c r="K2032" s="48">
        <v>1.4534999999999993</v>
      </c>
      <c r="L2032" s="51">
        <v>1.6082857142857152</v>
      </c>
      <c r="M2032" s="48">
        <v>101.58144800260716</v>
      </c>
      <c r="N2032" s="51">
        <v>90.789655225276334</v>
      </c>
      <c r="O2032" s="48">
        <v>0.50670571868713377</v>
      </c>
      <c r="P2032" s="48">
        <v>1.4</v>
      </c>
      <c r="Q2032" s="48">
        <v>3.879</v>
      </c>
      <c r="R2032" s="48">
        <v>57.566000000000003</v>
      </c>
      <c r="S2032" s="48">
        <v>57.14</v>
      </c>
      <c r="T2032" s="48">
        <v>56.83</v>
      </c>
      <c r="U2032" s="48">
        <v>60.546999999999997</v>
      </c>
      <c r="V2032" s="48">
        <v>55.637999999999998</v>
      </c>
      <c r="W2032" s="48">
        <v>58.680999999999997</v>
      </c>
      <c r="X2032" s="48">
        <v>5.23</v>
      </c>
      <c r="Y2032" s="48">
        <v>141.5</v>
      </c>
      <c r="Z2032" s="48">
        <v>6765.25</v>
      </c>
      <c r="AA2032" s="48">
        <v>42.274000000000001</v>
      </c>
      <c r="AB2032" s="48">
        <v>-5.8959999999999999</v>
      </c>
      <c r="AC2032" s="48">
        <v>1.3389</v>
      </c>
      <c r="AD2032" s="48">
        <v>0.68949000000000005</v>
      </c>
      <c r="AE2032" s="48">
        <v>0.41324</v>
      </c>
      <c r="AF2032" s="48">
        <v>0.41139999999999999</v>
      </c>
      <c r="AG2032" s="48">
        <f t="shared" si="63"/>
        <v>1</v>
      </c>
      <c r="AH2032" s="48">
        <v>1</v>
      </c>
      <c r="AI2032" s="48">
        <v>1</v>
      </c>
      <c r="AJ2032" s="48">
        <v>0</v>
      </c>
      <c r="AK2032" s="48">
        <v>1.45035</v>
      </c>
      <c r="AL2032" s="48">
        <v>0.74690000000000001</v>
      </c>
    </row>
    <row r="2033" spans="1:38" x14ac:dyDescent="0.35">
      <c r="A2033" s="49">
        <v>39486</v>
      </c>
      <c r="B2033" s="48">
        <v>58.185000000000002</v>
      </c>
      <c r="C2033" s="48">
        <f t="shared" si="62"/>
        <v>1</v>
      </c>
      <c r="D2033" s="48">
        <v>1</v>
      </c>
      <c r="E2033" s="50">
        <v>162.19999999999999</v>
      </c>
      <c r="F2033" s="51">
        <v>40.336803674583663</v>
      </c>
      <c r="G2033" s="51">
        <v>53.152775838801261</v>
      </c>
      <c r="H2033" s="51">
        <v>49.287036479177559</v>
      </c>
      <c r="I2033" s="48">
        <v>42.171105730427804</v>
      </c>
      <c r="J2033" s="51">
        <v>41.750191976367802</v>
      </c>
      <c r="K2033" s="48">
        <v>1.3567142857142847</v>
      </c>
      <c r="L2033" s="51">
        <v>1.5148571428571442</v>
      </c>
      <c r="M2033" s="48">
        <v>97.72421901242862</v>
      </c>
      <c r="N2033" s="51">
        <v>88.515836553381817</v>
      </c>
      <c r="O2033" s="48">
        <v>0.50644739536417627</v>
      </c>
      <c r="P2033" s="48">
        <v>1.38</v>
      </c>
      <c r="Q2033" s="48">
        <v>3.8809999999999998</v>
      </c>
      <c r="R2033" s="48">
        <v>59.222999999999999</v>
      </c>
      <c r="S2033" s="48">
        <v>57.566000000000003</v>
      </c>
      <c r="T2033" s="48">
        <v>58.061</v>
      </c>
      <c r="U2033" s="48">
        <v>59.85</v>
      </c>
      <c r="V2033" s="48">
        <v>56.83</v>
      </c>
      <c r="W2033" s="48">
        <v>60.546999999999997</v>
      </c>
      <c r="X2033" s="48">
        <v>5.32</v>
      </c>
      <c r="Y2033" s="48">
        <v>277.2</v>
      </c>
      <c r="Z2033" s="48">
        <v>6765.25</v>
      </c>
      <c r="AA2033" s="48">
        <v>42.274000000000001</v>
      </c>
      <c r="AB2033" s="48">
        <v>-5.8959999999999999</v>
      </c>
      <c r="AC2033" s="48">
        <v>1.3426</v>
      </c>
      <c r="AD2033" s="48">
        <v>0.68981999999999999</v>
      </c>
      <c r="AE2033" s="48">
        <v>0.39656000000000002</v>
      </c>
      <c r="AF2033" s="48">
        <v>0.39539999999999997</v>
      </c>
      <c r="AG2033" s="48">
        <f t="shared" si="63"/>
        <v>0</v>
      </c>
      <c r="AH2033" s="48">
        <v>1</v>
      </c>
      <c r="AI2033" s="48">
        <v>-1</v>
      </c>
      <c r="AJ2033" s="48">
        <v>1</v>
      </c>
      <c r="AK2033" s="48">
        <v>1.4496500000000001</v>
      </c>
      <c r="AL2033" s="48">
        <v>0.74485000000000001</v>
      </c>
    </row>
    <row r="2034" spans="1:38" x14ac:dyDescent="0.35">
      <c r="A2034" s="49">
        <v>39489</v>
      </c>
      <c r="B2034" s="48">
        <v>58.689</v>
      </c>
      <c r="C2034" s="48">
        <f t="shared" si="62"/>
        <v>1</v>
      </c>
      <c r="D2034" s="48">
        <v>1</v>
      </c>
      <c r="E2034" s="50">
        <v>88.5</v>
      </c>
      <c r="F2034" s="51">
        <v>46.081420218517884</v>
      </c>
      <c r="G2034" s="51">
        <v>50.572003731526486</v>
      </c>
      <c r="H2034" s="51">
        <v>50.886491405742298</v>
      </c>
      <c r="I2034" s="48">
        <v>74.363898223715836</v>
      </c>
      <c r="J2034" s="51">
        <v>61.836171295972832</v>
      </c>
      <c r="K2034" s="48">
        <v>1.301357142857142</v>
      </c>
      <c r="L2034" s="51">
        <v>1.1233571428571441</v>
      </c>
      <c r="M2034" s="48">
        <v>98.060150375939841</v>
      </c>
      <c r="N2034" s="51">
        <v>92.103074339699631</v>
      </c>
      <c r="O2034" s="48">
        <v>0.50691768381401869</v>
      </c>
      <c r="P2034" s="48">
        <v>1.39</v>
      </c>
      <c r="Q2034" s="48">
        <v>3.8679999999999999</v>
      </c>
      <c r="R2034" s="48">
        <v>58.185000000000002</v>
      </c>
      <c r="S2034" s="48">
        <v>59.222999999999999</v>
      </c>
      <c r="T2034" s="48">
        <v>57.588999999999999</v>
      </c>
      <c r="U2034" s="48">
        <v>59.292999999999999</v>
      </c>
      <c r="V2034" s="48">
        <v>58.061</v>
      </c>
      <c r="W2034" s="48">
        <v>59.85</v>
      </c>
      <c r="X2034" s="48">
        <v>5.28</v>
      </c>
      <c r="Y2034" s="48">
        <v>162.19999999999999</v>
      </c>
      <c r="Z2034" s="48">
        <v>6765.25</v>
      </c>
      <c r="AA2034" s="48">
        <v>42.274000000000001</v>
      </c>
      <c r="AB2034" s="48">
        <v>-5.8959999999999999</v>
      </c>
      <c r="AC2034" s="48">
        <v>1.3434999999999999</v>
      </c>
      <c r="AD2034" s="48">
        <v>0.68981999999999999</v>
      </c>
      <c r="AE2034" s="48">
        <v>0.40860999999999997</v>
      </c>
      <c r="AF2034" s="48">
        <v>0.40905999999999998</v>
      </c>
      <c r="AG2034" s="48">
        <f t="shared" si="63"/>
        <v>1</v>
      </c>
      <c r="AH2034" s="48">
        <v>0</v>
      </c>
      <c r="AI2034" s="48">
        <v>1</v>
      </c>
      <c r="AJ2034" s="48">
        <v>-1</v>
      </c>
      <c r="AK2034" s="48">
        <v>1.4496500000000001</v>
      </c>
      <c r="AL2034" s="48">
        <v>0.74434999999999996</v>
      </c>
    </row>
    <row r="2035" spans="1:38" x14ac:dyDescent="0.35">
      <c r="A2035" s="49">
        <v>39490</v>
      </c>
      <c r="B2035" s="48">
        <v>59.384999999999998</v>
      </c>
      <c r="C2035" s="48">
        <f t="shared" si="62"/>
        <v>1</v>
      </c>
      <c r="D2035" s="48">
        <v>1</v>
      </c>
      <c r="E2035" s="50">
        <v>68.7</v>
      </c>
      <c r="F2035" s="51">
        <v>44.598687205324254</v>
      </c>
      <c r="G2035" s="51">
        <v>57.885870709623077</v>
      </c>
      <c r="H2035" s="51">
        <v>51.950728489864503</v>
      </c>
      <c r="I2035" s="48">
        <v>100</v>
      </c>
      <c r="J2035" s="51">
        <v>72.178334651381206</v>
      </c>
      <c r="K2035" s="48">
        <v>1.0762857142857136</v>
      </c>
      <c r="L2035" s="51">
        <v>1.2162142857142864</v>
      </c>
      <c r="M2035" s="48">
        <v>99.947825501548408</v>
      </c>
      <c r="N2035" s="51">
        <v>93.059516720468864</v>
      </c>
      <c r="O2035" s="48">
        <v>0.50667897827227437</v>
      </c>
      <c r="P2035" s="48">
        <v>1.41</v>
      </c>
      <c r="Q2035" s="48">
        <v>3.9140000000000001</v>
      </c>
      <c r="R2035" s="48">
        <v>58.689</v>
      </c>
      <c r="S2035" s="48">
        <v>58.185000000000002</v>
      </c>
      <c r="T2035" s="48">
        <v>57.179000000000002</v>
      </c>
      <c r="U2035" s="48">
        <v>59.695</v>
      </c>
      <c r="V2035" s="48">
        <v>57.588999999999999</v>
      </c>
      <c r="W2035" s="48">
        <v>59.292999999999999</v>
      </c>
      <c r="X2035" s="48">
        <v>5.22</v>
      </c>
      <c r="Y2035" s="48">
        <v>88.5</v>
      </c>
      <c r="Z2035" s="48">
        <v>6765.25</v>
      </c>
      <c r="AA2035" s="48">
        <v>42.274000000000001</v>
      </c>
      <c r="AB2035" s="48">
        <v>-5.8959999999999999</v>
      </c>
      <c r="AC2035" s="48">
        <v>1.3434999999999999</v>
      </c>
      <c r="AD2035" s="48">
        <v>0.68532999999999999</v>
      </c>
      <c r="AE2035" s="48">
        <v>0.39346999999999999</v>
      </c>
      <c r="AF2035" s="48">
        <v>0.39352999999999999</v>
      </c>
      <c r="AG2035" s="48">
        <f t="shared" si="63"/>
        <v>1</v>
      </c>
      <c r="AH2035" s="48">
        <v>1</v>
      </c>
      <c r="AI2035" s="48">
        <v>1</v>
      </c>
      <c r="AJ2035" s="48">
        <v>1</v>
      </c>
      <c r="AK2035" s="48">
        <v>1.4591499999999999</v>
      </c>
      <c r="AL2035" s="48">
        <v>0.74434999999999996</v>
      </c>
    </row>
    <row r="2036" spans="1:38" x14ac:dyDescent="0.35">
      <c r="A2036" s="49">
        <v>39491</v>
      </c>
      <c r="B2036" s="48">
        <v>60.143999999999998</v>
      </c>
      <c r="C2036" s="48">
        <f t="shared" si="62"/>
        <v>0</v>
      </c>
      <c r="D2036" s="48">
        <v>-1</v>
      </c>
      <c r="E2036" s="50">
        <v>54.7</v>
      </c>
      <c r="F2036" s="51">
        <v>42.632462415684685</v>
      </c>
      <c r="G2036" s="51">
        <v>47.695325269695978</v>
      </c>
      <c r="H2036" s="51">
        <v>51.806684725136478</v>
      </c>
      <c r="I2036" s="48">
        <v>100</v>
      </c>
      <c r="J2036" s="51">
        <v>91.454632741238626</v>
      </c>
      <c r="K2036" s="48">
        <v>1.0874285714285707</v>
      </c>
      <c r="L2036" s="51">
        <v>1.1835000000000011</v>
      </c>
      <c r="M2036" s="48">
        <v>102.88764198713562</v>
      </c>
      <c r="N2036" s="51">
        <v>97.100419761059086</v>
      </c>
      <c r="O2036" s="48">
        <v>0.50643298440637918</v>
      </c>
      <c r="P2036" s="48">
        <v>1.42</v>
      </c>
      <c r="Q2036" s="48">
        <v>3.948</v>
      </c>
      <c r="R2036" s="48">
        <v>59.384999999999998</v>
      </c>
      <c r="S2036" s="48">
        <v>58.689</v>
      </c>
      <c r="T2036" s="48">
        <v>58.595999999999997</v>
      </c>
      <c r="U2036" s="48">
        <v>60.430999999999997</v>
      </c>
      <c r="V2036" s="48">
        <v>57.179000000000002</v>
      </c>
      <c r="W2036" s="48">
        <v>59.695</v>
      </c>
      <c r="X2036" s="48">
        <v>5.15</v>
      </c>
      <c r="Y2036" s="48">
        <v>68.7</v>
      </c>
      <c r="Z2036" s="48">
        <v>6765.25</v>
      </c>
      <c r="AA2036" s="48">
        <v>42.274000000000001</v>
      </c>
      <c r="AB2036" s="48">
        <v>-5.8959999999999999</v>
      </c>
      <c r="AC2036" s="48">
        <v>1.3475999999999999</v>
      </c>
      <c r="AD2036" s="48">
        <v>0.68659999999999999</v>
      </c>
      <c r="AE2036" s="48">
        <v>0.37746000000000002</v>
      </c>
      <c r="AF2036" s="48">
        <v>0.37779000000000001</v>
      </c>
      <c r="AG2036" s="48">
        <f t="shared" si="63"/>
        <v>1</v>
      </c>
      <c r="AH2036" s="48">
        <v>1</v>
      </c>
      <c r="AI2036" s="48">
        <v>1</v>
      </c>
      <c r="AJ2036" s="48">
        <v>1</v>
      </c>
      <c r="AK2036" s="48">
        <v>1.45645</v>
      </c>
      <c r="AL2036" s="48">
        <v>0.74204999999999999</v>
      </c>
    </row>
    <row r="2037" spans="1:38" x14ac:dyDescent="0.35">
      <c r="A2037" s="49">
        <v>39492</v>
      </c>
      <c r="B2037" s="48">
        <v>58.758000000000003</v>
      </c>
      <c r="C2037" s="48">
        <f t="shared" si="62"/>
        <v>0</v>
      </c>
      <c r="D2037" s="48">
        <v>-1</v>
      </c>
      <c r="E2037" s="50">
        <v>82.5</v>
      </c>
      <c r="F2037" s="51">
        <v>42.8142291957843</v>
      </c>
      <c r="G2037" s="51">
        <v>51.616783414703178</v>
      </c>
      <c r="H2037" s="51">
        <v>51.652976701082856</v>
      </c>
      <c r="I2037" s="48">
        <v>29.249617151608042</v>
      </c>
      <c r="J2037" s="51">
        <v>76.416539050536016</v>
      </c>
      <c r="K2037" s="48">
        <v>0.91435714285714198</v>
      </c>
      <c r="L2037" s="51">
        <v>1.1990000000000012</v>
      </c>
      <c r="M2037" s="48">
        <v>97.669547872340431</v>
      </c>
      <c r="N2037" s="51">
        <v>96.79746960561431</v>
      </c>
      <c r="O2037" s="48">
        <v>0.50592322495642639</v>
      </c>
      <c r="P2037" s="48">
        <v>1.39</v>
      </c>
      <c r="Q2037" s="48">
        <v>3.9980000000000002</v>
      </c>
      <c r="R2037" s="48">
        <v>60.143999999999998</v>
      </c>
      <c r="S2037" s="48">
        <v>59.384999999999998</v>
      </c>
      <c r="T2037" s="48">
        <v>58.463999999999999</v>
      </c>
      <c r="U2037" s="48">
        <v>60.701999999999998</v>
      </c>
      <c r="V2037" s="48">
        <v>58.595999999999997</v>
      </c>
      <c r="W2037" s="48">
        <v>60.430999999999997</v>
      </c>
      <c r="X2037" s="48">
        <v>5.27</v>
      </c>
      <c r="Y2037" s="48">
        <v>54.7</v>
      </c>
      <c r="Z2037" s="48">
        <v>6967.84</v>
      </c>
      <c r="AA2037" s="48">
        <v>42.274000000000001</v>
      </c>
      <c r="AB2037" s="48">
        <v>-5.8959999999999999</v>
      </c>
      <c r="AC2037" s="48">
        <v>1.3484499999999999</v>
      </c>
      <c r="AD2037" s="48">
        <v>0.68388000000000004</v>
      </c>
      <c r="AE2037" s="48">
        <v>0.38174999999999998</v>
      </c>
      <c r="AF2037" s="48">
        <v>0.38011</v>
      </c>
      <c r="AG2037" s="48">
        <f t="shared" si="63"/>
        <v>0</v>
      </c>
      <c r="AH2037" s="48">
        <v>1</v>
      </c>
      <c r="AI2037" s="48">
        <v>-1</v>
      </c>
      <c r="AJ2037" s="48">
        <v>1</v>
      </c>
      <c r="AK2037" s="48">
        <v>1.46225</v>
      </c>
      <c r="AL2037" s="48">
        <v>0.74155000000000004</v>
      </c>
    </row>
    <row r="2038" spans="1:38" x14ac:dyDescent="0.35">
      <c r="A2038" s="49">
        <v>39493</v>
      </c>
      <c r="B2038" s="48">
        <v>57.682000000000002</v>
      </c>
      <c r="C2038" s="48">
        <f t="shared" si="62"/>
        <v>1</v>
      </c>
      <c r="D2038" s="48">
        <v>1</v>
      </c>
      <c r="E2038" s="50">
        <v>74.400000000000006</v>
      </c>
      <c r="F2038" s="51">
        <v>42.305897832556532</v>
      </c>
      <c r="G2038" s="51">
        <v>43.350035790980677</v>
      </c>
      <c r="H2038" s="51">
        <v>51.267074976378701</v>
      </c>
      <c r="I2038" s="48">
        <v>0</v>
      </c>
      <c r="J2038" s="51">
        <v>43.083205717202681</v>
      </c>
      <c r="K2038" s="48">
        <v>1.0139285714285704</v>
      </c>
      <c r="L2038" s="51">
        <v>1.1210714285714301</v>
      </c>
      <c r="M2038" s="48">
        <v>96.752658593042369</v>
      </c>
      <c r="N2038" s="51">
        <v>101.49920816470174</v>
      </c>
      <c r="O2038" s="48">
        <v>0.50564498207119324</v>
      </c>
      <c r="P2038" s="48">
        <v>1.37</v>
      </c>
      <c r="Q2038" s="48">
        <v>3.9689999999999999</v>
      </c>
      <c r="R2038" s="48">
        <v>58.758000000000003</v>
      </c>
      <c r="S2038" s="48">
        <v>60.143999999999998</v>
      </c>
      <c r="T2038" s="48">
        <v>57.046999999999997</v>
      </c>
      <c r="U2038" s="48">
        <v>59.231000000000002</v>
      </c>
      <c r="V2038" s="48">
        <v>58.463999999999999</v>
      </c>
      <c r="W2038" s="48">
        <v>60.701999999999998</v>
      </c>
      <c r="X2038" s="48">
        <v>5.37</v>
      </c>
      <c r="Y2038" s="48">
        <v>82.5</v>
      </c>
      <c r="Z2038" s="48">
        <v>6967.84</v>
      </c>
      <c r="AA2038" s="48">
        <v>42.274000000000001</v>
      </c>
      <c r="AB2038" s="48">
        <v>-5.8959999999999999</v>
      </c>
      <c r="AC2038" s="48">
        <v>1.3361000000000001</v>
      </c>
      <c r="AD2038" s="48">
        <v>0.68079999999999996</v>
      </c>
      <c r="AE2038" s="48">
        <v>0.40406999999999998</v>
      </c>
      <c r="AF2038" s="48">
        <v>0.40194000000000002</v>
      </c>
      <c r="AG2038" s="48">
        <f t="shared" si="63"/>
        <v>0</v>
      </c>
      <c r="AH2038" s="48">
        <v>0</v>
      </c>
      <c r="AI2038" s="48">
        <v>-1</v>
      </c>
      <c r="AJ2038" s="48">
        <v>-1</v>
      </c>
      <c r="AK2038" s="48">
        <v>1.46885</v>
      </c>
      <c r="AL2038" s="48">
        <v>0.74844999999999995</v>
      </c>
    </row>
    <row r="2039" spans="1:38" x14ac:dyDescent="0.35">
      <c r="A2039" s="49">
        <v>39496</v>
      </c>
      <c r="B2039" s="48">
        <v>59.308</v>
      </c>
      <c r="C2039" s="48">
        <f t="shared" si="62"/>
        <v>0</v>
      </c>
      <c r="D2039" s="48">
        <v>0</v>
      </c>
      <c r="E2039" s="50">
        <v>54.8</v>
      </c>
      <c r="F2039" s="51">
        <v>42.824552109312663</v>
      </c>
      <c r="G2039" s="51">
        <v>48.227135941384269</v>
      </c>
      <c r="H2039" s="51">
        <v>50.888517059074204</v>
      </c>
      <c r="I2039" s="48">
        <v>66.043866774979705</v>
      </c>
      <c r="J2039" s="51">
        <v>31.764494642195917</v>
      </c>
      <c r="K2039" s="48">
        <v>1.0062142857142848</v>
      </c>
      <c r="L2039" s="51">
        <v>1.1426428571428586</v>
      </c>
      <c r="M2039" s="48">
        <v>103.79418970948547</v>
      </c>
      <c r="N2039" s="51">
        <v>101.45750650061585</v>
      </c>
      <c r="O2039" s="48">
        <v>0.5046649872418012</v>
      </c>
      <c r="P2039" s="48">
        <v>1.4</v>
      </c>
      <c r="Q2039" s="48">
        <v>4.0049999999999999</v>
      </c>
      <c r="R2039" s="48">
        <v>57.682000000000002</v>
      </c>
      <c r="S2039" s="48">
        <v>58.758000000000003</v>
      </c>
      <c r="T2039" s="48">
        <v>57.921999999999997</v>
      </c>
      <c r="U2039" s="48">
        <v>59.463000000000001</v>
      </c>
      <c r="V2039" s="48">
        <v>57.046999999999997</v>
      </c>
      <c r="W2039" s="48">
        <v>59.231000000000002</v>
      </c>
      <c r="X2039" s="48">
        <v>5.22</v>
      </c>
      <c r="Y2039" s="48">
        <v>74.400000000000006</v>
      </c>
      <c r="Z2039" s="48">
        <v>6967.84</v>
      </c>
      <c r="AA2039" s="48">
        <v>42.274000000000001</v>
      </c>
      <c r="AB2039" s="48">
        <v>-5.8959999999999999</v>
      </c>
      <c r="AC2039" s="48">
        <v>1.3321499999999999</v>
      </c>
      <c r="AD2039" s="48">
        <v>0.68254999999999999</v>
      </c>
      <c r="AE2039" s="48">
        <v>0.37874999999999998</v>
      </c>
      <c r="AF2039" s="48">
        <v>0.37858000000000003</v>
      </c>
      <c r="AG2039" s="48">
        <f t="shared" si="63"/>
        <v>1</v>
      </c>
      <c r="AH2039" s="48">
        <v>0</v>
      </c>
      <c r="AI2039" s="48">
        <v>1</v>
      </c>
      <c r="AJ2039" s="48">
        <v>-1</v>
      </c>
      <c r="AK2039" s="48">
        <v>1.4651000000000001</v>
      </c>
      <c r="AL2039" s="48">
        <v>0.75070000000000003</v>
      </c>
    </row>
    <row r="2040" spans="1:38" x14ac:dyDescent="0.35">
      <c r="A2040" s="49">
        <v>39497</v>
      </c>
      <c r="B2040" s="48">
        <v>58.920999999999999</v>
      </c>
      <c r="C2040" s="48">
        <f t="shared" si="62"/>
        <v>0</v>
      </c>
      <c r="D2040" s="48">
        <v>0</v>
      </c>
      <c r="E2040" s="50">
        <v>65.900000000000006</v>
      </c>
      <c r="F2040" s="51">
        <v>41.546393704732715</v>
      </c>
      <c r="G2040" s="51">
        <v>48.375877682262626</v>
      </c>
      <c r="H2040" s="51">
        <v>50.912264184856895</v>
      </c>
      <c r="I2040" s="48">
        <v>50.324939073923602</v>
      </c>
      <c r="J2040" s="51">
        <v>38.789601949634438</v>
      </c>
      <c r="K2040" s="48">
        <v>1.0282857142857134</v>
      </c>
      <c r="L2040" s="51">
        <v>1.2002142857142875</v>
      </c>
      <c r="M2040" s="48">
        <v>102.3538199631727</v>
      </c>
      <c r="N2040" s="51">
        <v>104.49023745766017</v>
      </c>
      <c r="O2040" s="48">
        <v>0.50477250514759309</v>
      </c>
      <c r="P2040" s="48">
        <v>1.39</v>
      </c>
      <c r="Q2040" s="48">
        <v>3.9849999999999999</v>
      </c>
      <c r="R2040" s="48">
        <v>59.308</v>
      </c>
      <c r="S2040" s="48">
        <v>57.682000000000002</v>
      </c>
      <c r="T2040" s="48">
        <v>57.62</v>
      </c>
      <c r="U2040" s="48">
        <v>59.703000000000003</v>
      </c>
      <c r="V2040" s="48">
        <v>57.921999999999997</v>
      </c>
      <c r="W2040" s="48">
        <v>59.463000000000001</v>
      </c>
      <c r="X2040" s="48">
        <v>5.26</v>
      </c>
      <c r="Y2040" s="48">
        <v>54.8</v>
      </c>
      <c r="Z2040" s="48">
        <v>6967.84</v>
      </c>
      <c r="AA2040" s="48">
        <v>42.274000000000001</v>
      </c>
      <c r="AB2040" s="48">
        <v>-5.8959999999999999</v>
      </c>
      <c r="AC2040" s="48">
        <v>1.3233999999999999</v>
      </c>
      <c r="AD2040" s="48">
        <v>0.67822000000000005</v>
      </c>
      <c r="AE2040" s="48">
        <v>0.39534999999999998</v>
      </c>
      <c r="AF2040" s="48">
        <v>0.39494000000000001</v>
      </c>
      <c r="AG2040" s="48">
        <f t="shared" si="63"/>
        <v>0</v>
      </c>
      <c r="AH2040" s="48">
        <v>1</v>
      </c>
      <c r="AI2040" s="48">
        <v>0</v>
      </c>
      <c r="AJ2040" s="48">
        <v>1</v>
      </c>
      <c r="AK2040" s="48">
        <v>1.47445</v>
      </c>
      <c r="AL2040" s="48">
        <v>0.75560000000000005</v>
      </c>
    </row>
    <row r="2041" spans="1:38" x14ac:dyDescent="0.35">
      <c r="A2041" s="49">
        <v>39498</v>
      </c>
      <c r="B2041" s="48">
        <v>58.494999999999997</v>
      </c>
      <c r="C2041" s="48">
        <f t="shared" si="62"/>
        <v>0</v>
      </c>
      <c r="D2041" s="48">
        <v>-1</v>
      </c>
      <c r="E2041" s="50">
        <v>65.8</v>
      </c>
      <c r="F2041" s="51">
        <v>41.597594361882095</v>
      </c>
      <c r="G2041" s="51">
        <v>50.132607956477372</v>
      </c>
      <c r="H2041" s="51">
        <v>51.098986979846174</v>
      </c>
      <c r="I2041" s="48">
        <v>49.999999999999787</v>
      </c>
      <c r="J2041" s="51">
        <v>55.456268616301031</v>
      </c>
      <c r="K2041" s="48">
        <v>0.97678571428571359</v>
      </c>
      <c r="L2041" s="51">
        <v>1.1548571428571444</v>
      </c>
      <c r="M2041" s="48">
        <v>98.77074785134154</v>
      </c>
      <c r="N2041" s="51">
        <v>96.13140725402225</v>
      </c>
      <c r="O2041" s="48">
        <v>0.50594949352408769</v>
      </c>
      <c r="P2041" s="48">
        <v>1.38</v>
      </c>
      <c r="Q2041" s="48">
        <v>4.0250000000000004</v>
      </c>
      <c r="R2041" s="48">
        <v>58.920999999999999</v>
      </c>
      <c r="S2041" s="48">
        <v>59.308</v>
      </c>
      <c r="T2041" s="48">
        <v>57.232999999999997</v>
      </c>
      <c r="U2041" s="48">
        <v>58.610999999999997</v>
      </c>
      <c r="V2041" s="48">
        <v>57.62</v>
      </c>
      <c r="W2041" s="48">
        <v>59.703000000000003</v>
      </c>
      <c r="X2041" s="48">
        <v>5.29</v>
      </c>
      <c r="Y2041" s="48">
        <v>65.900000000000006</v>
      </c>
      <c r="Z2041" s="48">
        <v>6967.84</v>
      </c>
      <c r="AA2041" s="48">
        <v>42.274000000000001</v>
      </c>
      <c r="AB2041" s="48">
        <v>-5.8959999999999999</v>
      </c>
      <c r="AC2041" s="48">
        <v>1.3248500000000001</v>
      </c>
      <c r="AD2041" s="48">
        <v>0.68271000000000004</v>
      </c>
      <c r="AE2041" s="48">
        <v>0.40790999999999999</v>
      </c>
      <c r="AF2041" s="48">
        <v>0.40897</v>
      </c>
      <c r="AG2041" s="48">
        <f t="shared" si="63"/>
        <v>0</v>
      </c>
      <c r="AH2041" s="48">
        <v>0</v>
      </c>
      <c r="AI2041" s="48">
        <v>0</v>
      </c>
      <c r="AJ2041" s="48">
        <v>0</v>
      </c>
      <c r="AK2041" s="48">
        <v>1.46475</v>
      </c>
      <c r="AL2041" s="48">
        <v>0.75475000000000003</v>
      </c>
    </row>
    <row r="2042" spans="1:38" x14ac:dyDescent="0.35">
      <c r="A2042" s="49">
        <v>39499</v>
      </c>
      <c r="B2042" s="48">
        <v>57.991999999999997</v>
      </c>
      <c r="C2042" s="48">
        <f t="shared" si="62"/>
        <v>0</v>
      </c>
      <c r="D2042" s="48">
        <v>-1</v>
      </c>
      <c r="E2042" s="50">
        <v>53.4</v>
      </c>
      <c r="F2042" s="51">
        <v>42.408241589746673</v>
      </c>
      <c r="G2042" s="51">
        <v>41.972748815165872</v>
      </c>
      <c r="H2042" s="51">
        <v>51.084376402295618</v>
      </c>
      <c r="I2042" s="48">
        <v>19.065190651906249</v>
      </c>
      <c r="J2042" s="51">
        <v>39.796709908609877</v>
      </c>
      <c r="K2042" s="48">
        <v>1.033214285714285</v>
      </c>
      <c r="L2042" s="51">
        <v>1.047000000000001</v>
      </c>
      <c r="M2042" s="48">
        <v>99.66829938987712</v>
      </c>
      <c r="N2042" s="51">
        <v>99.469991938388702</v>
      </c>
      <c r="O2042" s="48">
        <v>0.50592273042502789</v>
      </c>
      <c r="P2042" s="48">
        <v>1.37</v>
      </c>
      <c r="Q2042" s="48">
        <v>4.0179999999999998</v>
      </c>
      <c r="R2042" s="48">
        <v>58.494999999999997</v>
      </c>
      <c r="S2042" s="48">
        <v>58.920999999999999</v>
      </c>
      <c r="T2042" s="48">
        <v>57.837000000000003</v>
      </c>
      <c r="U2042" s="48">
        <v>59.152999999999999</v>
      </c>
      <c r="V2042" s="48">
        <v>57.232999999999997</v>
      </c>
      <c r="W2042" s="48">
        <v>58.610999999999997</v>
      </c>
      <c r="X2042" s="48">
        <v>5.34</v>
      </c>
      <c r="Y2042" s="48">
        <v>65.8</v>
      </c>
      <c r="Z2042" s="48">
        <v>7002.2889999999998</v>
      </c>
      <c r="AA2042" s="48">
        <v>42.274000000000001</v>
      </c>
      <c r="AB2042" s="48">
        <v>-5.8959999999999999</v>
      </c>
      <c r="AC2042" s="48">
        <v>1.3251999999999999</v>
      </c>
      <c r="AD2042" s="48">
        <v>0.67610999999999999</v>
      </c>
      <c r="AE2042" s="48">
        <v>0.39563999999999999</v>
      </c>
      <c r="AF2042" s="48">
        <v>0.39262000000000002</v>
      </c>
      <c r="AG2042" s="48">
        <f t="shared" si="63"/>
        <v>0</v>
      </c>
      <c r="AH2042" s="48">
        <v>0</v>
      </c>
      <c r="AI2042" s="48">
        <v>-1</v>
      </c>
      <c r="AJ2042" s="48">
        <v>0</v>
      </c>
      <c r="AK2042" s="48">
        <v>1.47905</v>
      </c>
      <c r="AL2042" s="48">
        <v>0.75460000000000005</v>
      </c>
    </row>
    <row r="2043" spans="1:38" x14ac:dyDescent="0.35">
      <c r="A2043" s="49">
        <v>39500</v>
      </c>
      <c r="B2043" s="48">
        <v>57.418999999999997</v>
      </c>
      <c r="C2043" s="48">
        <f t="shared" si="62"/>
        <v>1</v>
      </c>
      <c r="D2043" s="48">
        <v>1</v>
      </c>
      <c r="E2043" s="50">
        <v>56.5</v>
      </c>
      <c r="F2043" s="51">
        <v>38.931709403362518</v>
      </c>
      <c r="G2043" s="51">
        <v>41.876616180273345</v>
      </c>
      <c r="H2043" s="51">
        <v>50.279449658411224</v>
      </c>
      <c r="I2043" s="48">
        <v>0</v>
      </c>
      <c r="J2043" s="51">
        <v>23.021730217302011</v>
      </c>
      <c r="K2043" s="48">
        <v>1.0514285714285709</v>
      </c>
      <c r="L2043" s="51">
        <v>1.0409285714285719</v>
      </c>
      <c r="M2043" s="48">
        <v>97.836051048748487</v>
      </c>
      <c r="N2043" s="51">
        <v>96.437688948605967</v>
      </c>
      <c r="O2043" s="48">
        <v>0.50589144320752788</v>
      </c>
      <c r="P2043" s="48">
        <v>1.36</v>
      </c>
      <c r="Q2043" s="48">
        <v>3.9990000000000001</v>
      </c>
      <c r="R2043" s="48">
        <v>57.991999999999997</v>
      </c>
      <c r="S2043" s="48">
        <v>58.494999999999997</v>
      </c>
      <c r="T2043" s="48">
        <v>57.31</v>
      </c>
      <c r="U2043" s="48">
        <v>58.726999999999997</v>
      </c>
      <c r="V2043" s="48">
        <v>57.837000000000003</v>
      </c>
      <c r="W2043" s="48">
        <v>59.152999999999999</v>
      </c>
      <c r="X2043" s="48">
        <v>5.39</v>
      </c>
      <c r="Y2043" s="48">
        <v>53.4</v>
      </c>
      <c r="Z2043" s="48">
        <v>7002.2889999999998</v>
      </c>
      <c r="AA2043" s="48">
        <v>42.274000000000001</v>
      </c>
      <c r="AB2043" s="48">
        <v>-5.8959999999999999</v>
      </c>
      <c r="AC2043" s="48">
        <v>1.32765</v>
      </c>
      <c r="AD2043" s="48">
        <v>0.67501</v>
      </c>
      <c r="AE2043" s="48">
        <v>0.40582000000000001</v>
      </c>
      <c r="AF2043" s="48">
        <v>0.40400999999999998</v>
      </c>
      <c r="AG2043" s="48">
        <f t="shared" si="63"/>
        <v>0</v>
      </c>
      <c r="AH2043" s="48">
        <v>0</v>
      </c>
      <c r="AI2043" s="48">
        <v>-1</v>
      </c>
      <c r="AJ2043" s="48">
        <v>-1</v>
      </c>
      <c r="AK2043" s="48">
        <v>1.4814499999999999</v>
      </c>
      <c r="AL2043" s="48">
        <v>0.75319999999999998</v>
      </c>
    </row>
    <row r="2044" spans="1:38" x14ac:dyDescent="0.35">
      <c r="A2044" s="49">
        <v>39503</v>
      </c>
      <c r="B2044" s="48">
        <v>58.061</v>
      </c>
      <c r="C2044" s="48">
        <f t="shared" si="62"/>
        <v>1</v>
      </c>
      <c r="D2044" s="48">
        <v>1</v>
      </c>
      <c r="E2044" s="50">
        <v>59</v>
      </c>
      <c r="F2044" s="51">
        <v>43.741644919836936</v>
      </c>
      <c r="G2044" s="51">
        <v>53.936233866142402</v>
      </c>
      <c r="H2044" s="51">
        <v>49.129834706005894</v>
      </c>
      <c r="I2044" s="48">
        <v>42.743009320905593</v>
      </c>
      <c r="J2044" s="51">
        <v>20.602733324270613</v>
      </c>
      <c r="K2044" s="48">
        <v>0.9906428571428566</v>
      </c>
      <c r="L2044" s="51">
        <v>1.0475000000000005</v>
      </c>
      <c r="M2044" s="48">
        <v>97.770480761134976</v>
      </c>
      <c r="N2044" s="51">
        <v>97.010860484544693</v>
      </c>
      <c r="O2044" s="48">
        <v>0.50598384867999913</v>
      </c>
      <c r="P2044" s="48">
        <v>1.37</v>
      </c>
      <c r="Q2044" s="48">
        <v>4.0389999999999997</v>
      </c>
      <c r="R2044" s="48">
        <v>57.418999999999997</v>
      </c>
      <c r="S2044" s="48">
        <v>57.991999999999997</v>
      </c>
      <c r="T2044" s="48">
        <v>57.837000000000003</v>
      </c>
      <c r="U2044" s="48">
        <v>59.61</v>
      </c>
      <c r="V2044" s="48">
        <v>57.31</v>
      </c>
      <c r="W2044" s="48">
        <v>58.726999999999997</v>
      </c>
      <c r="X2044" s="48">
        <v>5.33</v>
      </c>
      <c r="Y2044" s="48">
        <v>56.5</v>
      </c>
      <c r="Z2044" s="48">
        <v>7002.2889999999998</v>
      </c>
      <c r="AA2044" s="48">
        <v>42.274000000000001</v>
      </c>
      <c r="AB2044" s="48">
        <v>-5.8959999999999999</v>
      </c>
      <c r="AC2044" s="48">
        <v>1.3268500000000001</v>
      </c>
      <c r="AD2044" s="48">
        <v>0.67428999999999994</v>
      </c>
      <c r="AE2044" s="48">
        <v>0.40222999999999998</v>
      </c>
      <c r="AF2044" s="48">
        <v>0.40311999999999998</v>
      </c>
      <c r="AG2044" s="48">
        <f t="shared" si="63"/>
        <v>1</v>
      </c>
      <c r="AH2044" s="48">
        <v>0</v>
      </c>
      <c r="AI2044" s="48">
        <v>1</v>
      </c>
      <c r="AJ2044" s="48">
        <v>-1</v>
      </c>
      <c r="AK2044" s="48">
        <v>1.48305</v>
      </c>
      <c r="AL2044" s="48">
        <v>0.75365000000000004</v>
      </c>
    </row>
    <row r="2045" spans="1:38" x14ac:dyDescent="0.35">
      <c r="A2045" s="49">
        <v>39504</v>
      </c>
      <c r="B2045" s="48">
        <v>60.314999999999998</v>
      </c>
      <c r="C2045" s="48">
        <f t="shared" si="62"/>
        <v>0</v>
      </c>
      <c r="D2045" s="48">
        <v>-1</v>
      </c>
      <c r="E2045" s="50">
        <v>75.5</v>
      </c>
      <c r="F2045" s="51">
        <v>52.102250232286217</v>
      </c>
      <c r="G2045" s="51">
        <v>60.161159163155162</v>
      </c>
      <c r="H2045" s="51">
        <v>48.921785813963872</v>
      </c>
      <c r="I2045" s="48">
        <v>100</v>
      </c>
      <c r="J2045" s="51">
        <v>47.581003106968531</v>
      </c>
      <c r="K2045" s="48">
        <v>0.91978571428571443</v>
      </c>
      <c r="L2045" s="51">
        <v>1.0276428571428571</v>
      </c>
      <c r="M2045" s="48">
        <v>100.28431763766959</v>
      </c>
      <c r="N2045" s="51">
        <v>101.51306045509627</v>
      </c>
      <c r="O2045" s="48">
        <v>0.50583613202587818</v>
      </c>
      <c r="P2045" s="48">
        <v>1.43</v>
      </c>
      <c r="Q2045" s="48">
        <v>4.0739999999999998</v>
      </c>
      <c r="R2045" s="48">
        <v>58.061</v>
      </c>
      <c r="S2045" s="48">
        <v>57.418999999999997</v>
      </c>
      <c r="T2045" s="48">
        <v>58.664999999999999</v>
      </c>
      <c r="U2045" s="48">
        <v>60.438000000000002</v>
      </c>
      <c r="V2045" s="48">
        <v>57.837000000000003</v>
      </c>
      <c r="W2045" s="48">
        <v>59.61</v>
      </c>
      <c r="X2045" s="48">
        <v>5.13</v>
      </c>
      <c r="Y2045" s="48">
        <v>59</v>
      </c>
      <c r="Z2045" s="48">
        <v>7002.2889999999998</v>
      </c>
      <c r="AA2045" s="48">
        <v>42.274000000000001</v>
      </c>
      <c r="AB2045" s="48">
        <v>-5.8959999999999999</v>
      </c>
      <c r="AC2045" s="48">
        <v>1.32525</v>
      </c>
      <c r="AD2045" s="48">
        <v>0.67193000000000003</v>
      </c>
      <c r="AE2045" s="48">
        <v>0.36288999999999999</v>
      </c>
      <c r="AF2045" s="48">
        <v>0.36416999999999999</v>
      </c>
      <c r="AG2045" s="48">
        <f t="shared" si="63"/>
        <v>1</v>
      </c>
      <c r="AH2045" s="48">
        <v>1</v>
      </c>
      <c r="AI2045" s="48">
        <v>1</v>
      </c>
      <c r="AJ2045" s="48">
        <v>1</v>
      </c>
      <c r="AK2045" s="48">
        <v>1.4882500000000001</v>
      </c>
      <c r="AL2045" s="48">
        <v>0.75455000000000005</v>
      </c>
    </row>
    <row r="2046" spans="1:38" x14ac:dyDescent="0.35">
      <c r="A2046" s="49">
        <v>39505</v>
      </c>
      <c r="B2046" s="48">
        <v>59.618000000000002</v>
      </c>
      <c r="C2046" s="48">
        <f t="shared" si="62"/>
        <v>0</v>
      </c>
      <c r="D2046" s="48">
        <v>-1</v>
      </c>
      <c r="E2046" s="50">
        <v>54.5</v>
      </c>
      <c r="F2046" s="51">
        <v>36.192338876687707</v>
      </c>
      <c r="G2046" s="51">
        <v>51.571576350759941</v>
      </c>
      <c r="H2046" s="51">
        <v>50.652661246146735</v>
      </c>
      <c r="I2046" s="48">
        <v>75.932320441989106</v>
      </c>
      <c r="J2046" s="51">
        <v>72.891776587631568</v>
      </c>
      <c r="K2046" s="48">
        <v>0.86942857142857177</v>
      </c>
      <c r="L2046" s="51">
        <v>0.96178571428571458</v>
      </c>
      <c r="M2046" s="48">
        <v>101.46363048435958</v>
      </c>
      <c r="N2046" s="51">
        <v>101.98781989872725</v>
      </c>
      <c r="O2046" s="48">
        <v>0.50588306802908145</v>
      </c>
      <c r="P2046" s="48">
        <v>1.41</v>
      </c>
      <c r="Q2046" s="48">
        <v>4.077</v>
      </c>
      <c r="R2046" s="48">
        <v>60.314999999999998</v>
      </c>
      <c r="S2046" s="48">
        <v>58.061</v>
      </c>
      <c r="T2046" s="48">
        <v>58.146999999999998</v>
      </c>
      <c r="U2046" s="48">
        <v>60.237000000000002</v>
      </c>
      <c r="V2046" s="48">
        <v>58.664999999999999</v>
      </c>
      <c r="W2046" s="48">
        <v>60.438000000000002</v>
      </c>
      <c r="X2046" s="48">
        <v>5.19</v>
      </c>
      <c r="Y2046" s="48">
        <v>75.5</v>
      </c>
      <c r="Z2046" s="48">
        <v>7002.2889999999998</v>
      </c>
      <c r="AA2046" s="48">
        <v>42.274000000000001</v>
      </c>
      <c r="AB2046" s="48">
        <v>-5.8959999999999999</v>
      </c>
      <c r="AC2046" s="48">
        <v>1.3170999999999999</v>
      </c>
      <c r="AD2046" s="48">
        <v>0.66227000000000003</v>
      </c>
      <c r="AE2046" s="48">
        <v>0.36091000000000001</v>
      </c>
      <c r="AF2046" s="48">
        <v>0.36143999999999998</v>
      </c>
      <c r="AG2046" s="48">
        <f t="shared" si="63"/>
        <v>0</v>
      </c>
      <c r="AH2046" s="48">
        <v>1</v>
      </c>
      <c r="AI2046" s="48">
        <v>-1</v>
      </c>
      <c r="AJ2046" s="48">
        <v>1</v>
      </c>
      <c r="AK2046" s="48">
        <v>1.5099499999999999</v>
      </c>
      <c r="AL2046" s="48">
        <v>0.75924999999999998</v>
      </c>
    </row>
    <row r="2047" spans="1:38" x14ac:dyDescent="0.35">
      <c r="A2047" s="49">
        <v>39506</v>
      </c>
      <c r="B2047" s="48">
        <v>58.610999999999997</v>
      </c>
      <c r="C2047" s="48">
        <f t="shared" si="62"/>
        <v>0</v>
      </c>
      <c r="D2047" s="48">
        <v>-1</v>
      </c>
      <c r="E2047" s="50">
        <v>33.9</v>
      </c>
      <c r="F2047" s="51">
        <v>41.409052644529879</v>
      </c>
      <c r="G2047" s="51">
        <v>51.699106573069535</v>
      </c>
      <c r="H2047" s="51">
        <v>51.884761291692016</v>
      </c>
      <c r="I2047" s="48">
        <v>41.160220994475132</v>
      </c>
      <c r="J2047" s="51">
        <v>72.36418047882141</v>
      </c>
      <c r="K2047" s="48">
        <v>0.82850000000000079</v>
      </c>
      <c r="L2047" s="51">
        <v>0.9612142857142858</v>
      </c>
      <c r="M2047" s="48">
        <v>101.6105544190562</v>
      </c>
      <c r="N2047" s="51">
        <v>97.425199468085111</v>
      </c>
      <c r="O2047" s="48">
        <v>0.50564257097607279</v>
      </c>
      <c r="P2047" s="48">
        <v>1.39</v>
      </c>
      <c r="Q2047" s="48">
        <v>4.0250000000000004</v>
      </c>
      <c r="R2047" s="48">
        <v>59.618000000000002</v>
      </c>
      <c r="S2047" s="48">
        <v>60.314999999999998</v>
      </c>
      <c r="T2047" s="48">
        <v>58.494999999999997</v>
      </c>
      <c r="U2047" s="48">
        <v>59.703000000000003</v>
      </c>
      <c r="V2047" s="48">
        <v>58.146999999999998</v>
      </c>
      <c r="W2047" s="48">
        <v>60.237000000000002</v>
      </c>
      <c r="X2047" s="48">
        <v>5.28</v>
      </c>
      <c r="Y2047" s="48">
        <v>54.5</v>
      </c>
      <c r="Z2047" s="48">
        <v>6985.9690000000001</v>
      </c>
      <c r="AA2047" s="48">
        <v>42.274000000000001</v>
      </c>
      <c r="AB2047" s="48">
        <v>-5.8959999999999999</v>
      </c>
      <c r="AC2047" s="48">
        <v>1.3109</v>
      </c>
      <c r="AD2047" s="48">
        <v>0.65883000000000003</v>
      </c>
      <c r="AE2047" s="48">
        <v>0.36096</v>
      </c>
      <c r="AF2047" s="48">
        <v>0.35955999999999999</v>
      </c>
      <c r="AG2047" s="48">
        <f t="shared" si="63"/>
        <v>0</v>
      </c>
      <c r="AH2047" s="48">
        <v>0</v>
      </c>
      <c r="AI2047" s="48">
        <v>-1</v>
      </c>
      <c r="AJ2047" s="48">
        <v>-1</v>
      </c>
      <c r="AK2047" s="48">
        <v>1.5178499999999999</v>
      </c>
      <c r="AL2047" s="48">
        <v>0.76285000000000003</v>
      </c>
    </row>
    <row r="2048" spans="1:38" x14ac:dyDescent="0.35">
      <c r="A2048" s="49">
        <v>39507</v>
      </c>
      <c r="B2048" s="48">
        <v>57.116999999999997</v>
      </c>
      <c r="C2048" s="48">
        <f t="shared" si="62"/>
        <v>0</v>
      </c>
      <c r="D2048" s="48">
        <v>0</v>
      </c>
      <c r="E2048" s="50">
        <v>97.4</v>
      </c>
      <c r="F2048" s="51">
        <v>41.073152185869738</v>
      </c>
      <c r="G2048" s="51">
        <v>44.188969392281521</v>
      </c>
      <c r="H2048" s="51">
        <v>52.982758177613896</v>
      </c>
      <c r="I2048" s="48">
        <v>0</v>
      </c>
      <c r="J2048" s="51">
        <v>39.030847145488082</v>
      </c>
      <c r="K2048" s="48">
        <v>0.89764285714285819</v>
      </c>
      <c r="L2048" s="51">
        <v>0.90035714285714263</v>
      </c>
      <c r="M2048" s="48">
        <v>96.30572604033182</v>
      </c>
      <c r="N2048" s="51">
        <v>95.804958234090364</v>
      </c>
      <c r="O2048" s="48">
        <v>0.50507745233587265</v>
      </c>
      <c r="P2048" s="48">
        <v>1.35</v>
      </c>
      <c r="Q2048" s="48">
        <v>3.9209999999999998</v>
      </c>
      <c r="R2048" s="48">
        <v>58.610999999999997</v>
      </c>
      <c r="S2048" s="48">
        <v>59.618000000000002</v>
      </c>
      <c r="T2048" s="48">
        <v>56.869</v>
      </c>
      <c r="U2048" s="48">
        <v>58.689</v>
      </c>
      <c r="V2048" s="48">
        <v>58.494999999999997</v>
      </c>
      <c r="W2048" s="48">
        <v>59.703000000000003</v>
      </c>
      <c r="X2048" s="48">
        <v>5.42</v>
      </c>
      <c r="Y2048" s="48">
        <v>33.9</v>
      </c>
      <c r="Z2048" s="48">
        <v>6985.9690000000001</v>
      </c>
      <c r="AA2048" s="48">
        <v>42.274000000000001</v>
      </c>
      <c r="AB2048" s="48">
        <v>-5.8959999999999999</v>
      </c>
      <c r="AC2048" s="48">
        <v>1.3103</v>
      </c>
      <c r="AD2048" s="48">
        <v>0.65871999999999997</v>
      </c>
      <c r="AE2048" s="48">
        <v>0.37452999999999997</v>
      </c>
      <c r="AF2048" s="48">
        <v>0.37325000000000003</v>
      </c>
      <c r="AG2048" s="48">
        <f t="shared" si="63"/>
        <v>0</v>
      </c>
      <c r="AH2048" s="48">
        <v>0</v>
      </c>
      <c r="AI2048" s="48">
        <v>-1</v>
      </c>
      <c r="AJ2048" s="48">
        <v>-1</v>
      </c>
      <c r="AK2048" s="48">
        <v>1.5181</v>
      </c>
      <c r="AL2048" s="48">
        <v>0.76315</v>
      </c>
    </row>
    <row r="2049" spans="1:38" x14ac:dyDescent="0.35">
      <c r="A2049" s="49">
        <v>39510</v>
      </c>
      <c r="B2049" s="48">
        <v>56.713999999999999</v>
      </c>
      <c r="C2049" s="48">
        <f t="shared" si="62"/>
        <v>0</v>
      </c>
      <c r="D2049" s="48">
        <v>-1</v>
      </c>
      <c r="E2049" s="50">
        <v>83.6</v>
      </c>
      <c r="F2049" s="51">
        <v>32.97263601316655</v>
      </c>
      <c r="G2049" s="51">
        <v>39.907806241970832</v>
      </c>
      <c r="H2049" s="51">
        <v>53.898398097861069</v>
      </c>
      <c r="I2049" s="48">
        <v>0</v>
      </c>
      <c r="J2049" s="51">
        <v>13.720073664825044</v>
      </c>
      <c r="K2049" s="48">
        <v>0.88935714285714396</v>
      </c>
      <c r="L2049" s="51">
        <v>0.80578571428571422</v>
      </c>
      <c r="M2049" s="48">
        <v>96.254306613940699</v>
      </c>
      <c r="N2049" s="51">
        <v>99.254462723136143</v>
      </c>
      <c r="O2049" s="48">
        <v>0.50506155257729879</v>
      </c>
      <c r="P2049" s="48">
        <v>1.34</v>
      </c>
      <c r="Q2049" s="48">
        <v>3.855</v>
      </c>
      <c r="R2049" s="48">
        <v>57.116999999999997</v>
      </c>
      <c r="S2049" s="48">
        <v>58.610999999999997</v>
      </c>
      <c r="T2049" s="48">
        <v>55.832000000000001</v>
      </c>
      <c r="U2049" s="48">
        <v>56.908000000000001</v>
      </c>
      <c r="V2049" s="48">
        <v>56.869</v>
      </c>
      <c r="W2049" s="48">
        <v>58.689</v>
      </c>
      <c r="X2049" s="48">
        <v>5.46</v>
      </c>
      <c r="Y2049" s="48">
        <v>97.4</v>
      </c>
      <c r="Z2049" s="48">
        <v>6985.9690000000001</v>
      </c>
      <c r="AA2049" s="48">
        <v>42.274000000000001</v>
      </c>
      <c r="AB2049" s="48">
        <v>-5.8959999999999999</v>
      </c>
      <c r="AC2049" s="48">
        <v>1.3040499999999999</v>
      </c>
      <c r="AD2049" s="48">
        <v>0.65783000000000003</v>
      </c>
      <c r="AE2049" s="48">
        <v>0.37891000000000002</v>
      </c>
      <c r="AF2049" s="48">
        <v>0.37919999999999998</v>
      </c>
      <c r="AG2049" s="48">
        <f t="shared" si="63"/>
        <v>0</v>
      </c>
      <c r="AH2049" s="48">
        <v>0</v>
      </c>
      <c r="AI2049" s="48">
        <v>0</v>
      </c>
      <c r="AJ2049" s="48">
        <v>-1</v>
      </c>
      <c r="AK2049" s="48">
        <v>1.5201499999999999</v>
      </c>
      <c r="AL2049" s="48">
        <v>0.76685000000000003</v>
      </c>
    </row>
    <row r="2050" spans="1:38" x14ac:dyDescent="0.35">
      <c r="A2050" s="49">
        <v>39511</v>
      </c>
      <c r="B2050" s="48">
        <v>55.243000000000002</v>
      </c>
      <c r="C2050" s="48">
        <f t="shared" ref="C2050:C2113" si="64">IF(B2051-B2050&gt;0,1,0)</f>
        <v>1</v>
      </c>
      <c r="D2050" s="48">
        <v>1</v>
      </c>
      <c r="E2050" s="50">
        <v>117.4</v>
      </c>
      <c r="F2050" s="51">
        <v>25.291702803344606</v>
      </c>
      <c r="G2050" s="51">
        <v>32.427393330942998</v>
      </c>
      <c r="H2050" s="51">
        <v>54.879806273587342</v>
      </c>
      <c r="I2050" s="48">
        <v>0</v>
      </c>
      <c r="J2050" s="51">
        <v>0</v>
      </c>
      <c r="K2050" s="48">
        <v>0.99328571428571522</v>
      </c>
      <c r="L2050" s="51">
        <v>0.72285714285714264</v>
      </c>
      <c r="M2050" s="48">
        <v>94.440550474399529</v>
      </c>
      <c r="N2050" s="51">
        <v>95.964631900774762</v>
      </c>
      <c r="O2050" s="48">
        <v>0.50513629511530433</v>
      </c>
      <c r="P2050" s="48">
        <v>1.31</v>
      </c>
      <c r="Q2050" s="48">
        <v>3.8279999999999998</v>
      </c>
      <c r="R2050" s="48">
        <v>56.713999999999999</v>
      </c>
      <c r="S2050" s="48">
        <v>57.116999999999997</v>
      </c>
      <c r="T2050" s="48">
        <v>54.856000000000002</v>
      </c>
      <c r="U2050" s="48">
        <v>56.984999999999999</v>
      </c>
      <c r="V2050" s="48">
        <v>55.832000000000001</v>
      </c>
      <c r="W2050" s="48">
        <v>56.908000000000001</v>
      </c>
      <c r="X2050" s="48">
        <v>5.61</v>
      </c>
      <c r="Y2050" s="48">
        <v>83.6</v>
      </c>
      <c r="Z2050" s="48">
        <v>6985.9690000000001</v>
      </c>
      <c r="AA2050" s="48">
        <v>42.274000000000001</v>
      </c>
      <c r="AB2050" s="48">
        <v>-5.8959999999999999</v>
      </c>
      <c r="AC2050" s="48">
        <v>1.30375</v>
      </c>
      <c r="AD2050" s="48">
        <v>0.65639999999999998</v>
      </c>
      <c r="AE2050" s="48">
        <v>0.38812000000000002</v>
      </c>
      <c r="AF2050" s="48">
        <v>0.38879999999999998</v>
      </c>
      <c r="AG2050" s="48">
        <f t="shared" ref="AG2050:AG2113" si="65">IF(S2052-S2051&gt;0,1,0)</f>
        <v>0</v>
      </c>
      <c r="AH2050" s="48">
        <v>0</v>
      </c>
      <c r="AI2050" s="48">
        <v>-1</v>
      </c>
      <c r="AJ2050" s="48">
        <v>0</v>
      </c>
      <c r="AK2050" s="48">
        <v>1.52345</v>
      </c>
      <c r="AL2050" s="48">
        <v>0.76705000000000001</v>
      </c>
    </row>
    <row r="2051" spans="1:38" x14ac:dyDescent="0.35">
      <c r="A2051" s="49">
        <v>39512</v>
      </c>
      <c r="B2051" s="48">
        <v>55.746000000000002</v>
      </c>
      <c r="C2051" s="48">
        <f t="shared" si="64"/>
        <v>0</v>
      </c>
      <c r="D2051" s="48">
        <v>-1</v>
      </c>
      <c r="E2051" s="50">
        <v>78.2</v>
      </c>
      <c r="F2051" s="51">
        <v>33.335029164969626</v>
      </c>
      <c r="G2051" s="51">
        <v>38.47037207165824</v>
      </c>
      <c r="H2051" s="51">
        <v>55.78406516042962</v>
      </c>
      <c r="I2051" s="48">
        <v>14.93467933491689</v>
      </c>
      <c r="J2051" s="51">
        <v>4.9782264449722966</v>
      </c>
      <c r="K2051" s="48">
        <v>0.9235714285714296</v>
      </c>
      <c r="L2051" s="51">
        <v>0.71564285714285703</v>
      </c>
      <c r="M2051" s="48">
        <v>96.127052007173404</v>
      </c>
      <c r="N2051" s="51">
        <v>94.128970163618874</v>
      </c>
      <c r="O2051" s="48">
        <v>0.50498960747569188</v>
      </c>
      <c r="P2051" s="48">
        <v>1.32</v>
      </c>
      <c r="Q2051" s="48">
        <v>3.8519999999999999</v>
      </c>
      <c r="R2051" s="48">
        <v>55.243000000000002</v>
      </c>
      <c r="S2051" s="48">
        <v>56.713999999999999</v>
      </c>
      <c r="T2051" s="48">
        <v>55.552999999999997</v>
      </c>
      <c r="U2051" s="48">
        <v>56.713999999999999</v>
      </c>
      <c r="V2051" s="48">
        <v>54.856000000000002</v>
      </c>
      <c r="W2051" s="48">
        <v>56.984999999999999</v>
      </c>
      <c r="X2051" s="48">
        <v>5.56</v>
      </c>
      <c r="Y2051" s="48">
        <v>117.4</v>
      </c>
      <c r="Z2051" s="48">
        <v>6985.9690000000001</v>
      </c>
      <c r="AA2051" s="48">
        <v>42.274000000000001</v>
      </c>
      <c r="AB2051" s="48">
        <v>-5.8959999999999999</v>
      </c>
      <c r="AC2051" s="48">
        <v>1.30305</v>
      </c>
      <c r="AD2051" s="48">
        <v>0.65493999999999997</v>
      </c>
      <c r="AE2051" s="48">
        <v>0.36718000000000001</v>
      </c>
      <c r="AF2051" s="48">
        <v>0.36856</v>
      </c>
      <c r="AG2051" s="48">
        <f t="shared" si="65"/>
        <v>1</v>
      </c>
      <c r="AH2051" s="48">
        <v>0</v>
      </c>
      <c r="AI2051" s="48">
        <v>1</v>
      </c>
      <c r="AJ2051" s="48">
        <v>-1</v>
      </c>
      <c r="AK2051" s="48">
        <v>1.52685</v>
      </c>
      <c r="AL2051" s="48">
        <v>0.76744999999999997</v>
      </c>
    </row>
    <row r="2052" spans="1:38" x14ac:dyDescent="0.35">
      <c r="A2052" s="49">
        <v>39513</v>
      </c>
      <c r="B2052" s="48">
        <v>55.243000000000002</v>
      </c>
      <c r="C2052" s="48">
        <f t="shared" si="64"/>
        <v>0</v>
      </c>
      <c r="D2052" s="48">
        <v>-1</v>
      </c>
      <c r="E2052" s="50">
        <v>61.6</v>
      </c>
      <c r="F2052" s="51">
        <v>33.876615825361085</v>
      </c>
      <c r="G2052" s="51">
        <v>40.235407158299296</v>
      </c>
      <c r="H2052" s="51">
        <v>56.921708029427677</v>
      </c>
      <c r="I2052" s="48">
        <v>0</v>
      </c>
      <c r="J2052" s="51">
        <v>4.9782264449722966</v>
      </c>
      <c r="K2052" s="48">
        <v>0.89035714285714362</v>
      </c>
      <c r="L2052" s="51">
        <v>0.6957142857142854</v>
      </c>
      <c r="M2052" s="48">
        <v>96.21031365924172</v>
      </c>
      <c r="N2052" s="51">
        <v>94.94371401563977</v>
      </c>
      <c r="O2052" s="48">
        <v>0.50500857397449239</v>
      </c>
      <c r="P2052" s="48">
        <v>1.31</v>
      </c>
      <c r="Q2052" s="48">
        <v>3.8220000000000001</v>
      </c>
      <c r="R2052" s="48">
        <v>55.746000000000002</v>
      </c>
      <c r="S2052" s="48">
        <v>55.243000000000002</v>
      </c>
      <c r="T2052" s="48">
        <v>54.887</v>
      </c>
      <c r="U2052" s="48">
        <v>56.326999999999998</v>
      </c>
      <c r="V2052" s="48">
        <v>55.552999999999997</v>
      </c>
      <c r="W2052" s="48">
        <v>56.713999999999999</v>
      </c>
      <c r="X2052" s="48">
        <v>5.61</v>
      </c>
      <c r="Y2052" s="48">
        <v>78.2</v>
      </c>
      <c r="Z2052" s="48">
        <v>6545.0389999999998</v>
      </c>
      <c r="AA2052" s="48">
        <v>42.274000000000001</v>
      </c>
      <c r="AB2052" s="48">
        <v>-5.8959999999999999</v>
      </c>
      <c r="AC2052" s="48">
        <v>1.3085</v>
      </c>
      <c r="AD2052" s="48">
        <v>0.65119000000000005</v>
      </c>
      <c r="AE2052" s="48">
        <v>0.38211000000000001</v>
      </c>
      <c r="AF2052" s="48">
        <v>0.38097999999999999</v>
      </c>
      <c r="AG2052" s="48">
        <f t="shared" si="65"/>
        <v>0</v>
      </c>
      <c r="AH2052" s="48">
        <v>1</v>
      </c>
      <c r="AI2052" s="48">
        <v>-1</v>
      </c>
      <c r="AJ2052" s="48">
        <v>1</v>
      </c>
      <c r="AK2052" s="48">
        <v>1.53565</v>
      </c>
      <c r="AL2052" s="48">
        <v>0.76424999999999998</v>
      </c>
    </row>
    <row r="2053" spans="1:38" x14ac:dyDescent="0.35">
      <c r="A2053" s="49">
        <v>39514</v>
      </c>
      <c r="B2053" s="48">
        <v>54.508000000000003</v>
      </c>
      <c r="C2053" s="48">
        <f t="shared" si="64"/>
        <v>0</v>
      </c>
      <c r="D2053" s="48">
        <v>-1</v>
      </c>
      <c r="E2053" s="50">
        <v>77.2</v>
      </c>
      <c r="F2053" s="51">
        <v>27.530050188640487</v>
      </c>
      <c r="G2053" s="51">
        <v>29.306777030522515</v>
      </c>
      <c r="H2053" s="51">
        <v>57.845048490076266</v>
      </c>
      <c r="I2053" s="48">
        <v>0</v>
      </c>
      <c r="J2053" s="51">
        <v>4.9782264449722966</v>
      </c>
      <c r="K2053" s="48">
        <v>0.93735714285714322</v>
      </c>
      <c r="L2053" s="51">
        <v>0.6172142857142856</v>
      </c>
      <c r="M2053" s="48">
        <v>93.880573879196021</v>
      </c>
      <c r="N2053" s="51">
        <v>92.876007428990107</v>
      </c>
      <c r="O2053" s="48">
        <v>0.50207240882907156</v>
      </c>
      <c r="P2053" s="48">
        <v>1.29</v>
      </c>
      <c r="Q2053" s="48">
        <v>3.7789999999999999</v>
      </c>
      <c r="R2053" s="48">
        <v>55.243000000000002</v>
      </c>
      <c r="S2053" s="48">
        <v>55.746000000000002</v>
      </c>
      <c r="T2053" s="48">
        <v>54.220999999999997</v>
      </c>
      <c r="U2053" s="48">
        <v>55.320999999999998</v>
      </c>
      <c r="V2053" s="48">
        <v>54.887</v>
      </c>
      <c r="W2053" s="48">
        <v>56.326999999999998</v>
      </c>
      <c r="X2053" s="48">
        <v>5.68</v>
      </c>
      <c r="Y2053" s="48">
        <v>61.6</v>
      </c>
      <c r="Z2053" s="48">
        <v>6545.0389999999998</v>
      </c>
      <c r="AA2053" s="48">
        <v>42.274000000000001</v>
      </c>
      <c r="AB2053" s="48">
        <v>-5.8959999999999999</v>
      </c>
      <c r="AC2053" s="48">
        <v>1.31165</v>
      </c>
      <c r="AD2053" s="48">
        <v>0.65122999999999998</v>
      </c>
      <c r="AE2053" s="48">
        <v>0.38378000000000001</v>
      </c>
      <c r="AF2053" s="48">
        <v>0.38185000000000002</v>
      </c>
      <c r="AG2053" s="48">
        <f t="shared" si="65"/>
        <v>0</v>
      </c>
      <c r="AH2053" s="48">
        <v>0</v>
      </c>
      <c r="AI2053" s="48">
        <v>-1</v>
      </c>
      <c r="AJ2053" s="48">
        <v>-1</v>
      </c>
      <c r="AK2053" s="48">
        <v>1.53555</v>
      </c>
      <c r="AL2053" s="48">
        <v>0.76239999999999997</v>
      </c>
    </row>
    <row r="2054" spans="1:38" x14ac:dyDescent="0.35">
      <c r="A2054" s="49">
        <v>39517</v>
      </c>
      <c r="B2054" s="48">
        <v>53.345999999999997</v>
      </c>
      <c r="C2054" s="48">
        <f t="shared" si="64"/>
        <v>1</v>
      </c>
      <c r="D2054" s="48">
        <v>1</v>
      </c>
      <c r="E2054" s="50">
        <v>126.6</v>
      </c>
      <c r="F2054" s="51">
        <v>26.156526661582191</v>
      </c>
      <c r="G2054" s="51">
        <v>27.47110644144508</v>
      </c>
      <c r="H2054" s="51">
        <v>57.977050940468722</v>
      </c>
      <c r="I2054" s="48">
        <v>0</v>
      </c>
      <c r="J2054" s="51">
        <v>0</v>
      </c>
      <c r="K2054" s="48">
        <v>1.0115000000000001</v>
      </c>
      <c r="L2054" s="51">
        <v>0.54085714285714259</v>
      </c>
      <c r="M2054" s="48">
        <v>88.445660283511558</v>
      </c>
      <c r="N2054" s="51">
        <v>89.830765344784041</v>
      </c>
      <c r="O2054" s="48">
        <v>0.50212409165084126</v>
      </c>
      <c r="P2054" s="48">
        <v>1.26</v>
      </c>
      <c r="Q2054" s="48">
        <v>3.7429999999999999</v>
      </c>
      <c r="R2054" s="48">
        <v>54.508000000000003</v>
      </c>
      <c r="S2054" s="48">
        <v>55.243000000000002</v>
      </c>
      <c r="T2054" s="48">
        <v>53.113999999999997</v>
      </c>
      <c r="U2054" s="48">
        <v>55.165999999999997</v>
      </c>
      <c r="V2054" s="48">
        <v>54.220999999999997</v>
      </c>
      <c r="W2054" s="48">
        <v>55.320999999999998</v>
      </c>
      <c r="X2054" s="48">
        <v>5.81</v>
      </c>
      <c r="Y2054" s="48">
        <v>77.2</v>
      </c>
      <c r="Z2054" s="48">
        <v>6545.0389999999998</v>
      </c>
      <c r="AA2054" s="48">
        <v>42.274000000000001</v>
      </c>
      <c r="AB2054" s="48">
        <v>-5.8959999999999999</v>
      </c>
      <c r="AC2054" s="48">
        <v>1.3120499999999999</v>
      </c>
      <c r="AD2054" s="48">
        <v>0.65064</v>
      </c>
      <c r="AE2054" s="48">
        <v>0.40909000000000001</v>
      </c>
      <c r="AF2054" s="48">
        <v>0.40960000000000002</v>
      </c>
      <c r="AG2054" s="48">
        <f t="shared" si="65"/>
        <v>0</v>
      </c>
      <c r="AH2054" s="48">
        <v>0</v>
      </c>
      <c r="AI2054" s="48">
        <v>-1</v>
      </c>
      <c r="AJ2054" s="48">
        <v>-1</v>
      </c>
      <c r="AK2054" s="48">
        <v>1.53695</v>
      </c>
      <c r="AL2054" s="48">
        <v>0.76214999999999999</v>
      </c>
    </row>
    <row r="2055" spans="1:38" x14ac:dyDescent="0.35">
      <c r="A2055" s="49">
        <v>39518</v>
      </c>
      <c r="B2055" s="48">
        <v>56.442999999999998</v>
      </c>
      <c r="C2055" s="48">
        <f t="shared" si="64"/>
        <v>1</v>
      </c>
      <c r="D2055" s="48">
        <v>0</v>
      </c>
      <c r="E2055" s="50">
        <v>64.7</v>
      </c>
      <c r="F2055" s="51">
        <v>32.35512271780118</v>
      </c>
      <c r="G2055" s="51">
        <v>43.180005317734647</v>
      </c>
      <c r="H2055" s="51">
        <v>58.419528940310727</v>
      </c>
      <c r="I2055" s="48">
        <v>100</v>
      </c>
      <c r="J2055" s="51">
        <v>33.333333333333336</v>
      </c>
      <c r="K2055" s="48">
        <v>1.0032142857142858</v>
      </c>
      <c r="L2055" s="51">
        <v>0.66364285714285642</v>
      </c>
      <c r="M2055" s="48">
        <v>94.674427186420203</v>
      </c>
      <c r="N2055" s="51">
        <v>93.846435222133536</v>
      </c>
      <c r="O2055" s="48">
        <v>0.50103619883695572</v>
      </c>
      <c r="P2055" s="48">
        <v>1.34</v>
      </c>
      <c r="Q2055" s="48">
        <v>3.7869999999999999</v>
      </c>
      <c r="R2055" s="48">
        <v>53.345999999999997</v>
      </c>
      <c r="S2055" s="48">
        <v>54.508000000000003</v>
      </c>
      <c r="T2055" s="48">
        <v>53.462000000000003</v>
      </c>
      <c r="U2055" s="48">
        <v>56.442999999999998</v>
      </c>
      <c r="V2055" s="48">
        <v>53.113999999999997</v>
      </c>
      <c r="W2055" s="48">
        <v>55.165999999999997</v>
      </c>
      <c r="X2055" s="48">
        <v>5.49</v>
      </c>
      <c r="Y2055" s="48">
        <v>126.6</v>
      </c>
      <c r="Z2055" s="48">
        <v>6545.0389999999998</v>
      </c>
      <c r="AA2055" s="48">
        <v>42.274000000000001</v>
      </c>
      <c r="AB2055" s="48">
        <v>-5.8959999999999999</v>
      </c>
      <c r="AC2055" s="48">
        <v>1.3072999999999999</v>
      </c>
      <c r="AD2055" s="48">
        <v>0.65242</v>
      </c>
      <c r="AE2055" s="48">
        <v>0.39079999999999998</v>
      </c>
      <c r="AF2055" s="48">
        <v>0.39101999999999998</v>
      </c>
      <c r="AG2055" s="48">
        <f t="shared" si="65"/>
        <v>1</v>
      </c>
      <c r="AH2055" s="48">
        <v>0</v>
      </c>
      <c r="AI2055" s="48">
        <v>1</v>
      </c>
      <c r="AJ2055" s="48">
        <v>-1</v>
      </c>
      <c r="AK2055" s="48">
        <v>1.5327500000000001</v>
      </c>
      <c r="AL2055" s="48">
        <v>0.76495000000000002</v>
      </c>
    </row>
    <row r="2056" spans="1:38" x14ac:dyDescent="0.35">
      <c r="A2056" s="49">
        <v>39519</v>
      </c>
      <c r="B2056" s="48">
        <v>56.676000000000002</v>
      </c>
      <c r="C2056" s="48">
        <f t="shared" si="64"/>
        <v>0</v>
      </c>
      <c r="D2056" s="48">
        <v>-1</v>
      </c>
      <c r="E2056" s="50">
        <v>63.8</v>
      </c>
      <c r="F2056" s="51">
        <v>32.937304509389151</v>
      </c>
      <c r="G2056" s="51">
        <v>45.546229863273339</v>
      </c>
      <c r="H2056" s="51">
        <v>58.676766597280341</v>
      </c>
      <c r="I2056" s="48">
        <v>100</v>
      </c>
      <c r="J2056" s="51">
        <v>66.666666666666671</v>
      </c>
      <c r="K2056" s="48">
        <v>0.98935714285714282</v>
      </c>
      <c r="L2056" s="51">
        <v>0.68857142857142861</v>
      </c>
      <c r="M2056" s="48">
        <v>96.698571940420749</v>
      </c>
      <c r="N2056" s="51">
        <v>96.456652711120185</v>
      </c>
      <c r="O2056" s="48">
        <v>0.50100717161869213</v>
      </c>
      <c r="P2056" s="48">
        <v>1.34</v>
      </c>
      <c r="Q2056" s="48">
        <v>3.786</v>
      </c>
      <c r="R2056" s="48">
        <v>56.442999999999998</v>
      </c>
      <c r="S2056" s="48">
        <v>53.345999999999997</v>
      </c>
      <c r="T2056" s="48">
        <v>56.171999999999997</v>
      </c>
      <c r="U2056" s="48">
        <v>57.643000000000001</v>
      </c>
      <c r="V2056" s="48">
        <v>53.462000000000003</v>
      </c>
      <c r="W2056" s="48">
        <v>56.442999999999998</v>
      </c>
      <c r="X2056" s="48">
        <v>5.46</v>
      </c>
      <c r="Y2056" s="48">
        <v>64.7</v>
      </c>
      <c r="Z2056" s="48">
        <v>6545.0389999999998</v>
      </c>
      <c r="AA2056" s="48">
        <v>42.274000000000001</v>
      </c>
      <c r="AB2056" s="48">
        <v>-5.8959999999999999</v>
      </c>
      <c r="AC2056" s="48">
        <v>1.3044</v>
      </c>
      <c r="AD2056" s="48">
        <v>0.64539000000000002</v>
      </c>
      <c r="AE2056" s="48">
        <v>0.36957000000000001</v>
      </c>
      <c r="AF2056" s="48">
        <v>0.36847000000000002</v>
      </c>
      <c r="AG2056" s="48">
        <f t="shared" si="65"/>
        <v>1</v>
      </c>
      <c r="AH2056" s="48">
        <v>1</v>
      </c>
      <c r="AI2056" s="48">
        <v>0</v>
      </c>
      <c r="AJ2056" s="48">
        <v>1</v>
      </c>
      <c r="AK2056" s="48">
        <v>1.54945</v>
      </c>
      <c r="AL2056" s="48">
        <v>0.76665000000000005</v>
      </c>
    </row>
    <row r="2057" spans="1:38" x14ac:dyDescent="0.35">
      <c r="A2057" s="49">
        <v>39520</v>
      </c>
      <c r="B2057" s="48">
        <v>55.552999999999997</v>
      </c>
      <c r="C2057" s="48">
        <f t="shared" si="64"/>
        <v>0</v>
      </c>
      <c r="D2057" s="48">
        <v>-1</v>
      </c>
      <c r="E2057" s="50">
        <v>69.3</v>
      </c>
      <c r="F2057" s="51">
        <v>32.630204528662873</v>
      </c>
      <c r="G2057" s="51">
        <v>43.911511354737677</v>
      </c>
      <c r="H2057" s="51">
        <v>58.702313769947146</v>
      </c>
      <c r="I2057" s="48">
        <v>66.276276276276192</v>
      </c>
      <c r="J2057" s="51">
        <v>88.758758758758731</v>
      </c>
      <c r="K2057" s="48">
        <v>0.9235714285714286</v>
      </c>
      <c r="L2057" s="51">
        <v>0.78314285714285758</v>
      </c>
      <c r="M2057" s="48">
        <v>97.261760946828431</v>
      </c>
      <c r="N2057" s="51">
        <v>96.309073887867953</v>
      </c>
      <c r="O2057" s="48">
        <v>0.50071841073986056</v>
      </c>
      <c r="P2057" s="48">
        <v>1.31</v>
      </c>
      <c r="Q2057" s="48">
        <v>3.7450000000000001</v>
      </c>
      <c r="R2057" s="48">
        <v>56.676000000000002</v>
      </c>
      <c r="S2057" s="48">
        <v>56.442999999999998</v>
      </c>
      <c r="T2057" s="48">
        <v>54.12</v>
      </c>
      <c r="U2057" s="48">
        <v>55.94</v>
      </c>
      <c r="V2057" s="48">
        <v>56.171999999999997</v>
      </c>
      <c r="W2057" s="48">
        <v>57.643000000000001</v>
      </c>
      <c r="X2057" s="48">
        <v>5.57</v>
      </c>
      <c r="Y2057" s="48">
        <v>63.8</v>
      </c>
      <c r="Z2057" s="48">
        <v>6524.57</v>
      </c>
      <c r="AA2057" s="48">
        <v>42.274000000000001</v>
      </c>
      <c r="AB2057" s="48">
        <v>-5.8959999999999999</v>
      </c>
      <c r="AC2057" s="48">
        <v>1.30345</v>
      </c>
      <c r="AD2057" s="48">
        <v>0.64178999999999997</v>
      </c>
      <c r="AE2057" s="48">
        <v>0.38852999999999999</v>
      </c>
      <c r="AF2057" s="48">
        <v>0.38774999999999998</v>
      </c>
      <c r="AG2057" s="48">
        <f t="shared" si="65"/>
        <v>0</v>
      </c>
      <c r="AH2057" s="48">
        <v>1</v>
      </c>
      <c r="AI2057" s="48">
        <v>-1</v>
      </c>
      <c r="AJ2057" s="48">
        <v>0</v>
      </c>
      <c r="AK2057" s="48">
        <v>1.5581499999999999</v>
      </c>
      <c r="AL2057" s="48">
        <v>0.76724999999999999</v>
      </c>
    </row>
    <row r="2058" spans="1:38" x14ac:dyDescent="0.35">
      <c r="A2058" s="49">
        <v>39521</v>
      </c>
      <c r="B2058" s="48">
        <v>53.655999999999999</v>
      </c>
      <c r="C2058" s="48">
        <f t="shared" si="64"/>
        <v>0</v>
      </c>
      <c r="D2058" s="48">
        <v>-1</v>
      </c>
      <c r="E2058" s="50">
        <v>97.6</v>
      </c>
      <c r="F2058" s="51">
        <v>26.057852584904339</v>
      </c>
      <c r="G2058" s="51">
        <v>36.715121539296696</v>
      </c>
      <c r="H2058" s="51">
        <v>58.614601811738332</v>
      </c>
      <c r="I2058" s="48">
        <v>9.3093093093093628</v>
      </c>
      <c r="J2058" s="51">
        <v>58.528528528528511</v>
      </c>
      <c r="K2058" s="48">
        <v>1.0357857142857145</v>
      </c>
      <c r="L2058" s="51">
        <v>0.7970000000000006</v>
      </c>
      <c r="M2058" s="48">
        <v>94.60803328984025</v>
      </c>
      <c r="N2058" s="51">
        <v>90.470088352330208</v>
      </c>
      <c r="O2058" s="48">
        <v>0.49985038282448052</v>
      </c>
      <c r="P2058" s="48">
        <v>1.27</v>
      </c>
      <c r="Q2058" s="48">
        <v>3.7440000000000002</v>
      </c>
      <c r="R2058" s="48">
        <v>55.552999999999997</v>
      </c>
      <c r="S2058" s="48">
        <v>56.676000000000002</v>
      </c>
      <c r="T2058" s="48">
        <v>53.238</v>
      </c>
      <c r="U2058" s="48">
        <v>56.776000000000003</v>
      </c>
      <c r="V2058" s="48">
        <v>54.12</v>
      </c>
      <c r="W2058" s="48">
        <v>55.94</v>
      </c>
      <c r="X2058" s="48">
        <v>5.77</v>
      </c>
      <c r="Y2058" s="48">
        <v>69.3</v>
      </c>
      <c r="Z2058" s="48">
        <v>6524.57</v>
      </c>
      <c r="AA2058" s="48">
        <v>42.274000000000001</v>
      </c>
      <c r="AB2058" s="48">
        <v>-5.8959999999999999</v>
      </c>
      <c r="AC2058" s="48">
        <v>1.3003</v>
      </c>
      <c r="AD2058" s="48">
        <v>0.64080000000000004</v>
      </c>
      <c r="AE2058" s="48">
        <v>0.40806999999999999</v>
      </c>
      <c r="AF2058" s="48">
        <v>0.40788999999999997</v>
      </c>
      <c r="AG2058" s="48">
        <f t="shared" si="65"/>
        <v>0</v>
      </c>
      <c r="AH2058" s="48">
        <v>0</v>
      </c>
      <c r="AI2058" s="48">
        <v>-1</v>
      </c>
      <c r="AJ2058" s="48">
        <v>-1</v>
      </c>
      <c r="AK2058" s="48">
        <v>1.5605500000000001</v>
      </c>
      <c r="AL2058" s="48">
        <v>0.76905000000000001</v>
      </c>
    </row>
    <row r="2059" spans="1:38" x14ac:dyDescent="0.35">
      <c r="A2059" s="49">
        <v>39524</v>
      </c>
      <c r="B2059" s="48">
        <v>51.488</v>
      </c>
      <c r="C2059" s="48">
        <f t="shared" si="64"/>
        <v>1</v>
      </c>
      <c r="D2059" s="48">
        <v>1</v>
      </c>
      <c r="E2059" s="50">
        <v>240.7</v>
      </c>
      <c r="F2059" s="51">
        <v>16.643372901719616</v>
      </c>
      <c r="G2059" s="51">
        <v>23.240162493178943</v>
      </c>
      <c r="H2059" s="51">
        <v>58.135135988495946</v>
      </c>
      <c r="I2059" s="48">
        <v>0</v>
      </c>
      <c r="J2059" s="51">
        <v>25.195195195195186</v>
      </c>
      <c r="K2059" s="48">
        <v>1.0933571428571429</v>
      </c>
      <c r="L2059" s="51">
        <v>0.78142857142857225</v>
      </c>
      <c r="M2059" s="48">
        <v>93.202758720561874</v>
      </c>
      <c r="N2059" s="51">
        <v>87.384803380798019</v>
      </c>
      <c r="O2059" s="48">
        <v>0.4985933522346877</v>
      </c>
      <c r="P2059" s="48">
        <v>1.22</v>
      </c>
      <c r="Q2059" s="48">
        <v>3.6869999999999998</v>
      </c>
      <c r="R2059" s="48">
        <v>53.655999999999999</v>
      </c>
      <c r="S2059" s="48">
        <v>55.552999999999997</v>
      </c>
      <c r="T2059" s="48">
        <v>50.055999999999997</v>
      </c>
      <c r="U2059" s="48">
        <v>52.417000000000002</v>
      </c>
      <c r="V2059" s="48">
        <v>53.238</v>
      </c>
      <c r="W2059" s="48">
        <v>56.776000000000003</v>
      </c>
      <c r="X2059" s="48">
        <v>6.02</v>
      </c>
      <c r="Y2059" s="48">
        <v>97.6</v>
      </c>
      <c r="Z2059" s="48">
        <v>6524.57</v>
      </c>
      <c r="AA2059" s="48">
        <v>42.274000000000001</v>
      </c>
      <c r="AB2059" s="48">
        <v>-5.8959999999999999</v>
      </c>
      <c r="AC2059" s="48">
        <v>1.26915</v>
      </c>
      <c r="AD2059" s="48">
        <v>0.63434000000000001</v>
      </c>
      <c r="AE2059" s="48">
        <v>0.50761999999999996</v>
      </c>
      <c r="AF2059" s="48">
        <v>0.50844999999999996</v>
      </c>
      <c r="AG2059" s="48">
        <f t="shared" si="65"/>
        <v>0</v>
      </c>
      <c r="AH2059" s="48">
        <v>0</v>
      </c>
      <c r="AI2059" s="48">
        <v>-1</v>
      </c>
      <c r="AJ2059" s="48">
        <v>-1</v>
      </c>
      <c r="AK2059" s="48">
        <v>1.5764499999999999</v>
      </c>
      <c r="AL2059" s="48">
        <v>0.78795000000000004</v>
      </c>
    </row>
    <row r="2060" spans="1:38" x14ac:dyDescent="0.35">
      <c r="A2060" s="49">
        <v>39525</v>
      </c>
      <c r="B2060" s="48">
        <v>54.390999999999998</v>
      </c>
      <c r="C2060" s="48">
        <f t="shared" si="64"/>
        <v>0</v>
      </c>
      <c r="D2060" s="48">
        <v>0</v>
      </c>
      <c r="E2060" s="50">
        <v>104.7</v>
      </c>
      <c r="F2060" s="51">
        <v>23.857392610051718</v>
      </c>
      <c r="G2060" s="51">
        <v>36.023316754906674</v>
      </c>
      <c r="H2060" s="51">
        <v>58.183498068192193</v>
      </c>
      <c r="I2060" s="48">
        <v>55.956052428681524</v>
      </c>
      <c r="J2060" s="51">
        <v>21.755120579330296</v>
      </c>
      <c r="K2060" s="48">
        <v>1.0519285714285718</v>
      </c>
      <c r="L2060" s="51">
        <v>0.9014285714285718</v>
      </c>
      <c r="M2060" s="48">
        <v>97.569332328776952</v>
      </c>
      <c r="N2060" s="51">
        <v>92.984015727839989</v>
      </c>
      <c r="O2060" s="48">
        <v>0.4958477665719388</v>
      </c>
      <c r="P2060" s="48">
        <v>1.29</v>
      </c>
      <c r="Q2060" s="48">
        <v>3.742</v>
      </c>
      <c r="R2060" s="48">
        <v>51.488</v>
      </c>
      <c r="S2060" s="48">
        <v>53.655999999999999</v>
      </c>
      <c r="T2060" s="48">
        <v>51.24</v>
      </c>
      <c r="U2060" s="48">
        <v>54.43</v>
      </c>
      <c r="V2060" s="48">
        <v>50.055999999999997</v>
      </c>
      <c r="W2060" s="48">
        <v>52.417000000000002</v>
      </c>
      <c r="X2060" s="48">
        <v>5.69</v>
      </c>
      <c r="Y2060" s="48">
        <v>240.7</v>
      </c>
      <c r="Z2060" s="48">
        <v>6524.57</v>
      </c>
      <c r="AA2060" s="48">
        <v>42.274000000000001</v>
      </c>
      <c r="AB2060" s="48">
        <v>-5.8959999999999999</v>
      </c>
      <c r="AC2060" s="48">
        <v>1.2806500000000001</v>
      </c>
      <c r="AD2060" s="48">
        <v>0.63353000000000004</v>
      </c>
      <c r="AE2060" s="48">
        <v>0.44146000000000002</v>
      </c>
      <c r="AF2060" s="48">
        <v>0.44256000000000001</v>
      </c>
      <c r="AG2060" s="48">
        <f t="shared" si="65"/>
        <v>1</v>
      </c>
      <c r="AH2060" s="48">
        <v>0</v>
      </c>
      <c r="AI2060" s="48">
        <v>1</v>
      </c>
      <c r="AJ2060" s="48">
        <v>-1</v>
      </c>
      <c r="AK2060" s="48">
        <v>1.5784499999999999</v>
      </c>
      <c r="AL2060" s="48">
        <v>0.78085000000000004</v>
      </c>
    </row>
    <row r="2061" spans="1:38" x14ac:dyDescent="0.35">
      <c r="A2061" s="49">
        <v>39526</v>
      </c>
      <c r="B2061" s="48">
        <v>54.353000000000002</v>
      </c>
      <c r="C2061" s="48">
        <f t="shared" si="64"/>
        <v>1</v>
      </c>
      <c r="D2061" s="48">
        <v>1</v>
      </c>
      <c r="E2061" s="50">
        <v>59.2</v>
      </c>
      <c r="F2061" s="51">
        <v>27.874300487474585</v>
      </c>
      <c r="G2061" s="51">
        <v>37.992103778905822</v>
      </c>
      <c r="H2061" s="51">
        <v>58.167829967355978</v>
      </c>
      <c r="I2061" s="48">
        <v>70.479704797048058</v>
      </c>
      <c r="J2061" s="51">
        <v>42.145252408576532</v>
      </c>
      <c r="K2061" s="48">
        <v>1.0905714285714281</v>
      </c>
      <c r="L2061" s="51">
        <v>0.93571428571428628</v>
      </c>
      <c r="M2061" s="48">
        <v>98.388936154806942</v>
      </c>
      <c r="N2061" s="51">
        <v>93.724996551248452</v>
      </c>
      <c r="O2061" s="48">
        <v>0.49592188747520355</v>
      </c>
      <c r="P2061" s="48">
        <v>1.29</v>
      </c>
      <c r="Q2061" s="48">
        <v>3.742</v>
      </c>
      <c r="R2061" s="48">
        <v>54.390999999999998</v>
      </c>
      <c r="S2061" s="48">
        <v>51.488</v>
      </c>
      <c r="T2061" s="48">
        <v>53.756999999999998</v>
      </c>
      <c r="U2061" s="48">
        <v>55.985999999999997</v>
      </c>
      <c r="V2061" s="48">
        <v>51.24</v>
      </c>
      <c r="W2061" s="48">
        <v>54.43</v>
      </c>
      <c r="X2061" s="48">
        <v>5.7</v>
      </c>
      <c r="Y2061" s="48">
        <v>104.7</v>
      </c>
      <c r="Z2061" s="48">
        <v>6524.57</v>
      </c>
      <c r="AA2061" s="48">
        <v>42.274000000000001</v>
      </c>
      <c r="AB2061" s="48">
        <v>-5.8959999999999999</v>
      </c>
      <c r="AC2061" s="48">
        <v>1.26955</v>
      </c>
      <c r="AD2061" s="48">
        <v>0.63927999999999996</v>
      </c>
      <c r="AE2061" s="48">
        <v>0.43093999999999999</v>
      </c>
      <c r="AF2061" s="48">
        <v>0.43253000000000003</v>
      </c>
      <c r="AG2061" s="48">
        <f t="shared" si="65"/>
        <v>0</v>
      </c>
      <c r="AH2061" s="48">
        <v>1</v>
      </c>
      <c r="AI2061" s="48">
        <v>0</v>
      </c>
      <c r="AJ2061" s="48">
        <v>1</v>
      </c>
      <c r="AK2061" s="48">
        <v>1.5642499999999999</v>
      </c>
      <c r="AL2061" s="48">
        <v>0.78764999999999996</v>
      </c>
    </row>
    <row r="2062" spans="1:38" x14ac:dyDescent="0.35">
      <c r="A2062" s="52">
        <v>39527</v>
      </c>
      <c r="B2062" s="48">
        <v>55.63</v>
      </c>
      <c r="C2062" s="48">
        <f t="shared" si="64"/>
        <v>1</v>
      </c>
      <c r="D2062" s="48">
        <v>1</v>
      </c>
      <c r="E2062" s="50">
        <v>75.599999999999994</v>
      </c>
      <c r="F2062" s="51">
        <v>34.214287087542488</v>
      </c>
      <c r="G2062" s="51">
        <v>45.754582310283801</v>
      </c>
      <c r="H2062" s="51">
        <v>58.084908487169706</v>
      </c>
      <c r="I2062" s="48">
        <v>100</v>
      </c>
      <c r="J2062" s="51">
        <v>75.478585741909868</v>
      </c>
      <c r="K2062" s="48">
        <v>0.97828571428571365</v>
      </c>
      <c r="L2062" s="51">
        <v>1.0944285714285726</v>
      </c>
      <c r="M2062" s="48">
        <v>102.05841344389815</v>
      </c>
      <c r="N2062" s="51">
        <v>96.884306588411505</v>
      </c>
      <c r="O2062" s="48">
        <v>0.49633221317099213</v>
      </c>
      <c r="P2062" s="48">
        <v>1.32</v>
      </c>
      <c r="Q2062" s="48">
        <v>3.7450000000000001</v>
      </c>
      <c r="R2062" s="48">
        <v>54.353000000000002</v>
      </c>
      <c r="S2062" s="48">
        <v>54.390999999999998</v>
      </c>
      <c r="T2062" s="48">
        <v>53.16</v>
      </c>
      <c r="U2062" s="48">
        <v>55.63</v>
      </c>
      <c r="V2062" s="48">
        <v>53.756999999999998</v>
      </c>
      <c r="W2062" s="48">
        <v>55.985999999999997</v>
      </c>
      <c r="X2062" s="48">
        <v>5.57</v>
      </c>
      <c r="Y2062" s="48">
        <v>59.2</v>
      </c>
      <c r="Z2062" s="48">
        <v>6393.3909999999996</v>
      </c>
      <c r="AA2062" s="48">
        <v>42.274000000000001</v>
      </c>
      <c r="AB2062" s="48">
        <v>-5.8959999999999999</v>
      </c>
      <c r="AC2062" s="48">
        <v>1.2857499999999999</v>
      </c>
      <c r="AD2062" s="48">
        <v>0.64866000000000001</v>
      </c>
      <c r="AE2062" s="48">
        <v>0.42109999999999997</v>
      </c>
      <c r="AF2062" s="48">
        <v>0.41980000000000001</v>
      </c>
      <c r="AG2062" s="48">
        <f t="shared" si="65"/>
        <v>1</v>
      </c>
      <c r="AH2062" s="48">
        <v>0</v>
      </c>
      <c r="AI2062" s="48">
        <v>1</v>
      </c>
      <c r="AJ2062" s="48">
        <v>0</v>
      </c>
      <c r="AK2062" s="48">
        <v>1.54165</v>
      </c>
      <c r="AL2062" s="48">
        <v>0.77775000000000005</v>
      </c>
    </row>
    <row r="2063" spans="1:38" x14ac:dyDescent="0.35">
      <c r="A2063" s="52">
        <v>39532</v>
      </c>
      <c r="B2063" s="48">
        <v>57.488999999999997</v>
      </c>
      <c r="C2063" s="48">
        <f t="shared" si="64"/>
        <v>0</v>
      </c>
      <c r="D2063" s="48">
        <v>-1</v>
      </c>
      <c r="E2063" s="50">
        <v>45.3</v>
      </c>
      <c r="F2063" s="51">
        <v>38.98179735210897</v>
      </c>
      <c r="G2063" s="51">
        <v>52.042806684590644</v>
      </c>
      <c r="H2063" s="51">
        <v>58.177390055436298</v>
      </c>
      <c r="I2063" s="48">
        <v>100</v>
      </c>
      <c r="J2063" s="51">
        <v>90.15990159901601</v>
      </c>
      <c r="K2063" s="48">
        <v>0.96878571428571347</v>
      </c>
      <c r="L2063" s="51">
        <v>1.0939285714285727</v>
      </c>
      <c r="M2063" s="48">
        <v>107.76628050837927</v>
      </c>
      <c r="N2063" s="51">
        <v>99.014829231325677</v>
      </c>
      <c r="O2063" s="48">
        <v>0.49568020387404887</v>
      </c>
      <c r="P2063" s="48">
        <v>1.36</v>
      </c>
      <c r="Q2063" s="48">
        <v>3.8730000000000002</v>
      </c>
      <c r="R2063" s="48">
        <v>55.63</v>
      </c>
      <c r="S2063" s="48">
        <v>54.353000000000002</v>
      </c>
      <c r="T2063" s="48">
        <v>56.613999999999997</v>
      </c>
      <c r="U2063" s="48">
        <v>57.55</v>
      </c>
      <c r="V2063" s="48">
        <v>53.16</v>
      </c>
      <c r="W2063" s="48">
        <v>55.63</v>
      </c>
      <c r="X2063" s="48">
        <v>5.39</v>
      </c>
      <c r="Y2063" s="48">
        <v>75.599999999999994</v>
      </c>
      <c r="Z2063" s="48">
        <v>6393.3909999999996</v>
      </c>
      <c r="AA2063" s="48">
        <v>42.274000000000001</v>
      </c>
      <c r="AB2063" s="48">
        <v>-5.8959999999999999</v>
      </c>
      <c r="AC2063" s="48">
        <v>1.2823</v>
      </c>
      <c r="AD2063" s="48">
        <v>0.64124999999999999</v>
      </c>
      <c r="AE2063" s="48">
        <v>0.39023000000000002</v>
      </c>
      <c r="AF2063" s="48">
        <v>0.39055000000000001</v>
      </c>
      <c r="AG2063" s="48">
        <f t="shared" si="65"/>
        <v>1</v>
      </c>
      <c r="AH2063" s="48">
        <v>1</v>
      </c>
      <c r="AI2063" s="48">
        <v>1</v>
      </c>
      <c r="AJ2063" s="48">
        <v>1</v>
      </c>
      <c r="AK2063" s="48">
        <v>1.55945</v>
      </c>
      <c r="AL2063" s="48">
        <v>0.77985000000000004</v>
      </c>
    </row>
    <row r="2064" spans="1:38" x14ac:dyDescent="0.35">
      <c r="A2064" s="49">
        <v>39533</v>
      </c>
      <c r="B2064" s="48">
        <v>55.668999999999997</v>
      </c>
      <c r="C2064" s="48">
        <f t="shared" si="64"/>
        <v>1</v>
      </c>
      <c r="D2064" s="48">
        <v>1</v>
      </c>
      <c r="E2064" s="50">
        <v>49</v>
      </c>
      <c r="F2064" s="51">
        <v>41.23752481578812</v>
      </c>
      <c r="G2064" s="51">
        <v>51.102598612692809</v>
      </c>
      <c r="H2064" s="51">
        <v>58.234289224912082</v>
      </c>
      <c r="I2064" s="48">
        <v>41.964285714285623</v>
      </c>
      <c r="J2064" s="51">
        <v>80.65476190476187</v>
      </c>
      <c r="K2064" s="48">
        <v>0.88028571428571367</v>
      </c>
      <c r="L2064" s="51">
        <v>1.099500000000001</v>
      </c>
      <c r="M2064" s="48">
        <v>98.628705065287107</v>
      </c>
      <c r="N2064" s="51">
        <v>92.297106855674372</v>
      </c>
      <c r="O2064" s="48">
        <v>0.49486545000606069</v>
      </c>
      <c r="P2064" s="48">
        <v>1.32</v>
      </c>
      <c r="Q2064" s="48">
        <v>3.88</v>
      </c>
      <c r="R2064" s="48">
        <v>57.488999999999997</v>
      </c>
      <c r="S2064" s="48">
        <v>55.63</v>
      </c>
      <c r="T2064" s="48">
        <v>55.204000000000001</v>
      </c>
      <c r="U2064" s="48">
        <v>56.171999999999997</v>
      </c>
      <c r="V2064" s="48">
        <v>56.613999999999997</v>
      </c>
      <c r="W2064" s="48">
        <v>57.55</v>
      </c>
      <c r="X2064" s="48">
        <v>6.26</v>
      </c>
      <c r="Y2064" s="48">
        <v>45.3</v>
      </c>
      <c r="Z2064" s="48">
        <v>6393.3909999999996</v>
      </c>
      <c r="AA2064" s="48">
        <v>42.274000000000001</v>
      </c>
      <c r="AB2064" s="48">
        <v>-5.8959999999999999</v>
      </c>
      <c r="AC2064" s="48">
        <v>1.2700499999999999</v>
      </c>
      <c r="AD2064" s="48">
        <v>0.63453999999999999</v>
      </c>
      <c r="AE2064" s="48">
        <v>0.39388000000000001</v>
      </c>
      <c r="AF2064" s="48">
        <v>0.39440999999999998</v>
      </c>
      <c r="AG2064" s="48">
        <f t="shared" si="65"/>
        <v>0</v>
      </c>
      <c r="AH2064" s="48">
        <v>1</v>
      </c>
      <c r="AI2064" s="48">
        <v>-1</v>
      </c>
      <c r="AJ2064" s="48">
        <v>1</v>
      </c>
      <c r="AK2064" s="48">
        <v>1.57595</v>
      </c>
      <c r="AL2064" s="48">
        <v>0.78734999999999999</v>
      </c>
    </row>
    <row r="2065" spans="1:38" x14ac:dyDescent="0.35">
      <c r="A2065" s="49">
        <v>39534</v>
      </c>
      <c r="B2065" s="48">
        <v>56.171999999999997</v>
      </c>
      <c r="C2065" s="48">
        <f t="shared" si="64"/>
        <v>0</v>
      </c>
      <c r="D2065" s="48">
        <v>-1</v>
      </c>
      <c r="E2065" s="50">
        <v>30</v>
      </c>
      <c r="F2065" s="51">
        <v>38.735305785309478</v>
      </c>
      <c r="G2065" s="51">
        <v>51.102598612692809</v>
      </c>
      <c r="H2065" s="51">
        <v>57.91874462444563</v>
      </c>
      <c r="I2065" s="48">
        <v>58.00382653061218</v>
      </c>
      <c r="J2065" s="51">
        <v>66.656037414965922</v>
      </c>
      <c r="K2065" s="48">
        <v>0.88085714285714289</v>
      </c>
      <c r="L2065" s="51">
        <v>1.1188571428571434</v>
      </c>
      <c r="M2065" s="48">
        <v>99.110734702519579</v>
      </c>
      <c r="N2065" s="51">
        <v>94.21986648327686</v>
      </c>
      <c r="O2065" s="48">
        <v>0.49623270810159714</v>
      </c>
      <c r="P2065" s="48">
        <v>1.33</v>
      </c>
      <c r="Q2065" s="48">
        <v>3.9140000000000001</v>
      </c>
      <c r="R2065" s="48">
        <v>55.668999999999997</v>
      </c>
      <c r="S2065" s="48">
        <v>57.488999999999997</v>
      </c>
      <c r="T2065" s="48">
        <v>55.707999999999998</v>
      </c>
      <c r="U2065" s="48">
        <v>57.148000000000003</v>
      </c>
      <c r="V2065" s="48">
        <v>55.204000000000001</v>
      </c>
      <c r="W2065" s="48">
        <v>56.171999999999997</v>
      </c>
      <c r="X2065" s="48">
        <v>6.2</v>
      </c>
      <c r="Y2065" s="48">
        <v>49</v>
      </c>
      <c r="Z2065" s="48">
        <v>6524.7110000000002</v>
      </c>
      <c r="AA2065" s="48">
        <v>42.274000000000001</v>
      </c>
      <c r="AB2065" s="48">
        <v>-5.8959999999999999</v>
      </c>
      <c r="AC2065" s="48">
        <v>1.2719499999999999</v>
      </c>
      <c r="AD2065" s="48">
        <v>0.63297000000000003</v>
      </c>
      <c r="AE2065" s="48">
        <v>0.36499999999999999</v>
      </c>
      <c r="AF2065" s="48">
        <v>0.36303000000000002</v>
      </c>
      <c r="AG2065" s="48">
        <f t="shared" si="65"/>
        <v>1</v>
      </c>
      <c r="AH2065" s="48">
        <v>0</v>
      </c>
      <c r="AI2065" s="48">
        <v>1</v>
      </c>
      <c r="AJ2065" s="48">
        <v>-1</v>
      </c>
      <c r="AK2065" s="48">
        <v>1.57985</v>
      </c>
      <c r="AL2065" s="48">
        <v>0.78615000000000002</v>
      </c>
    </row>
    <row r="2066" spans="1:38" x14ac:dyDescent="0.35">
      <c r="A2066" s="49">
        <v>39535</v>
      </c>
      <c r="B2066" s="48">
        <v>55.622999999999998</v>
      </c>
      <c r="C2066" s="48">
        <f t="shared" si="64"/>
        <v>1</v>
      </c>
      <c r="D2066" s="48">
        <v>0</v>
      </c>
      <c r="E2066" s="50">
        <v>29.1</v>
      </c>
      <c r="F2066" s="51">
        <v>39.865044212066458</v>
      </c>
      <c r="G2066" s="51">
        <v>50.981202230944014</v>
      </c>
      <c r="H2066" s="51">
        <v>57.712843128679303</v>
      </c>
      <c r="I2066" s="48">
        <v>0</v>
      </c>
      <c r="J2066" s="51">
        <v>33.322704081632601</v>
      </c>
      <c r="K2066" s="48">
        <v>0.87864285714285784</v>
      </c>
      <c r="L2066" s="51">
        <v>1.098428571428572</v>
      </c>
      <c r="M2066" s="48">
        <v>100.12600579626663</v>
      </c>
      <c r="N2066" s="51">
        <v>94.901980856835749</v>
      </c>
      <c r="O2066" s="48">
        <v>0.49633269992341472</v>
      </c>
      <c r="P2066" s="48">
        <v>1.32</v>
      </c>
      <c r="Q2066" s="48">
        <v>3.9359999999999999</v>
      </c>
      <c r="R2066" s="48">
        <v>56.171999999999997</v>
      </c>
      <c r="S2066" s="48">
        <v>55.668999999999997</v>
      </c>
      <c r="T2066" s="48">
        <v>55.552999999999997</v>
      </c>
      <c r="U2066" s="48">
        <v>56.676000000000002</v>
      </c>
      <c r="V2066" s="48">
        <v>55.707999999999998</v>
      </c>
      <c r="W2066" s="48">
        <v>57.148000000000003</v>
      </c>
      <c r="X2066" s="48">
        <v>6.26</v>
      </c>
      <c r="Y2066" s="48">
        <v>30</v>
      </c>
      <c r="Z2066" s="48">
        <v>6524.7110000000002</v>
      </c>
      <c r="AA2066" s="48">
        <v>42.274000000000001</v>
      </c>
      <c r="AB2066" s="48">
        <v>-5.8959999999999999</v>
      </c>
      <c r="AC2066" s="48">
        <v>1.2623</v>
      </c>
      <c r="AD2066" s="48">
        <v>0.63458000000000003</v>
      </c>
      <c r="AE2066" s="48">
        <v>0.34472999999999998</v>
      </c>
      <c r="AF2066" s="48">
        <v>0.34320000000000001</v>
      </c>
      <c r="AG2066" s="48">
        <f t="shared" si="65"/>
        <v>0</v>
      </c>
      <c r="AH2066" s="48">
        <v>1</v>
      </c>
      <c r="AI2066" s="48">
        <v>-1</v>
      </c>
      <c r="AJ2066" s="48">
        <v>1</v>
      </c>
      <c r="AK2066" s="48">
        <v>1.57585</v>
      </c>
      <c r="AL2066" s="48">
        <v>0.79220000000000002</v>
      </c>
    </row>
    <row r="2067" spans="1:38" x14ac:dyDescent="0.35">
      <c r="A2067" s="49">
        <v>39538</v>
      </c>
      <c r="B2067" s="48">
        <v>55.746000000000002</v>
      </c>
      <c r="C2067" s="48">
        <f t="shared" si="64"/>
        <v>1</v>
      </c>
      <c r="D2067" s="48">
        <v>1</v>
      </c>
      <c r="E2067" s="50">
        <v>33.5</v>
      </c>
      <c r="F2067" s="51">
        <v>41.463462588202049</v>
      </c>
      <c r="G2067" s="51">
        <v>53.300981228668938</v>
      </c>
      <c r="H2067" s="51">
        <v>57.609026926560084</v>
      </c>
      <c r="I2067" s="48">
        <v>6.5916398713828874</v>
      </c>
      <c r="J2067" s="51">
        <v>21.531822133998357</v>
      </c>
      <c r="K2067" s="48">
        <v>0.83721428571428647</v>
      </c>
      <c r="L2067" s="51">
        <v>1.168571428571429</v>
      </c>
      <c r="M2067" s="48">
        <v>103.89518413597733</v>
      </c>
      <c r="N2067" s="51">
        <v>97.599663847891179</v>
      </c>
      <c r="O2067" s="48">
        <v>0.49631143491744623</v>
      </c>
      <c r="P2067" s="48">
        <v>1.32</v>
      </c>
      <c r="Q2067" s="48">
        <v>3.9060000000000001</v>
      </c>
      <c r="R2067" s="48">
        <v>55.622999999999998</v>
      </c>
      <c r="S2067" s="48">
        <v>56.171999999999997</v>
      </c>
      <c r="T2067" s="48">
        <v>54.476999999999997</v>
      </c>
      <c r="U2067" s="48">
        <v>55.978999999999999</v>
      </c>
      <c r="V2067" s="48">
        <v>55.552999999999997</v>
      </c>
      <c r="W2067" s="48">
        <v>56.676000000000002</v>
      </c>
      <c r="X2067" s="48">
        <v>6.25</v>
      </c>
      <c r="Y2067" s="48">
        <v>29.1</v>
      </c>
      <c r="Z2067" s="48">
        <v>6524.7110000000002</v>
      </c>
      <c r="AA2067" s="48">
        <v>42.274000000000001</v>
      </c>
      <c r="AB2067" s="48">
        <v>-5.8959999999999999</v>
      </c>
      <c r="AC2067" s="48">
        <v>1.2543</v>
      </c>
      <c r="AD2067" s="48">
        <v>0.63109000000000004</v>
      </c>
      <c r="AE2067" s="48">
        <v>0.34821999999999997</v>
      </c>
      <c r="AF2067" s="48">
        <v>0.34932999999999997</v>
      </c>
      <c r="AG2067" s="48">
        <f t="shared" si="65"/>
        <v>1</v>
      </c>
      <c r="AH2067" s="48">
        <v>0</v>
      </c>
      <c r="AI2067" s="48">
        <v>0</v>
      </c>
      <c r="AJ2067" s="48">
        <v>-1</v>
      </c>
      <c r="AK2067" s="48">
        <v>1.5845499999999999</v>
      </c>
      <c r="AL2067" s="48">
        <v>0.79725000000000001</v>
      </c>
    </row>
    <row r="2068" spans="1:38" x14ac:dyDescent="0.35">
      <c r="A2068" s="49">
        <v>39539</v>
      </c>
      <c r="B2068" s="48">
        <v>58.069000000000003</v>
      </c>
      <c r="C2068" s="48">
        <f t="shared" si="64"/>
        <v>1</v>
      </c>
      <c r="D2068" s="48">
        <v>1</v>
      </c>
      <c r="E2068" s="50">
        <v>73.900000000000006</v>
      </c>
      <c r="F2068" s="51">
        <v>50.847308658376157</v>
      </c>
      <c r="G2068" s="51">
        <v>61.859087028574315</v>
      </c>
      <c r="H2068" s="51">
        <v>57.876627964064198</v>
      </c>
      <c r="I2068" s="48">
        <v>100</v>
      </c>
      <c r="J2068" s="51">
        <v>35.530546623794294</v>
      </c>
      <c r="K2068" s="48">
        <v>0.71550000000000069</v>
      </c>
      <c r="L2068" s="51">
        <v>1.4019285714285721</v>
      </c>
      <c r="M2068" s="48">
        <v>112.78161901802362</v>
      </c>
      <c r="N2068" s="51">
        <v>102.38918080191841</v>
      </c>
      <c r="O2068" s="48">
        <v>0.4952282804110838</v>
      </c>
      <c r="P2068" s="48">
        <v>1.37</v>
      </c>
      <c r="Q2068" s="48">
        <v>3.9540000000000002</v>
      </c>
      <c r="R2068" s="48">
        <v>55.746000000000002</v>
      </c>
      <c r="S2068" s="48">
        <v>55.622999999999998</v>
      </c>
      <c r="T2068" s="48">
        <v>54.57</v>
      </c>
      <c r="U2068" s="48">
        <v>58.185000000000002</v>
      </c>
      <c r="V2068" s="48">
        <v>54.476999999999997</v>
      </c>
      <c r="W2068" s="48">
        <v>55.978999999999999</v>
      </c>
      <c r="X2068" s="48">
        <v>6</v>
      </c>
      <c r="Y2068" s="48">
        <v>33.5</v>
      </c>
      <c r="Z2068" s="48">
        <v>6524.7110000000002</v>
      </c>
      <c r="AA2068" s="48">
        <v>42.274000000000001</v>
      </c>
      <c r="AB2068" s="48">
        <v>-5.8959999999999999</v>
      </c>
      <c r="AC2068" s="48">
        <v>1.2666500000000001</v>
      </c>
      <c r="AD2068" s="48">
        <v>0.64120999999999995</v>
      </c>
      <c r="AE2068" s="48">
        <v>0.33712999999999999</v>
      </c>
      <c r="AF2068" s="48">
        <v>0.33803</v>
      </c>
      <c r="AG2068" s="48">
        <f t="shared" si="65"/>
        <v>1</v>
      </c>
      <c r="AH2068" s="48">
        <v>1</v>
      </c>
      <c r="AI2068" s="48">
        <v>1</v>
      </c>
      <c r="AJ2068" s="48">
        <v>0</v>
      </c>
      <c r="AK2068" s="48">
        <v>1.55955</v>
      </c>
      <c r="AL2068" s="48">
        <v>0.78944999999999999</v>
      </c>
    </row>
    <row r="2069" spans="1:38" x14ac:dyDescent="0.35">
      <c r="A2069" s="49">
        <v>39540</v>
      </c>
      <c r="B2069" s="48">
        <v>59.052</v>
      </c>
      <c r="C2069" s="48">
        <f t="shared" si="64"/>
        <v>0</v>
      </c>
      <c r="D2069" s="48">
        <v>0</v>
      </c>
      <c r="E2069" s="50">
        <v>68.900000000000006</v>
      </c>
      <c r="F2069" s="51">
        <v>51.251275260425075</v>
      </c>
      <c r="G2069" s="51">
        <v>57.329063430529814</v>
      </c>
      <c r="H2069" s="51">
        <v>58.269784405733304</v>
      </c>
      <c r="I2069" s="48">
        <v>100</v>
      </c>
      <c r="J2069" s="51">
        <v>68.863879957127622</v>
      </c>
      <c r="K2069" s="48">
        <v>0.74814285714285789</v>
      </c>
      <c r="L2069" s="51">
        <v>1.264714285714287</v>
      </c>
      <c r="M2069" s="48">
        <v>108.56943244286738</v>
      </c>
      <c r="N2069" s="51">
        <v>106.89499122060712</v>
      </c>
      <c r="O2069" s="48">
        <v>0.49546882812234122</v>
      </c>
      <c r="P2069" s="48">
        <v>1.4</v>
      </c>
      <c r="Q2069" s="48">
        <v>3.9849999999999999</v>
      </c>
      <c r="R2069" s="48">
        <v>58.069000000000003</v>
      </c>
      <c r="S2069" s="48">
        <v>55.746000000000002</v>
      </c>
      <c r="T2069" s="48">
        <v>57.991999999999997</v>
      </c>
      <c r="U2069" s="48">
        <v>59.509</v>
      </c>
      <c r="V2069" s="48">
        <v>54.57</v>
      </c>
      <c r="W2069" s="48">
        <v>58.185000000000002</v>
      </c>
      <c r="X2069" s="48">
        <v>5.9</v>
      </c>
      <c r="Y2069" s="48">
        <v>73.900000000000006</v>
      </c>
      <c r="Z2069" s="48">
        <v>6524.7110000000002</v>
      </c>
      <c r="AA2069" s="48">
        <v>42.274000000000001</v>
      </c>
      <c r="AB2069" s="48">
        <v>-5.8959999999999999</v>
      </c>
      <c r="AC2069" s="48">
        <v>1.2692000000000001</v>
      </c>
      <c r="AD2069" s="48">
        <v>0.64061000000000001</v>
      </c>
      <c r="AE2069" s="48">
        <v>0.32324000000000003</v>
      </c>
      <c r="AF2069" s="48">
        <v>0.32416</v>
      </c>
      <c r="AG2069" s="48">
        <f t="shared" si="65"/>
        <v>1</v>
      </c>
      <c r="AH2069" s="48">
        <v>1</v>
      </c>
      <c r="AI2069" s="48">
        <v>1</v>
      </c>
      <c r="AJ2069" s="48">
        <v>1</v>
      </c>
      <c r="AK2069" s="48">
        <v>1.5609999999999999</v>
      </c>
      <c r="AL2069" s="48">
        <v>0.78790000000000004</v>
      </c>
    </row>
    <row r="2070" spans="1:38" x14ac:dyDescent="0.35">
      <c r="A2070" s="49">
        <v>39541</v>
      </c>
      <c r="B2070" s="48">
        <v>58.689</v>
      </c>
      <c r="C2070" s="48">
        <f t="shared" si="64"/>
        <v>0</v>
      </c>
      <c r="D2070" s="48">
        <v>0</v>
      </c>
      <c r="E2070" s="50">
        <v>37.799999999999997</v>
      </c>
      <c r="F2070" s="51">
        <v>46.018037863464762</v>
      </c>
      <c r="G2070" s="51">
        <v>55.613810028445535</v>
      </c>
      <c r="H2070" s="51">
        <v>58.571298090582836</v>
      </c>
      <c r="I2070" s="48">
        <v>89.413823272091008</v>
      </c>
      <c r="J2070" s="51">
        <v>96.471274424030341</v>
      </c>
      <c r="K2070" s="48">
        <v>0.72328571428571509</v>
      </c>
      <c r="L2070" s="51">
        <v>1.3078571428571435</v>
      </c>
      <c r="M2070" s="48">
        <v>107.97748054385224</v>
      </c>
      <c r="N2070" s="51">
        <v>105.27930255085568</v>
      </c>
      <c r="O2070" s="48">
        <v>0.4956814786495527</v>
      </c>
      <c r="P2070" s="48">
        <v>1.39</v>
      </c>
      <c r="Q2070" s="48">
        <v>3.98</v>
      </c>
      <c r="R2070" s="48">
        <v>59.052</v>
      </c>
      <c r="S2070" s="48">
        <v>58.069000000000003</v>
      </c>
      <c r="T2070" s="48">
        <v>57.581000000000003</v>
      </c>
      <c r="U2070" s="48">
        <v>59.308</v>
      </c>
      <c r="V2070" s="48">
        <v>57.991999999999997</v>
      </c>
      <c r="W2070" s="48">
        <v>59.509</v>
      </c>
      <c r="X2070" s="48">
        <v>5.94</v>
      </c>
      <c r="Y2070" s="48">
        <v>68.900000000000006</v>
      </c>
      <c r="Z2070" s="48">
        <v>6720.3280000000004</v>
      </c>
      <c r="AA2070" s="48">
        <v>42.274000000000001</v>
      </c>
      <c r="AB2070" s="48">
        <v>-5.8959999999999999</v>
      </c>
      <c r="AC2070" s="48">
        <v>1.2761</v>
      </c>
      <c r="AD2070" s="48">
        <v>0.63958999999999999</v>
      </c>
      <c r="AE2070" s="48">
        <v>0.33145000000000002</v>
      </c>
      <c r="AF2070" s="48">
        <v>0.33205000000000001</v>
      </c>
      <c r="AG2070" s="48">
        <f t="shared" si="65"/>
        <v>0</v>
      </c>
      <c r="AH2070" s="48">
        <v>1</v>
      </c>
      <c r="AI2070" s="48">
        <v>0</v>
      </c>
      <c r="AJ2070" s="48">
        <v>1</v>
      </c>
      <c r="AK2070" s="48">
        <v>1.5634999999999999</v>
      </c>
      <c r="AL2070" s="48">
        <v>0.78364999999999996</v>
      </c>
    </row>
    <row r="2071" spans="1:38" x14ac:dyDescent="0.35">
      <c r="A2071" s="49">
        <v>39542</v>
      </c>
      <c r="B2071" s="48">
        <v>58.463999999999999</v>
      </c>
      <c r="C2071" s="48">
        <f t="shared" si="64"/>
        <v>1</v>
      </c>
      <c r="D2071" s="48">
        <v>1</v>
      </c>
      <c r="E2071" s="50">
        <v>21.5</v>
      </c>
      <c r="F2071" s="51">
        <v>48.258949311958084</v>
      </c>
      <c r="G2071" s="51">
        <v>58.54618049439258</v>
      </c>
      <c r="H2071" s="51">
        <v>58.970654343493266</v>
      </c>
      <c r="I2071" s="48">
        <v>82.21415607985476</v>
      </c>
      <c r="J2071" s="51">
        <v>90.542659783981932</v>
      </c>
      <c r="K2071" s="48">
        <v>0.71278571428571524</v>
      </c>
      <c r="L2071" s="51">
        <v>1.2795714285714292</v>
      </c>
      <c r="M2071" s="48">
        <v>105.09437353945712</v>
      </c>
      <c r="N2071" s="51">
        <v>105.83060297232227</v>
      </c>
      <c r="O2071" s="48">
        <v>0.49573340396743037</v>
      </c>
      <c r="P2071" s="48">
        <v>1.38</v>
      </c>
      <c r="Q2071" s="48">
        <v>3.9569999999999999</v>
      </c>
      <c r="R2071" s="48">
        <v>58.689</v>
      </c>
      <c r="S2071" s="48">
        <v>59.052</v>
      </c>
      <c r="T2071" s="48">
        <v>57.427</v>
      </c>
      <c r="U2071" s="48">
        <v>58.704000000000001</v>
      </c>
      <c r="V2071" s="48">
        <v>57.581000000000003</v>
      </c>
      <c r="W2071" s="48">
        <v>59.308</v>
      </c>
      <c r="X2071" s="48">
        <v>5.96</v>
      </c>
      <c r="Y2071" s="48">
        <v>37.799999999999997</v>
      </c>
      <c r="Z2071" s="48">
        <v>6720.3280000000004</v>
      </c>
      <c r="AA2071" s="48">
        <v>42.274000000000001</v>
      </c>
      <c r="AB2071" s="48">
        <v>-5.8959999999999999</v>
      </c>
      <c r="AC2071" s="48">
        <v>1.2668999999999999</v>
      </c>
      <c r="AD2071" s="48">
        <v>0.63522000000000001</v>
      </c>
      <c r="AE2071" s="48">
        <v>0.3226</v>
      </c>
      <c r="AF2071" s="48">
        <v>0.32113999999999998</v>
      </c>
      <c r="AG2071" s="48">
        <f t="shared" si="65"/>
        <v>0</v>
      </c>
      <c r="AH2071" s="48">
        <v>0</v>
      </c>
      <c r="AI2071" s="48">
        <v>0</v>
      </c>
      <c r="AJ2071" s="48">
        <v>0</v>
      </c>
      <c r="AK2071" s="48">
        <v>1.5742499999999999</v>
      </c>
      <c r="AL2071" s="48">
        <v>0.7893</v>
      </c>
    </row>
    <row r="2072" spans="1:38" x14ac:dyDescent="0.35">
      <c r="A2072" s="49">
        <v>39545</v>
      </c>
      <c r="B2072" s="48">
        <v>59.113999999999997</v>
      </c>
      <c r="C2072" s="48">
        <f t="shared" si="64"/>
        <v>0</v>
      </c>
      <c r="D2072" s="48">
        <v>-1</v>
      </c>
      <c r="E2072" s="50">
        <v>38.1</v>
      </c>
      <c r="F2072" s="51">
        <v>55.754115354679655</v>
      </c>
      <c r="G2072" s="51">
        <v>67.289660415610754</v>
      </c>
      <c r="H2072" s="51">
        <v>59.369613036686317</v>
      </c>
      <c r="I2072" s="48">
        <v>100</v>
      </c>
      <c r="J2072" s="51">
        <v>90.542659783981932</v>
      </c>
      <c r="K2072" s="48">
        <v>0.51764285714285818</v>
      </c>
      <c r="L2072" s="51">
        <v>1.3138571428571433</v>
      </c>
      <c r="M2072" s="48">
        <v>102.82662770269096</v>
      </c>
      <c r="N2072" s="51">
        <v>108.45013575988844</v>
      </c>
      <c r="O2072" s="48">
        <v>0.49979841322471069</v>
      </c>
      <c r="P2072" s="48">
        <v>1.4</v>
      </c>
      <c r="Q2072" s="48">
        <v>4.0010000000000003</v>
      </c>
      <c r="R2072" s="48">
        <v>58.463999999999999</v>
      </c>
      <c r="S2072" s="48">
        <v>58.689</v>
      </c>
      <c r="T2072" s="48">
        <v>58.216000000000001</v>
      </c>
      <c r="U2072" s="48">
        <v>59.502000000000002</v>
      </c>
      <c r="V2072" s="48">
        <v>57.427</v>
      </c>
      <c r="W2072" s="48">
        <v>58.704000000000001</v>
      </c>
      <c r="X2072" s="48">
        <v>5.89</v>
      </c>
      <c r="Y2072" s="48">
        <v>21.5</v>
      </c>
      <c r="Z2072" s="48">
        <v>6720.3280000000004</v>
      </c>
      <c r="AA2072" s="48">
        <v>42.274000000000001</v>
      </c>
      <c r="AB2072" s="48">
        <v>-5.8959999999999999</v>
      </c>
      <c r="AC2072" s="48">
        <v>1.2662</v>
      </c>
      <c r="AD2072" s="48">
        <v>0.63644000000000001</v>
      </c>
      <c r="AE2072" s="48">
        <v>0.30470999999999998</v>
      </c>
      <c r="AF2072" s="48">
        <v>0.30415999999999999</v>
      </c>
      <c r="AG2072" s="48">
        <f t="shared" si="65"/>
        <v>1</v>
      </c>
      <c r="AH2072" s="48">
        <v>0</v>
      </c>
      <c r="AI2072" s="48">
        <v>1</v>
      </c>
      <c r="AJ2072" s="48">
        <v>0</v>
      </c>
      <c r="AK2072" s="48">
        <v>1.57125</v>
      </c>
      <c r="AL2072" s="48">
        <v>0.78974999999999995</v>
      </c>
    </row>
    <row r="2073" spans="1:38" x14ac:dyDescent="0.35">
      <c r="A2073" s="49">
        <v>39546</v>
      </c>
      <c r="B2073" s="48">
        <v>58.494999999999997</v>
      </c>
      <c r="C2073" s="48">
        <f t="shared" si="64"/>
        <v>0</v>
      </c>
      <c r="D2073" s="48">
        <v>-1</v>
      </c>
      <c r="E2073" s="50">
        <v>31.5</v>
      </c>
      <c r="F2073" s="51">
        <v>70.670502695439012</v>
      </c>
      <c r="G2073" s="51">
        <v>74.611872146118728</v>
      </c>
      <c r="H2073" s="51">
        <v>59.576168224331141</v>
      </c>
      <c r="I2073" s="48">
        <v>4.769230769230596</v>
      </c>
      <c r="J2073" s="51">
        <v>62.32779561636179</v>
      </c>
      <c r="K2073" s="48">
        <v>0.48171428571428671</v>
      </c>
      <c r="L2073" s="51">
        <v>1.2309285714285718</v>
      </c>
      <c r="M2073" s="48">
        <v>105.07643392193143</v>
      </c>
      <c r="N2073" s="51">
        <v>109.65208263037529</v>
      </c>
      <c r="O2073" s="48">
        <v>0.50019658213799101</v>
      </c>
      <c r="P2073" s="48">
        <v>1.38</v>
      </c>
      <c r="Q2073" s="48">
        <v>4.0060000000000002</v>
      </c>
      <c r="R2073" s="48">
        <v>59.113999999999997</v>
      </c>
      <c r="S2073" s="48">
        <v>58.463999999999999</v>
      </c>
      <c r="T2073" s="48">
        <v>58.223999999999997</v>
      </c>
      <c r="U2073" s="48">
        <v>58.920999999999999</v>
      </c>
      <c r="V2073" s="48">
        <v>58.216000000000001</v>
      </c>
      <c r="W2073" s="48">
        <v>59.502000000000002</v>
      </c>
      <c r="X2073" s="48">
        <v>5.96</v>
      </c>
      <c r="Y2073" s="48">
        <v>38.1</v>
      </c>
      <c r="Z2073" s="48">
        <v>6720.3280000000004</v>
      </c>
      <c r="AA2073" s="48">
        <v>42.274000000000001</v>
      </c>
      <c r="AB2073" s="48">
        <v>-5.8959999999999999</v>
      </c>
      <c r="AC2073" s="48">
        <v>1.25295</v>
      </c>
      <c r="AD2073" s="48">
        <v>0.63663999999999998</v>
      </c>
      <c r="AE2073" s="48">
        <v>0.30554999999999999</v>
      </c>
      <c r="AF2073" s="48">
        <v>0.30506</v>
      </c>
      <c r="AG2073" s="48">
        <f t="shared" si="65"/>
        <v>0</v>
      </c>
      <c r="AH2073" s="48">
        <v>1</v>
      </c>
      <c r="AI2073" s="48">
        <v>-1</v>
      </c>
      <c r="AJ2073" s="48">
        <v>1</v>
      </c>
      <c r="AK2073" s="48">
        <v>1.5707500000000001</v>
      </c>
      <c r="AL2073" s="48">
        <v>0.79810000000000003</v>
      </c>
    </row>
    <row r="2074" spans="1:38" x14ac:dyDescent="0.35">
      <c r="A2074" s="49">
        <v>39547</v>
      </c>
      <c r="B2074" s="48">
        <v>57.914000000000001</v>
      </c>
      <c r="C2074" s="48">
        <f t="shared" si="64"/>
        <v>0</v>
      </c>
      <c r="D2074" s="48">
        <v>0</v>
      </c>
      <c r="E2074" s="50">
        <v>28.7</v>
      </c>
      <c r="F2074" s="51">
        <v>62.701846873355002</v>
      </c>
      <c r="G2074" s="51">
        <v>64.786367833459281</v>
      </c>
      <c r="H2074" s="51">
        <v>59.785899049017956</v>
      </c>
      <c r="I2074" s="48">
        <v>0</v>
      </c>
      <c r="J2074" s="51">
        <v>34.92307692307687</v>
      </c>
      <c r="K2074" s="48">
        <v>0.5298571428571438</v>
      </c>
      <c r="L2074" s="51">
        <v>1.0058571428571434</v>
      </c>
      <c r="M2074" s="48">
        <v>103.10118920458594</v>
      </c>
      <c r="N2074" s="51">
        <v>102.60616905550732</v>
      </c>
      <c r="O2074" s="48">
        <v>0.50101465589755279</v>
      </c>
      <c r="P2074" s="48">
        <v>1.37</v>
      </c>
      <c r="Q2074" s="48">
        <v>4</v>
      </c>
      <c r="R2074" s="48">
        <v>58.494999999999997</v>
      </c>
      <c r="S2074" s="48">
        <v>59.113999999999997</v>
      </c>
      <c r="T2074" s="48">
        <v>57.914000000000001</v>
      </c>
      <c r="U2074" s="48">
        <v>58.627000000000002</v>
      </c>
      <c r="V2074" s="48">
        <v>58.223999999999997</v>
      </c>
      <c r="W2074" s="48">
        <v>58.920999999999999</v>
      </c>
      <c r="X2074" s="48">
        <v>6.02</v>
      </c>
      <c r="Y2074" s="48">
        <v>31.5</v>
      </c>
      <c r="Z2074" s="48">
        <v>6720.3280000000004</v>
      </c>
      <c r="AA2074" s="48">
        <v>42.274000000000001</v>
      </c>
      <c r="AB2074" s="48">
        <v>-5.8959999999999999</v>
      </c>
      <c r="AC2074" s="48">
        <v>1.2513000000000001</v>
      </c>
      <c r="AD2074" s="48">
        <v>0.63383</v>
      </c>
      <c r="AE2074" s="48">
        <v>0.30987999999999999</v>
      </c>
      <c r="AF2074" s="48">
        <v>0.30959999999999999</v>
      </c>
      <c r="AG2074" s="48">
        <f t="shared" si="65"/>
        <v>0</v>
      </c>
      <c r="AH2074" s="48">
        <v>0</v>
      </c>
      <c r="AI2074" s="48">
        <v>-1</v>
      </c>
      <c r="AJ2074" s="48">
        <v>-1</v>
      </c>
      <c r="AK2074" s="48">
        <v>1.5777000000000001</v>
      </c>
      <c r="AL2074" s="48">
        <v>0.79920000000000002</v>
      </c>
    </row>
    <row r="2075" spans="1:38" x14ac:dyDescent="0.35">
      <c r="A2075" s="49">
        <v>39548</v>
      </c>
      <c r="B2075" s="48">
        <v>57.767000000000003</v>
      </c>
      <c r="C2075" s="48">
        <f t="shared" si="64"/>
        <v>0</v>
      </c>
      <c r="D2075" s="48">
        <v>-1</v>
      </c>
      <c r="E2075" s="50">
        <v>31.8</v>
      </c>
      <c r="F2075" s="51">
        <v>55.770981701780833</v>
      </c>
      <c r="G2075" s="51">
        <v>64.198968557644335</v>
      </c>
      <c r="H2075" s="51">
        <v>60.146917816435305</v>
      </c>
      <c r="I2075" s="48">
        <v>0</v>
      </c>
      <c r="J2075" s="51">
        <v>1.5897435897435319</v>
      </c>
      <c r="K2075" s="48">
        <v>0.42985714285714394</v>
      </c>
      <c r="L2075" s="51">
        <v>1.0506428571428579</v>
      </c>
      <c r="M2075" s="48">
        <v>103.85452061197707</v>
      </c>
      <c r="N2075" s="51">
        <v>101.92497706260146</v>
      </c>
      <c r="O2075" s="48">
        <v>0.50101995808519284</v>
      </c>
      <c r="P2075" s="48">
        <v>1.37</v>
      </c>
      <c r="Q2075" s="48">
        <v>3.9729999999999999</v>
      </c>
      <c r="R2075" s="48">
        <v>57.914000000000001</v>
      </c>
      <c r="S2075" s="48">
        <v>58.494999999999997</v>
      </c>
      <c r="T2075" s="48">
        <v>56.543999999999997</v>
      </c>
      <c r="U2075" s="48">
        <v>58</v>
      </c>
      <c r="V2075" s="48">
        <v>57.914000000000001</v>
      </c>
      <c r="W2075" s="48">
        <v>58.627000000000002</v>
      </c>
      <c r="X2075" s="48">
        <v>6.03</v>
      </c>
      <c r="Y2075" s="48">
        <v>28.7</v>
      </c>
      <c r="Z2075" s="48">
        <v>6771.98</v>
      </c>
      <c r="AA2075" s="48">
        <v>42.274000000000001</v>
      </c>
      <c r="AB2075" s="48">
        <v>-5.8959999999999999</v>
      </c>
      <c r="AC2075" s="48">
        <v>1.2532000000000001</v>
      </c>
      <c r="AD2075" s="48">
        <v>0.63334999999999997</v>
      </c>
      <c r="AE2075" s="48">
        <v>0.32178000000000001</v>
      </c>
      <c r="AF2075" s="48">
        <v>0.32024000000000002</v>
      </c>
      <c r="AG2075" s="48">
        <f t="shared" si="65"/>
        <v>0</v>
      </c>
      <c r="AH2075" s="48">
        <v>0</v>
      </c>
      <c r="AI2075" s="48">
        <v>0</v>
      </c>
      <c r="AJ2075" s="48">
        <v>-1</v>
      </c>
      <c r="AK2075" s="48">
        <v>1.5789</v>
      </c>
      <c r="AL2075" s="48">
        <v>0.79800000000000004</v>
      </c>
    </row>
    <row r="2076" spans="1:38" x14ac:dyDescent="0.35">
      <c r="A2076" s="49">
        <v>39549</v>
      </c>
      <c r="B2076" s="48">
        <v>56.597999999999999</v>
      </c>
      <c r="C2076" s="48">
        <f t="shared" si="64"/>
        <v>0</v>
      </c>
      <c r="D2076" s="48">
        <v>0</v>
      </c>
      <c r="E2076" s="50">
        <v>25.5</v>
      </c>
      <c r="F2076" s="51">
        <v>47.314301165031893</v>
      </c>
      <c r="G2076" s="51">
        <v>54.062447540708398</v>
      </c>
      <c r="H2076" s="51">
        <v>60.60771105582414</v>
      </c>
      <c r="I2076" s="48">
        <v>0</v>
      </c>
      <c r="J2076" s="51">
        <v>0</v>
      </c>
      <c r="K2076" s="48">
        <v>0.53492857142857275</v>
      </c>
      <c r="L2076" s="51">
        <v>0.88692857142857151</v>
      </c>
      <c r="M2076" s="48">
        <v>101.52836077924874</v>
      </c>
      <c r="N2076" s="51">
        <v>101.88108652998038</v>
      </c>
      <c r="O2076" s="48">
        <v>0.50089628967303501</v>
      </c>
      <c r="P2076" s="48">
        <v>1.34</v>
      </c>
      <c r="Q2076" s="48">
        <v>3.9430000000000001</v>
      </c>
      <c r="R2076" s="48">
        <v>57.767000000000003</v>
      </c>
      <c r="S2076" s="48">
        <v>57.914000000000001</v>
      </c>
      <c r="T2076" s="48">
        <v>56.42</v>
      </c>
      <c r="U2076" s="48">
        <v>58.069000000000003</v>
      </c>
      <c r="V2076" s="48">
        <v>56.543999999999997</v>
      </c>
      <c r="W2076" s="48">
        <v>58</v>
      </c>
      <c r="X2076" s="48">
        <v>6.16</v>
      </c>
      <c r="Y2076" s="48">
        <v>31.8</v>
      </c>
      <c r="Z2076" s="48">
        <v>6771.98</v>
      </c>
      <c r="AA2076" s="48">
        <v>42.274000000000001</v>
      </c>
      <c r="AB2076" s="48">
        <v>-5.8959999999999999</v>
      </c>
      <c r="AC2076" s="48">
        <v>1.2463</v>
      </c>
      <c r="AD2076" s="48">
        <v>0.63210999999999995</v>
      </c>
      <c r="AE2076" s="48">
        <v>0.32423000000000002</v>
      </c>
      <c r="AF2076" s="48">
        <v>0.32296000000000002</v>
      </c>
      <c r="AG2076" s="48">
        <f t="shared" si="65"/>
        <v>0</v>
      </c>
      <c r="AH2076" s="48">
        <v>0</v>
      </c>
      <c r="AI2076" s="48">
        <v>-1</v>
      </c>
      <c r="AJ2076" s="48">
        <v>0</v>
      </c>
      <c r="AK2076" s="48">
        <v>1.5820000000000001</v>
      </c>
      <c r="AL2076" s="48">
        <v>0.8024</v>
      </c>
    </row>
    <row r="2077" spans="1:38" x14ac:dyDescent="0.35">
      <c r="A2077" s="49">
        <v>39552</v>
      </c>
      <c r="B2077" s="48">
        <v>56.366</v>
      </c>
      <c r="C2077" s="48">
        <f t="shared" si="64"/>
        <v>0</v>
      </c>
      <c r="D2077" s="48">
        <v>0</v>
      </c>
      <c r="E2077" s="50">
        <v>37.200000000000003</v>
      </c>
      <c r="F2077" s="51">
        <v>39.662796523979708</v>
      </c>
      <c r="G2077" s="51">
        <v>44.541654515407814</v>
      </c>
      <c r="H2077" s="51">
        <v>61.114072365625674</v>
      </c>
      <c r="I2077" s="48">
        <v>0</v>
      </c>
      <c r="J2077" s="51">
        <v>0</v>
      </c>
      <c r="K2077" s="48">
        <v>0.54164285714285854</v>
      </c>
      <c r="L2077" s="51">
        <v>0.88857142857142846</v>
      </c>
      <c r="M2077" s="48">
        <v>97.067282026554608</v>
      </c>
      <c r="N2077" s="51">
        <v>105.05069330550172</v>
      </c>
      <c r="O2077" s="48">
        <v>0.5016743073622093</v>
      </c>
      <c r="P2077" s="48">
        <v>1.33</v>
      </c>
      <c r="Q2077" s="48">
        <v>3.9089999999999998</v>
      </c>
      <c r="R2077" s="48">
        <v>56.597999999999999</v>
      </c>
      <c r="S2077" s="48">
        <v>57.767000000000003</v>
      </c>
      <c r="T2077" s="48">
        <v>55.468000000000004</v>
      </c>
      <c r="U2077" s="48">
        <v>56.521000000000001</v>
      </c>
      <c r="V2077" s="48">
        <v>56.42</v>
      </c>
      <c r="W2077" s="48">
        <v>58.069000000000003</v>
      </c>
      <c r="X2077" s="48">
        <v>6.18</v>
      </c>
      <c r="Y2077" s="48">
        <v>25.5</v>
      </c>
      <c r="Z2077" s="48">
        <v>6771.98</v>
      </c>
      <c r="AA2077" s="48">
        <v>42.274000000000001</v>
      </c>
      <c r="AB2077" s="48">
        <v>-5.8959999999999999</v>
      </c>
      <c r="AC2077" s="48">
        <v>1.2522</v>
      </c>
      <c r="AD2077" s="48">
        <v>0.63124999999999998</v>
      </c>
      <c r="AE2077" s="48">
        <v>0.34508</v>
      </c>
      <c r="AF2077" s="48">
        <v>0.34394999999999998</v>
      </c>
      <c r="AG2077" s="48">
        <f t="shared" si="65"/>
        <v>0</v>
      </c>
      <c r="AH2077" s="48">
        <v>0</v>
      </c>
      <c r="AI2077" s="48">
        <v>0</v>
      </c>
      <c r="AJ2077" s="48">
        <v>-1</v>
      </c>
      <c r="AK2077" s="48">
        <v>1.5841499999999999</v>
      </c>
      <c r="AL2077" s="48">
        <v>0.79859999999999998</v>
      </c>
    </row>
    <row r="2078" spans="1:38" x14ac:dyDescent="0.35">
      <c r="A2078" s="49">
        <v>39553</v>
      </c>
      <c r="B2078" s="48">
        <v>56.188000000000002</v>
      </c>
      <c r="C2078" s="48">
        <f t="shared" si="64"/>
        <v>1</v>
      </c>
      <c r="D2078" s="48">
        <v>1</v>
      </c>
      <c r="E2078" s="50">
        <v>27.4</v>
      </c>
      <c r="F2078" s="51">
        <v>41.261303804062571</v>
      </c>
      <c r="G2078" s="51">
        <v>53.001735106998296</v>
      </c>
      <c r="H2078" s="51">
        <v>60.917357514175976</v>
      </c>
      <c r="I2078" s="48">
        <v>0</v>
      </c>
      <c r="J2078" s="51">
        <v>0</v>
      </c>
      <c r="K2078" s="48">
        <v>0.5295000000000013</v>
      </c>
      <c r="L2078" s="51">
        <v>0.90014285714285747</v>
      </c>
      <c r="M2078" s="48">
        <v>95.150037255300418</v>
      </c>
      <c r="N2078" s="51">
        <v>109.12834058421382</v>
      </c>
      <c r="O2078" s="48">
        <v>0.50226069608114854</v>
      </c>
      <c r="P2078" s="48">
        <v>1.33</v>
      </c>
      <c r="Q2078" s="48">
        <v>3.9409999999999998</v>
      </c>
      <c r="R2078" s="48">
        <v>56.366</v>
      </c>
      <c r="S2078" s="48">
        <v>56.597999999999999</v>
      </c>
      <c r="T2078" s="48">
        <v>55.561</v>
      </c>
      <c r="U2078" s="48">
        <v>56.521000000000001</v>
      </c>
      <c r="V2078" s="48">
        <v>55.468000000000004</v>
      </c>
      <c r="W2078" s="48">
        <v>56.521000000000001</v>
      </c>
      <c r="X2078" s="48">
        <v>6.2</v>
      </c>
      <c r="Y2078" s="48">
        <v>37.200000000000003</v>
      </c>
      <c r="Z2078" s="48">
        <v>6771.98</v>
      </c>
      <c r="AA2078" s="48">
        <v>42.274000000000001</v>
      </c>
      <c r="AB2078" s="48">
        <v>-5.8959999999999999</v>
      </c>
      <c r="AC2078" s="48">
        <v>1.2418</v>
      </c>
      <c r="AD2078" s="48">
        <v>0.63277000000000005</v>
      </c>
      <c r="AE2078" s="48">
        <v>0.34473999999999999</v>
      </c>
      <c r="AF2078" s="48">
        <v>0.34344000000000002</v>
      </c>
      <c r="AG2078" s="48">
        <f t="shared" si="65"/>
        <v>0</v>
      </c>
      <c r="AH2078" s="48">
        <v>0</v>
      </c>
      <c r="AI2078" s="48">
        <v>0</v>
      </c>
      <c r="AJ2078" s="48">
        <v>0</v>
      </c>
      <c r="AK2078" s="48">
        <v>1.5803499999999999</v>
      </c>
      <c r="AL2078" s="48">
        <v>0.80530000000000002</v>
      </c>
    </row>
    <row r="2079" spans="1:38" x14ac:dyDescent="0.35">
      <c r="A2079" s="49">
        <v>39554</v>
      </c>
      <c r="B2079" s="48">
        <v>57.875999999999998</v>
      </c>
      <c r="C2079" s="48">
        <f t="shared" si="64"/>
        <v>1</v>
      </c>
      <c r="D2079" s="48">
        <v>0</v>
      </c>
      <c r="E2079" s="50">
        <v>32</v>
      </c>
      <c r="F2079" s="51">
        <v>41.552145492899307</v>
      </c>
      <c r="G2079" s="51">
        <v>58.667344862665324</v>
      </c>
      <c r="H2079" s="51">
        <v>61.631128190814401</v>
      </c>
      <c r="I2079" s="48">
        <v>100</v>
      </c>
      <c r="J2079" s="51">
        <v>33.333333333333336</v>
      </c>
      <c r="K2079" s="48">
        <v>0.46250000000000113</v>
      </c>
      <c r="L2079" s="51">
        <v>0.96771428571428586</v>
      </c>
      <c r="M2079" s="48">
        <v>98.614731891836627</v>
      </c>
      <c r="N2079" s="51">
        <v>106.40731003290986</v>
      </c>
      <c r="O2079" s="48">
        <v>0.50540458862152648</v>
      </c>
      <c r="P2079" s="48">
        <v>1.37</v>
      </c>
      <c r="Q2079" s="48">
        <v>4.0129999999999999</v>
      </c>
      <c r="R2079" s="48">
        <v>56.188000000000002</v>
      </c>
      <c r="S2079" s="48">
        <v>56.366</v>
      </c>
      <c r="T2079" s="48">
        <v>56.466000000000001</v>
      </c>
      <c r="U2079" s="48">
        <v>57.914000000000001</v>
      </c>
      <c r="V2079" s="48">
        <v>55.561</v>
      </c>
      <c r="W2079" s="48">
        <v>56.521000000000001</v>
      </c>
      <c r="X2079" s="48">
        <v>6.02</v>
      </c>
      <c r="Y2079" s="48">
        <v>27.4</v>
      </c>
      <c r="Z2079" s="48">
        <v>6771.98</v>
      </c>
      <c r="AA2079" s="48">
        <v>42.274000000000001</v>
      </c>
      <c r="AB2079" s="48">
        <v>-5.8959999999999999</v>
      </c>
      <c r="AC2079" s="48">
        <v>1.23875</v>
      </c>
      <c r="AD2079" s="48">
        <v>0.62694000000000005</v>
      </c>
      <c r="AE2079" s="48">
        <v>0.32429999999999998</v>
      </c>
      <c r="AF2079" s="48">
        <v>0.32323000000000002</v>
      </c>
      <c r="AG2079" s="48">
        <f t="shared" si="65"/>
        <v>1</v>
      </c>
      <c r="AH2079" s="48">
        <v>0</v>
      </c>
      <c r="AI2079" s="48">
        <v>1</v>
      </c>
      <c r="AJ2079" s="48">
        <v>0</v>
      </c>
      <c r="AK2079" s="48">
        <v>1.5950500000000001</v>
      </c>
      <c r="AL2079" s="48">
        <v>0.80730000000000002</v>
      </c>
    </row>
    <row r="2080" spans="1:38" x14ac:dyDescent="0.35">
      <c r="A2080" s="49">
        <v>39555</v>
      </c>
      <c r="B2080" s="48">
        <v>58.301000000000002</v>
      </c>
      <c r="C2080" s="48">
        <f t="shared" si="64"/>
        <v>1</v>
      </c>
      <c r="D2080" s="48">
        <v>1</v>
      </c>
      <c r="E2080" s="50">
        <v>32</v>
      </c>
      <c r="F2080" s="51">
        <v>47.442986125502948</v>
      </c>
      <c r="G2080" s="51">
        <v>63.795590356480545</v>
      </c>
      <c r="H2080" s="51">
        <v>62.014872863004676</v>
      </c>
      <c r="I2080" s="48">
        <v>100</v>
      </c>
      <c r="J2080" s="51">
        <v>66.666666666666671</v>
      </c>
      <c r="K2080" s="48">
        <v>0.40228571428571513</v>
      </c>
      <c r="L2080" s="51">
        <v>1.0119285714285715</v>
      </c>
      <c r="M2080" s="48">
        <v>99.721195949644226</v>
      </c>
      <c r="N2080" s="51">
        <v>107.26362850256656</v>
      </c>
      <c r="O2080" s="48">
        <v>0.51535877083201187</v>
      </c>
      <c r="P2080" s="48">
        <v>1.38</v>
      </c>
      <c r="Q2080" s="48">
        <v>4.0759999999999996</v>
      </c>
      <c r="R2080" s="48">
        <v>57.875999999999998</v>
      </c>
      <c r="S2080" s="48">
        <v>56.188000000000002</v>
      </c>
      <c r="T2080" s="48">
        <v>57.612000000000002</v>
      </c>
      <c r="U2080" s="48">
        <v>58.511000000000003</v>
      </c>
      <c r="V2080" s="48">
        <v>56.466000000000001</v>
      </c>
      <c r="W2080" s="48">
        <v>57.914000000000001</v>
      </c>
      <c r="X2080" s="48">
        <v>5.98</v>
      </c>
      <c r="Y2080" s="48">
        <v>32</v>
      </c>
      <c r="Z2080" s="48">
        <v>6585.0510000000004</v>
      </c>
      <c r="AA2080" s="48">
        <v>42.274000000000001</v>
      </c>
      <c r="AB2080" s="48">
        <v>-5.8959999999999999</v>
      </c>
      <c r="AC2080" s="48">
        <v>1.24855</v>
      </c>
      <c r="AD2080" s="48">
        <v>0.62878999999999996</v>
      </c>
      <c r="AE2080" s="48">
        <v>0.31130000000000002</v>
      </c>
      <c r="AF2080" s="48">
        <v>0.30958999999999998</v>
      </c>
      <c r="AG2080" s="48">
        <f t="shared" si="65"/>
        <v>1</v>
      </c>
      <c r="AH2080" s="48">
        <v>1</v>
      </c>
      <c r="AI2080" s="48">
        <v>0</v>
      </c>
      <c r="AJ2080" s="48">
        <v>1</v>
      </c>
      <c r="AK2080" s="48">
        <v>1.5903499999999999</v>
      </c>
      <c r="AL2080" s="48">
        <v>0.80089999999999995</v>
      </c>
    </row>
    <row r="2081" spans="1:38" x14ac:dyDescent="0.35">
      <c r="A2081" s="49">
        <v>39556</v>
      </c>
      <c r="B2081" s="48">
        <v>60.005000000000003</v>
      </c>
      <c r="C2081" s="48">
        <f t="shared" si="64"/>
        <v>0</v>
      </c>
      <c r="D2081" s="48">
        <v>-1</v>
      </c>
      <c r="E2081" s="50">
        <v>60.4</v>
      </c>
      <c r="F2081" s="51">
        <v>56.185075746988424</v>
      </c>
      <c r="G2081" s="51">
        <v>68.866837955169686</v>
      </c>
      <c r="H2081" s="51">
        <v>62.717998723935253</v>
      </c>
      <c r="I2081" s="48">
        <v>100</v>
      </c>
      <c r="J2081" s="51">
        <v>100</v>
      </c>
      <c r="K2081" s="48">
        <v>0.40500000000000114</v>
      </c>
      <c r="L2081" s="51">
        <v>1.0457142857142858</v>
      </c>
      <c r="M2081" s="48">
        <v>101.50725716412356</v>
      </c>
      <c r="N2081" s="51">
        <v>107.86446162142728</v>
      </c>
      <c r="O2081" s="48">
        <v>0.54274926972367621</v>
      </c>
      <c r="P2081" s="48">
        <v>1.42</v>
      </c>
      <c r="Q2081" s="48">
        <v>4.1150000000000002</v>
      </c>
      <c r="R2081" s="48">
        <v>58.301000000000002</v>
      </c>
      <c r="S2081" s="48">
        <v>57.875999999999998</v>
      </c>
      <c r="T2081" s="48">
        <v>58.262999999999998</v>
      </c>
      <c r="U2081" s="48">
        <v>60.276000000000003</v>
      </c>
      <c r="V2081" s="48">
        <v>57.612000000000002</v>
      </c>
      <c r="W2081" s="48">
        <v>58.511000000000003</v>
      </c>
      <c r="X2081" s="48">
        <v>5.81</v>
      </c>
      <c r="Y2081" s="48">
        <v>32</v>
      </c>
      <c r="Z2081" s="48">
        <v>6585.0510000000004</v>
      </c>
      <c r="AA2081" s="48">
        <v>42.274000000000001</v>
      </c>
      <c r="AB2081" s="48">
        <v>-5.8959999999999999</v>
      </c>
      <c r="AC2081" s="48">
        <v>1.26945</v>
      </c>
      <c r="AD2081" s="48">
        <v>0.63566999999999996</v>
      </c>
      <c r="AE2081" s="48">
        <v>0.27773999999999999</v>
      </c>
      <c r="AF2081" s="48">
        <v>0.27561000000000002</v>
      </c>
      <c r="AG2081" s="48">
        <f t="shared" si="65"/>
        <v>1</v>
      </c>
      <c r="AH2081" s="48">
        <v>1</v>
      </c>
      <c r="AI2081" s="48">
        <v>1</v>
      </c>
      <c r="AJ2081" s="48">
        <v>0</v>
      </c>
      <c r="AK2081" s="48">
        <v>1.57315</v>
      </c>
      <c r="AL2081" s="48">
        <v>0.78774999999999995</v>
      </c>
    </row>
    <row r="2082" spans="1:38" x14ac:dyDescent="0.35">
      <c r="A2082" s="49">
        <v>39559</v>
      </c>
      <c r="B2082" s="48">
        <v>59.408999999999999</v>
      </c>
      <c r="C2082" s="48">
        <f t="shared" si="64"/>
        <v>0</v>
      </c>
      <c r="D2082" s="48">
        <v>-1</v>
      </c>
      <c r="E2082" s="50">
        <v>33.4</v>
      </c>
      <c r="F2082" s="51">
        <v>52.885045512677841</v>
      </c>
      <c r="G2082" s="51">
        <v>57.008368200836799</v>
      </c>
      <c r="H2082" s="51">
        <v>63.010567209335498</v>
      </c>
      <c r="I2082" s="48">
        <v>84.385643175268441</v>
      </c>
      <c r="J2082" s="51">
        <v>94.795214391756147</v>
      </c>
      <c r="K2082" s="48">
        <v>0.46635714285714414</v>
      </c>
      <c r="L2082" s="51">
        <v>0.83621428571428524</v>
      </c>
      <c r="M2082" s="48">
        <v>101.56252671168475</v>
      </c>
      <c r="N2082" s="51">
        <v>103.33976934717946</v>
      </c>
      <c r="O2082" s="48">
        <v>0.5426792313847506</v>
      </c>
      <c r="P2082" s="48">
        <v>1.41</v>
      </c>
      <c r="Q2082" s="48">
        <v>4.109</v>
      </c>
      <c r="R2082" s="48">
        <v>60.005000000000003</v>
      </c>
      <c r="S2082" s="48">
        <v>58.301000000000002</v>
      </c>
      <c r="T2082" s="48">
        <v>58.843000000000004</v>
      </c>
      <c r="U2082" s="48">
        <v>60.384</v>
      </c>
      <c r="V2082" s="48">
        <v>58.262999999999998</v>
      </c>
      <c r="W2082" s="48">
        <v>60.276000000000003</v>
      </c>
      <c r="X2082" s="48">
        <v>5.86</v>
      </c>
      <c r="Y2082" s="48">
        <v>60.4</v>
      </c>
      <c r="Z2082" s="48">
        <v>6585.0510000000004</v>
      </c>
      <c r="AA2082" s="48">
        <v>42.274000000000001</v>
      </c>
      <c r="AB2082" s="48">
        <v>-5.8959999999999999</v>
      </c>
      <c r="AC2082" s="48">
        <v>1.2443500000000001</v>
      </c>
      <c r="AD2082" s="48">
        <v>0.62819999999999998</v>
      </c>
      <c r="AE2082" s="48">
        <v>0.28065000000000001</v>
      </c>
      <c r="AF2082" s="48">
        <v>0.28042</v>
      </c>
      <c r="AG2082" s="48">
        <f t="shared" si="65"/>
        <v>0</v>
      </c>
      <c r="AH2082" s="48">
        <v>1</v>
      </c>
      <c r="AI2082" s="48">
        <v>-1</v>
      </c>
      <c r="AJ2082" s="48">
        <v>1</v>
      </c>
      <c r="AK2082" s="48">
        <v>1.59185</v>
      </c>
      <c r="AL2082" s="48">
        <v>0.80364999999999998</v>
      </c>
    </row>
    <row r="2083" spans="1:38" x14ac:dyDescent="0.35">
      <c r="A2083" s="49">
        <v>39560</v>
      </c>
      <c r="B2083" s="48">
        <v>58.091999999999999</v>
      </c>
      <c r="C2083" s="48">
        <f t="shared" si="64"/>
        <v>0</v>
      </c>
      <c r="D2083" s="48">
        <v>0</v>
      </c>
      <c r="E2083" s="50">
        <v>35.5</v>
      </c>
      <c r="F2083" s="51">
        <v>41.951464588975732</v>
      </c>
      <c r="G2083" s="51">
        <v>45.148574893875072</v>
      </c>
      <c r="H2083" s="51">
        <v>62.532433707508147</v>
      </c>
      <c r="I2083" s="48">
        <v>10.145608266791948</v>
      </c>
      <c r="J2083" s="51">
        <v>64.843750480686808</v>
      </c>
      <c r="K2083" s="48">
        <v>0.48850000000000143</v>
      </c>
      <c r="L2083" s="51">
        <v>0.7787142857142848</v>
      </c>
      <c r="M2083" s="48">
        <v>100.30735228096832</v>
      </c>
      <c r="N2083" s="51">
        <v>104.35251217014856</v>
      </c>
      <c r="O2083" s="48">
        <v>0.54258968146638242</v>
      </c>
      <c r="P2083" s="48">
        <v>1.38</v>
      </c>
      <c r="Q2083" s="48">
        <v>4.1509999999999998</v>
      </c>
      <c r="R2083" s="48">
        <v>59.408999999999999</v>
      </c>
      <c r="S2083" s="48">
        <v>60.005000000000003</v>
      </c>
      <c r="T2083" s="48">
        <v>57.837000000000003</v>
      </c>
      <c r="U2083" s="48">
        <v>58.859000000000002</v>
      </c>
      <c r="V2083" s="48">
        <v>58.843000000000004</v>
      </c>
      <c r="W2083" s="48">
        <v>60.384</v>
      </c>
      <c r="X2083" s="48">
        <v>6</v>
      </c>
      <c r="Y2083" s="48">
        <v>33.4</v>
      </c>
      <c r="Z2083" s="48">
        <v>6585.0510000000004</v>
      </c>
      <c r="AA2083" s="48">
        <v>42.274000000000001</v>
      </c>
      <c r="AB2083" s="48">
        <v>-5.8959999999999999</v>
      </c>
      <c r="AC2083" s="48">
        <v>1.2482</v>
      </c>
      <c r="AD2083" s="48">
        <v>0.62583999999999995</v>
      </c>
      <c r="AE2083" s="48">
        <v>0.29271999999999998</v>
      </c>
      <c r="AF2083" s="48">
        <v>0.29247000000000001</v>
      </c>
      <c r="AG2083" s="48">
        <f t="shared" si="65"/>
        <v>0</v>
      </c>
      <c r="AH2083" s="48">
        <v>0</v>
      </c>
      <c r="AI2083" s="48">
        <v>-1</v>
      </c>
      <c r="AJ2083" s="48">
        <v>-1</v>
      </c>
      <c r="AK2083" s="48">
        <v>1.59785</v>
      </c>
      <c r="AL2083" s="48">
        <v>0.80115000000000003</v>
      </c>
    </row>
    <row r="2084" spans="1:38" x14ac:dyDescent="0.35">
      <c r="A2084" s="49">
        <v>39561</v>
      </c>
      <c r="B2084" s="48">
        <v>57.759</v>
      </c>
      <c r="C2084" s="48">
        <f t="shared" si="64"/>
        <v>1</v>
      </c>
      <c r="D2084" s="48">
        <v>1</v>
      </c>
      <c r="E2084" s="50">
        <v>39.4</v>
      </c>
      <c r="F2084" s="51">
        <v>41.860706533458732</v>
      </c>
      <c r="G2084" s="51">
        <v>45.285888077858885</v>
      </c>
      <c r="H2084" s="51">
        <v>62.545236238943644</v>
      </c>
      <c r="I2084" s="48">
        <v>0</v>
      </c>
      <c r="J2084" s="51">
        <v>31.510417147353465</v>
      </c>
      <c r="K2084" s="48">
        <v>0.50514285714285834</v>
      </c>
      <c r="L2084" s="51">
        <v>0.78135714285714231</v>
      </c>
      <c r="M2084" s="48">
        <v>99.986151262831712</v>
      </c>
      <c r="N2084" s="51">
        <v>102.82525101474045</v>
      </c>
      <c r="O2084" s="48">
        <v>0.54295551347983684</v>
      </c>
      <c r="P2084" s="48">
        <v>1.37</v>
      </c>
      <c r="Q2084" s="48">
        <v>4.1440000000000001</v>
      </c>
      <c r="R2084" s="48">
        <v>58.091999999999999</v>
      </c>
      <c r="S2084" s="48">
        <v>59.408999999999999</v>
      </c>
      <c r="T2084" s="48">
        <v>56.613999999999997</v>
      </c>
      <c r="U2084" s="48">
        <v>58.610999999999997</v>
      </c>
      <c r="V2084" s="48">
        <v>57.837000000000003</v>
      </c>
      <c r="W2084" s="48">
        <v>58.859000000000002</v>
      </c>
      <c r="X2084" s="48">
        <v>6.03</v>
      </c>
      <c r="Y2084" s="48">
        <v>35.5</v>
      </c>
      <c r="Z2084" s="48">
        <v>6585.0510000000004</v>
      </c>
      <c r="AA2084" s="48">
        <v>42.274000000000001</v>
      </c>
      <c r="AB2084" s="48">
        <v>-5.8959999999999999</v>
      </c>
      <c r="AC2084" s="48">
        <v>1.24725</v>
      </c>
      <c r="AD2084" s="48">
        <v>0.62982000000000005</v>
      </c>
      <c r="AE2084" s="48">
        <v>0.31739000000000001</v>
      </c>
      <c r="AF2084" s="48">
        <v>0.31727</v>
      </c>
      <c r="AG2084" s="48">
        <f t="shared" si="65"/>
        <v>0</v>
      </c>
      <c r="AH2084" s="48">
        <v>0</v>
      </c>
      <c r="AI2084" s="48">
        <v>0</v>
      </c>
      <c r="AJ2084" s="48">
        <v>-1</v>
      </c>
      <c r="AK2084" s="48">
        <v>1.58775</v>
      </c>
      <c r="AL2084" s="48">
        <v>0.80174999999999996</v>
      </c>
    </row>
    <row r="2085" spans="1:38" x14ac:dyDescent="0.35">
      <c r="A2085" s="49">
        <v>39562</v>
      </c>
      <c r="B2085" s="48">
        <v>58.997999999999998</v>
      </c>
      <c r="C2085" s="48">
        <f t="shared" si="64"/>
        <v>1</v>
      </c>
      <c r="D2085" s="48">
        <v>0</v>
      </c>
      <c r="E2085" s="50">
        <v>33.299999999999997</v>
      </c>
      <c r="F2085" s="51">
        <v>47.721924979827371</v>
      </c>
      <c r="G2085" s="51">
        <v>52.454495311638169</v>
      </c>
      <c r="H2085" s="51">
        <v>62.651983687516179</v>
      </c>
      <c r="I2085" s="48">
        <v>55.164737310774534</v>
      </c>
      <c r="J2085" s="51">
        <v>21.770115192522159</v>
      </c>
      <c r="K2085" s="48">
        <v>0.49907142857142972</v>
      </c>
      <c r="L2085" s="51">
        <v>0.84385714285714231</v>
      </c>
      <c r="M2085" s="48">
        <v>104.24043252411745</v>
      </c>
      <c r="N2085" s="51">
        <v>106.06763389245457</v>
      </c>
      <c r="O2085" s="48">
        <v>0.54242927392165285</v>
      </c>
      <c r="P2085" s="48">
        <v>1.4</v>
      </c>
      <c r="Q2085" s="48">
        <v>4.1509999999999998</v>
      </c>
      <c r="R2085" s="48">
        <v>57.759</v>
      </c>
      <c r="S2085" s="48">
        <v>58.091999999999999</v>
      </c>
      <c r="T2085" s="48">
        <v>57.085999999999999</v>
      </c>
      <c r="U2085" s="48">
        <v>59.152999999999999</v>
      </c>
      <c r="V2085" s="48">
        <v>56.613999999999997</v>
      </c>
      <c r="W2085" s="48">
        <v>58.610999999999997</v>
      </c>
      <c r="X2085" s="48">
        <v>5.91</v>
      </c>
      <c r="Y2085" s="48">
        <v>39.4</v>
      </c>
      <c r="Z2085" s="48">
        <v>6728.3010000000004</v>
      </c>
      <c r="AA2085" s="48">
        <v>42.274000000000001</v>
      </c>
      <c r="AB2085" s="48">
        <v>-5.8959999999999999</v>
      </c>
      <c r="AC2085" s="48">
        <v>1.2563500000000001</v>
      </c>
      <c r="AD2085" s="48">
        <v>0.63692000000000004</v>
      </c>
      <c r="AE2085" s="48">
        <v>0.31152999999999997</v>
      </c>
      <c r="AF2085" s="48">
        <v>0.31198999999999999</v>
      </c>
      <c r="AG2085" s="48">
        <f t="shared" si="65"/>
        <v>1</v>
      </c>
      <c r="AH2085" s="48">
        <v>0</v>
      </c>
      <c r="AI2085" s="48">
        <v>1</v>
      </c>
      <c r="AJ2085" s="48">
        <v>0</v>
      </c>
      <c r="AK2085" s="48">
        <v>1.5700499999999999</v>
      </c>
      <c r="AL2085" s="48">
        <v>0.79595000000000005</v>
      </c>
    </row>
    <row r="2086" spans="1:38" x14ac:dyDescent="0.35">
      <c r="A2086" s="49">
        <v>39563</v>
      </c>
      <c r="B2086" s="48">
        <v>59.268999999999998</v>
      </c>
      <c r="C2086" s="48">
        <f t="shared" si="64"/>
        <v>1</v>
      </c>
      <c r="D2086" s="48">
        <v>1</v>
      </c>
      <c r="E2086" s="50">
        <v>32.9</v>
      </c>
      <c r="F2086" s="51">
        <v>47.159825082315614</v>
      </c>
      <c r="G2086" s="51">
        <v>50.738165539575206</v>
      </c>
      <c r="H2086" s="51">
        <v>63.091006129398366</v>
      </c>
      <c r="I2086" s="48">
        <v>91.515151515151473</v>
      </c>
      <c r="J2086" s="51">
        <v>48.893296275308671</v>
      </c>
      <c r="K2086" s="48">
        <v>0.48628571428571526</v>
      </c>
      <c r="L2086" s="51">
        <v>0.82392857142857123</v>
      </c>
      <c r="M2086" s="48">
        <v>105.15026789199162</v>
      </c>
      <c r="N2086" s="51">
        <v>106.31973594517991</v>
      </c>
      <c r="O2086" s="48">
        <v>0.54850127200915377</v>
      </c>
      <c r="P2086" s="48">
        <v>1.4</v>
      </c>
      <c r="Q2086" s="48">
        <v>4.1890000000000001</v>
      </c>
      <c r="R2086" s="48">
        <v>58.997999999999998</v>
      </c>
      <c r="S2086" s="48">
        <v>57.759</v>
      </c>
      <c r="T2086" s="48">
        <v>58.65</v>
      </c>
      <c r="U2086" s="48">
        <v>59.478000000000002</v>
      </c>
      <c r="V2086" s="48">
        <v>57.085999999999999</v>
      </c>
      <c r="W2086" s="48">
        <v>59.152999999999999</v>
      </c>
      <c r="X2086" s="48">
        <v>5.88</v>
      </c>
      <c r="Y2086" s="48">
        <v>33.299999999999997</v>
      </c>
      <c r="Z2086" s="48">
        <v>6728.3010000000004</v>
      </c>
      <c r="AA2086" s="48">
        <v>42.274000000000001</v>
      </c>
      <c r="AB2086" s="48">
        <v>-5.8959999999999999</v>
      </c>
      <c r="AC2086" s="48">
        <v>1.2699</v>
      </c>
      <c r="AD2086" s="48">
        <v>0.63858999999999999</v>
      </c>
      <c r="AE2086" s="48">
        <v>0.29261999999999999</v>
      </c>
      <c r="AF2086" s="48">
        <v>0.29024</v>
      </c>
      <c r="AG2086" s="48">
        <f t="shared" si="65"/>
        <v>1</v>
      </c>
      <c r="AH2086" s="48">
        <v>1</v>
      </c>
      <c r="AI2086" s="48">
        <v>0</v>
      </c>
      <c r="AJ2086" s="48">
        <v>1</v>
      </c>
      <c r="AK2086" s="48">
        <v>1.56595</v>
      </c>
      <c r="AL2086" s="48">
        <v>0.78744999999999998</v>
      </c>
    </row>
    <row r="2087" spans="1:38" x14ac:dyDescent="0.35">
      <c r="A2087" s="49">
        <v>39566</v>
      </c>
      <c r="B2087" s="48">
        <v>59.889000000000003</v>
      </c>
      <c r="C2087" s="48">
        <f t="shared" si="64"/>
        <v>0</v>
      </c>
      <c r="D2087" s="48">
        <v>-1</v>
      </c>
      <c r="E2087" s="50">
        <v>40.4</v>
      </c>
      <c r="F2087" s="51">
        <v>54.676767537733646</v>
      </c>
      <c r="G2087" s="51">
        <v>56.638095238095268</v>
      </c>
      <c r="H2087" s="51">
        <v>63.887605356838669</v>
      </c>
      <c r="I2087" s="48">
        <v>100</v>
      </c>
      <c r="J2087" s="51">
        <v>82.226629608642</v>
      </c>
      <c r="K2087" s="48">
        <v>0.45585714285714374</v>
      </c>
      <c r="L2087" s="51">
        <v>0.86821428571428583</v>
      </c>
      <c r="M2087" s="48">
        <v>106.58681569018296</v>
      </c>
      <c r="N2087" s="51">
        <v>103.1342024143691</v>
      </c>
      <c r="O2087" s="48">
        <v>0.55916274881842254</v>
      </c>
      <c r="P2087" s="48">
        <v>1.42</v>
      </c>
      <c r="Q2087" s="48">
        <v>4.1970000000000001</v>
      </c>
      <c r="R2087" s="48">
        <v>59.268999999999998</v>
      </c>
      <c r="S2087" s="48">
        <v>58.997999999999998</v>
      </c>
      <c r="T2087" s="48">
        <v>58.997999999999998</v>
      </c>
      <c r="U2087" s="48">
        <v>59.889000000000003</v>
      </c>
      <c r="V2087" s="48">
        <v>58.65</v>
      </c>
      <c r="W2087" s="48">
        <v>59.478000000000002</v>
      </c>
      <c r="X2087" s="48">
        <v>5.82</v>
      </c>
      <c r="Y2087" s="48">
        <v>32.9</v>
      </c>
      <c r="Z2087" s="48">
        <v>6728.3010000000004</v>
      </c>
      <c r="AA2087" s="48">
        <v>42.274000000000001</v>
      </c>
      <c r="AB2087" s="48">
        <v>-5.8959999999999999</v>
      </c>
      <c r="AC2087" s="48">
        <v>1.2753000000000001</v>
      </c>
      <c r="AD2087" s="48">
        <v>0.63927999999999996</v>
      </c>
      <c r="AE2087" s="48">
        <v>0.30142000000000002</v>
      </c>
      <c r="AF2087" s="48">
        <v>0.30192000000000002</v>
      </c>
      <c r="AG2087" s="48">
        <f t="shared" si="65"/>
        <v>1</v>
      </c>
      <c r="AH2087" s="48">
        <v>1</v>
      </c>
      <c r="AI2087" s="48">
        <v>1</v>
      </c>
      <c r="AJ2087" s="48">
        <v>0</v>
      </c>
      <c r="AK2087" s="48">
        <v>1.5642499999999999</v>
      </c>
      <c r="AL2087" s="48">
        <v>0.78415000000000001</v>
      </c>
    </row>
    <row r="2088" spans="1:38" x14ac:dyDescent="0.35">
      <c r="A2088" s="49">
        <v>39567</v>
      </c>
      <c r="B2088" s="48">
        <v>59.384999999999998</v>
      </c>
      <c r="C2088" s="48">
        <f t="shared" si="64"/>
        <v>1</v>
      </c>
      <c r="D2088" s="48">
        <v>0</v>
      </c>
      <c r="E2088" s="50">
        <v>38.9</v>
      </c>
      <c r="F2088" s="51">
        <v>53.49199228366318</v>
      </c>
      <c r="G2088" s="51">
        <v>57.056509642137563</v>
      </c>
      <c r="H2088" s="51">
        <v>63.871774725035813</v>
      </c>
      <c r="I2088" s="48">
        <v>76.338028169013882</v>
      </c>
      <c r="J2088" s="51">
        <v>89.284393228055123</v>
      </c>
      <c r="K2088" s="48">
        <v>0.41328571428571542</v>
      </c>
      <c r="L2088" s="51">
        <v>0.93178571428571444</v>
      </c>
      <c r="M2088" s="48">
        <v>102.60729836201534</v>
      </c>
      <c r="N2088" s="51">
        <v>100.56390977443608</v>
      </c>
      <c r="O2088" s="48">
        <v>0.5593182827847526</v>
      </c>
      <c r="P2088" s="48">
        <v>1.41</v>
      </c>
      <c r="Q2088" s="48">
        <v>4.1539999999999999</v>
      </c>
      <c r="R2088" s="48">
        <v>59.889000000000003</v>
      </c>
      <c r="S2088" s="48">
        <v>59.268999999999998</v>
      </c>
      <c r="T2088" s="48">
        <v>58.494999999999997</v>
      </c>
      <c r="U2088" s="48">
        <v>59.502000000000002</v>
      </c>
      <c r="V2088" s="48">
        <v>58.997999999999998</v>
      </c>
      <c r="W2088" s="48">
        <v>59.889000000000003</v>
      </c>
      <c r="X2088" s="48">
        <v>5.87</v>
      </c>
      <c r="Y2088" s="48">
        <v>40.4</v>
      </c>
      <c r="Z2088" s="48">
        <v>6728.3010000000004</v>
      </c>
      <c r="AA2088" s="48">
        <v>42.274000000000001</v>
      </c>
      <c r="AB2088" s="48">
        <v>-5.8959999999999999</v>
      </c>
      <c r="AC2088" s="48">
        <v>1.26305</v>
      </c>
      <c r="AD2088" s="48">
        <v>0.64070000000000005</v>
      </c>
      <c r="AE2088" s="48">
        <v>0.24969</v>
      </c>
      <c r="AF2088" s="48">
        <v>0.25023000000000001</v>
      </c>
      <c r="AG2088" s="48">
        <f t="shared" si="65"/>
        <v>0</v>
      </c>
      <c r="AH2088" s="48">
        <v>1</v>
      </c>
      <c r="AI2088" s="48">
        <v>-1</v>
      </c>
      <c r="AJ2088" s="48">
        <v>1</v>
      </c>
      <c r="AK2088" s="48">
        <v>1.5608</v>
      </c>
      <c r="AL2088" s="48">
        <v>0.79169999999999996</v>
      </c>
    </row>
    <row r="2089" spans="1:38" x14ac:dyDescent="0.35">
      <c r="A2089" s="52">
        <v>39568</v>
      </c>
      <c r="B2089" s="48">
        <v>59.695</v>
      </c>
      <c r="C2089" s="48">
        <f t="shared" si="64"/>
        <v>1</v>
      </c>
      <c r="D2089" s="48">
        <v>1</v>
      </c>
      <c r="E2089" s="50">
        <v>34.5</v>
      </c>
      <c r="F2089" s="51">
        <v>60.068751757286883</v>
      </c>
      <c r="G2089" s="51">
        <v>59.10636689967879</v>
      </c>
      <c r="H2089" s="51">
        <v>63.489430887336361</v>
      </c>
      <c r="I2089" s="48">
        <v>78.22671156004472</v>
      </c>
      <c r="J2089" s="51">
        <v>84.854913243019539</v>
      </c>
      <c r="K2089" s="48">
        <v>0.39942857142857285</v>
      </c>
      <c r="L2089" s="51">
        <v>0.91021428571428531</v>
      </c>
      <c r="M2089" s="48">
        <v>102.39103960480954</v>
      </c>
      <c r="N2089" s="51">
        <v>101.71412019288113</v>
      </c>
      <c r="O2089" s="48">
        <v>0.56258233498500809</v>
      </c>
      <c r="P2089" s="48">
        <v>1.41</v>
      </c>
      <c r="Q2089" s="48">
        <v>4.125</v>
      </c>
      <c r="R2089" s="48">
        <v>59.384999999999998</v>
      </c>
      <c r="S2089" s="48">
        <v>59.889000000000003</v>
      </c>
      <c r="T2089" s="48">
        <v>58.774000000000001</v>
      </c>
      <c r="U2089" s="48">
        <v>59.734000000000002</v>
      </c>
      <c r="V2089" s="48">
        <v>58.494999999999997</v>
      </c>
      <c r="W2089" s="48">
        <v>59.502000000000002</v>
      </c>
      <c r="X2089" s="48">
        <v>5.84</v>
      </c>
      <c r="Y2089" s="48">
        <v>38.9</v>
      </c>
      <c r="Z2089" s="48">
        <v>6728.3010000000004</v>
      </c>
      <c r="AA2089" s="48">
        <v>42.274000000000001</v>
      </c>
      <c r="AB2089" s="48">
        <v>-5.8959999999999999</v>
      </c>
      <c r="AC2089" s="48">
        <v>1.2721</v>
      </c>
      <c r="AD2089" s="48">
        <v>0.64229999999999998</v>
      </c>
      <c r="AE2089" s="48">
        <v>0.24640000000000001</v>
      </c>
      <c r="AF2089" s="48">
        <v>0.24789</v>
      </c>
      <c r="AG2089" s="48">
        <f t="shared" si="65"/>
        <v>1</v>
      </c>
      <c r="AH2089" s="48">
        <v>0</v>
      </c>
      <c r="AI2089" s="48">
        <v>0</v>
      </c>
      <c r="AJ2089" s="48">
        <v>-1</v>
      </c>
      <c r="AK2089" s="48">
        <v>1.5569</v>
      </c>
      <c r="AL2089" s="48">
        <v>0.78610000000000002</v>
      </c>
    </row>
    <row r="2090" spans="1:38" x14ac:dyDescent="0.35">
      <c r="A2090" s="52">
        <v>39570</v>
      </c>
      <c r="B2090" s="48">
        <v>60.74</v>
      </c>
      <c r="C2090" s="48">
        <f t="shared" si="64"/>
        <v>1</v>
      </c>
      <c r="D2090" s="48">
        <v>0</v>
      </c>
      <c r="E2090" s="50">
        <v>40.799999999999997</v>
      </c>
      <c r="F2090" s="51">
        <v>66.199613596217176</v>
      </c>
      <c r="G2090" s="51">
        <v>69.795450200726435</v>
      </c>
      <c r="H2090" s="51">
        <v>63.027585888607263</v>
      </c>
      <c r="I2090" s="48">
        <v>100</v>
      </c>
      <c r="J2090" s="51">
        <v>84.854913243019539</v>
      </c>
      <c r="K2090" s="48">
        <v>0.32478571428571507</v>
      </c>
      <c r="L2090" s="51">
        <v>0.9444999999999999</v>
      </c>
      <c r="M2090" s="48">
        <v>101.22489792517291</v>
      </c>
      <c r="N2090" s="51">
        <v>103.89299397920088</v>
      </c>
      <c r="O2090" s="48">
        <v>0.57742830351413599</v>
      </c>
      <c r="P2090" s="48">
        <v>1.44</v>
      </c>
      <c r="Q2090" s="48">
        <v>4.1630000000000003</v>
      </c>
      <c r="R2090" s="48">
        <v>59.695</v>
      </c>
      <c r="S2090" s="48">
        <v>59.384999999999998</v>
      </c>
      <c r="T2090" s="48">
        <v>60.082000000000001</v>
      </c>
      <c r="U2090" s="48">
        <v>61.165999999999997</v>
      </c>
      <c r="V2090" s="48">
        <v>58.774000000000001</v>
      </c>
      <c r="W2090" s="48">
        <v>59.734000000000002</v>
      </c>
      <c r="X2090" s="48">
        <v>5.74</v>
      </c>
      <c r="Y2090" s="48">
        <v>34.5</v>
      </c>
      <c r="Z2090" s="48">
        <v>6885.34</v>
      </c>
      <c r="AA2090" s="48">
        <v>42.274000000000001</v>
      </c>
      <c r="AB2090" s="48">
        <v>-5.8959999999999999</v>
      </c>
      <c r="AC2090" s="48">
        <v>1.2820499999999999</v>
      </c>
      <c r="AD2090" s="48">
        <v>0.64915999999999996</v>
      </c>
      <c r="AE2090" s="48">
        <v>0.20458999999999999</v>
      </c>
      <c r="AF2090" s="48">
        <v>0.20848</v>
      </c>
      <c r="AG2090" s="48">
        <f t="shared" si="65"/>
        <v>1</v>
      </c>
      <c r="AH2090" s="48">
        <v>1</v>
      </c>
      <c r="AI2090" s="48">
        <v>1</v>
      </c>
      <c r="AJ2090" s="48">
        <v>0</v>
      </c>
      <c r="AK2090" s="48">
        <v>1.5404500000000001</v>
      </c>
      <c r="AL2090" s="48">
        <v>0.78005000000000002</v>
      </c>
    </row>
    <row r="2091" spans="1:38" x14ac:dyDescent="0.35">
      <c r="A2091" s="49">
        <v>39573</v>
      </c>
      <c r="B2091" s="48">
        <v>60.771000000000001</v>
      </c>
      <c r="C2091" s="48">
        <f t="shared" si="64"/>
        <v>1</v>
      </c>
      <c r="D2091" s="48">
        <v>0</v>
      </c>
      <c r="E2091" s="50">
        <v>39.799999999999997</v>
      </c>
      <c r="F2091" s="51">
        <v>73.368243004094325</v>
      </c>
      <c r="G2091" s="51">
        <v>71.464769515641734</v>
      </c>
      <c r="H2091" s="51">
        <v>62.175210860871907</v>
      </c>
      <c r="I2091" s="48">
        <v>100</v>
      </c>
      <c r="J2091" s="51">
        <v>92.742237186681564</v>
      </c>
      <c r="K2091" s="48">
        <v>0.35414285714285804</v>
      </c>
      <c r="L2091" s="51">
        <v>0.89578571428571452</v>
      </c>
      <c r="M2091" s="48">
        <v>102.2925819320305</v>
      </c>
      <c r="N2091" s="51">
        <v>102.80305849714114</v>
      </c>
      <c r="O2091" s="48">
        <v>0.58041423269326786</v>
      </c>
      <c r="P2091" s="48">
        <v>1.44</v>
      </c>
      <c r="Q2091" s="48">
        <v>4.1559999999999997</v>
      </c>
      <c r="R2091" s="48">
        <v>60.74</v>
      </c>
      <c r="S2091" s="48">
        <v>59.695</v>
      </c>
      <c r="T2091" s="48">
        <v>60.555</v>
      </c>
      <c r="U2091" s="48">
        <v>61.337000000000003</v>
      </c>
      <c r="V2091" s="48">
        <v>60.082000000000001</v>
      </c>
      <c r="W2091" s="48">
        <v>61.165999999999997</v>
      </c>
      <c r="X2091" s="48">
        <v>5.73</v>
      </c>
      <c r="Y2091" s="48">
        <v>40.799999999999997</v>
      </c>
      <c r="Z2091" s="48">
        <v>6885.34</v>
      </c>
      <c r="AA2091" s="48">
        <v>42.274000000000001</v>
      </c>
      <c r="AB2091" s="48">
        <v>-5.8959999999999999</v>
      </c>
      <c r="AC2091" s="48">
        <v>1.2719</v>
      </c>
      <c r="AD2091" s="48">
        <v>0.64593</v>
      </c>
      <c r="AE2091" s="48">
        <v>0.1993</v>
      </c>
      <c r="AF2091" s="48">
        <v>0.20810999999999999</v>
      </c>
      <c r="AG2091" s="48">
        <f t="shared" si="65"/>
        <v>1</v>
      </c>
      <c r="AH2091" s="48">
        <v>1</v>
      </c>
      <c r="AI2091" s="48">
        <v>0</v>
      </c>
      <c r="AJ2091" s="48">
        <v>1</v>
      </c>
      <c r="AK2091" s="48">
        <v>1.5481499999999999</v>
      </c>
      <c r="AL2091" s="48">
        <v>0.78625</v>
      </c>
    </row>
    <row r="2092" spans="1:38" x14ac:dyDescent="0.35">
      <c r="A2092" s="49">
        <v>39574</v>
      </c>
      <c r="B2092" s="48">
        <v>60.933999999999997</v>
      </c>
      <c r="C2092" s="48">
        <f t="shared" si="64"/>
        <v>0</v>
      </c>
      <c r="D2092" s="48">
        <v>-1</v>
      </c>
      <c r="E2092" s="50">
        <v>31</v>
      </c>
      <c r="F2092" s="51">
        <v>72.567683603030943</v>
      </c>
      <c r="G2092" s="51">
        <v>73.160257661526401</v>
      </c>
      <c r="H2092" s="51">
        <v>61.689943136986969</v>
      </c>
      <c r="I2092" s="48">
        <v>100</v>
      </c>
      <c r="J2092" s="51">
        <v>100</v>
      </c>
      <c r="K2092" s="48">
        <v>0.33035714285714385</v>
      </c>
      <c r="L2092" s="51">
        <v>0.94335714285714289</v>
      </c>
      <c r="M2092" s="48">
        <v>104.89223989533842</v>
      </c>
      <c r="N2092" s="51">
        <v>104.16958714420035</v>
      </c>
      <c r="O2092" s="48">
        <v>0.58549269158384176</v>
      </c>
      <c r="P2092" s="48">
        <v>1.44</v>
      </c>
      <c r="Q2092" s="48">
        <v>4.1399999999999997</v>
      </c>
      <c r="R2092" s="48">
        <v>60.771000000000001</v>
      </c>
      <c r="S2092" s="48">
        <v>60.74</v>
      </c>
      <c r="T2092" s="48">
        <v>59.640999999999998</v>
      </c>
      <c r="U2092" s="48">
        <v>60.933999999999997</v>
      </c>
      <c r="V2092" s="48">
        <v>60.555</v>
      </c>
      <c r="W2092" s="48">
        <v>61.337000000000003</v>
      </c>
      <c r="X2092" s="48">
        <v>5.72</v>
      </c>
      <c r="Y2092" s="48">
        <v>39.799999999999997</v>
      </c>
      <c r="Z2092" s="48">
        <v>6885.34</v>
      </c>
      <c r="AA2092" s="48">
        <v>42.274000000000001</v>
      </c>
      <c r="AB2092" s="48">
        <v>-5.8959999999999999</v>
      </c>
      <c r="AC2092" s="48">
        <v>1.2706999999999999</v>
      </c>
      <c r="AD2092" s="48">
        <v>0.64290000000000003</v>
      </c>
      <c r="AE2092" s="48">
        <v>0.21192</v>
      </c>
      <c r="AF2092" s="48">
        <v>0.21875</v>
      </c>
      <c r="AG2092" s="48">
        <f t="shared" si="65"/>
        <v>1</v>
      </c>
      <c r="AH2092" s="48">
        <v>1</v>
      </c>
      <c r="AI2092" s="48">
        <v>0</v>
      </c>
      <c r="AJ2092" s="48">
        <v>0</v>
      </c>
      <c r="AK2092" s="48">
        <v>1.55545</v>
      </c>
      <c r="AL2092" s="48">
        <v>0.78695000000000004</v>
      </c>
    </row>
    <row r="2093" spans="1:38" x14ac:dyDescent="0.35">
      <c r="A2093" s="49">
        <v>39575</v>
      </c>
      <c r="B2093" s="48">
        <v>60.113</v>
      </c>
      <c r="C2093" s="48">
        <f t="shared" si="64"/>
        <v>0</v>
      </c>
      <c r="D2093" s="48">
        <v>0</v>
      </c>
      <c r="E2093" s="50">
        <v>35.799999999999997</v>
      </c>
      <c r="F2093" s="51">
        <v>65.961173567655607</v>
      </c>
      <c r="G2093" s="51">
        <v>61.925578419874185</v>
      </c>
      <c r="H2093" s="51">
        <v>61.062940541461231</v>
      </c>
      <c r="I2093" s="48">
        <v>33.736884584342228</v>
      </c>
      <c r="J2093" s="51">
        <v>77.912294861447407</v>
      </c>
      <c r="K2093" s="48">
        <v>0.3862857142857149</v>
      </c>
      <c r="L2093" s="51">
        <v>0.84757142857142909</v>
      </c>
      <c r="M2093" s="48">
        <v>104.07555532471129</v>
      </c>
      <c r="N2093" s="51">
        <v>103.79700935870429</v>
      </c>
      <c r="O2093" s="48">
        <v>0.585565280451536</v>
      </c>
      <c r="P2093" s="48">
        <v>1.42</v>
      </c>
      <c r="Q2093" s="48">
        <v>4.173</v>
      </c>
      <c r="R2093" s="48">
        <v>60.933999999999997</v>
      </c>
      <c r="S2093" s="48">
        <v>60.771000000000001</v>
      </c>
      <c r="T2093" s="48">
        <v>60.043999999999997</v>
      </c>
      <c r="U2093" s="48">
        <v>60.933999999999997</v>
      </c>
      <c r="V2093" s="48">
        <v>59.640999999999998</v>
      </c>
      <c r="W2093" s="48">
        <v>60.933999999999997</v>
      </c>
      <c r="X2093" s="48">
        <v>5.8</v>
      </c>
      <c r="Y2093" s="48">
        <v>31</v>
      </c>
      <c r="Z2093" s="48">
        <v>6885.34</v>
      </c>
      <c r="AA2093" s="48">
        <v>42.274000000000001</v>
      </c>
      <c r="AB2093" s="48">
        <v>-5.8959999999999999</v>
      </c>
      <c r="AC2093" s="48">
        <v>1.2674000000000001</v>
      </c>
      <c r="AD2093" s="48">
        <v>0.64942999999999995</v>
      </c>
      <c r="AE2093" s="48">
        <v>0.20621</v>
      </c>
      <c r="AF2093" s="48">
        <v>0.21481</v>
      </c>
      <c r="AG2093" s="48">
        <f t="shared" si="65"/>
        <v>0</v>
      </c>
      <c r="AH2093" s="48">
        <v>1</v>
      </c>
      <c r="AI2093" s="48">
        <v>-1</v>
      </c>
      <c r="AJ2093" s="48">
        <v>0</v>
      </c>
      <c r="AK2093" s="48">
        <v>1.5398000000000001</v>
      </c>
      <c r="AL2093" s="48">
        <v>0.78905000000000003</v>
      </c>
    </row>
    <row r="2094" spans="1:38" x14ac:dyDescent="0.35">
      <c r="A2094" s="49">
        <v>39576</v>
      </c>
      <c r="B2094" s="48">
        <v>60.043999999999997</v>
      </c>
      <c r="C2094" s="48">
        <f t="shared" si="64"/>
        <v>0</v>
      </c>
      <c r="D2094" s="48">
        <v>-1</v>
      </c>
      <c r="E2094" s="50">
        <v>36.1</v>
      </c>
      <c r="F2094" s="51">
        <v>59.462906187199152</v>
      </c>
      <c r="G2094" s="51">
        <v>59.658650116369238</v>
      </c>
      <c r="H2094" s="51">
        <v>60.864965175818938</v>
      </c>
      <c r="I2094" s="48">
        <v>0</v>
      </c>
      <c r="J2094" s="51">
        <v>44.578961528114071</v>
      </c>
      <c r="K2094" s="48">
        <v>0.37128571428571483</v>
      </c>
      <c r="L2094" s="51">
        <v>0.84650000000000047</v>
      </c>
      <c r="M2094" s="48">
        <v>101.77294145564258</v>
      </c>
      <c r="N2094" s="51">
        <v>103.94169681652153</v>
      </c>
      <c r="O2094" s="48">
        <v>0.58653665437950508</v>
      </c>
      <c r="P2094" s="48">
        <v>1.42</v>
      </c>
      <c r="Q2094" s="48">
        <v>4.0940000000000003</v>
      </c>
      <c r="R2094" s="48">
        <v>60.113</v>
      </c>
      <c r="S2094" s="48">
        <v>60.933999999999997</v>
      </c>
      <c r="T2094" s="48">
        <v>59.37</v>
      </c>
      <c r="U2094" s="48">
        <v>60.043999999999997</v>
      </c>
      <c r="V2094" s="48">
        <v>60.043999999999997</v>
      </c>
      <c r="W2094" s="48">
        <v>60.933999999999997</v>
      </c>
      <c r="X2094" s="48">
        <v>5.8</v>
      </c>
      <c r="Y2094" s="48">
        <v>35.799999999999997</v>
      </c>
      <c r="Z2094" s="48">
        <v>7017.1019999999999</v>
      </c>
      <c r="AA2094" s="48">
        <v>42.274000000000001</v>
      </c>
      <c r="AB2094" s="48">
        <v>-5.8959999999999999</v>
      </c>
      <c r="AC2094" s="48">
        <v>1.2686999999999999</v>
      </c>
      <c r="AD2094" s="48">
        <v>0.64849000000000001</v>
      </c>
      <c r="AE2094" s="48">
        <v>0.21894</v>
      </c>
      <c r="AF2094" s="48">
        <v>0.22297</v>
      </c>
      <c r="AG2094" s="48">
        <f t="shared" si="65"/>
        <v>0</v>
      </c>
      <c r="AH2094" s="48">
        <v>0</v>
      </c>
      <c r="AI2094" s="48">
        <v>0</v>
      </c>
      <c r="AJ2094" s="48">
        <v>-1</v>
      </c>
      <c r="AK2094" s="48">
        <v>1.5420499999999999</v>
      </c>
      <c r="AL2094" s="48">
        <v>0.78825000000000001</v>
      </c>
    </row>
    <row r="2095" spans="1:38" x14ac:dyDescent="0.35">
      <c r="A2095" s="49">
        <v>39577</v>
      </c>
      <c r="B2095" s="48">
        <v>58.610999999999997</v>
      </c>
      <c r="C2095" s="48">
        <f t="shared" si="64"/>
        <v>1</v>
      </c>
      <c r="D2095" s="48">
        <v>1</v>
      </c>
      <c r="E2095" s="50">
        <v>36.700000000000003</v>
      </c>
      <c r="F2095" s="51">
        <v>50.394072286833087</v>
      </c>
      <c r="G2095" s="51">
        <v>42.036106032906744</v>
      </c>
      <c r="H2095" s="51">
        <v>59.937371217632375</v>
      </c>
      <c r="I2095" s="48">
        <v>0</v>
      </c>
      <c r="J2095" s="51">
        <v>11.245628194780743</v>
      </c>
      <c r="K2095" s="48">
        <v>0.41278571428571503</v>
      </c>
      <c r="L2095" s="51">
        <v>0.73035714285714293</v>
      </c>
      <c r="M2095" s="48">
        <v>98.889807487894174</v>
      </c>
      <c r="N2095" s="51">
        <v>103.55666277960351</v>
      </c>
      <c r="O2095" s="48">
        <v>0.58621644839213605</v>
      </c>
      <c r="P2095" s="48">
        <v>1.39</v>
      </c>
      <c r="Q2095" s="48">
        <v>4.0060000000000002</v>
      </c>
      <c r="R2095" s="48">
        <v>60.043999999999997</v>
      </c>
      <c r="S2095" s="48">
        <v>60.113</v>
      </c>
      <c r="T2095" s="48">
        <v>58.494999999999997</v>
      </c>
      <c r="U2095" s="48">
        <v>59.463000000000001</v>
      </c>
      <c r="V2095" s="48">
        <v>59.37</v>
      </c>
      <c r="W2095" s="48">
        <v>60.043999999999997</v>
      </c>
      <c r="X2095" s="48">
        <v>5.94</v>
      </c>
      <c r="Y2095" s="48">
        <v>36.1</v>
      </c>
      <c r="Z2095" s="48">
        <v>7017.1019999999999</v>
      </c>
      <c r="AA2095" s="48">
        <v>42.274000000000001</v>
      </c>
      <c r="AB2095" s="48">
        <v>-5.8959999999999999</v>
      </c>
      <c r="AC2095" s="48">
        <v>1.26115</v>
      </c>
      <c r="AD2095" s="48">
        <v>0.64798</v>
      </c>
      <c r="AE2095" s="48">
        <v>0.22577</v>
      </c>
      <c r="AF2095" s="48">
        <v>0.23079</v>
      </c>
      <c r="AG2095" s="48">
        <f t="shared" si="65"/>
        <v>0</v>
      </c>
      <c r="AH2095" s="48">
        <v>0</v>
      </c>
      <c r="AI2095" s="48">
        <v>-1</v>
      </c>
      <c r="AJ2095" s="48">
        <v>0</v>
      </c>
      <c r="AK2095" s="48">
        <v>1.54325</v>
      </c>
      <c r="AL2095" s="48">
        <v>0.79295000000000004</v>
      </c>
    </row>
    <row r="2096" spans="1:38" x14ac:dyDescent="0.35">
      <c r="A2096" s="49">
        <v>39580</v>
      </c>
      <c r="B2096" s="48">
        <v>59.231000000000002</v>
      </c>
      <c r="C2096" s="48">
        <f t="shared" si="64"/>
        <v>0</v>
      </c>
      <c r="D2096" s="48">
        <v>0</v>
      </c>
      <c r="E2096" s="50">
        <v>7.1</v>
      </c>
      <c r="F2096" s="51">
        <v>47.678921032103318</v>
      </c>
      <c r="G2096" s="51">
        <v>48.985870556062004</v>
      </c>
      <c r="H2096" s="51">
        <v>58.839511501661931</v>
      </c>
      <c r="I2096" s="48">
        <v>26.689625484287749</v>
      </c>
      <c r="J2096" s="51">
        <v>8.8965418280959163</v>
      </c>
      <c r="K2096" s="48">
        <v>0.35971428571428632</v>
      </c>
      <c r="L2096" s="51">
        <v>0.72257142857142909</v>
      </c>
      <c r="M2096" s="48">
        <v>98.901300739701782</v>
      </c>
      <c r="N2096" s="51">
        <v>105.08285136429762</v>
      </c>
      <c r="O2096" s="48">
        <v>0.58683564415991685</v>
      </c>
      <c r="P2096" s="48">
        <v>1.4</v>
      </c>
      <c r="Q2096" s="48">
        <v>4.016</v>
      </c>
      <c r="R2096" s="48">
        <v>58.610999999999997</v>
      </c>
      <c r="S2096" s="48">
        <v>60.043999999999997</v>
      </c>
      <c r="T2096" s="48">
        <v>58.774000000000001</v>
      </c>
      <c r="U2096" s="48">
        <v>59.463000000000001</v>
      </c>
      <c r="V2096" s="48">
        <v>58.494999999999997</v>
      </c>
      <c r="W2096" s="48">
        <v>59.463000000000001</v>
      </c>
      <c r="X2096" s="48">
        <v>5.88</v>
      </c>
      <c r="Y2096" s="48">
        <v>36.700000000000003</v>
      </c>
      <c r="Z2096" s="48">
        <v>7017.1019999999999</v>
      </c>
      <c r="AA2096" s="48">
        <v>42.274000000000001</v>
      </c>
      <c r="AB2096" s="48">
        <v>-5.8959999999999999</v>
      </c>
      <c r="AC2096" s="48">
        <v>1.26515</v>
      </c>
      <c r="AD2096" s="48">
        <v>0.64510000000000001</v>
      </c>
      <c r="AE2096" s="48">
        <v>0.22599</v>
      </c>
      <c r="AF2096" s="48">
        <v>0.23618</v>
      </c>
      <c r="AG2096" s="48">
        <f t="shared" si="65"/>
        <v>1</v>
      </c>
      <c r="AH2096" s="48">
        <v>0</v>
      </c>
      <c r="AI2096" s="48">
        <v>1</v>
      </c>
      <c r="AJ2096" s="48">
        <v>-1</v>
      </c>
      <c r="AK2096" s="48">
        <v>1.5501499999999999</v>
      </c>
      <c r="AL2096" s="48">
        <v>0.79044999999999999</v>
      </c>
    </row>
    <row r="2097" spans="1:38" x14ac:dyDescent="0.35">
      <c r="A2097" s="49">
        <v>39581</v>
      </c>
      <c r="B2097" s="48">
        <v>58.951999999999998</v>
      </c>
      <c r="C2097" s="48">
        <f t="shared" si="64"/>
        <v>1</v>
      </c>
      <c r="D2097" s="48">
        <v>0</v>
      </c>
      <c r="E2097" s="50">
        <v>24.3</v>
      </c>
      <c r="F2097" s="51">
        <v>48.760102363771296</v>
      </c>
      <c r="G2097" s="51">
        <v>55.556991470664244</v>
      </c>
      <c r="H2097" s="51">
        <v>57.649652297381373</v>
      </c>
      <c r="I2097" s="48">
        <v>22.703062583222405</v>
      </c>
      <c r="J2097" s="51">
        <v>16.464229355836718</v>
      </c>
      <c r="K2097" s="48">
        <v>0.33700000000000074</v>
      </c>
      <c r="L2097" s="51">
        <v>0.73421428571428649</v>
      </c>
      <c r="M2097" s="48">
        <v>99.270859644691427</v>
      </c>
      <c r="N2097" s="51">
        <v>104.91919982914501</v>
      </c>
      <c r="O2097" s="48">
        <v>0.58727509713956461</v>
      </c>
      <c r="P2097" s="48">
        <v>1.4</v>
      </c>
      <c r="Q2097" s="48">
        <v>4.0529999999999999</v>
      </c>
      <c r="R2097" s="48">
        <v>59.231000000000002</v>
      </c>
      <c r="S2097" s="48">
        <v>58.610999999999997</v>
      </c>
      <c r="T2097" s="48">
        <v>58.533999999999999</v>
      </c>
      <c r="U2097" s="48">
        <v>59.401000000000003</v>
      </c>
      <c r="V2097" s="48">
        <v>58.774000000000001</v>
      </c>
      <c r="W2097" s="48">
        <v>59.463000000000001</v>
      </c>
      <c r="X2097" s="48">
        <v>5.91</v>
      </c>
      <c r="Y2097" s="48">
        <v>7.1</v>
      </c>
      <c r="Z2097" s="48">
        <v>7017.1019999999999</v>
      </c>
      <c r="AA2097" s="48">
        <v>42.274000000000001</v>
      </c>
      <c r="AB2097" s="48">
        <v>-5.8959999999999999</v>
      </c>
      <c r="AC2097" s="48">
        <v>1.2568999999999999</v>
      </c>
      <c r="AD2097" s="48">
        <v>0.64578999999999998</v>
      </c>
      <c r="AE2097" s="48">
        <v>0.20977999999999999</v>
      </c>
      <c r="AF2097" s="48">
        <v>0.21906</v>
      </c>
      <c r="AG2097" s="48">
        <f t="shared" si="65"/>
        <v>0</v>
      </c>
      <c r="AH2097" s="48">
        <v>1</v>
      </c>
      <c r="AI2097" s="48">
        <v>0</v>
      </c>
      <c r="AJ2097" s="48">
        <v>1</v>
      </c>
      <c r="AK2097" s="48">
        <v>1.5485</v>
      </c>
      <c r="AL2097" s="48">
        <v>0.79559999999999997</v>
      </c>
    </row>
    <row r="2098" spans="1:38" x14ac:dyDescent="0.35">
      <c r="A2098" s="49">
        <v>39582</v>
      </c>
      <c r="B2098" s="48">
        <v>59.152999999999999</v>
      </c>
      <c r="C2098" s="48">
        <f t="shared" si="64"/>
        <v>1</v>
      </c>
      <c r="D2098" s="48">
        <v>0</v>
      </c>
      <c r="E2098" s="50">
        <v>26.3</v>
      </c>
      <c r="F2098" s="51">
        <v>50.050878750369236</v>
      </c>
      <c r="G2098" s="51">
        <v>59.163818038390708</v>
      </c>
      <c r="H2098" s="51">
        <v>56.411510802240883</v>
      </c>
      <c r="I2098" s="48">
        <v>37.822749476622583</v>
      </c>
      <c r="J2098" s="51">
        <v>29.07181251471091</v>
      </c>
      <c r="K2098" s="48">
        <v>0.27778571428571552</v>
      </c>
      <c r="L2098" s="51">
        <v>0.70828571428571452</v>
      </c>
      <c r="M2098" s="48">
        <v>99.092051260574593</v>
      </c>
      <c r="N2098" s="51">
        <v>102.20644135738475</v>
      </c>
      <c r="O2098" s="48">
        <v>0.5896961609036554</v>
      </c>
      <c r="P2098" s="48">
        <v>1.4</v>
      </c>
      <c r="Q2098" s="48">
        <v>4.1639999999999997</v>
      </c>
      <c r="R2098" s="48">
        <v>58.951999999999998</v>
      </c>
      <c r="S2098" s="48">
        <v>59.231000000000002</v>
      </c>
      <c r="T2098" s="48">
        <v>58.371000000000002</v>
      </c>
      <c r="U2098" s="48">
        <v>59.176000000000002</v>
      </c>
      <c r="V2098" s="48">
        <v>58.533999999999999</v>
      </c>
      <c r="W2098" s="48">
        <v>59.401000000000003</v>
      </c>
      <c r="X2098" s="48">
        <v>5.89</v>
      </c>
      <c r="Y2098" s="48">
        <v>24.3</v>
      </c>
      <c r="Z2098" s="48">
        <v>7017.1019999999999</v>
      </c>
      <c r="AA2098" s="48">
        <v>42.274000000000001</v>
      </c>
      <c r="AB2098" s="48">
        <v>-5.8959999999999999</v>
      </c>
      <c r="AC2098" s="48">
        <v>1.2561</v>
      </c>
      <c r="AD2098" s="48">
        <v>0.64693999999999996</v>
      </c>
      <c r="AE2098" s="48">
        <v>0.20795</v>
      </c>
      <c r="AF2098" s="48">
        <v>0.21983</v>
      </c>
      <c r="AG2098" s="48">
        <f t="shared" si="65"/>
        <v>1</v>
      </c>
      <c r="AH2098" s="48">
        <v>0</v>
      </c>
      <c r="AI2098" s="48">
        <v>0</v>
      </c>
      <c r="AJ2098" s="48">
        <v>0</v>
      </c>
      <c r="AK2098" s="48">
        <v>1.54575</v>
      </c>
      <c r="AL2098" s="48">
        <v>0.79610000000000003</v>
      </c>
    </row>
    <row r="2099" spans="1:38" x14ac:dyDescent="0.35">
      <c r="A2099" s="49">
        <v>39583</v>
      </c>
      <c r="B2099" s="48">
        <v>59.192</v>
      </c>
      <c r="C2099" s="48">
        <f t="shared" si="64"/>
        <v>0</v>
      </c>
      <c r="D2099" s="48">
        <v>0</v>
      </c>
      <c r="E2099" s="50">
        <v>57.8</v>
      </c>
      <c r="F2099" s="51">
        <v>52.588019150510675</v>
      </c>
      <c r="G2099" s="51">
        <v>51.514205432407138</v>
      </c>
      <c r="H2099" s="51">
        <v>54.794387749455339</v>
      </c>
      <c r="I2099" s="48">
        <v>93.709677419354648</v>
      </c>
      <c r="J2099" s="51">
        <v>51.411829826399874</v>
      </c>
      <c r="K2099" s="48">
        <v>0.26835714285714424</v>
      </c>
      <c r="L2099" s="51">
        <v>0.62921428571428606</v>
      </c>
      <c r="M2099" s="48">
        <v>97.451432334540669</v>
      </c>
      <c r="N2099" s="51">
        <v>101.5282756728015</v>
      </c>
      <c r="O2099" s="48">
        <v>0.58982918913179394</v>
      </c>
      <c r="P2099" s="48">
        <v>1.4</v>
      </c>
      <c r="Q2099" s="48">
        <v>4.2249999999999996</v>
      </c>
      <c r="R2099" s="48">
        <v>59.152999999999999</v>
      </c>
      <c r="S2099" s="48">
        <v>58.951999999999998</v>
      </c>
      <c r="T2099" s="48">
        <v>58.387</v>
      </c>
      <c r="U2099" s="48">
        <v>59.215000000000003</v>
      </c>
      <c r="V2099" s="48">
        <v>58.371000000000002</v>
      </c>
      <c r="W2099" s="48">
        <v>59.176000000000002</v>
      </c>
      <c r="X2099" s="48">
        <v>5.89</v>
      </c>
      <c r="Y2099" s="48">
        <v>26.3</v>
      </c>
      <c r="Z2099" s="48">
        <v>7060.1909999999998</v>
      </c>
      <c r="AA2099" s="48">
        <v>42.274000000000001</v>
      </c>
      <c r="AB2099" s="48">
        <v>-5.8959999999999999</v>
      </c>
      <c r="AC2099" s="48">
        <v>1.2575499999999999</v>
      </c>
      <c r="AD2099" s="48">
        <v>0.64610000000000001</v>
      </c>
      <c r="AE2099" s="48">
        <v>0.18898999999999999</v>
      </c>
      <c r="AF2099" s="48">
        <v>0.20155000000000001</v>
      </c>
      <c r="AG2099" s="48">
        <f t="shared" si="65"/>
        <v>1</v>
      </c>
      <c r="AH2099" s="48">
        <v>1</v>
      </c>
      <c r="AI2099" s="48">
        <v>0</v>
      </c>
      <c r="AJ2099" s="48">
        <v>0</v>
      </c>
      <c r="AK2099" s="48">
        <v>1.54775</v>
      </c>
      <c r="AL2099" s="48">
        <v>0.79525000000000001</v>
      </c>
    </row>
    <row r="2100" spans="1:38" x14ac:dyDescent="0.35">
      <c r="A2100" s="49">
        <v>39584</v>
      </c>
      <c r="B2100" s="48">
        <v>58.951999999999998</v>
      </c>
      <c r="C2100" s="48">
        <f t="shared" si="64"/>
        <v>1</v>
      </c>
      <c r="D2100" s="48">
        <v>0</v>
      </c>
      <c r="E2100" s="50">
        <v>46.4</v>
      </c>
      <c r="F2100" s="51">
        <v>53.864939300648487</v>
      </c>
      <c r="G2100" s="51">
        <v>47.513725490196087</v>
      </c>
      <c r="H2100" s="51">
        <v>52.127370850135669</v>
      </c>
      <c r="I2100" s="48">
        <v>0</v>
      </c>
      <c r="J2100" s="51">
        <v>43.844142298659079</v>
      </c>
      <c r="K2100" s="48">
        <v>0.29435714285714404</v>
      </c>
      <c r="L2100" s="51">
        <v>0.59714285714285764</v>
      </c>
      <c r="M2100" s="48">
        <v>97.006796004673276</v>
      </c>
      <c r="N2100" s="51">
        <v>98.245146237813515</v>
      </c>
      <c r="O2100" s="48">
        <v>0.58982310001967087</v>
      </c>
      <c r="P2100" s="48">
        <v>1.4</v>
      </c>
      <c r="Q2100" s="48">
        <v>4.1900000000000004</v>
      </c>
      <c r="R2100" s="48">
        <v>59.192</v>
      </c>
      <c r="S2100" s="48">
        <v>59.152999999999999</v>
      </c>
      <c r="T2100" s="48">
        <v>58.781999999999996</v>
      </c>
      <c r="U2100" s="48">
        <v>59.524999999999999</v>
      </c>
      <c r="V2100" s="48">
        <v>58.387</v>
      </c>
      <c r="W2100" s="48">
        <v>59.215000000000003</v>
      </c>
      <c r="X2100" s="48">
        <v>5.91</v>
      </c>
      <c r="Y2100" s="48">
        <v>57.8</v>
      </c>
      <c r="Z2100" s="48">
        <v>7060.1909999999998</v>
      </c>
      <c r="AA2100" s="48">
        <v>42.274000000000001</v>
      </c>
      <c r="AB2100" s="48">
        <v>-5.8959999999999999</v>
      </c>
      <c r="AC2100" s="48">
        <v>1.2562</v>
      </c>
      <c r="AD2100" s="48">
        <v>0.64300000000000002</v>
      </c>
      <c r="AE2100" s="48">
        <v>0.17576</v>
      </c>
      <c r="AF2100" s="48">
        <v>0.19241</v>
      </c>
      <c r="AG2100" s="48">
        <f t="shared" si="65"/>
        <v>0</v>
      </c>
      <c r="AH2100" s="48">
        <v>1</v>
      </c>
      <c r="AI2100" s="48">
        <v>0</v>
      </c>
      <c r="AJ2100" s="48">
        <v>0</v>
      </c>
      <c r="AK2100" s="48">
        <v>1.5551999999999999</v>
      </c>
      <c r="AL2100" s="48">
        <v>0.79605000000000004</v>
      </c>
    </row>
    <row r="2101" spans="1:38" x14ac:dyDescent="0.35">
      <c r="A2101" s="49">
        <v>39587</v>
      </c>
      <c r="B2101" s="48">
        <v>59.308</v>
      </c>
      <c r="C2101" s="48">
        <f t="shared" si="64"/>
        <v>0</v>
      </c>
      <c r="D2101" s="48">
        <v>-1</v>
      </c>
      <c r="E2101" s="50">
        <v>71.900000000000006</v>
      </c>
      <c r="F2101" s="51">
        <v>56.582450999640869</v>
      </c>
      <c r="G2101" s="51">
        <v>45.246277205040073</v>
      </c>
      <c r="H2101" s="51">
        <v>49.422581446521427</v>
      </c>
      <c r="I2101" s="48">
        <v>100</v>
      </c>
      <c r="J2101" s="51">
        <v>64.569892473118216</v>
      </c>
      <c r="K2101" s="48">
        <v>0.31650000000000134</v>
      </c>
      <c r="L2101" s="51">
        <v>0.57500000000000029</v>
      </c>
      <c r="M2101" s="48">
        <v>97.331539042242426</v>
      </c>
      <c r="N2101" s="51">
        <v>99.829992088740767</v>
      </c>
      <c r="O2101" s="48">
        <v>0.59646497874267901</v>
      </c>
      <c r="P2101" s="48">
        <v>1.4</v>
      </c>
      <c r="Q2101" s="48">
        <v>4.1989999999999998</v>
      </c>
      <c r="R2101" s="48">
        <v>58.951999999999998</v>
      </c>
      <c r="S2101" s="48">
        <v>59.192</v>
      </c>
      <c r="T2101" s="48">
        <v>58.726999999999997</v>
      </c>
      <c r="U2101" s="48">
        <v>59.618000000000002</v>
      </c>
      <c r="V2101" s="48">
        <v>58.781999999999996</v>
      </c>
      <c r="W2101" s="48">
        <v>59.524999999999999</v>
      </c>
      <c r="X2101" s="48">
        <v>5.87</v>
      </c>
      <c r="Y2101" s="48">
        <v>46.4</v>
      </c>
      <c r="Z2101" s="48">
        <v>7060.1909999999998</v>
      </c>
      <c r="AA2101" s="48">
        <v>42.274000000000001</v>
      </c>
      <c r="AB2101" s="48">
        <v>-5.8959999999999999</v>
      </c>
      <c r="AC2101" s="48">
        <v>1.2561500000000001</v>
      </c>
      <c r="AD2101" s="48">
        <v>0.64456000000000002</v>
      </c>
      <c r="AE2101" s="48">
        <v>0.15967000000000001</v>
      </c>
      <c r="AF2101" s="48">
        <v>0.18318000000000001</v>
      </c>
      <c r="AG2101" s="48">
        <f t="shared" si="65"/>
        <v>1</v>
      </c>
      <c r="AH2101" s="48">
        <v>0</v>
      </c>
      <c r="AI2101" s="48">
        <v>0</v>
      </c>
      <c r="AJ2101" s="48">
        <v>0</v>
      </c>
      <c r="AK2101" s="48">
        <v>1.55145</v>
      </c>
      <c r="AL2101" s="48">
        <v>0.79605000000000004</v>
      </c>
    </row>
    <row r="2102" spans="1:38" x14ac:dyDescent="0.35">
      <c r="A2102" s="49">
        <v>39588</v>
      </c>
      <c r="B2102" s="48">
        <v>58.34</v>
      </c>
      <c r="C2102" s="48">
        <f t="shared" si="64"/>
        <v>0</v>
      </c>
      <c r="D2102" s="48">
        <v>-1</v>
      </c>
      <c r="E2102" s="50">
        <v>71.7</v>
      </c>
      <c r="F2102" s="51">
        <v>53.372369105670593</v>
      </c>
      <c r="G2102" s="51">
        <v>42.053231939163553</v>
      </c>
      <c r="H2102" s="51">
        <v>46.415197438122192</v>
      </c>
      <c r="I2102" s="48">
        <v>0</v>
      </c>
      <c r="J2102" s="51">
        <v>33.333333333333336</v>
      </c>
      <c r="K2102" s="48">
        <v>0.33307142857142935</v>
      </c>
      <c r="L2102" s="51">
        <v>0.51750000000000029</v>
      </c>
      <c r="M2102" s="48">
        <v>97.050554788481705</v>
      </c>
      <c r="N2102" s="51">
        <v>100.4269090408318</v>
      </c>
      <c r="O2102" s="48">
        <v>0.59754950808093477</v>
      </c>
      <c r="P2102" s="48">
        <v>1.38</v>
      </c>
      <c r="Q2102" s="48">
        <v>4.1879999999999997</v>
      </c>
      <c r="R2102" s="48">
        <v>59.308</v>
      </c>
      <c r="S2102" s="48">
        <v>58.951999999999998</v>
      </c>
      <c r="T2102" s="48">
        <v>58.255000000000003</v>
      </c>
      <c r="U2102" s="48">
        <v>58.689</v>
      </c>
      <c r="V2102" s="48">
        <v>58.726999999999997</v>
      </c>
      <c r="W2102" s="48">
        <v>59.618000000000002</v>
      </c>
      <c r="X2102" s="48">
        <v>5.97</v>
      </c>
      <c r="Y2102" s="48">
        <v>71.900000000000006</v>
      </c>
      <c r="Z2102" s="48">
        <v>7060.1909999999998</v>
      </c>
      <c r="AA2102" s="48">
        <v>42.274000000000001</v>
      </c>
      <c r="AB2102" s="48">
        <v>-5.8959999999999999</v>
      </c>
      <c r="AC2102" s="48">
        <v>1.25875</v>
      </c>
      <c r="AD2102" s="48">
        <v>0.63949</v>
      </c>
      <c r="AE2102" s="48">
        <v>0.15942999999999999</v>
      </c>
      <c r="AF2102" s="48">
        <v>0.19741</v>
      </c>
      <c r="AG2102" s="48">
        <f t="shared" si="65"/>
        <v>0</v>
      </c>
      <c r="AH2102" s="48">
        <v>1</v>
      </c>
      <c r="AI2102" s="48">
        <v>-1</v>
      </c>
      <c r="AJ2102" s="48">
        <v>0</v>
      </c>
      <c r="AK2102" s="48">
        <v>1.56375</v>
      </c>
      <c r="AL2102" s="48">
        <v>0.79444999999999999</v>
      </c>
    </row>
    <row r="2103" spans="1:38" x14ac:dyDescent="0.35">
      <c r="A2103" s="49">
        <v>39589</v>
      </c>
      <c r="B2103" s="48">
        <v>57.295000000000002</v>
      </c>
      <c r="C2103" s="48">
        <f t="shared" si="64"/>
        <v>1</v>
      </c>
      <c r="D2103" s="48">
        <v>0</v>
      </c>
      <c r="E2103" s="50">
        <v>90.3</v>
      </c>
      <c r="F2103" s="51">
        <v>43.124511184953462</v>
      </c>
      <c r="G2103" s="51">
        <v>33.584131326949418</v>
      </c>
      <c r="H2103" s="51">
        <v>43.702291223929294</v>
      </c>
      <c r="I2103" s="48">
        <v>0</v>
      </c>
      <c r="J2103" s="51">
        <v>33.333333333333336</v>
      </c>
      <c r="K2103" s="48">
        <v>0.43535714285714328</v>
      </c>
      <c r="L2103" s="51">
        <v>0.46942857142857214</v>
      </c>
      <c r="M2103" s="48">
        <v>95.421690760109257</v>
      </c>
      <c r="N2103" s="51">
        <v>99.196661992070503</v>
      </c>
      <c r="O2103" s="48">
        <v>0.59784962673083131</v>
      </c>
      <c r="P2103" s="48">
        <v>1.36</v>
      </c>
      <c r="Q2103" s="48">
        <v>4.2560000000000002</v>
      </c>
      <c r="R2103" s="48">
        <v>58.34</v>
      </c>
      <c r="S2103" s="48">
        <v>59.308</v>
      </c>
      <c r="T2103" s="48">
        <v>57.046999999999997</v>
      </c>
      <c r="U2103" s="48">
        <v>58.765999999999998</v>
      </c>
      <c r="V2103" s="48">
        <v>58.255000000000003</v>
      </c>
      <c r="W2103" s="48">
        <v>58.689</v>
      </c>
      <c r="X2103" s="48">
        <v>6.08</v>
      </c>
      <c r="Y2103" s="48">
        <v>71.7</v>
      </c>
      <c r="Z2103" s="48">
        <v>7060.1909999999998</v>
      </c>
      <c r="AA2103" s="48">
        <v>42.274000000000001</v>
      </c>
      <c r="AB2103" s="48">
        <v>-5.8959999999999999</v>
      </c>
      <c r="AC2103" s="48">
        <v>1.2457499999999999</v>
      </c>
      <c r="AD2103" s="48">
        <v>0.63422000000000001</v>
      </c>
      <c r="AE2103" s="48">
        <v>0.19291</v>
      </c>
      <c r="AF2103" s="48">
        <v>0.21587000000000001</v>
      </c>
      <c r="AG2103" s="48">
        <f t="shared" si="65"/>
        <v>0</v>
      </c>
      <c r="AH2103" s="48">
        <v>0</v>
      </c>
      <c r="AI2103" s="48">
        <v>-1</v>
      </c>
      <c r="AJ2103" s="48">
        <v>-1</v>
      </c>
      <c r="AK2103" s="48">
        <v>1.5767500000000001</v>
      </c>
      <c r="AL2103" s="48">
        <v>0.80269999999999997</v>
      </c>
    </row>
    <row r="2104" spans="1:38" x14ac:dyDescent="0.35">
      <c r="A2104" s="49">
        <v>39590</v>
      </c>
      <c r="B2104" s="48">
        <v>57.433999999999997</v>
      </c>
      <c r="C2104" s="48">
        <f t="shared" si="64"/>
        <v>0</v>
      </c>
      <c r="D2104" s="48">
        <v>-1</v>
      </c>
      <c r="E2104" s="50">
        <v>32.1</v>
      </c>
      <c r="F2104" s="51">
        <v>36.985340820119241</v>
      </c>
      <c r="G2104" s="51">
        <v>24.188007495315407</v>
      </c>
      <c r="H2104" s="51">
        <v>40.888117792793309</v>
      </c>
      <c r="I2104" s="48">
        <v>6.9051167411821126</v>
      </c>
      <c r="J2104" s="51">
        <v>2.3017055803940374</v>
      </c>
      <c r="K2104" s="48">
        <v>0.40885714285714364</v>
      </c>
      <c r="L2104" s="51">
        <v>0.48157142857142887</v>
      </c>
      <c r="M2104" s="48">
        <v>97.99184453430243</v>
      </c>
      <c r="N2104" s="51">
        <v>97.349062680090853</v>
      </c>
      <c r="O2104" s="48">
        <v>0.59831027995901831</v>
      </c>
      <c r="P2104" s="48">
        <v>1.36</v>
      </c>
      <c r="Q2104" s="48">
        <v>4.2839999999999998</v>
      </c>
      <c r="R2104" s="48">
        <v>57.295000000000002</v>
      </c>
      <c r="S2104" s="48">
        <v>58.34</v>
      </c>
      <c r="T2104" s="48">
        <v>56.606000000000002</v>
      </c>
      <c r="U2104" s="48">
        <v>57.488999999999997</v>
      </c>
      <c r="V2104" s="48">
        <v>57.046999999999997</v>
      </c>
      <c r="W2104" s="48">
        <v>58.765999999999998</v>
      </c>
      <c r="X2104" s="48">
        <v>6.07</v>
      </c>
      <c r="Y2104" s="48">
        <v>90.3</v>
      </c>
      <c r="Z2104" s="48">
        <v>7118.5</v>
      </c>
      <c r="AA2104" s="48">
        <v>42.274000000000001</v>
      </c>
      <c r="AB2104" s="48">
        <v>-5.8959999999999999</v>
      </c>
      <c r="AC2104" s="48">
        <v>1.26075</v>
      </c>
      <c r="AD2104" s="48">
        <v>0.63631000000000004</v>
      </c>
      <c r="AE2104" s="48">
        <v>0.19344</v>
      </c>
      <c r="AF2104" s="48">
        <v>0.21579999999999999</v>
      </c>
      <c r="AG2104" s="48">
        <f t="shared" si="65"/>
        <v>1</v>
      </c>
      <c r="AH2104" s="48">
        <v>0</v>
      </c>
      <c r="AI2104" s="48">
        <v>0</v>
      </c>
      <c r="AJ2104" s="48">
        <v>-1</v>
      </c>
      <c r="AK2104" s="48">
        <v>1.57155</v>
      </c>
      <c r="AL2104" s="48">
        <v>0.79315000000000002</v>
      </c>
    </row>
    <row r="2105" spans="1:38" x14ac:dyDescent="0.35">
      <c r="A2105" s="49">
        <v>39591</v>
      </c>
      <c r="B2105" s="48">
        <v>56.134</v>
      </c>
      <c r="C2105" s="48">
        <f t="shared" si="64"/>
        <v>1</v>
      </c>
      <c r="D2105" s="48">
        <v>0</v>
      </c>
      <c r="E2105" s="50">
        <v>95.9</v>
      </c>
      <c r="F2105" s="51">
        <v>27.881780640053449</v>
      </c>
      <c r="G2105" s="51">
        <v>19.783656979017337</v>
      </c>
      <c r="H2105" s="51">
        <v>38.977308867389212</v>
      </c>
      <c r="I2105" s="48">
        <v>0</v>
      </c>
      <c r="J2105" s="51">
        <v>2.3017055803940374</v>
      </c>
      <c r="K2105" s="48">
        <v>0.4790000000000007</v>
      </c>
      <c r="L2105" s="51">
        <v>0.4767142857142862</v>
      </c>
      <c r="M2105" s="48">
        <v>94.771319072782831</v>
      </c>
      <c r="N2105" s="51">
        <v>94.710556952200989</v>
      </c>
      <c r="O2105" s="48">
        <v>0.59788031075862003</v>
      </c>
      <c r="P2105" s="48">
        <v>1.33</v>
      </c>
      <c r="Q2105" s="48">
        <v>4.2629999999999999</v>
      </c>
      <c r="R2105" s="48">
        <v>57.433999999999997</v>
      </c>
      <c r="S2105" s="48">
        <v>57.295000000000002</v>
      </c>
      <c r="T2105" s="48">
        <v>55.985999999999997</v>
      </c>
      <c r="U2105" s="48">
        <v>57.682000000000002</v>
      </c>
      <c r="V2105" s="48">
        <v>56.606000000000002</v>
      </c>
      <c r="W2105" s="48">
        <v>57.488999999999997</v>
      </c>
      <c r="X2105" s="48">
        <v>6.21</v>
      </c>
      <c r="Y2105" s="48">
        <v>32.1</v>
      </c>
      <c r="Z2105" s="48">
        <v>7118.5</v>
      </c>
      <c r="AA2105" s="48">
        <v>42.274000000000001</v>
      </c>
      <c r="AB2105" s="48">
        <v>-5.8959999999999999</v>
      </c>
      <c r="AC2105" s="48">
        <v>1.25685</v>
      </c>
      <c r="AD2105" s="48">
        <v>0.63417999999999997</v>
      </c>
      <c r="AE2105" s="48">
        <v>0.20327000000000001</v>
      </c>
      <c r="AF2105" s="48">
        <v>0.21090999999999999</v>
      </c>
      <c r="AG2105" s="48">
        <f t="shared" si="65"/>
        <v>0</v>
      </c>
      <c r="AH2105" s="48">
        <v>1</v>
      </c>
      <c r="AI2105" s="48">
        <v>-1</v>
      </c>
      <c r="AJ2105" s="48">
        <v>0</v>
      </c>
      <c r="AK2105" s="48">
        <v>1.5768500000000001</v>
      </c>
      <c r="AL2105" s="48">
        <v>0.79564999999999997</v>
      </c>
    </row>
    <row r="2106" spans="1:38" x14ac:dyDescent="0.35">
      <c r="A2106" s="49">
        <v>39594</v>
      </c>
      <c r="B2106" s="48">
        <v>56.521000000000001</v>
      </c>
      <c r="C2106" s="48">
        <f t="shared" si="64"/>
        <v>0</v>
      </c>
      <c r="D2106" s="48">
        <v>-1</v>
      </c>
      <c r="E2106" s="50">
        <v>101.8</v>
      </c>
      <c r="F2106" s="51">
        <v>25.363771474307853</v>
      </c>
      <c r="G2106" s="51">
        <v>22.05900975053822</v>
      </c>
      <c r="H2106" s="51">
        <v>37.17927912542433</v>
      </c>
      <c r="I2106" s="48">
        <v>17.543064369900268</v>
      </c>
      <c r="J2106" s="51">
        <v>8.1493937036941269</v>
      </c>
      <c r="K2106" s="48">
        <v>0.48671428571428621</v>
      </c>
      <c r="L2106" s="51">
        <v>0.44192857142857178</v>
      </c>
      <c r="M2106" s="48">
        <v>95.876306147374137</v>
      </c>
      <c r="N2106" s="51">
        <v>94.37626275275926</v>
      </c>
      <c r="O2106" s="48">
        <v>0.60249158204763797</v>
      </c>
      <c r="P2106" s="48">
        <v>1.34</v>
      </c>
      <c r="Q2106" s="48">
        <v>4.2830000000000004</v>
      </c>
      <c r="R2106" s="48">
        <v>56.134</v>
      </c>
      <c r="S2106" s="48">
        <v>57.433999999999997</v>
      </c>
      <c r="T2106" s="48">
        <v>55.715000000000003</v>
      </c>
      <c r="U2106" s="48">
        <v>56.628999999999998</v>
      </c>
      <c r="V2106" s="48">
        <v>55.985999999999997</v>
      </c>
      <c r="W2106" s="48">
        <v>57.682000000000002</v>
      </c>
      <c r="X2106" s="48">
        <v>6.16</v>
      </c>
      <c r="Y2106" s="48">
        <v>95.9</v>
      </c>
      <c r="Z2106" s="48">
        <v>7118.5</v>
      </c>
      <c r="AA2106" s="48">
        <v>42.274000000000001</v>
      </c>
      <c r="AB2106" s="48">
        <v>-5.8959999999999999</v>
      </c>
      <c r="AC2106" s="48">
        <v>1.2563500000000001</v>
      </c>
      <c r="AD2106" s="48">
        <v>0.63387000000000004</v>
      </c>
      <c r="AE2106" s="48">
        <v>0.19663</v>
      </c>
      <c r="AF2106" s="48">
        <v>0.22203000000000001</v>
      </c>
      <c r="AG2106" s="48">
        <f t="shared" si="65"/>
        <v>1</v>
      </c>
      <c r="AH2106" s="48">
        <v>0</v>
      </c>
      <c r="AI2106" s="48">
        <v>0</v>
      </c>
      <c r="AJ2106" s="48">
        <v>-1</v>
      </c>
      <c r="AK2106" s="48">
        <v>1.5775999999999999</v>
      </c>
      <c r="AL2106" s="48">
        <v>0.79595000000000005</v>
      </c>
    </row>
    <row r="2107" spans="1:38" x14ac:dyDescent="0.35">
      <c r="A2107" s="49">
        <v>39595</v>
      </c>
      <c r="B2107" s="48">
        <v>55.978999999999999</v>
      </c>
      <c r="C2107" s="48">
        <f t="shared" si="64"/>
        <v>1</v>
      </c>
      <c r="D2107" s="48">
        <v>0</v>
      </c>
      <c r="E2107" s="50">
        <v>79.7</v>
      </c>
      <c r="F2107" s="51">
        <v>24.064289113782493</v>
      </c>
      <c r="G2107" s="51">
        <v>22.866894197952249</v>
      </c>
      <c r="H2107" s="51">
        <v>33.664021135843363</v>
      </c>
      <c r="I2107" s="48">
        <v>0</v>
      </c>
      <c r="J2107" s="51">
        <v>5.847688123300089</v>
      </c>
      <c r="K2107" s="48">
        <v>0.4612142857142863</v>
      </c>
      <c r="L2107" s="51">
        <v>0.45857142857142869</v>
      </c>
      <c r="M2107" s="48">
        <v>94.634253545889464</v>
      </c>
      <c r="N2107" s="51">
        <v>94.264544918750531</v>
      </c>
      <c r="O2107" s="48">
        <v>0.60245209914708275</v>
      </c>
      <c r="P2107" s="48">
        <v>1.32</v>
      </c>
      <c r="Q2107" s="48">
        <v>4.298</v>
      </c>
      <c r="R2107" s="48">
        <v>56.521000000000001</v>
      </c>
      <c r="S2107" s="48">
        <v>56.134</v>
      </c>
      <c r="T2107" s="48">
        <v>55.677</v>
      </c>
      <c r="U2107" s="48">
        <v>56.442999999999998</v>
      </c>
      <c r="V2107" s="48">
        <v>55.715000000000003</v>
      </c>
      <c r="W2107" s="48">
        <v>56.628999999999998</v>
      </c>
      <c r="X2107" s="48">
        <v>6.22</v>
      </c>
      <c r="Y2107" s="48">
        <v>101.8</v>
      </c>
      <c r="Z2107" s="48">
        <v>7118.5</v>
      </c>
      <c r="AA2107" s="48">
        <v>42.274000000000001</v>
      </c>
      <c r="AB2107" s="48">
        <v>-5.8959999999999999</v>
      </c>
      <c r="AC2107" s="48">
        <v>1.2562</v>
      </c>
      <c r="AD2107" s="48">
        <v>0.63610999999999995</v>
      </c>
      <c r="AE2107" s="48">
        <v>0.20794000000000001</v>
      </c>
      <c r="AF2107" s="48">
        <v>0.21004</v>
      </c>
      <c r="AG2107" s="48">
        <f t="shared" si="65"/>
        <v>0</v>
      </c>
      <c r="AH2107" s="48">
        <v>1</v>
      </c>
      <c r="AI2107" s="48">
        <v>-1</v>
      </c>
      <c r="AJ2107" s="48">
        <v>0</v>
      </c>
      <c r="AK2107" s="48">
        <v>1.5720499999999999</v>
      </c>
      <c r="AL2107" s="48">
        <v>0.79605000000000004</v>
      </c>
    </row>
    <row r="2108" spans="1:38" x14ac:dyDescent="0.35">
      <c r="A2108" s="49">
        <v>39596</v>
      </c>
      <c r="B2108" s="48">
        <v>56.287999999999997</v>
      </c>
      <c r="C2108" s="48">
        <f t="shared" si="64"/>
        <v>1</v>
      </c>
      <c r="D2108" s="48">
        <v>0</v>
      </c>
      <c r="E2108" s="50">
        <v>102.9</v>
      </c>
      <c r="F2108" s="51">
        <v>34.20689053270614</v>
      </c>
      <c r="G2108" s="51">
        <v>26.100789004835843</v>
      </c>
      <c r="H2108" s="51">
        <v>30.383310699881861</v>
      </c>
      <c r="I2108" s="48">
        <v>21.237113402061709</v>
      </c>
      <c r="J2108" s="51">
        <v>12.926725923987325</v>
      </c>
      <c r="K2108" s="48">
        <v>0.5143571428571434</v>
      </c>
      <c r="L2108" s="51">
        <v>0.42142857142857132</v>
      </c>
      <c r="M2108" s="48">
        <v>95.093931612380047</v>
      </c>
      <c r="N2108" s="51">
        <v>94.292654326157958</v>
      </c>
      <c r="O2108" s="48">
        <v>0.6071098679248641</v>
      </c>
      <c r="P2108" s="48">
        <v>1.33</v>
      </c>
      <c r="Q2108" s="48">
        <v>4.3419999999999996</v>
      </c>
      <c r="R2108" s="48">
        <v>55.978999999999999</v>
      </c>
      <c r="S2108" s="48">
        <v>56.521000000000001</v>
      </c>
      <c r="T2108" s="48">
        <v>56.134</v>
      </c>
      <c r="U2108" s="48">
        <v>57.031999999999996</v>
      </c>
      <c r="V2108" s="48">
        <v>55.677</v>
      </c>
      <c r="W2108" s="48">
        <v>56.442999999999998</v>
      </c>
      <c r="X2108" s="48">
        <v>6.19</v>
      </c>
      <c r="Y2108" s="48">
        <v>79.7</v>
      </c>
      <c r="Z2108" s="48">
        <v>7118.5</v>
      </c>
      <c r="AA2108" s="48">
        <v>42.274000000000001</v>
      </c>
      <c r="AB2108" s="48">
        <v>-5.8959999999999999</v>
      </c>
      <c r="AC2108" s="48">
        <v>1.2675000000000001</v>
      </c>
      <c r="AD2108" s="48">
        <v>0.63990000000000002</v>
      </c>
      <c r="AE2108" s="48">
        <v>0.19741</v>
      </c>
      <c r="AF2108" s="48">
        <v>0.26088</v>
      </c>
      <c r="AG2108" s="48">
        <f t="shared" si="65"/>
        <v>1</v>
      </c>
      <c r="AH2108" s="48">
        <v>0</v>
      </c>
      <c r="AI2108" s="48">
        <v>0</v>
      </c>
      <c r="AJ2108" s="48">
        <v>-1</v>
      </c>
      <c r="AK2108" s="48">
        <v>1.5627500000000001</v>
      </c>
      <c r="AL2108" s="48">
        <v>0.78895000000000004</v>
      </c>
    </row>
    <row r="2109" spans="1:38" x14ac:dyDescent="0.35">
      <c r="A2109" s="49">
        <v>39597</v>
      </c>
      <c r="B2109" s="48">
        <v>56.713999999999999</v>
      </c>
      <c r="C2109" s="48">
        <f t="shared" si="64"/>
        <v>0</v>
      </c>
      <c r="D2109" s="48">
        <v>-1</v>
      </c>
      <c r="E2109" s="50">
        <v>83.3</v>
      </c>
      <c r="F2109" s="51">
        <v>32.507052556005632</v>
      </c>
      <c r="G2109" s="51">
        <v>36.155305794774506</v>
      </c>
      <c r="H2109" s="51">
        <v>27.966476193581919</v>
      </c>
      <c r="I2109" s="48">
        <v>100</v>
      </c>
      <c r="J2109" s="51">
        <v>40.412371134020567</v>
      </c>
      <c r="K2109" s="48">
        <v>0.45792857142857202</v>
      </c>
      <c r="L2109" s="51">
        <v>0.47121428571428531</v>
      </c>
      <c r="M2109" s="48">
        <v>96.20369113855341</v>
      </c>
      <c r="N2109" s="51">
        <v>93.371748435956519</v>
      </c>
      <c r="O2109" s="48">
        <v>0.60837531791380439</v>
      </c>
      <c r="P2109" s="48">
        <v>1.34</v>
      </c>
      <c r="Q2109" s="48">
        <v>4.4160000000000004</v>
      </c>
      <c r="R2109" s="48">
        <v>56.287999999999997</v>
      </c>
      <c r="S2109" s="48">
        <v>55.978999999999999</v>
      </c>
      <c r="T2109" s="48">
        <v>55.901000000000003</v>
      </c>
      <c r="U2109" s="48">
        <v>56.776000000000003</v>
      </c>
      <c r="V2109" s="48">
        <v>56.134</v>
      </c>
      <c r="W2109" s="48">
        <v>57.031999999999996</v>
      </c>
      <c r="X2109" s="48">
        <v>6.14</v>
      </c>
      <c r="Y2109" s="48">
        <v>102.9</v>
      </c>
      <c r="Z2109" s="48">
        <v>6958.66</v>
      </c>
      <c r="AA2109" s="48">
        <v>42.274000000000001</v>
      </c>
      <c r="AB2109" s="48">
        <v>-5.8959999999999999</v>
      </c>
      <c r="AC2109" s="48">
        <v>1.2726999999999999</v>
      </c>
      <c r="AD2109" s="48">
        <v>0.64380999999999999</v>
      </c>
      <c r="AE2109" s="48">
        <v>0.23605000000000001</v>
      </c>
      <c r="AF2109" s="48">
        <v>0.23043</v>
      </c>
      <c r="AG2109" s="48">
        <f t="shared" si="65"/>
        <v>1</v>
      </c>
      <c r="AH2109" s="48">
        <v>1</v>
      </c>
      <c r="AI2109" s="48">
        <v>0</v>
      </c>
      <c r="AJ2109" s="48">
        <v>0</v>
      </c>
      <c r="AK2109" s="48">
        <v>1.55325</v>
      </c>
      <c r="AL2109" s="48">
        <v>0.78569999999999995</v>
      </c>
    </row>
    <row r="2110" spans="1:38" x14ac:dyDescent="0.35">
      <c r="A2110" s="49">
        <v>39598</v>
      </c>
      <c r="B2110" s="48">
        <v>53.415999999999997</v>
      </c>
      <c r="C2110" s="48">
        <f t="shared" si="64"/>
        <v>0</v>
      </c>
      <c r="D2110" s="48">
        <v>-1</v>
      </c>
      <c r="E2110" s="50">
        <v>198.6</v>
      </c>
      <c r="F2110" s="51">
        <v>26.436196783637826</v>
      </c>
      <c r="G2110" s="51">
        <v>19.487879105887277</v>
      </c>
      <c r="H2110" s="51">
        <v>25.414175226063229</v>
      </c>
      <c r="I2110" s="48">
        <v>0</v>
      </c>
      <c r="J2110" s="51">
        <v>40.412371134020567</v>
      </c>
      <c r="K2110" s="48">
        <v>0.4530000000000009</v>
      </c>
      <c r="L2110" s="51">
        <v>0.47564285714285653</v>
      </c>
      <c r="M2110" s="48">
        <v>90.065421191070342</v>
      </c>
      <c r="N2110" s="51">
        <v>87.897187803393066</v>
      </c>
      <c r="O2110" s="48">
        <v>0.60488126283724508</v>
      </c>
      <c r="P2110" s="48">
        <v>1.26</v>
      </c>
      <c r="Q2110" s="48">
        <v>4.4400000000000004</v>
      </c>
      <c r="R2110" s="48">
        <v>56.713999999999999</v>
      </c>
      <c r="S2110" s="48">
        <v>56.287999999999997</v>
      </c>
      <c r="T2110" s="48">
        <v>52.896999999999998</v>
      </c>
      <c r="U2110" s="48">
        <v>53.579000000000001</v>
      </c>
      <c r="V2110" s="48">
        <v>55.901000000000003</v>
      </c>
      <c r="W2110" s="48">
        <v>56.776000000000003</v>
      </c>
      <c r="X2110" s="48">
        <v>6.52</v>
      </c>
      <c r="Y2110" s="48">
        <v>83.3</v>
      </c>
      <c r="Z2110" s="48">
        <v>6958.66</v>
      </c>
      <c r="AA2110" s="48">
        <v>42.274000000000001</v>
      </c>
      <c r="AB2110" s="48">
        <v>-5.8959999999999999</v>
      </c>
      <c r="AC2110" s="48">
        <v>1.2716499999999999</v>
      </c>
      <c r="AD2110" s="48">
        <v>0.64348000000000005</v>
      </c>
      <c r="AE2110" s="48">
        <v>0.21646000000000001</v>
      </c>
      <c r="AF2110" s="48">
        <v>0.21434</v>
      </c>
      <c r="AG2110" s="48">
        <f t="shared" si="65"/>
        <v>0</v>
      </c>
      <c r="AH2110" s="48">
        <v>1</v>
      </c>
      <c r="AI2110" s="48">
        <v>-1</v>
      </c>
      <c r="AJ2110" s="48">
        <v>0</v>
      </c>
      <c r="AK2110" s="48">
        <v>1.5540499999999999</v>
      </c>
      <c r="AL2110" s="48">
        <v>0.78634999999999999</v>
      </c>
    </row>
    <row r="2111" spans="1:38" x14ac:dyDescent="0.35">
      <c r="A2111" s="49">
        <v>39601</v>
      </c>
      <c r="B2111" s="48">
        <v>51.798000000000002</v>
      </c>
      <c r="C2111" s="48">
        <f t="shared" si="64"/>
        <v>0</v>
      </c>
      <c r="D2111" s="48">
        <v>0</v>
      </c>
      <c r="E2111" s="50">
        <v>119.7</v>
      </c>
      <c r="F2111" s="51">
        <v>24.497643985097483</v>
      </c>
      <c r="G2111" s="51">
        <v>17.086860507913141</v>
      </c>
      <c r="H2111" s="51">
        <v>22.824326765417403</v>
      </c>
      <c r="I2111" s="48">
        <v>0</v>
      </c>
      <c r="J2111" s="51">
        <v>33.333333333333336</v>
      </c>
      <c r="K2111" s="48">
        <v>0.58128571428571463</v>
      </c>
      <c r="L2111" s="51">
        <v>0.45021428571428551</v>
      </c>
      <c r="M2111" s="48">
        <v>88.786424408639007</v>
      </c>
      <c r="N2111" s="51">
        <v>85.006728591590914</v>
      </c>
      <c r="O2111" s="48">
        <v>0.60505499663713869</v>
      </c>
      <c r="P2111" s="48">
        <v>1.23</v>
      </c>
      <c r="Q2111" s="48">
        <v>4.3849999999999998</v>
      </c>
      <c r="R2111" s="48">
        <v>53.415999999999997</v>
      </c>
      <c r="S2111" s="48">
        <v>56.713999999999999</v>
      </c>
      <c r="T2111" s="48">
        <v>51.735999999999997</v>
      </c>
      <c r="U2111" s="48">
        <v>54.042999999999999</v>
      </c>
      <c r="V2111" s="48">
        <v>52.896999999999998</v>
      </c>
      <c r="W2111" s="48">
        <v>53.579000000000001</v>
      </c>
      <c r="X2111" s="48">
        <v>6.73</v>
      </c>
      <c r="Y2111" s="48">
        <v>198.6</v>
      </c>
      <c r="Z2111" s="48">
        <v>6958.66</v>
      </c>
      <c r="AA2111" s="48">
        <v>42.274000000000001</v>
      </c>
      <c r="AB2111" s="48">
        <v>-5.8959999999999999</v>
      </c>
      <c r="AC2111" s="48">
        <v>1.2645500000000001</v>
      </c>
      <c r="AD2111" s="48">
        <v>0.64398</v>
      </c>
      <c r="AE2111" s="48">
        <v>0.25849</v>
      </c>
      <c r="AF2111" s="48">
        <v>0.25891999999999998</v>
      </c>
      <c r="AG2111" s="48">
        <f t="shared" si="65"/>
        <v>0</v>
      </c>
      <c r="AH2111" s="48">
        <v>0</v>
      </c>
      <c r="AI2111" s="48">
        <v>-1</v>
      </c>
      <c r="AJ2111" s="48">
        <v>-1</v>
      </c>
      <c r="AK2111" s="48">
        <v>1.5528500000000001</v>
      </c>
      <c r="AL2111" s="48">
        <v>0.79074999999999995</v>
      </c>
    </row>
    <row r="2112" spans="1:38" x14ac:dyDescent="0.35">
      <c r="A2112" s="49">
        <v>39602</v>
      </c>
      <c r="B2112" s="48">
        <v>51.411000000000001</v>
      </c>
      <c r="C2112" s="48">
        <f t="shared" si="64"/>
        <v>0</v>
      </c>
      <c r="D2112" s="48">
        <v>0</v>
      </c>
      <c r="E2112" s="50">
        <v>67.5</v>
      </c>
      <c r="F2112" s="51">
        <v>23.800200195788904</v>
      </c>
      <c r="G2112" s="51">
        <v>14.981002352089737</v>
      </c>
      <c r="H2112" s="51">
        <v>20.274489393806817</v>
      </c>
      <c r="I2112" s="48">
        <v>0</v>
      </c>
      <c r="J2112" s="51">
        <v>0</v>
      </c>
      <c r="K2112" s="48">
        <v>0.63935714285714285</v>
      </c>
      <c r="L2112" s="51">
        <v>0.39435714285714291</v>
      </c>
      <c r="M2112" s="48">
        <v>89.730342961864039</v>
      </c>
      <c r="N2112" s="51">
        <v>85.523929931961476</v>
      </c>
      <c r="O2112" s="48">
        <v>0.60525143591038399</v>
      </c>
      <c r="P2112" s="48">
        <v>1.22</v>
      </c>
      <c r="Q2112" s="48">
        <v>4.4329999999999998</v>
      </c>
      <c r="R2112" s="48">
        <v>51.798000000000002</v>
      </c>
      <c r="S2112" s="48">
        <v>53.415999999999997</v>
      </c>
      <c r="T2112" s="48">
        <v>51.411000000000001</v>
      </c>
      <c r="U2112" s="48">
        <v>52.247</v>
      </c>
      <c r="V2112" s="48">
        <v>51.735999999999997</v>
      </c>
      <c r="W2112" s="48">
        <v>54.042999999999999</v>
      </c>
      <c r="X2112" s="48">
        <v>6.78</v>
      </c>
      <c r="Y2112" s="48">
        <v>119.7</v>
      </c>
      <c r="Z2112" s="48">
        <v>6958.66</v>
      </c>
      <c r="AA2112" s="48">
        <v>42.274000000000001</v>
      </c>
      <c r="AB2112" s="48">
        <v>-5.8959999999999999</v>
      </c>
      <c r="AC2112" s="48">
        <v>1.2718499999999999</v>
      </c>
      <c r="AD2112" s="48">
        <v>0.64681</v>
      </c>
      <c r="AE2112" s="48">
        <v>0.26339000000000001</v>
      </c>
      <c r="AF2112" s="48">
        <v>0.26423000000000002</v>
      </c>
      <c r="AG2112" s="48">
        <f t="shared" si="65"/>
        <v>0</v>
      </c>
      <c r="AH2112" s="48">
        <v>0</v>
      </c>
      <c r="AI2112" s="48">
        <v>0</v>
      </c>
      <c r="AJ2112" s="48">
        <v>-1</v>
      </c>
      <c r="AK2112" s="48">
        <v>1.5460499999999999</v>
      </c>
      <c r="AL2112" s="48">
        <v>0.78625</v>
      </c>
    </row>
    <row r="2113" spans="1:38" x14ac:dyDescent="0.35">
      <c r="A2113" s="49">
        <v>39603</v>
      </c>
      <c r="B2113" s="48">
        <v>51.24</v>
      </c>
      <c r="C2113" s="48">
        <f t="shared" si="64"/>
        <v>1</v>
      </c>
      <c r="D2113" s="48">
        <v>0</v>
      </c>
      <c r="E2113" s="50">
        <v>78.3</v>
      </c>
      <c r="F2113" s="51">
        <v>18.63515029991666</v>
      </c>
      <c r="G2113" s="51">
        <v>14.45556946182727</v>
      </c>
      <c r="H2113" s="51">
        <v>17.885673466599609</v>
      </c>
      <c r="I2113" s="48">
        <v>0</v>
      </c>
      <c r="J2113" s="51">
        <v>0</v>
      </c>
      <c r="K2113" s="48">
        <v>0.688642857142857</v>
      </c>
      <c r="L2113" s="51">
        <v>0.38164285714285739</v>
      </c>
      <c r="M2113" s="48">
        <v>89.215447296026753</v>
      </c>
      <c r="N2113" s="51">
        <v>85.337419225901016</v>
      </c>
      <c r="O2113" s="48">
        <v>0.60584693841375781</v>
      </c>
      <c r="P2113" s="48">
        <v>1.21</v>
      </c>
      <c r="Q2113" s="48">
        <v>4.41</v>
      </c>
      <c r="R2113" s="48">
        <v>51.411000000000001</v>
      </c>
      <c r="S2113" s="48">
        <v>51.798000000000002</v>
      </c>
      <c r="T2113" s="48">
        <v>50.613</v>
      </c>
      <c r="U2113" s="48">
        <v>51.953000000000003</v>
      </c>
      <c r="V2113" s="48">
        <v>51.411000000000001</v>
      </c>
      <c r="W2113" s="48">
        <v>52.247</v>
      </c>
      <c r="X2113" s="48">
        <v>6.8</v>
      </c>
      <c r="Y2113" s="48">
        <v>67.5</v>
      </c>
      <c r="Z2113" s="48">
        <v>6958.66</v>
      </c>
      <c r="AA2113" s="48">
        <v>42.274000000000001</v>
      </c>
      <c r="AB2113" s="48">
        <v>-5.8959999999999999</v>
      </c>
      <c r="AC2113" s="48">
        <v>1.2645500000000001</v>
      </c>
      <c r="AD2113" s="48">
        <v>0.64731000000000005</v>
      </c>
      <c r="AE2113" s="48">
        <v>0.27998000000000001</v>
      </c>
      <c r="AF2113" s="48">
        <v>0.28018999999999999</v>
      </c>
      <c r="AG2113" s="48">
        <f t="shared" si="65"/>
        <v>0</v>
      </c>
      <c r="AH2113" s="48">
        <v>0</v>
      </c>
      <c r="AI2113" s="48">
        <v>0</v>
      </c>
      <c r="AJ2113" s="48">
        <v>0</v>
      </c>
      <c r="AK2113" s="48">
        <v>1.5448500000000001</v>
      </c>
      <c r="AL2113" s="48">
        <v>0.79074999999999995</v>
      </c>
    </row>
    <row r="2114" spans="1:38" x14ac:dyDescent="0.35">
      <c r="A2114" s="49">
        <v>39604</v>
      </c>
      <c r="B2114" s="48">
        <v>51.488</v>
      </c>
      <c r="C2114" s="48">
        <f t="shared" ref="C2114:C2177" si="66">IF(B2115-B2114&gt;0,1,0)</f>
        <v>0</v>
      </c>
      <c r="D2114" s="48">
        <v>-1</v>
      </c>
      <c r="E2114" s="50">
        <v>82.6</v>
      </c>
      <c r="F2114" s="51">
        <v>20.372967332276801</v>
      </c>
      <c r="G2114" s="51">
        <v>16.660711095229559</v>
      </c>
      <c r="H2114" s="51">
        <v>16.631263441053683</v>
      </c>
      <c r="I2114" s="48">
        <v>11.397058823529328</v>
      </c>
      <c r="J2114" s="51">
        <v>3.7990196078431091</v>
      </c>
      <c r="K2114" s="48">
        <v>0.66871428571428537</v>
      </c>
      <c r="L2114" s="51">
        <v>0.41871428571428587</v>
      </c>
      <c r="M2114" s="48">
        <v>91.723376206933409</v>
      </c>
      <c r="N2114" s="51">
        <v>87.8469911791302</v>
      </c>
      <c r="O2114" s="48">
        <v>0.60803385325734127</v>
      </c>
      <c r="P2114" s="48">
        <v>1.22</v>
      </c>
      <c r="Q2114" s="48">
        <v>4.4749999999999996</v>
      </c>
      <c r="R2114" s="48">
        <v>51.24</v>
      </c>
      <c r="S2114" s="48">
        <v>51.411000000000001</v>
      </c>
      <c r="T2114" s="48">
        <v>50.798999999999999</v>
      </c>
      <c r="U2114" s="48">
        <v>51.781999999999996</v>
      </c>
      <c r="V2114" s="48">
        <v>50.613</v>
      </c>
      <c r="W2114" s="48">
        <v>51.953000000000003</v>
      </c>
      <c r="X2114" s="48">
        <v>6.77</v>
      </c>
      <c r="Y2114" s="48">
        <v>78.3</v>
      </c>
      <c r="Z2114" s="48">
        <v>7019.1289999999999</v>
      </c>
      <c r="AA2114" s="48">
        <v>42.274000000000001</v>
      </c>
      <c r="AB2114" s="48">
        <v>-5.8959999999999999</v>
      </c>
      <c r="AC2114" s="48">
        <v>1.2581500000000001</v>
      </c>
      <c r="AD2114" s="48">
        <v>0.64365000000000006</v>
      </c>
      <c r="AE2114" s="48">
        <v>0.27398</v>
      </c>
      <c r="AF2114" s="48">
        <v>0.27322999999999997</v>
      </c>
      <c r="AG2114" s="48">
        <f t="shared" ref="AG2114:AG2177" si="67">IF(S2116-S2115&gt;0,1,0)</f>
        <v>1</v>
      </c>
      <c r="AH2114" s="48">
        <v>0</v>
      </c>
      <c r="AI2114" s="48">
        <v>0</v>
      </c>
      <c r="AJ2114" s="48">
        <v>0</v>
      </c>
      <c r="AK2114" s="48">
        <v>1.55365</v>
      </c>
      <c r="AL2114" s="48">
        <v>0.79484999999999995</v>
      </c>
    </row>
    <row r="2115" spans="1:38" x14ac:dyDescent="0.35">
      <c r="A2115" s="49">
        <v>39605</v>
      </c>
      <c r="B2115" s="48">
        <v>49.707000000000001</v>
      </c>
      <c r="C2115" s="48">
        <f t="shared" si="66"/>
        <v>0</v>
      </c>
      <c r="D2115" s="48">
        <v>-1</v>
      </c>
      <c r="E2115" s="50">
        <v>118.9</v>
      </c>
      <c r="F2115" s="51">
        <v>13.971831431851854</v>
      </c>
      <c r="G2115" s="51">
        <v>11.958158332672914</v>
      </c>
      <c r="H2115" s="51">
        <v>15.352400714673204</v>
      </c>
      <c r="I2115" s="48">
        <v>0</v>
      </c>
      <c r="J2115" s="51">
        <v>3.7990196078431091</v>
      </c>
      <c r="K2115" s="48">
        <v>0.77157142857142802</v>
      </c>
      <c r="L2115" s="51">
        <v>0.39657142857142852</v>
      </c>
      <c r="M2115" s="48">
        <v>87.944303887050836</v>
      </c>
      <c r="N2115" s="51">
        <v>83.920582127602088</v>
      </c>
      <c r="O2115" s="48">
        <v>0.60742016303934898</v>
      </c>
      <c r="P2115" s="48">
        <v>1.18</v>
      </c>
      <c r="Q2115" s="48">
        <v>4.4390000000000001</v>
      </c>
      <c r="R2115" s="48">
        <v>51.488</v>
      </c>
      <c r="S2115" s="48">
        <v>51.24</v>
      </c>
      <c r="T2115" s="48">
        <v>49.436</v>
      </c>
      <c r="U2115" s="48">
        <v>51.457000000000001</v>
      </c>
      <c r="V2115" s="48">
        <v>50.798999999999999</v>
      </c>
      <c r="W2115" s="48">
        <v>51.781999999999996</v>
      </c>
      <c r="X2115" s="48">
        <v>7.01</v>
      </c>
      <c r="Y2115" s="48">
        <v>82.6</v>
      </c>
      <c r="Z2115" s="48">
        <v>7019.1289999999999</v>
      </c>
      <c r="AA2115" s="48">
        <v>42.274000000000001</v>
      </c>
      <c r="AB2115" s="48">
        <v>-5.8959999999999999</v>
      </c>
      <c r="AC2115" s="48">
        <v>1.2519499999999999</v>
      </c>
      <c r="AD2115" s="48">
        <v>0.63554999999999995</v>
      </c>
      <c r="AE2115" s="48">
        <v>0.29942000000000002</v>
      </c>
      <c r="AF2115" s="48">
        <v>0.29920999999999998</v>
      </c>
      <c r="AG2115" s="48">
        <f t="shared" si="67"/>
        <v>0</v>
      </c>
      <c r="AH2115" s="48">
        <v>1</v>
      </c>
      <c r="AI2115" s="48">
        <v>-1</v>
      </c>
      <c r="AJ2115" s="48">
        <v>0</v>
      </c>
      <c r="AK2115" s="48">
        <v>1.57345</v>
      </c>
      <c r="AL2115" s="48">
        <v>0.79874999999999996</v>
      </c>
    </row>
    <row r="2116" spans="1:38" x14ac:dyDescent="0.35">
      <c r="A2116" s="49">
        <v>39608</v>
      </c>
      <c r="B2116" s="48">
        <v>48.235999999999997</v>
      </c>
      <c r="C2116" s="48">
        <f t="shared" si="66"/>
        <v>1</v>
      </c>
      <c r="D2116" s="48">
        <v>0</v>
      </c>
      <c r="E2116" s="50">
        <v>99.9</v>
      </c>
      <c r="F2116" s="51">
        <v>13.844815469896091</v>
      </c>
      <c r="G2116" s="51">
        <v>11.499771376314541</v>
      </c>
      <c r="H2116" s="51">
        <v>14.183809295575367</v>
      </c>
      <c r="I2116" s="48">
        <v>0</v>
      </c>
      <c r="J2116" s="51">
        <v>3.7990196078431091</v>
      </c>
      <c r="K2116" s="48">
        <v>0.83514285714285719</v>
      </c>
      <c r="L2116" s="51">
        <v>0.41314285714285709</v>
      </c>
      <c r="M2116" s="48">
        <v>86.168027295950267</v>
      </c>
      <c r="N2116" s="51">
        <v>81.822499660740945</v>
      </c>
      <c r="O2116" s="48">
        <v>0.60674411011887441</v>
      </c>
      <c r="P2116" s="48">
        <v>1.1399999999999999</v>
      </c>
      <c r="Q2116" s="48">
        <v>4.4390000000000001</v>
      </c>
      <c r="R2116" s="48">
        <v>49.707000000000001</v>
      </c>
      <c r="S2116" s="48">
        <v>51.488</v>
      </c>
      <c r="T2116" s="48">
        <v>47.918999999999997</v>
      </c>
      <c r="U2116" s="48">
        <v>49.475000000000001</v>
      </c>
      <c r="V2116" s="48">
        <v>49.436</v>
      </c>
      <c r="W2116" s="48">
        <v>51.457000000000001</v>
      </c>
      <c r="X2116" s="48">
        <v>7.22</v>
      </c>
      <c r="Y2116" s="48">
        <v>118.9</v>
      </c>
      <c r="Z2116" s="48">
        <v>7019.1289999999999</v>
      </c>
      <c r="AA2116" s="48">
        <v>42.274000000000001</v>
      </c>
      <c r="AB2116" s="48">
        <v>-5.8959999999999999</v>
      </c>
      <c r="AC2116" s="48">
        <v>1.2565999999999999</v>
      </c>
      <c r="AD2116" s="48">
        <v>0.63575000000000004</v>
      </c>
      <c r="AE2116" s="48">
        <v>0.33293</v>
      </c>
      <c r="AF2116" s="48">
        <v>0.33460000000000001</v>
      </c>
      <c r="AG2116" s="48">
        <f t="shared" si="67"/>
        <v>0</v>
      </c>
      <c r="AH2116" s="48">
        <v>0</v>
      </c>
      <c r="AI2116" s="48">
        <v>-1</v>
      </c>
      <c r="AJ2116" s="48">
        <v>-1</v>
      </c>
      <c r="AK2116" s="48">
        <v>1.5729500000000001</v>
      </c>
      <c r="AL2116" s="48">
        <v>0.79579999999999995</v>
      </c>
    </row>
    <row r="2117" spans="1:38" x14ac:dyDescent="0.35">
      <c r="A2117" s="49">
        <v>39609</v>
      </c>
      <c r="B2117" s="48">
        <v>48.337000000000003</v>
      </c>
      <c r="C2117" s="48">
        <f t="shared" si="66"/>
        <v>0</v>
      </c>
      <c r="D2117" s="48">
        <v>-1</v>
      </c>
      <c r="E2117" s="50">
        <v>121.8</v>
      </c>
      <c r="F2117" s="51">
        <v>13.725324030750613</v>
      </c>
      <c r="G2117" s="51">
        <v>13.22056166858269</v>
      </c>
      <c r="H2117" s="51">
        <v>13.078643565787409</v>
      </c>
      <c r="I2117" s="48">
        <v>3.1057810578107663</v>
      </c>
      <c r="J2117" s="51">
        <v>1.0352603526035888</v>
      </c>
      <c r="K2117" s="48">
        <v>0.74164285714285738</v>
      </c>
      <c r="L2117" s="51">
        <v>0.48557142857142821</v>
      </c>
      <c r="M2117" s="48">
        <v>85.874431495167727</v>
      </c>
      <c r="N2117" s="51">
        <v>81.715213091474652</v>
      </c>
      <c r="O2117" s="48">
        <v>0.60672613959718047</v>
      </c>
      <c r="P2117" s="48">
        <v>1.1399999999999999</v>
      </c>
      <c r="Q2117" s="48">
        <v>4.5170000000000003</v>
      </c>
      <c r="R2117" s="48">
        <v>48.235999999999997</v>
      </c>
      <c r="S2117" s="48">
        <v>49.707000000000001</v>
      </c>
      <c r="T2117" s="48">
        <v>47.075000000000003</v>
      </c>
      <c r="U2117" s="48">
        <v>48.499000000000002</v>
      </c>
      <c r="V2117" s="48">
        <v>47.918999999999997</v>
      </c>
      <c r="W2117" s="48">
        <v>49.475000000000001</v>
      </c>
      <c r="X2117" s="48">
        <v>7.21</v>
      </c>
      <c r="Y2117" s="48">
        <v>99.9</v>
      </c>
      <c r="Z2117" s="48">
        <v>7019.1289999999999</v>
      </c>
      <c r="AA2117" s="48">
        <v>42.274000000000001</v>
      </c>
      <c r="AB2117" s="48">
        <v>-5.8959999999999999</v>
      </c>
      <c r="AC2117" s="48">
        <v>1.26125</v>
      </c>
      <c r="AD2117" s="48">
        <v>0.64588999999999996</v>
      </c>
      <c r="AE2117" s="48">
        <v>0.35787999999999998</v>
      </c>
      <c r="AF2117" s="48">
        <v>0.35793999999999998</v>
      </c>
      <c r="AG2117" s="48">
        <f t="shared" si="67"/>
        <v>1</v>
      </c>
      <c r="AH2117" s="48">
        <v>0</v>
      </c>
      <c r="AI2117" s="48">
        <v>0</v>
      </c>
      <c r="AJ2117" s="48">
        <v>-1</v>
      </c>
      <c r="AK2117" s="48">
        <v>1.5482499999999999</v>
      </c>
      <c r="AL2117" s="48">
        <v>0.79285000000000005</v>
      </c>
    </row>
    <row r="2118" spans="1:38" x14ac:dyDescent="0.35">
      <c r="A2118" s="49">
        <v>39610</v>
      </c>
      <c r="B2118" s="48">
        <v>47.408000000000001</v>
      </c>
      <c r="C2118" s="48">
        <f t="shared" si="66"/>
        <v>1</v>
      </c>
      <c r="D2118" s="48">
        <v>0</v>
      </c>
      <c r="E2118" s="50">
        <v>81.599999999999994</v>
      </c>
      <c r="F2118" s="51">
        <v>13.3479132738358</v>
      </c>
      <c r="G2118" s="51">
        <v>11.34330660086369</v>
      </c>
      <c r="H2118" s="51">
        <v>11.79688772601021</v>
      </c>
      <c r="I2118" s="48">
        <v>0</v>
      </c>
      <c r="J2118" s="51">
        <v>1.0352603526035888</v>
      </c>
      <c r="K2118" s="48">
        <v>0.85771428571428587</v>
      </c>
      <c r="L2118" s="51">
        <v>0.44635714285714301</v>
      </c>
      <c r="M2118" s="48">
        <v>83.591353105053429</v>
      </c>
      <c r="N2118" s="51">
        <v>80.091904311393435</v>
      </c>
      <c r="O2118" s="48">
        <v>0.60711749228901191</v>
      </c>
      <c r="P2118" s="48">
        <v>1.1200000000000001</v>
      </c>
      <c r="Q2118" s="48">
        <v>4.5380000000000003</v>
      </c>
      <c r="R2118" s="48">
        <v>48.337000000000003</v>
      </c>
      <c r="S2118" s="48">
        <v>48.235999999999997</v>
      </c>
      <c r="T2118" s="48">
        <v>47.128999999999998</v>
      </c>
      <c r="U2118" s="48">
        <v>49.088000000000001</v>
      </c>
      <c r="V2118" s="48">
        <v>47.075000000000003</v>
      </c>
      <c r="W2118" s="48">
        <v>48.499000000000002</v>
      </c>
      <c r="X2118" s="48">
        <v>7.35</v>
      </c>
      <c r="Y2118" s="48">
        <v>121.8</v>
      </c>
      <c r="Z2118" s="48">
        <v>7019.1289999999999</v>
      </c>
      <c r="AA2118" s="48">
        <v>42.274000000000001</v>
      </c>
      <c r="AB2118" s="48">
        <v>-5.8959999999999999</v>
      </c>
      <c r="AC2118" s="48">
        <v>1.2636499999999999</v>
      </c>
      <c r="AD2118" s="48">
        <v>0.64366999999999996</v>
      </c>
      <c r="AE2118" s="48">
        <v>0.34755000000000003</v>
      </c>
      <c r="AF2118" s="48">
        <v>0.34571000000000002</v>
      </c>
      <c r="AG2118" s="48">
        <f t="shared" si="67"/>
        <v>0</v>
      </c>
      <c r="AH2118" s="48">
        <v>1</v>
      </c>
      <c r="AI2118" s="48">
        <v>-1</v>
      </c>
      <c r="AJ2118" s="48">
        <v>0</v>
      </c>
      <c r="AK2118" s="48">
        <v>1.5536000000000001</v>
      </c>
      <c r="AL2118" s="48">
        <v>0.79135</v>
      </c>
    </row>
    <row r="2119" spans="1:38" x14ac:dyDescent="0.35">
      <c r="A2119" s="49">
        <v>39611</v>
      </c>
      <c r="B2119" s="48">
        <v>47.771999999999998</v>
      </c>
      <c r="C2119" s="48">
        <f t="shared" si="66"/>
        <v>1</v>
      </c>
      <c r="D2119" s="48">
        <v>0</v>
      </c>
      <c r="E2119" s="50">
        <v>75.400000000000006</v>
      </c>
      <c r="F2119" s="51">
        <v>13.68043416244808</v>
      </c>
      <c r="G2119" s="51">
        <v>15.250997340425537</v>
      </c>
      <c r="H2119" s="51">
        <v>10.530684875320057</v>
      </c>
      <c r="I2119" s="48">
        <v>15.832970856894185</v>
      </c>
      <c r="J2119" s="51">
        <v>6.3129173049016503</v>
      </c>
      <c r="K2119" s="48">
        <v>0.78250000000000042</v>
      </c>
      <c r="L2119" s="51">
        <v>0.48499999999999993</v>
      </c>
      <c r="M2119" s="48">
        <v>89.433877489890662</v>
      </c>
      <c r="N2119" s="51">
        <v>81.035418645677836</v>
      </c>
      <c r="O2119" s="48">
        <v>0.60717555807688062</v>
      </c>
      <c r="P2119" s="48">
        <v>1.1299999999999999</v>
      </c>
      <c r="Q2119" s="48">
        <v>4.5940000000000003</v>
      </c>
      <c r="R2119" s="48">
        <v>47.408000000000001</v>
      </c>
      <c r="S2119" s="48">
        <v>48.337000000000003</v>
      </c>
      <c r="T2119" s="48">
        <v>47.082999999999998</v>
      </c>
      <c r="U2119" s="48">
        <v>48.267000000000003</v>
      </c>
      <c r="V2119" s="48">
        <v>47.128999999999998</v>
      </c>
      <c r="W2119" s="48">
        <v>49.088000000000001</v>
      </c>
      <c r="X2119" s="48">
        <v>7.29</v>
      </c>
      <c r="Y2119" s="48">
        <v>81.599999999999994</v>
      </c>
      <c r="Z2119" s="48">
        <v>6771.1019999999999</v>
      </c>
      <c r="AA2119" s="48">
        <v>42.274000000000001</v>
      </c>
      <c r="AB2119" s="48">
        <v>-5.8959999999999999</v>
      </c>
      <c r="AC2119" s="48">
        <v>1.2619</v>
      </c>
      <c r="AD2119" s="48">
        <v>0.64853000000000005</v>
      </c>
      <c r="AE2119" s="48">
        <v>0.33883999999999997</v>
      </c>
      <c r="AF2119" s="48">
        <v>0.33678999999999998</v>
      </c>
      <c r="AG2119" s="48">
        <f t="shared" si="67"/>
        <v>1</v>
      </c>
      <c r="AH2119" s="48">
        <v>0</v>
      </c>
      <c r="AI2119" s="48">
        <v>0</v>
      </c>
      <c r="AJ2119" s="48">
        <v>-1</v>
      </c>
      <c r="AK2119" s="48">
        <v>1.5419499999999999</v>
      </c>
      <c r="AL2119" s="48">
        <v>0.79244999999999999</v>
      </c>
    </row>
    <row r="2120" spans="1:38" x14ac:dyDescent="0.35">
      <c r="A2120" s="49">
        <v>39612</v>
      </c>
      <c r="B2120" s="48">
        <v>47.942</v>
      </c>
      <c r="C2120" s="48">
        <f t="shared" si="66"/>
        <v>1</v>
      </c>
      <c r="D2120" s="48">
        <v>0</v>
      </c>
      <c r="E2120" s="50">
        <v>54.5</v>
      </c>
      <c r="F2120" s="51">
        <v>18.001505382275937</v>
      </c>
      <c r="G2120" s="51">
        <v>13.694456199746098</v>
      </c>
      <c r="H2120" s="51">
        <v>10.113952439460187</v>
      </c>
      <c r="I2120" s="48">
        <v>57.481162540365737</v>
      </c>
      <c r="J2120" s="51">
        <v>24.438044465753308</v>
      </c>
      <c r="K2120" s="48">
        <v>0.83171428571428607</v>
      </c>
      <c r="L2120" s="51">
        <v>0.47607142857142853</v>
      </c>
      <c r="M2120" s="48">
        <v>92.555697131163356</v>
      </c>
      <c r="N2120" s="51">
        <v>80.835637688001611</v>
      </c>
      <c r="O2120" s="48">
        <v>0.60714462783590872</v>
      </c>
      <c r="P2120" s="48">
        <v>1.1299999999999999</v>
      </c>
      <c r="Q2120" s="48">
        <v>4.6429999999999998</v>
      </c>
      <c r="R2120" s="48">
        <v>47.771999999999998</v>
      </c>
      <c r="S2120" s="48">
        <v>47.408000000000001</v>
      </c>
      <c r="T2120" s="48">
        <v>47.261000000000003</v>
      </c>
      <c r="U2120" s="48">
        <v>48.738999999999997</v>
      </c>
      <c r="V2120" s="48">
        <v>47.082999999999998</v>
      </c>
      <c r="W2120" s="48">
        <v>48.267000000000003</v>
      </c>
      <c r="X2120" s="48">
        <v>7.27</v>
      </c>
      <c r="Y2120" s="48">
        <v>75.400000000000006</v>
      </c>
      <c r="Z2120" s="48">
        <v>6771.1019999999999</v>
      </c>
      <c r="AA2120" s="48">
        <v>42.274000000000001</v>
      </c>
      <c r="AB2120" s="48">
        <v>-5.8959999999999999</v>
      </c>
      <c r="AC2120" s="48">
        <v>1.2674000000000001</v>
      </c>
      <c r="AD2120" s="48">
        <v>0.65173999999999999</v>
      </c>
      <c r="AE2120" s="48">
        <v>0.31514999999999999</v>
      </c>
      <c r="AF2120" s="48">
        <v>0.31158999999999998</v>
      </c>
      <c r="AG2120" s="48">
        <f t="shared" si="67"/>
        <v>1</v>
      </c>
      <c r="AH2120" s="48">
        <v>1</v>
      </c>
      <c r="AI2120" s="48">
        <v>0</v>
      </c>
      <c r="AJ2120" s="48">
        <v>0</v>
      </c>
      <c r="AK2120" s="48">
        <v>1.5343500000000001</v>
      </c>
      <c r="AL2120" s="48">
        <v>0.78900000000000003</v>
      </c>
    </row>
    <row r="2121" spans="1:38" x14ac:dyDescent="0.35">
      <c r="A2121" s="49">
        <v>39615</v>
      </c>
      <c r="B2121" s="48">
        <v>48.143000000000001</v>
      </c>
      <c r="C2121" s="48">
        <f t="shared" si="66"/>
        <v>1</v>
      </c>
      <c r="D2121" s="48">
        <v>1</v>
      </c>
      <c r="E2121" s="50">
        <v>59.1</v>
      </c>
      <c r="F2121" s="51">
        <v>22.560575092042825</v>
      </c>
      <c r="G2121" s="51">
        <v>15.853233397245965</v>
      </c>
      <c r="H2121" s="51">
        <v>10.094395975241433</v>
      </c>
      <c r="I2121" s="48">
        <v>79.117330462863052</v>
      </c>
      <c r="J2121" s="51">
        <v>50.81048795337432</v>
      </c>
      <c r="K2121" s="48">
        <v>0.85500000000000043</v>
      </c>
      <c r="L2121" s="51">
        <v>0.52142857142857124</v>
      </c>
      <c r="M2121" s="48">
        <v>93.643383711657037</v>
      </c>
      <c r="N2121" s="51">
        <v>82.521426122728826</v>
      </c>
      <c r="O2121" s="48">
        <v>0.60750286361273376</v>
      </c>
      <c r="P2121" s="48">
        <v>1.1399999999999999</v>
      </c>
      <c r="Q2121" s="48">
        <v>4.6210000000000004</v>
      </c>
      <c r="R2121" s="48">
        <v>47.942</v>
      </c>
      <c r="S2121" s="48">
        <v>47.771999999999998</v>
      </c>
      <c r="T2121" s="48">
        <v>47.206000000000003</v>
      </c>
      <c r="U2121" s="48">
        <v>48.933</v>
      </c>
      <c r="V2121" s="48">
        <v>47.261000000000003</v>
      </c>
      <c r="W2121" s="48">
        <v>48.738999999999997</v>
      </c>
      <c r="X2121" s="48">
        <v>7.24</v>
      </c>
      <c r="Y2121" s="48">
        <v>54.5</v>
      </c>
      <c r="Z2121" s="48">
        <v>6771.1019999999999</v>
      </c>
      <c r="AA2121" s="48">
        <v>42.274000000000001</v>
      </c>
      <c r="AB2121" s="48">
        <v>-5.8959999999999999</v>
      </c>
      <c r="AC2121" s="48">
        <v>1.2699</v>
      </c>
      <c r="AD2121" s="48">
        <v>0.64678999999999998</v>
      </c>
      <c r="AE2121" s="48">
        <v>0.32117000000000001</v>
      </c>
      <c r="AF2121" s="48">
        <v>0.32038</v>
      </c>
      <c r="AG2121" s="48">
        <f t="shared" si="67"/>
        <v>1</v>
      </c>
      <c r="AH2121" s="48">
        <v>1</v>
      </c>
      <c r="AI2121" s="48">
        <v>0</v>
      </c>
      <c r="AJ2121" s="48">
        <v>0</v>
      </c>
      <c r="AK2121" s="48">
        <v>1.5461</v>
      </c>
      <c r="AL2121" s="48">
        <v>0.78744999999999998</v>
      </c>
    </row>
    <row r="2122" spans="1:38" x14ac:dyDescent="0.35">
      <c r="A2122" s="49">
        <v>39616</v>
      </c>
      <c r="B2122" s="48">
        <v>48.677</v>
      </c>
      <c r="C2122" s="48">
        <f t="shared" si="66"/>
        <v>0</v>
      </c>
      <c r="D2122" s="48">
        <v>-1</v>
      </c>
      <c r="E2122" s="50">
        <v>44.3</v>
      </c>
      <c r="F2122" s="51">
        <v>18.217621103831192</v>
      </c>
      <c r="G2122" s="51">
        <v>17.471578767416045</v>
      </c>
      <c r="H2122" s="51">
        <v>10.31537818193998</v>
      </c>
      <c r="I2122" s="48">
        <v>100</v>
      </c>
      <c r="J2122" s="51">
        <v>78.866164334409589</v>
      </c>
      <c r="K2122" s="48">
        <v>0.872714285714286</v>
      </c>
      <c r="L2122" s="51">
        <v>0.55850000000000022</v>
      </c>
      <c r="M2122" s="48">
        <v>94.998048399687747</v>
      </c>
      <c r="N2122" s="51">
        <v>84.958547866305949</v>
      </c>
      <c r="O2122" s="48">
        <v>0.60734655934096837</v>
      </c>
      <c r="P2122" s="48">
        <v>1.1499999999999999</v>
      </c>
      <c r="Q2122" s="48">
        <v>4.6029999999999998</v>
      </c>
      <c r="R2122" s="48">
        <v>48.143000000000001</v>
      </c>
      <c r="S2122" s="48">
        <v>47.942</v>
      </c>
      <c r="T2122" s="48">
        <v>48.003999999999998</v>
      </c>
      <c r="U2122" s="48">
        <v>49.668999999999997</v>
      </c>
      <c r="V2122" s="48">
        <v>47.206000000000003</v>
      </c>
      <c r="W2122" s="48">
        <v>48.933</v>
      </c>
      <c r="X2122" s="48">
        <v>7.16</v>
      </c>
      <c r="Y2122" s="48">
        <v>59.1</v>
      </c>
      <c r="Z2122" s="48">
        <v>6771.1019999999999</v>
      </c>
      <c r="AA2122" s="48">
        <v>42.274000000000001</v>
      </c>
      <c r="AB2122" s="48">
        <v>-5.8959999999999999</v>
      </c>
      <c r="AC2122" s="48">
        <v>1.2594000000000001</v>
      </c>
      <c r="AD2122" s="48">
        <v>0.64497000000000004</v>
      </c>
      <c r="AE2122" s="48">
        <v>0.28972999999999999</v>
      </c>
      <c r="AF2122" s="48">
        <v>0.28905999999999998</v>
      </c>
      <c r="AG2122" s="48">
        <f t="shared" si="67"/>
        <v>1</v>
      </c>
      <c r="AH2122" s="48">
        <v>1</v>
      </c>
      <c r="AI2122" s="48">
        <v>1</v>
      </c>
      <c r="AJ2122" s="48">
        <v>0</v>
      </c>
      <c r="AK2122" s="48">
        <v>1.5504500000000001</v>
      </c>
      <c r="AL2122" s="48">
        <v>0.79400000000000004</v>
      </c>
    </row>
    <row r="2123" spans="1:38" x14ac:dyDescent="0.35">
      <c r="A2123" s="49">
        <v>39617</v>
      </c>
      <c r="B2123" s="48">
        <v>47.384</v>
      </c>
      <c r="C2123" s="48">
        <f t="shared" si="66"/>
        <v>0</v>
      </c>
      <c r="D2123" s="48">
        <v>0</v>
      </c>
      <c r="E2123" s="50">
        <v>36.9</v>
      </c>
      <c r="F2123" s="51">
        <v>19.079670560225978</v>
      </c>
      <c r="G2123" s="51">
        <v>12.876014642686629</v>
      </c>
      <c r="H2123" s="51">
        <v>10.533950414457447</v>
      </c>
      <c r="I2123" s="48">
        <v>0</v>
      </c>
      <c r="J2123" s="51">
        <v>59.705776820954348</v>
      </c>
      <c r="K2123" s="48">
        <v>0.95407142857142857</v>
      </c>
      <c r="L2123" s="51">
        <v>0.50814285714285745</v>
      </c>
      <c r="M2123" s="48">
        <v>92.029210689869487</v>
      </c>
      <c r="N2123" s="51">
        <v>82.501654072500614</v>
      </c>
      <c r="O2123" s="48">
        <v>0.60080798317737938</v>
      </c>
      <c r="P2123" s="48">
        <v>1.1200000000000001</v>
      </c>
      <c r="Q2123" s="48">
        <v>4.6079999999999997</v>
      </c>
      <c r="R2123" s="48">
        <v>48.677</v>
      </c>
      <c r="S2123" s="48">
        <v>48.143000000000001</v>
      </c>
      <c r="T2123" s="48">
        <v>47.276000000000003</v>
      </c>
      <c r="U2123" s="48">
        <v>48.585000000000001</v>
      </c>
      <c r="V2123" s="48">
        <v>48.003999999999998</v>
      </c>
      <c r="W2123" s="48">
        <v>49.668999999999997</v>
      </c>
      <c r="X2123" s="48">
        <v>7.35</v>
      </c>
      <c r="Y2123" s="48">
        <v>44.3</v>
      </c>
      <c r="Z2123" s="48">
        <v>6771.1019999999999</v>
      </c>
      <c r="AA2123" s="48">
        <v>42.274000000000001</v>
      </c>
      <c r="AB2123" s="48">
        <v>-5.8959999999999999</v>
      </c>
      <c r="AC2123" s="48">
        <v>1.2623</v>
      </c>
      <c r="AD2123" s="48">
        <v>0.64448000000000005</v>
      </c>
      <c r="AE2123" s="48">
        <v>0.31247000000000003</v>
      </c>
      <c r="AF2123" s="48">
        <v>0.31358999999999998</v>
      </c>
      <c r="AG2123" s="48">
        <f t="shared" si="67"/>
        <v>0</v>
      </c>
      <c r="AH2123" s="48">
        <v>1</v>
      </c>
      <c r="AI2123" s="48">
        <v>-1</v>
      </c>
      <c r="AJ2123" s="48">
        <v>1</v>
      </c>
      <c r="AK2123" s="48">
        <v>1.55165</v>
      </c>
      <c r="AL2123" s="48">
        <v>0.79220000000000002</v>
      </c>
    </row>
    <row r="2124" spans="1:38" x14ac:dyDescent="0.35">
      <c r="A2124" s="49">
        <v>39618</v>
      </c>
      <c r="B2124" s="48">
        <v>46.92</v>
      </c>
      <c r="C2124" s="48">
        <f t="shared" si="66"/>
        <v>0</v>
      </c>
      <c r="D2124" s="48">
        <v>-1</v>
      </c>
      <c r="E2124" s="50">
        <v>49.5</v>
      </c>
      <c r="F2124" s="51">
        <v>22.00274883370723</v>
      </c>
      <c r="G2124" s="51">
        <v>16.625565145910421</v>
      </c>
      <c r="H2124" s="51">
        <v>10.908089773141958</v>
      </c>
      <c r="I2124" s="48">
        <v>0</v>
      </c>
      <c r="J2124" s="51">
        <v>33.333333333333336</v>
      </c>
      <c r="K2124" s="48">
        <v>0.98057142857142821</v>
      </c>
      <c r="L2124" s="51">
        <v>0.49207142857142927</v>
      </c>
      <c r="M2124" s="48">
        <v>94.393143822801619</v>
      </c>
      <c r="N2124" s="51">
        <v>83.585705632949725</v>
      </c>
      <c r="O2124" s="48">
        <v>0.60149693418995254</v>
      </c>
      <c r="P2124" s="48">
        <v>1.1100000000000001</v>
      </c>
      <c r="Q2124" s="48">
        <v>4.6559999999999997</v>
      </c>
      <c r="R2124" s="48">
        <v>47.384</v>
      </c>
      <c r="S2124" s="48">
        <v>48.677</v>
      </c>
      <c r="T2124" s="48">
        <v>46.625999999999998</v>
      </c>
      <c r="U2124" s="48">
        <v>47.454000000000001</v>
      </c>
      <c r="V2124" s="48">
        <v>47.276000000000003</v>
      </c>
      <c r="W2124" s="48">
        <v>48.585000000000001</v>
      </c>
      <c r="X2124" s="48">
        <v>7.43</v>
      </c>
      <c r="Y2124" s="48">
        <v>36.9</v>
      </c>
      <c r="Z2124" s="48">
        <v>6796.16</v>
      </c>
      <c r="AA2124" s="48">
        <v>42.274000000000001</v>
      </c>
      <c r="AB2124" s="48">
        <v>-5.8959999999999999</v>
      </c>
      <c r="AC2124" s="48">
        <v>1.2726500000000001</v>
      </c>
      <c r="AD2124" s="48">
        <v>0.64563999999999999</v>
      </c>
      <c r="AE2124" s="48">
        <v>0.32301999999999997</v>
      </c>
      <c r="AF2124" s="48">
        <v>0.32323000000000002</v>
      </c>
      <c r="AG2124" s="48">
        <f t="shared" si="67"/>
        <v>0</v>
      </c>
      <c r="AH2124" s="48">
        <v>0</v>
      </c>
      <c r="AI2124" s="48">
        <v>0</v>
      </c>
      <c r="AJ2124" s="48">
        <v>-1</v>
      </c>
      <c r="AK2124" s="48">
        <v>1.5488500000000001</v>
      </c>
      <c r="AL2124" s="48">
        <v>0.78574999999999995</v>
      </c>
    </row>
    <row r="2125" spans="1:38" x14ac:dyDescent="0.35">
      <c r="A2125" s="49">
        <v>39619</v>
      </c>
      <c r="B2125" s="48">
        <v>45.146999999999998</v>
      </c>
      <c r="C2125" s="48">
        <f t="shared" si="66"/>
        <v>0</v>
      </c>
      <c r="D2125" s="48">
        <v>0</v>
      </c>
      <c r="E2125" s="50">
        <v>131.5</v>
      </c>
      <c r="F2125" s="51">
        <v>22.113120713559553</v>
      </c>
      <c r="G2125" s="51">
        <v>16.364923637099228</v>
      </c>
      <c r="H2125" s="51">
        <v>11.609821269016713</v>
      </c>
      <c r="I2125" s="48">
        <v>0</v>
      </c>
      <c r="J2125" s="51">
        <v>0</v>
      </c>
      <c r="K2125" s="48">
        <v>0.96899999999999964</v>
      </c>
      <c r="L2125" s="51">
        <v>0.50371428571428623</v>
      </c>
      <c r="M2125" s="48">
        <v>93.596069325814739</v>
      </c>
      <c r="N2125" s="51">
        <v>79.876506077387162</v>
      </c>
      <c r="O2125" s="48">
        <v>0.60060858675859741</v>
      </c>
      <c r="P2125" s="48">
        <v>1.07</v>
      </c>
      <c r="Q2125" s="48">
        <v>4.6369999999999996</v>
      </c>
      <c r="R2125" s="48">
        <v>46.92</v>
      </c>
      <c r="S2125" s="48">
        <v>47.384</v>
      </c>
      <c r="T2125" s="48">
        <v>44.921999999999997</v>
      </c>
      <c r="U2125" s="48">
        <v>47.23</v>
      </c>
      <c r="V2125" s="48">
        <v>46.625999999999998</v>
      </c>
      <c r="W2125" s="48">
        <v>47.454000000000001</v>
      </c>
      <c r="X2125" s="48">
        <v>7.72</v>
      </c>
      <c r="Y2125" s="48">
        <v>49.5</v>
      </c>
      <c r="Z2125" s="48">
        <v>6796.16</v>
      </c>
      <c r="AA2125" s="48">
        <v>42.274000000000001</v>
      </c>
      <c r="AB2125" s="48">
        <v>-5.8959999999999999</v>
      </c>
      <c r="AC2125" s="48">
        <v>1.2637499999999999</v>
      </c>
      <c r="AD2125" s="48">
        <v>0.63968999999999998</v>
      </c>
      <c r="AE2125" s="48">
        <v>0.41232999999999997</v>
      </c>
      <c r="AF2125" s="48">
        <v>0.40848000000000001</v>
      </c>
      <c r="AG2125" s="48">
        <f t="shared" si="67"/>
        <v>0</v>
      </c>
      <c r="AH2125" s="48">
        <v>0</v>
      </c>
      <c r="AI2125" s="48">
        <v>-1</v>
      </c>
      <c r="AJ2125" s="48">
        <v>0</v>
      </c>
      <c r="AK2125" s="48">
        <v>1.56325</v>
      </c>
      <c r="AL2125" s="48">
        <v>0.79135</v>
      </c>
    </row>
    <row r="2126" spans="1:38" x14ac:dyDescent="0.35">
      <c r="A2126" s="49">
        <v>39622</v>
      </c>
      <c r="B2126" s="48">
        <v>44.875999999999998</v>
      </c>
      <c r="C2126" s="48">
        <f t="shared" si="66"/>
        <v>1</v>
      </c>
      <c r="D2126" s="48">
        <v>0</v>
      </c>
      <c r="E2126" s="50">
        <v>93.4</v>
      </c>
      <c r="F2126" s="51">
        <v>21.81799945857297</v>
      </c>
      <c r="G2126" s="51">
        <v>16.559205813120467</v>
      </c>
      <c r="H2126" s="51">
        <v>12.346958300986808</v>
      </c>
      <c r="I2126" s="48">
        <v>0</v>
      </c>
      <c r="J2126" s="51">
        <v>0</v>
      </c>
      <c r="K2126" s="48">
        <v>0.9833571428571426</v>
      </c>
      <c r="L2126" s="51">
        <v>0.52471428571428602</v>
      </c>
      <c r="M2126" s="48">
        <v>92.839853528353018</v>
      </c>
      <c r="N2126" s="51">
        <v>80.165776451883744</v>
      </c>
      <c r="O2126" s="48">
        <v>0.60250582695189681</v>
      </c>
      <c r="P2126" s="48">
        <v>1.06</v>
      </c>
      <c r="Q2126" s="48">
        <v>4.59</v>
      </c>
      <c r="R2126" s="48">
        <v>45.146999999999998</v>
      </c>
      <c r="S2126" s="48">
        <v>46.92</v>
      </c>
      <c r="T2126" s="48">
        <v>44.582000000000001</v>
      </c>
      <c r="U2126" s="48">
        <v>45.912999999999997</v>
      </c>
      <c r="V2126" s="48">
        <v>44.921999999999997</v>
      </c>
      <c r="W2126" s="48">
        <v>47.23</v>
      </c>
      <c r="X2126" s="48">
        <v>7.76</v>
      </c>
      <c r="Y2126" s="48">
        <v>131.5</v>
      </c>
      <c r="Z2126" s="48">
        <v>6796.16</v>
      </c>
      <c r="AA2126" s="48">
        <v>42.274000000000001</v>
      </c>
      <c r="AB2126" s="48">
        <v>-5.8959999999999999</v>
      </c>
      <c r="AC2126" s="48">
        <v>1.26535</v>
      </c>
      <c r="AD2126" s="48">
        <v>0.64576999999999996</v>
      </c>
      <c r="AE2126" s="48">
        <v>0.37774999999999997</v>
      </c>
      <c r="AF2126" s="48">
        <v>0.37557000000000001</v>
      </c>
      <c r="AG2126" s="48">
        <f t="shared" si="67"/>
        <v>0</v>
      </c>
      <c r="AH2126" s="48">
        <v>0</v>
      </c>
      <c r="AI2126" s="48">
        <v>0</v>
      </c>
      <c r="AJ2126" s="48">
        <v>-1</v>
      </c>
      <c r="AK2126" s="48">
        <v>1.5485500000000001</v>
      </c>
      <c r="AL2126" s="48">
        <v>0.7903</v>
      </c>
    </row>
    <row r="2127" spans="1:38" x14ac:dyDescent="0.35">
      <c r="A2127" s="49">
        <v>39623</v>
      </c>
      <c r="B2127" s="48">
        <v>44.960999999999999</v>
      </c>
      <c r="C2127" s="48">
        <f t="shared" si="66"/>
        <v>1</v>
      </c>
      <c r="D2127" s="48">
        <v>1</v>
      </c>
      <c r="E2127" s="50">
        <v>89.9</v>
      </c>
      <c r="F2127" s="51">
        <v>21.818637699322608</v>
      </c>
      <c r="G2127" s="51">
        <v>17.583892617449678</v>
      </c>
      <c r="H2127" s="51">
        <v>13.101453124627268</v>
      </c>
      <c r="I2127" s="48">
        <v>3.3891547049442092</v>
      </c>
      <c r="J2127" s="51">
        <v>1.129718234981403</v>
      </c>
      <c r="K2127" s="48">
        <v>0.93849999999999967</v>
      </c>
      <c r="L2127" s="51">
        <v>0.55571428571428583</v>
      </c>
      <c r="M2127" s="48">
        <v>94.838423894701307</v>
      </c>
      <c r="N2127" s="51">
        <v>79.876705514496877</v>
      </c>
      <c r="O2127" s="48">
        <v>0.60345590132436333</v>
      </c>
      <c r="P2127" s="48">
        <v>1.06</v>
      </c>
      <c r="Q2127" s="48">
        <v>4.6059999999999999</v>
      </c>
      <c r="R2127" s="48">
        <v>44.875999999999998</v>
      </c>
      <c r="S2127" s="48">
        <v>45.146999999999998</v>
      </c>
      <c r="T2127" s="48">
        <v>43.9</v>
      </c>
      <c r="U2127" s="48">
        <v>45.045999999999999</v>
      </c>
      <c r="V2127" s="48">
        <v>44.582000000000001</v>
      </c>
      <c r="W2127" s="48">
        <v>45.912999999999997</v>
      </c>
      <c r="X2127" s="48">
        <v>7.75</v>
      </c>
      <c r="Y2127" s="48">
        <v>93.4</v>
      </c>
      <c r="Z2127" s="48">
        <v>6796.16</v>
      </c>
      <c r="AA2127" s="48">
        <v>42.274000000000001</v>
      </c>
      <c r="AB2127" s="48">
        <v>-5.8959999999999999</v>
      </c>
      <c r="AC2127" s="48">
        <v>1.2641500000000001</v>
      </c>
      <c r="AD2127" s="48">
        <v>0.64132999999999996</v>
      </c>
      <c r="AE2127" s="48">
        <v>0.37434000000000001</v>
      </c>
      <c r="AF2127" s="48">
        <v>0.37319000000000002</v>
      </c>
      <c r="AG2127" s="48">
        <f t="shared" si="67"/>
        <v>1</v>
      </c>
      <c r="AH2127" s="48">
        <v>0</v>
      </c>
      <c r="AI2127" s="48">
        <v>0</v>
      </c>
      <c r="AJ2127" s="48">
        <v>0</v>
      </c>
      <c r="AK2127" s="48">
        <v>1.55925</v>
      </c>
      <c r="AL2127" s="48">
        <v>0.79105000000000003</v>
      </c>
    </row>
    <row r="2128" spans="1:38" x14ac:dyDescent="0.35">
      <c r="A2128" s="49">
        <v>39624</v>
      </c>
      <c r="B2128" s="48">
        <v>45.734999999999999</v>
      </c>
      <c r="C2128" s="48">
        <f t="shared" si="66"/>
        <v>0</v>
      </c>
      <c r="D2128" s="48">
        <v>-1</v>
      </c>
      <c r="E2128" s="50">
        <v>62</v>
      </c>
      <c r="F2128" s="51">
        <v>19.729489880242767</v>
      </c>
      <c r="G2128" s="51">
        <v>21.82939966702579</v>
      </c>
      <c r="H2128" s="51">
        <v>14.367238713589101</v>
      </c>
      <c r="I2128" s="48">
        <v>42.025440313111552</v>
      </c>
      <c r="J2128" s="51">
        <v>15.138198339351922</v>
      </c>
      <c r="K2128" s="48">
        <v>0.95349999999999979</v>
      </c>
      <c r="L2128" s="51">
        <v>0.57121428571428567</v>
      </c>
      <c r="M2128" s="48">
        <v>95.735995980909323</v>
      </c>
      <c r="N2128" s="51">
        <v>80.641464188736464</v>
      </c>
      <c r="O2128" s="48">
        <v>0.60314321365362233</v>
      </c>
      <c r="P2128" s="48">
        <v>1.08</v>
      </c>
      <c r="Q2128" s="48">
        <v>4.6159999999999997</v>
      </c>
      <c r="R2128" s="48">
        <v>44.960999999999999</v>
      </c>
      <c r="S2128" s="48">
        <v>44.875999999999998</v>
      </c>
      <c r="T2128" s="48">
        <v>44.829000000000001</v>
      </c>
      <c r="U2128" s="48">
        <v>46.238999999999997</v>
      </c>
      <c r="V2128" s="48">
        <v>43.9</v>
      </c>
      <c r="W2128" s="48">
        <v>45.045999999999999</v>
      </c>
      <c r="X2128" s="48">
        <v>7.62</v>
      </c>
      <c r="Y2128" s="48">
        <v>89.9</v>
      </c>
      <c r="Z2128" s="48">
        <v>6796.16</v>
      </c>
      <c r="AA2128" s="48">
        <v>42.274000000000001</v>
      </c>
      <c r="AB2128" s="48">
        <v>-5.8959999999999999</v>
      </c>
      <c r="AC2128" s="48">
        <v>1.2644</v>
      </c>
      <c r="AD2128" s="48">
        <v>0.64244999999999997</v>
      </c>
      <c r="AE2128" s="48">
        <v>0.33750000000000002</v>
      </c>
      <c r="AF2128" s="48">
        <v>0.33603</v>
      </c>
      <c r="AG2128" s="48">
        <f t="shared" si="67"/>
        <v>1</v>
      </c>
      <c r="AH2128" s="48">
        <v>1</v>
      </c>
      <c r="AI2128" s="48">
        <v>1</v>
      </c>
      <c r="AJ2128" s="48">
        <v>0</v>
      </c>
      <c r="AK2128" s="48">
        <v>1.5565500000000001</v>
      </c>
      <c r="AL2128" s="48">
        <v>0.79085000000000005</v>
      </c>
    </row>
    <row r="2129" spans="1:38" x14ac:dyDescent="0.35">
      <c r="A2129" s="49">
        <v>39625</v>
      </c>
      <c r="B2129" s="48">
        <v>44.024000000000001</v>
      </c>
      <c r="C2129" s="48">
        <f t="shared" si="66"/>
        <v>0</v>
      </c>
      <c r="D2129" s="48">
        <v>-1</v>
      </c>
      <c r="E2129" s="50">
        <v>65</v>
      </c>
      <c r="F2129" s="51">
        <v>20.947651143643327</v>
      </c>
      <c r="G2129" s="51">
        <v>21.980080859875788</v>
      </c>
      <c r="H2129" s="51">
        <v>15.623230173562305</v>
      </c>
      <c r="I2129" s="48">
        <v>0</v>
      </c>
      <c r="J2129" s="51">
        <v>15.138198339351922</v>
      </c>
      <c r="K2129" s="48">
        <v>0.93028571428571383</v>
      </c>
      <c r="L2129" s="51">
        <v>0.56014285714285705</v>
      </c>
      <c r="M2129" s="48">
        <v>91.827625046931715</v>
      </c>
      <c r="N2129" s="51">
        <v>82.417253257450966</v>
      </c>
      <c r="O2129" s="48">
        <v>0.60324132268986297</v>
      </c>
      <c r="P2129" s="48">
        <v>1.04</v>
      </c>
      <c r="Q2129" s="48">
        <v>4.55</v>
      </c>
      <c r="R2129" s="48">
        <v>45.734999999999999</v>
      </c>
      <c r="S2129" s="48">
        <v>44.960999999999999</v>
      </c>
      <c r="T2129" s="48">
        <v>43.908000000000001</v>
      </c>
      <c r="U2129" s="48">
        <v>45.448999999999998</v>
      </c>
      <c r="V2129" s="48">
        <v>44.829000000000001</v>
      </c>
      <c r="W2129" s="48">
        <v>46.238999999999997</v>
      </c>
      <c r="X2129" s="48">
        <v>7.91</v>
      </c>
      <c r="Y2129" s="48">
        <v>62</v>
      </c>
      <c r="Z2129" s="48">
        <v>6536.0590000000002</v>
      </c>
      <c r="AA2129" s="48">
        <v>42.274000000000001</v>
      </c>
      <c r="AB2129" s="48">
        <v>-5.8959999999999999</v>
      </c>
      <c r="AC2129" s="48">
        <v>1.2629999999999999</v>
      </c>
      <c r="AD2129" s="48">
        <v>0.63497999999999999</v>
      </c>
      <c r="AE2129" s="48">
        <v>0.38928000000000001</v>
      </c>
      <c r="AF2129" s="48">
        <v>0.38735000000000003</v>
      </c>
      <c r="AG2129" s="48">
        <f t="shared" si="67"/>
        <v>0</v>
      </c>
      <c r="AH2129" s="48">
        <v>1</v>
      </c>
      <c r="AI2129" s="48">
        <v>-1</v>
      </c>
      <c r="AJ2129" s="48">
        <v>1</v>
      </c>
      <c r="AK2129" s="48">
        <v>1.5748500000000001</v>
      </c>
      <c r="AL2129" s="48">
        <v>0.79174999999999995</v>
      </c>
    </row>
    <row r="2130" spans="1:38" x14ac:dyDescent="0.35">
      <c r="A2130" s="49">
        <v>39626</v>
      </c>
      <c r="B2130" s="48">
        <v>42.569000000000003</v>
      </c>
      <c r="C2130" s="48">
        <f t="shared" si="66"/>
        <v>0</v>
      </c>
      <c r="D2130" s="48">
        <v>0</v>
      </c>
      <c r="E2130" s="50">
        <v>139.6</v>
      </c>
      <c r="F2130" s="51">
        <v>20.470659364185764</v>
      </c>
      <c r="G2130" s="51">
        <v>22.014814814814862</v>
      </c>
      <c r="H2130" s="51">
        <v>16.933445986278976</v>
      </c>
      <c r="I2130" s="48">
        <v>0</v>
      </c>
      <c r="J2130" s="51">
        <v>14.008480104370518</v>
      </c>
      <c r="K2130" s="48">
        <v>0.95349999999999924</v>
      </c>
      <c r="L2130" s="51">
        <v>0.54364285714285743</v>
      </c>
      <c r="M2130" s="48">
        <v>88.421992813077708</v>
      </c>
      <c r="N2130" s="51">
        <v>82.182709757133495</v>
      </c>
      <c r="O2130" s="48">
        <v>0.60263804705883672</v>
      </c>
      <c r="P2130" s="48">
        <v>1.01</v>
      </c>
      <c r="Q2130" s="48">
        <v>4.524</v>
      </c>
      <c r="R2130" s="48">
        <v>44.024000000000001</v>
      </c>
      <c r="S2130" s="48">
        <v>45.734999999999999</v>
      </c>
      <c r="T2130" s="48">
        <v>42.482999999999997</v>
      </c>
      <c r="U2130" s="48">
        <v>44.133000000000003</v>
      </c>
      <c r="V2130" s="48">
        <v>43.908000000000001</v>
      </c>
      <c r="W2130" s="48">
        <v>45.448999999999998</v>
      </c>
      <c r="X2130" s="48">
        <v>8.18</v>
      </c>
      <c r="Y2130" s="48">
        <v>65</v>
      </c>
      <c r="Z2130" s="48">
        <v>6536.0590000000002</v>
      </c>
      <c r="AA2130" s="48">
        <v>42.274000000000001</v>
      </c>
      <c r="AB2130" s="48">
        <v>-5.8959999999999999</v>
      </c>
      <c r="AC2130" s="48">
        <v>1.2644500000000001</v>
      </c>
      <c r="AD2130" s="48">
        <v>0.63490000000000002</v>
      </c>
      <c r="AE2130" s="48">
        <v>0.41036</v>
      </c>
      <c r="AF2130" s="48">
        <v>0.40728999999999999</v>
      </c>
      <c r="AG2130" s="48">
        <f t="shared" si="67"/>
        <v>0</v>
      </c>
      <c r="AH2130" s="48">
        <v>0</v>
      </c>
      <c r="AI2130" s="48">
        <v>-1</v>
      </c>
      <c r="AJ2130" s="48">
        <v>-1</v>
      </c>
      <c r="AK2130" s="48">
        <v>1.5750500000000001</v>
      </c>
      <c r="AL2130" s="48">
        <v>0.79085000000000005</v>
      </c>
    </row>
    <row r="2131" spans="1:38" x14ac:dyDescent="0.35">
      <c r="A2131" s="49">
        <v>39629</v>
      </c>
      <c r="B2131" s="48">
        <v>42.143000000000001</v>
      </c>
      <c r="C2131" s="48">
        <f t="shared" si="66"/>
        <v>0</v>
      </c>
      <c r="D2131" s="48">
        <v>-1</v>
      </c>
      <c r="E2131" s="50">
        <v>72.8</v>
      </c>
      <c r="F2131" s="51">
        <v>21.636705420991007</v>
      </c>
      <c r="G2131" s="51">
        <v>20.363636363636356</v>
      </c>
      <c r="H2131" s="51">
        <v>18.312536490162639</v>
      </c>
      <c r="I2131" s="48">
        <v>0</v>
      </c>
      <c r="J2131" s="51">
        <v>0</v>
      </c>
      <c r="K2131" s="48">
        <v>1.0171428571428562</v>
      </c>
      <c r="L2131" s="51">
        <v>0.4557142857142859</v>
      </c>
      <c r="M2131" s="48">
        <v>86.576822729420471</v>
      </c>
      <c r="N2131" s="51">
        <v>81.972729571492494</v>
      </c>
      <c r="O2131" s="48">
        <v>0.60302438967534022</v>
      </c>
      <c r="P2131" s="48">
        <v>1</v>
      </c>
      <c r="Q2131" s="48">
        <v>4.6230000000000002</v>
      </c>
      <c r="R2131" s="48">
        <v>42.569000000000003</v>
      </c>
      <c r="S2131" s="48">
        <v>44.024000000000001</v>
      </c>
      <c r="T2131" s="48">
        <v>42.112000000000002</v>
      </c>
      <c r="U2131" s="48">
        <v>43.195999999999998</v>
      </c>
      <c r="V2131" s="48">
        <v>42.482999999999997</v>
      </c>
      <c r="W2131" s="48">
        <v>44.133000000000003</v>
      </c>
      <c r="X2131" s="48">
        <v>8.27</v>
      </c>
      <c r="Y2131" s="48">
        <v>139.6</v>
      </c>
      <c r="Z2131" s="48">
        <v>6536.0590000000002</v>
      </c>
      <c r="AA2131" s="48">
        <v>42.274000000000001</v>
      </c>
      <c r="AB2131" s="48">
        <v>-5.8959999999999999</v>
      </c>
      <c r="AC2131" s="48">
        <v>1.26315</v>
      </c>
      <c r="AD2131" s="48">
        <v>0.63470000000000004</v>
      </c>
      <c r="AE2131" s="48">
        <v>0.42426999999999998</v>
      </c>
      <c r="AF2131" s="48">
        <v>0.42286000000000001</v>
      </c>
      <c r="AG2131" s="48">
        <f t="shared" si="67"/>
        <v>0</v>
      </c>
      <c r="AH2131" s="48">
        <v>0</v>
      </c>
      <c r="AI2131" s="48">
        <v>0</v>
      </c>
      <c r="AJ2131" s="48">
        <v>-1</v>
      </c>
      <c r="AK2131" s="48">
        <v>1.57555</v>
      </c>
      <c r="AL2131" s="48">
        <v>0.79164999999999996</v>
      </c>
    </row>
    <row r="2132" spans="1:38" x14ac:dyDescent="0.35">
      <c r="A2132" s="49">
        <v>39630</v>
      </c>
      <c r="B2132" s="48">
        <v>40.316000000000003</v>
      </c>
      <c r="C2132" s="48">
        <f t="shared" si="66"/>
        <v>1</v>
      </c>
      <c r="D2132" s="48">
        <v>1</v>
      </c>
      <c r="E2132" s="50">
        <v>183.1</v>
      </c>
      <c r="F2132" s="51">
        <v>20.153804163900318</v>
      </c>
      <c r="G2132" s="51">
        <v>18.752203031371167</v>
      </c>
      <c r="H2132" s="51">
        <v>19.740946258502607</v>
      </c>
      <c r="I2132" s="48">
        <v>0</v>
      </c>
      <c r="J2132" s="51">
        <v>0</v>
      </c>
      <c r="K2132" s="48">
        <v>1.0314999999999992</v>
      </c>
      <c r="L2132" s="51">
        <v>0.48007142857142882</v>
      </c>
      <c r="M2132" s="48">
        <v>85.083572513928758</v>
      </c>
      <c r="N2132" s="51">
        <v>78.680718188914909</v>
      </c>
      <c r="O2132" s="48">
        <v>0.60193854458052942</v>
      </c>
      <c r="P2132" s="48">
        <v>0.95</v>
      </c>
      <c r="Q2132" s="48">
        <v>4.609</v>
      </c>
      <c r="R2132" s="48">
        <v>42.143000000000001</v>
      </c>
      <c r="S2132" s="48">
        <v>42.569000000000003</v>
      </c>
      <c r="T2132" s="48">
        <v>39.695999999999998</v>
      </c>
      <c r="U2132" s="48">
        <v>42.197000000000003</v>
      </c>
      <c r="V2132" s="48">
        <v>42.112000000000002</v>
      </c>
      <c r="W2132" s="48">
        <v>43.195999999999998</v>
      </c>
      <c r="X2132" s="48">
        <v>8.64</v>
      </c>
      <c r="Y2132" s="48">
        <v>72.8</v>
      </c>
      <c r="Z2132" s="48">
        <v>6536.0590000000002</v>
      </c>
      <c r="AA2132" s="48">
        <v>42.274000000000001</v>
      </c>
      <c r="AB2132" s="48">
        <v>-5.8959999999999999</v>
      </c>
      <c r="AC2132" s="48">
        <v>1.264</v>
      </c>
      <c r="AD2132" s="48">
        <v>0.63473999999999997</v>
      </c>
      <c r="AE2132" s="48">
        <v>0.45757999999999999</v>
      </c>
      <c r="AF2132" s="48">
        <v>0.45723000000000003</v>
      </c>
      <c r="AG2132" s="48">
        <f t="shared" si="67"/>
        <v>0</v>
      </c>
      <c r="AH2132" s="48">
        <v>0</v>
      </c>
      <c r="AI2132" s="48">
        <v>-1</v>
      </c>
      <c r="AJ2132" s="48">
        <v>0</v>
      </c>
      <c r="AK2132" s="48">
        <v>1.57545</v>
      </c>
      <c r="AL2132" s="48">
        <v>0.79115000000000002</v>
      </c>
    </row>
    <row r="2133" spans="1:38" x14ac:dyDescent="0.35">
      <c r="A2133" s="49">
        <v>39631</v>
      </c>
      <c r="B2133" s="48">
        <v>42.436999999999998</v>
      </c>
      <c r="C2133" s="48">
        <f t="shared" si="66"/>
        <v>1</v>
      </c>
      <c r="D2133" s="48">
        <v>1</v>
      </c>
      <c r="E2133" s="50">
        <v>101.1</v>
      </c>
      <c r="F2133" s="51">
        <v>28.023074193641591</v>
      </c>
      <c r="G2133" s="51">
        <v>29.645173597863405</v>
      </c>
      <c r="H2133" s="51">
        <v>23.688123133946696</v>
      </c>
      <c r="I2133" s="48">
        <v>57.20064724919083</v>
      </c>
      <c r="J2133" s="51">
        <v>19.066882416396943</v>
      </c>
      <c r="K2133" s="48">
        <v>1.0359285714285704</v>
      </c>
      <c r="L2133" s="51">
        <v>0.52214285714285735</v>
      </c>
      <c r="M2133" s="48">
        <v>90.445439045183278</v>
      </c>
      <c r="N2133" s="51">
        <v>82.421146674953377</v>
      </c>
      <c r="O2133" s="48">
        <v>0.60048245381686471</v>
      </c>
      <c r="P2133" s="48">
        <v>1</v>
      </c>
      <c r="Q2133" s="48">
        <v>4.6630000000000003</v>
      </c>
      <c r="R2133" s="48">
        <v>40.316000000000003</v>
      </c>
      <c r="S2133" s="48">
        <v>42.143000000000001</v>
      </c>
      <c r="T2133" s="48">
        <v>41.158999999999999</v>
      </c>
      <c r="U2133" s="48">
        <v>42.994</v>
      </c>
      <c r="V2133" s="48">
        <v>39.695999999999998</v>
      </c>
      <c r="W2133" s="48">
        <v>42.197000000000003</v>
      </c>
      <c r="X2133" s="48">
        <v>8.2100000000000009</v>
      </c>
      <c r="Y2133" s="48">
        <v>183.1</v>
      </c>
      <c r="Z2133" s="48">
        <v>6536.0590000000002</v>
      </c>
      <c r="AA2133" s="48">
        <v>42.274000000000001</v>
      </c>
      <c r="AB2133" s="48">
        <v>-5.8959999999999999</v>
      </c>
      <c r="AC2133" s="48">
        <v>1.2556499999999999</v>
      </c>
      <c r="AD2133" s="48">
        <v>0.63029999999999997</v>
      </c>
      <c r="AE2133" s="48">
        <v>0.39907999999999999</v>
      </c>
      <c r="AF2133" s="48">
        <v>0.39979999999999999</v>
      </c>
      <c r="AG2133" s="48">
        <f t="shared" si="67"/>
        <v>1</v>
      </c>
      <c r="AH2133" s="48">
        <v>0</v>
      </c>
      <c r="AI2133" s="48">
        <v>1</v>
      </c>
      <c r="AJ2133" s="48">
        <v>-1</v>
      </c>
      <c r="AK2133" s="48">
        <v>1.5865499999999999</v>
      </c>
      <c r="AL2133" s="48">
        <v>0.79644999999999999</v>
      </c>
    </row>
    <row r="2134" spans="1:38" x14ac:dyDescent="0.35">
      <c r="A2134" s="49">
        <v>39632</v>
      </c>
      <c r="B2134" s="48">
        <v>43.203000000000003</v>
      </c>
      <c r="C2134" s="48">
        <f t="shared" si="66"/>
        <v>0</v>
      </c>
      <c r="D2134" s="48">
        <v>-1</v>
      </c>
      <c r="E2134" s="50">
        <v>85.1</v>
      </c>
      <c r="F2134" s="51">
        <v>29.392751883809169</v>
      </c>
      <c r="G2134" s="51">
        <v>32.705641923947169</v>
      </c>
      <c r="H2134" s="51">
        <v>26.808851888249851</v>
      </c>
      <c r="I2134" s="48">
        <v>100</v>
      </c>
      <c r="J2134" s="51">
        <v>52.400215749730279</v>
      </c>
      <c r="K2134" s="48">
        <v>0.99285714285714177</v>
      </c>
      <c r="L2134" s="51">
        <v>0.59621428571428636</v>
      </c>
      <c r="M2134" s="48">
        <v>95.694066050900403</v>
      </c>
      <c r="N2134" s="51">
        <v>86.915323797453084</v>
      </c>
      <c r="O2134" s="48">
        <v>0.60048691020235312</v>
      </c>
      <c r="P2134" s="48">
        <v>1.02</v>
      </c>
      <c r="Q2134" s="48">
        <v>4.5979999999999999</v>
      </c>
      <c r="R2134" s="48">
        <v>42.436999999999998</v>
      </c>
      <c r="S2134" s="48">
        <v>40.316000000000003</v>
      </c>
      <c r="T2134" s="48">
        <v>41.484999999999999</v>
      </c>
      <c r="U2134" s="48">
        <v>43.396999999999998</v>
      </c>
      <c r="V2134" s="48">
        <v>41.158999999999999</v>
      </c>
      <c r="W2134" s="48">
        <v>42.994</v>
      </c>
      <c r="X2134" s="48">
        <v>8.06</v>
      </c>
      <c r="Y2134" s="48">
        <v>101.1</v>
      </c>
      <c r="Z2134" s="48">
        <v>6315.9409999999998</v>
      </c>
      <c r="AA2134" s="48">
        <v>42.274000000000001</v>
      </c>
      <c r="AB2134" s="48">
        <v>-5.8959999999999999</v>
      </c>
      <c r="AC2134" s="48">
        <v>1.2617499999999999</v>
      </c>
      <c r="AD2134" s="48">
        <v>0.63634999999999997</v>
      </c>
      <c r="AE2134" s="48">
        <v>0.39217000000000002</v>
      </c>
      <c r="AF2134" s="48">
        <v>0.38995000000000002</v>
      </c>
      <c r="AG2134" s="48">
        <f t="shared" si="67"/>
        <v>1</v>
      </c>
      <c r="AH2134" s="48">
        <v>1</v>
      </c>
      <c r="AI2134" s="48">
        <v>1</v>
      </c>
      <c r="AJ2134" s="48">
        <v>1</v>
      </c>
      <c r="AK2134" s="48">
        <v>1.57145</v>
      </c>
      <c r="AL2134" s="48">
        <v>0.79254999999999998</v>
      </c>
    </row>
    <row r="2135" spans="1:38" x14ac:dyDescent="0.35">
      <c r="A2135" s="49">
        <v>39633</v>
      </c>
      <c r="B2135" s="48">
        <v>42.420999999999999</v>
      </c>
      <c r="C2135" s="48">
        <f t="shared" si="66"/>
        <v>0</v>
      </c>
      <c r="D2135" s="48">
        <v>-1</v>
      </c>
      <c r="E2135" s="50">
        <v>61</v>
      </c>
      <c r="F2135" s="51">
        <v>29.083894412034965</v>
      </c>
      <c r="G2135" s="51">
        <v>29.967791625822709</v>
      </c>
      <c r="H2135" s="51">
        <v>29.976913012212908</v>
      </c>
      <c r="I2135" s="48">
        <v>72.91305853827491</v>
      </c>
      <c r="J2135" s="51">
        <v>76.704568595821911</v>
      </c>
      <c r="K2135" s="48">
        <v>1.053142857142856</v>
      </c>
      <c r="L2135" s="51">
        <v>0.57014285714285806</v>
      </c>
      <c r="M2135" s="48">
        <v>94.529369819056967</v>
      </c>
      <c r="N2135" s="51">
        <v>87.944688614312966</v>
      </c>
      <c r="O2135" s="48">
        <v>0.59697607195346658</v>
      </c>
      <c r="P2135" s="48">
        <v>1</v>
      </c>
      <c r="Q2135" s="48">
        <v>4.516</v>
      </c>
      <c r="R2135" s="48">
        <v>43.203000000000003</v>
      </c>
      <c r="S2135" s="48">
        <v>42.436999999999998</v>
      </c>
      <c r="T2135" s="48">
        <v>41.848999999999997</v>
      </c>
      <c r="U2135" s="48">
        <v>44.055</v>
      </c>
      <c r="V2135" s="48">
        <v>41.484999999999999</v>
      </c>
      <c r="W2135" s="48">
        <v>43.396999999999998</v>
      </c>
      <c r="X2135" s="48">
        <v>8.2100000000000009</v>
      </c>
      <c r="Y2135" s="48">
        <v>85.1</v>
      </c>
      <c r="Z2135" s="48">
        <v>6315.9409999999998</v>
      </c>
      <c r="AA2135" s="48">
        <v>42.274000000000001</v>
      </c>
      <c r="AB2135" s="48">
        <v>-5.8959999999999999</v>
      </c>
      <c r="AC2135" s="48">
        <v>1.2633000000000001</v>
      </c>
      <c r="AD2135" s="48">
        <v>0.63727</v>
      </c>
      <c r="AE2135" s="48">
        <v>0.40333000000000002</v>
      </c>
      <c r="AF2135" s="48">
        <v>0.40131</v>
      </c>
      <c r="AG2135" s="48">
        <f t="shared" si="67"/>
        <v>0</v>
      </c>
      <c r="AH2135" s="48">
        <v>1</v>
      </c>
      <c r="AI2135" s="48">
        <v>-1</v>
      </c>
      <c r="AJ2135" s="48">
        <v>1</v>
      </c>
      <c r="AK2135" s="48">
        <v>1.5691999999999999</v>
      </c>
      <c r="AL2135" s="48">
        <v>0.79154999999999998</v>
      </c>
    </row>
    <row r="2136" spans="1:38" x14ac:dyDescent="0.35">
      <c r="A2136" s="49">
        <v>39636</v>
      </c>
      <c r="B2136" s="48">
        <v>41.26</v>
      </c>
      <c r="C2136" s="48">
        <f t="shared" si="66"/>
        <v>1</v>
      </c>
      <c r="D2136" s="48">
        <v>0</v>
      </c>
      <c r="E2136" s="50">
        <v>111.8</v>
      </c>
      <c r="F2136" s="51">
        <v>23.901130573860215</v>
      </c>
      <c r="G2136" s="51">
        <v>25.125762961969286</v>
      </c>
      <c r="H2136" s="51">
        <v>32.724932143837236</v>
      </c>
      <c r="I2136" s="48">
        <v>32.698302736404408</v>
      </c>
      <c r="J2136" s="51">
        <v>68.537120424893104</v>
      </c>
      <c r="K2136" s="48">
        <v>1.1017142857142852</v>
      </c>
      <c r="L2136" s="51">
        <v>0.52535714285714363</v>
      </c>
      <c r="M2136" s="48">
        <v>91.768421520873645</v>
      </c>
      <c r="N2136" s="51">
        <v>85.359041727868913</v>
      </c>
      <c r="O2136" s="48">
        <v>0.59784341013168751</v>
      </c>
      <c r="P2136" s="48">
        <v>0.98</v>
      </c>
      <c r="Q2136" s="48">
        <v>4.4450000000000003</v>
      </c>
      <c r="R2136" s="48">
        <v>42.420999999999999</v>
      </c>
      <c r="S2136" s="48">
        <v>43.203000000000003</v>
      </c>
      <c r="T2136" s="48">
        <v>41.213999999999999</v>
      </c>
      <c r="U2136" s="48">
        <v>42.932000000000002</v>
      </c>
      <c r="V2136" s="48">
        <v>41.848999999999997</v>
      </c>
      <c r="W2136" s="48">
        <v>44.055</v>
      </c>
      <c r="X2136" s="48">
        <v>8.44</v>
      </c>
      <c r="Y2136" s="48">
        <v>61</v>
      </c>
      <c r="Z2136" s="48">
        <v>6315.9409999999998</v>
      </c>
      <c r="AA2136" s="48">
        <v>42.274000000000001</v>
      </c>
      <c r="AB2136" s="48">
        <v>-5.8959999999999999</v>
      </c>
      <c r="AC2136" s="48">
        <v>1.25735</v>
      </c>
      <c r="AD2136" s="48">
        <v>0.63843000000000005</v>
      </c>
      <c r="AE2136" s="48">
        <v>0.40548000000000001</v>
      </c>
      <c r="AF2136" s="48">
        <v>0.40472999999999998</v>
      </c>
      <c r="AG2136" s="48">
        <f t="shared" si="67"/>
        <v>0</v>
      </c>
      <c r="AH2136" s="48">
        <v>0</v>
      </c>
      <c r="AI2136" s="48">
        <v>-1</v>
      </c>
      <c r="AJ2136" s="48">
        <v>-1</v>
      </c>
      <c r="AK2136" s="48">
        <v>1.5663499999999999</v>
      </c>
      <c r="AL2136" s="48">
        <v>0.79530000000000001</v>
      </c>
    </row>
    <row r="2137" spans="1:38" x14ac:dyDescent="0.35">
      <c r="A2137" s="49">
        <v>39637</v>
      </c>
      <c r="B2137" s="48">
        <v>41.283000000000001</v>
      </c>
      <c r="C2137" s="48">
        <f t="shared" si="66"/>
        <v>1</v>
      </c>
      <c r="D2137" s="48">
        <v>1</v>
      </c>
      <c r="E2137" s="50">
        <v>80.400000000000006</v>
      </c>
      <c r="F2137" s="51">
        <v>23.256959436927289</v>
      </c>
      <c r="G2137" s="51">
        <v>27.63399076178608</v>
      </c>
      <c r="H2137" s="51">
        <v>35.168773245698112</v>
      </c>
      <c r="I2137" s="48">
        <v>1.1837364899641369</v>
      </c>
      <c r="J2137" s="51">
        <v>35.598365921547817</v>
      </c>
      <c r="K2137" s="48">
        <v>1.0342142857142851</v>
      </c>
      <c r="L2137" s="51">
        <v>0.56735714285714367</v>
      </c>
      <c r="M2137" s="48">
        <v>90.265660872417186</v>
      </c>
      <c r="N2137" s="51">
        <v>87.080239622004726</v>
      </c>
      <c r="O2137" s="48">
        <v>0.60068423368170221</v>
      </c>
      <c r="P2137" s="48">
        <v>0.98</v>
      </c>
      <c r="Q2137" s="48">
        <v>4.4139999999999997</v>
      </c>
      <c r="R2137" s="48">
        <v>41.26</v>
      </c>
      <c r="S2137" s="48">
        <v>42.420999999999999</v>
      </c>
      <c r="T2137" s="48">
        <v>40.587000000000003</v>
      </c>
      <c r="U2137" s="48">
        <v>41.539000000000001</v>
      </c>
      <c r="V2137" s="48">
        <v>41.213999999999999</v>
      </c>
      <c r="W2137" s="48">
        <v>42.932000000000002</v>
      </c>
      <c r="X2137" s="48">
        <v>8.44</v>
      </c>
      <c r="Y2137" s="48">
        <v>111.8</v>
      </c>
      <c r="Z2137" s="48">
        <v>6315.9409999999998</v>
      </c>
      <c r="AA2137" s="48">
        <v>42.274000000000001</v>
      </c>
      <c r="AB2137" s="48">
        <v>-5.8959999999999999</v>
      </c>
      <c r="AC2137" s="48">
        <v>1.2576499999999999</v>
      </c>
      <c r="AD2137" s="48">
        <v>0.63778000000000001</v>
      </c>
      <c r="AE2137" s="48">
        <v>0.43458000000000002</v>
      </c>
      <c r="AF2137" s="48">
        <v>0.43418000000000001</v>
      </c>
      <c r="AG2137" s="48">
        <f t="shared" si="67"/>
        <v>1</v>
      </c>
      <c r="AH2137" s="48">
        <v>0</v>
      </c>
      <c r="AI2137" s="48">
        <v>0</v>
      </c>
      <c r="AJ2137" s="48">
        <v>-1</v>
      </c>
      <c r="AK2137" s="48">
        <v>1.56795</v>
      </c>
      <c r="AL2137" s="48">
        <v>0.79515000000000002</v>
      </c>
    </row>
    <row r="2138" spans="1:38" x14ac:dyDescent="0.35">
      <c r="A2138" s="49">
        <v>39638</v>
      </c>
      <c r="B2138" s="48">
        <v>42.816000000000003</v>
      </c>
      <c r="C2138" s="48">
        <f t="shared" si="66"/>
        <v>0</v>
      </c>
      <c r="D2138" s="48">
        <v>0</v>
      </c>
      <c r="E2138" s="50">
        <v>50.5</v>
      </c>
      <c r="F2138" s="51">
        <v>27.103873774408228</v>
      </c>
      <c r="G2138" s="51">
        <v>36.048409029099822</v>
      </c>
      <c r="H2138" s="51">
        <v>37.830152363889866</v>
      </c>
      <c r="I2138" s="48">
        <v>80.082346886258392</v>
      </c>
      <c r="J2138" s="51">
        <v>37.988128704208982</v>
      </c>
      <c r="K2138" s="48">
        <v>1.0447857142857135</v>
      </c>
      <c r="L2138" s="51">
        <v>0.60000000000000087</v>
      </c>
      <c r="M2138" s="48">
        <v>97.256042158822467</v>
      </c>
      <c r="N2138" s="51">
        <v>89.625722180356703</v>
      </c>
      <c r="O2138" s="48">
        <v>0.60011053901522204</v>
      </c>
      <c r="P2138" s="48">
        <v>1.01</v>
      </c>
      <c r="Q2138" s="48">
        <v>4.4240000000000004</v>
      </c>
      <c r="R2138" s="48">
        <v>41.283000000000001</v>
      </c>
      <c r="S2138" s="48">
        <v>41.26</v>
      </c>
      <c r="T2138" s="48">
        <v>42.064999999999998</v>
      </c>
      <c r="U2138" s="48">
        <v>43.497999999999998</v>
      </c>
      <c r="V2138" s="48">
        <v>40.587000000000003</v>
      </c>
      <c r="W2138" s="48">
        <v>41.539000000000001</v>
      </c>
      <c r="X2138" s="48">
        <v>8.14</v>
      </c>
      <c r="Y2138" s="48">
        <v>80.400000000000006</v>
      </c>
      <c r="Z2138" s="48">
        <v>6315.9409999999998</v>
      </c>
      <c r="AA2138" s="48">
        <v>42.274000000000001</v>
      </c>
      <c r="AB2138" s="48">
        <v>-5.8959999999999999</v>
      </c>
      <c r="AC2138" s="48">
        <v>1.2578499999999999</v>
      </c>
      <c r="AD2138" s="48">
        <v>0.63571</v>
      </c>
      <c r="AE2138" s="48">
        <v>0.39193</v>
      </c>
      <c r="AF2138" s="48">
        <v>0.39238000000000001</v>
      </c>
      <c r="AG2138" s="48">
        <f t="shared" si="67"/>
        <v>1</v>
      </c>
      <c r="AH2138" s="48">
        <v>1</v>
      </c>
      <c r="AI2138" s="48">
        <v>1</v>
      </c>
      <c r="AJ2138" s="48">
        <v>0</v>
      </c>
      <c r="AK2138" s="48">
        <v>1.5730500000000001</v>
      </c>
      <c r="AL2138" s="48">
        <v>0.79500000000000004</v>
      </c>
    </row>
    <row r="2139" spans="1:38" x14ac:dyDescent="0.35">
      <c r="A2139" s="49">
        <v>39639</v>
      </c>
      <c r="B2139" s="48">
        <v>42.351999999999997</v>
      </c>
      <c r="C2139" s="48">
        <f t="shared" si="66"/>
        <v>0</v>
      </c>
      <c r="D2139" s="48">
        <v>-1</v>
      </c>
      <c r="E2139" s="50">
        <v>84</v>
      </c>
      <c r="F2139" s="51">
        <v>28.320225356393166</v>
      </c>
      <c r="G2139" s="51">
        <v>39.570117172923354</v>
      </c>
      <c r="H2139" s="51">
        <v>40.243461968680066</v>
      </c>
      <c r="I2139" s="48">
        <v>70.179948586117973</v>
      </c>
      <c r="J2139" s="51">
        <v>50.482010654113502</v>
      </c>
      <c r="K2139" s="48">
        <v>0.95021428571428501</v>
      </c>
      <c r="L2139" s="51">
        <v>0.625428571428572</v>
      </c>
      <c r="M2139" s="48">
        <v>99.49023937607177</v>
      </c>
      <c r="N2139" s="51">
        <v>88.340077593759119</v>
      </c>
      <c r="O2139" s="48">
        <v>0.60007021241956493</v>
      </c>
      <c r="P2139" s="48">
        <v>1</v>
      </c>
      <c r="Q2139" s="48">
        <v>4.399</v>
      </c>
      <c r="R2139" s="48">
        <v>42.816000000000003</v>
      </c>
      <c r="S2139" s="48">
        <v>41.283000000000001</v>
      </c>
      <c r="T2139" s="48">
        <v>41.771000000000001</v>
      </c>
      <c r="U2139" s="48">
        <v>43.110999999999997</v>
      </c>
      <c r="V2139" s="48">
        <v>42.064999999999998</v>
      </c>
      <c r="W2139" s="48">
        <v>43.497999999999998</v>
      </c>
      <c r="X2139" s="48">
        <v>8.23</v>
      </c>
      <c r="Y2139" s="48">
        <v>50.5</v>
      </c>
      <c r="Z2139" s="48">
        <v>6304.41</v>
      </c>
      <c r="AA2139" s="48">
        <v>42.274000000000001</v>
      </c>
      <c r="AB2139" s="48">
        <v>-5.8959999999999999</v>
      </c>
      <c r="AC2139" s="48">
        <v>1.2524</v>
      </c>
      <c r="AD2139" s="48">
        <v>0.63314999999999999</v>
      </c>
      <c r="AE2139" s="48">
        <v>0.41932999999999998</v>
      </c>
      <c r="AF2139" s="48">
        <v>0.41592000000000001</v>
      </c>
      <c r="AG2139" s="48">
        <f t="shared" si="67"/>
        <v>0</v>
      </c>
      <c r="AH2139" s="48">
        <v>1</v>
      </c>
      <c r="AI2139" s="48">
        <v>0</v>
      </c>
      <c r="AJ2139" s="48">
        <v>1</v>
      </c>
      <c r="AK2139" s="48">
        <v>1.5793999999999999</v>
      </c>
      <c r="AL2139" s="48">
        <v>0.79849999999999999</v>
      </c>
    </row>
    <row r="2140" spans="1:38" x14ac:dyDescent="0.35">
      <c r="A2140" s="49">
        <v>39640</v>
      </c>
      <c r="B2140" s="48">
        <v>40.570999999999998</v>
      </c>
      <c r="C2140" s="48">
        <f t="shared" si="66"/>
        <v>0</v>
      </c>
      <c r="D2140" s="48">
        <v>-1</v>
      </c>
      <c r="E2140" s="50">
        <v>87.3</v>
      </c>
      <c r="F2140" s="51">
        <v>28.649895919810575</v>
      </c>
      <c r="G2140" s="51">
        <v>35.562411965926636</v>
      </c>
      <c r="H2140" s="51">
        <v>42.465631667700137</v>
      </c>
      <c r="I2140" s="48">
        <v>0</v>
      </c>
      <c r="J2140" s="51">
        <v>50.087431824125453</v>
      </c>
      <c r="K2140" s="48">
        <v>1.0033571428571422</v>
      </c>
      <c r="L2140" s="51">
        <v>0.62600000000000067</v>
      </c>
      <c r="M2140" s="48">
        <v>96.269843153074049</v>
      </c>
      <c r="N2140" s="51">
        <v>84.271856760068957</v>
      </c>
      <c r="O2140" s="48">
        <v>0.59987338130419043</v>
      </c>
      <c r="P2140" s="48">
        <v>0.96</v>
      </c>
      <c r="Q2140" s="48">
        <v>4.4240000000000004</v>
      </c>
      <c r="R2140" s="48">
        <v>42.351999999999997</v>
      </c>
      <c r="S2140" s="48">
        <v>42.816000000000003</v>
      </c>
      <c r="T2140" s="48">
        <v>40.268999999999998</v>
      </c>
      <c r="U2140" s="48">
        <v>42.351999999999997</v>
      </c>
      <c r="V2140" s="48">
        <v>41.771000000000001</v>
      </c>
      <c r="W2140" s="48">
        <v>43.110999999999997</v>
      </c>
      <c r="X2140" s="48">
        <v>8.59</v>
      </c>
      <c r="Y2140" s="48">
        <v>84</v>
      </c>
      <c r="Z2140" s="48">
        <v>6304.41</v>
      </c>
      <c r="AA2140" s="48">
        <v>42.274000000000001</v>
      </c>
      <c r="AB2140" s="48">
        <v>-5.8959999999999999</v>
      </c>
      <c r="AC2140" s="48">
        <v>1.2499499999999999</v>
      </c>
      <c r="AD2140" s="48">
        <v>0.62856000000000001</v>
      </c>
      <c r="AE2140" s="48">
        <v>0.4572</v>
      </c>
      <c r="AF2140" s="48">
        <v>0.45700000000000002</v>
      </c>
      <c r="AG2140" s="48">
        <f t="shared" si="67"/>
        <v>0</v>
      </c>
      <c r="AH2140" s="48">
        <v>0</v>
      </c>
      <c r="AI2140" s="48">
        <v>-1</v>
      </c>
      <c r="AJ2140" s="48">
        <v>0</v>
      </c>
      <c r="AK2140" s="48">
        <v>1.5909500000000001</v>
      </c>
      <c r="AL2140" s="48">
        <v>0.80005000000000004</v>
      </c>
    </row>
    <row r="2141" spans="1:38" x14ac:dyDescent="0.35">
      <c r="A2141" s="49">
        <v>39643</v>
      </c>
      <c r="B2141" s="48">
        <v>39.912999999999997</v>
      </c>
      <c r="C2141" s="48">
        <f t="shared" si="66"/>
        <v>0</v>
      </c>
      <c r="D2141" s="48">
        <v>0</v>
      </c>
      <c r="E2141" s="50">
        <v>107.5</v>
      </c>
      <c r="F2141" s="51">
        <v>28.476128682418803</v>
      </c>
      <c r="G2141" s="51">
        <v>33.69719674460665</v>
      </c>
      <c r="H2141" s="51">
        <v>44.566448449011311</v>
      </c>
      <c r="I2141" s="48">
        <v>0</v>
      </c>
      <c r="J2141" s="51">
        <v>23.393316195372659</v>
      </c>
      <c r="K2141" s="48">
        <v>1.109571428571428</v>
      </c>
      <c r="L2141" s="51">
        <v>0.55850000000000066</v>
      </c>
      <c r="M2141" s="48">
        <v>99.000396864768319</v>
      </c>
      <c r="N2141" s="51">
        <v>81.995603673192676</v>
      </c>
      <c r="O2141" s="48">
        <v>0.59977373542242995</v>
      </c>
      <c r="P2141" s="48">
        <v>0.94</v>
      </c>
      <c r="Q2141" s="48">
        <v>4.42</v>
      </c>
      <c r="R2141" s="48">
        <v>40.570999999999998</v>
      </c>
      <c r="S2141" s="48">
        <v>42.351999999999997</v>
      </c>
      <c r="T2141" s="48">
        <v>39.796999999999997</v>
      </c>
      <c r="U2141" s="48">
        <v>41.484999999999999</v>
      </c>
      <c r="V2141" s="48">
        <v>40.268999999999998</v>
      </c>
      <c r="W2141" s="48">
        <v>42.351999999999997</v>
      </c>
      <c r="X2141" s="48">
        <v>8.73</v>
      </c>
      <c r="Y2141" s="48">
        <v>87.3</v>
      </c>
      <c r="Z2141" s="48">
        <v>6304.41</v>
      </c>
      <c r="AA2141" s="48">
        <v>42.274000000000001</v>
      </c>
      <c r="AB2141" s="48">
        <v>-5.8959999999999999</v>
      </c>
      <c r="AC2141" s="48">
        <v>1.25295</v>
      </c>
      <c r="AD2141" s="48">
        <v>0.62902999999999998</v>
      </c>
      <c r="AE2141" s="48">
        <v>0.46226</v>
      </c>
      <c r="AF2141" s="48">
        <v>0.46200999999999998</v>
      </c>
      <c r="AG2141" s="48">
        <f t="shared" si="67"/>
        <v>0</v>
      </c>
      <c r="AH2141" s="48">
        <v>0</v>
      </c>
      <c r="AI2141" s="48">
        <v>-1</v>
      </c>
      <c r="AJ2141" s="48">
        <v>-1</v>
      </c>
      <c r="AK2141" s="48">
        <v>1.58975</v>
      </c>
      <c r="AL2141" s="48">
        <v>0.79815000000000003</v>
      </c>
    </row>
    <row r="2142" spans="1:38" x14ac:dyDescent="0.35">
      <c r="A2142" s="49">
        <v>39644</v>
      </c>
      <c r="B2142" s="48">
        <v>39.487000000000002</v>
      </c>
      <c r="C2142" s="48">
        <f t="shared" si="66"/>
        <v>1</v>
      </c>
      <c r="D2142" s="48">
        <v>1</v>
      </c>
      <c r="E2142" s="50">
        <v>221</v>
      </c>
      <c r="F2142" s="51">
        <v>21.033515547320391</v>
      </c>
      <c r="G2142" s="51">
        <v>29.357737544601584</v>
      </c>
      <c r="H2142" s="51">
        <v>46.526822319582969</v>
      </c>
      <c r="I2142" s="48">
        <v>0</v>
      </c>
      <c r="J2142" s="51">
        <v>0</v>
      </c>
      <c r="K2142" s="48">
        <v>1.0984285714285709</v>
      </c>
      <c r="L2142" s="51">
        <v>0.60050000000000081</v>
      </c>
      <c r="M2142" s="48">
        <v>93.048518981077848</v>
      </c>
      <c r="N2142" s="51">
        <v>83.33403680567281</v>
      </c>
      <c r="O2142" s="48">
        <v>0.59974614851995167</v>
      </c>
      <c r="P2142" s="48">
        <v>0.93</v>
      </c>
      <c r="Q2142" s="48">
        <v>4.3659999999999997</v>
      </c>
      <c r="R2142" s="48">
        <v>39.912999999999997</v>
      </c>
      <c r="S2142" s="48">
        <v>40.570999999999998</v>
      </c>
      <c r="T2142" s="48">
        <v>37.993000000000002</v>
      </c>
      <c r="U2142" s="48">
        <v>39.835000000000001</v>
      </c>
      <c r="V2142" s="48">
        <v>39.796999999999997</v>
      </c>
      <c r="W2142" s="48">
        <v>41.484999999999999</v>
      </c>
      <c r="X2142" s="48">
        <v>8.82</v>
      </c>
      <c r="Y2142" s="48">
        <v>107.5</v>
      </c>
      <c r="Z2142" s="48">
        <v>6304.41</v>
      </c>
      <c r="AA2142" s="48">
        <v>42.274000000000001</v>
      </c>
      <c r="AB2142" s="48">
        <v>-5.8959999999999999</v>
      </c>
      <c r="AC2142" s="48">
        <v>1.25525</v>
      </c>
      <c r="AD2142" s="48">
        <v>0.62612000000000001</v>
      </c>
      <c r="AE2142" s="48">
        <v>0.51548000000000005</v>
      </c>
      <c r="AF2142" s="48">
        <v>0.51595000000000002</v>
      </c>
      <c r="AG2142" s="48">
        <f t="shared" si="67"/>
        <v>0</v>
      </c>
      <c r="AH2142" s="48">
        <v>0</v>
      </c>
      <c r="AI2142" s="48">
        <v>0</v>
      </c>
      <c r="AJ2142" s="48">
        <v>-1</v>
      </c>
      <c r="AK2142" s="48">
        <v>1.5971500000000001</v>
      </c>
      <c r="AL2142" s="48">
        <v>0.79664999999999997</v>
      </c>
    </row>
    <row r="2143" spans="1:38" x14ac:dyDescent="0.35">
      <c r="A2143" s="49">
        <v>39645</v>
      </c>
      <c r="B2143" s="48">
        <v>40.145000000000003</v>
      </c>
      <c r="C2143" s="48">
        <f t="shared" si="66"/>
        <v>1</v>
      </c>
      <c r="D2143" s="48">
        <v>1</v>
      </c>
      <c r="E2143" s="50">
        <v>183.3</v>
      </c>
      <c r="F2143" s="51">
        <v>19.640331720933673</v>
      </c>
      <c r="G2143" s="51">
        <v>36.22612030395571</v>
      </c>
      <c r="H2143" s="51">
        <v>47.791873237169739</v>
      </c>
      <c r="I2143" s="48">
        <v>22.966841186736559</v>
      </c>
      <c r="J2143" s="51">
        <v>7.6556137289121864</v>
      </c>
      <c r="K2143" s="48">
        <v>1.0049285714285712</v>
      </c>
      <c r="L2143" s="51">
        <v>0.82942857142857263</v>
      </c>
      <c r="M2143" s="48">
        <v>92.921787838807489</v>
      </c>
      <c r="N2143" s="51">
        <v>85.560528559249789</v>
      </c>
      <c r="O2143" s="48">
        <v>0.60001932236480149</v>
      </c>
      <c r="P2143" s="48">
        <v>0.95</v>
      </c>
      <c r="Q2143" s="48">
        <v>4.3769999999999998</v>
      </c>
      <c r="R2143" s="48">
        <v>39.487000000000002</v>
      </c>
      <c r="S2143" s="48">
        <v>39.912999999999997</v>
      </c>
      <c r="T2143" s="48">
        <v>36.823999999999998</v>
      </c>
      <c r="U2143" s="48">
        <v>40.261000000000003</v>
      </c>
      <c r="V2143" s="48">
        <v>37.993000000000002</v>
      </c>
      <c r="W2143" s="48">
        <v>39.835000000000001</v>
      </c>
      <c r="X2143" s="48">
        <v>8.68</v>
      </c>
      <c r="Y2143" s="48">
        <v>221</v>
      </c>
      <c r="Z2143" s="48">
        <v>6304.41</v>
      </c>
      <c r="AA2143" s="48">
        <v>42.274000000000001</v>
      </c>
      <c r="AB2143" s="48">
        <v>-5.8959999999999999</v>
      </c>
      <c r="AC2143" s="48">
        <v>1.2617499999999999</v>
      </c>
      <c r="AD2143" s="48">
        <v>0.63205</v>
      </c>
      <c r="AE2143" s="48">
        <v>0.51649999999999996</v>
      </c>
      <c r="AF2143" s="48">
        <v>0.51561999999999997</v>
      </c>
      <c r="AG2143" s="48">
        <f t="shared" si="67"/>
        <v>1</v>
      </c>
      <c r="AH2143" s="48">
        <v>0</v>
      </c>
      <c r="AI2143" s="48">
        <v>1</v>
      </c>
      <c r="AJ2143" s="48">
        <v>0</v>
      </c>
      <c r="AK2143" s="48">
        <v>1.5821499999999999</v>
      </c>
      <c r="AL2143" s="48">
        <v>0.79254999999999998</v>
      </c>
    </row>
    <row r="2144" spans="1:38" x14ac:dyDescent="0.35">
      <c r="A2144" s="49">
        <v>39646</v>
      </c>
      <c r="B2144" s="48">
        <v>42.801000000000002</v>
      </c>
      <c r="C2144" s="48">
        <f t="shared" si="66"/>
        <v>1</v>
      </c>
      <c r="D2144" s="48">
        <v>1</v>
      </c>
      <c r="E2144" s="50">
        <v>138.1</v>
      </c>
      <c r="F2144" s="51">
        <v>28.760595579927809</v>
      </c>
      <c r="G2144" s="51">
        <v>50.759062949875663</v>
      </c>
      <c r="H2144" s="51">
        <v>50.000014884415499</v>
      </c>
      <c r="I2144" s="48">
        <v>100</v>
      </c>
      <c r="J2144" s="51">
        <v>40.988947062245522</v>
      </c>
      <c r="K2144" s="48">
        <v>0.91585714285714259</v>
      </c>
      <c r="L2144" s="51">
        <v>0.96871428571428653</v>
      </c>
      <c r="M2144" s="48">
        <v>100.89578274911011</v>
      </c>
      <c r="N2144" s="51">
        <v>94.803641437969304</v>
      </c>
      <c r="O2144" s="48">
        <v>0.5970058451202912</v>
      </c>
      <c r="P2144" s="48">
        <v>1.01</v>
      </c>
      <c r="Q2144" s="48">
        <v>4.4409999999999998</v>
      </c>
      <c r="R2144" s="48">
        <v>40.145000000000003</v>
      </c>
      <c r="S2144" s="48">
        <v>39.487000000000002</v>
      </c>
      <c r="T2144" s="48">
        <v>40.765000000000001</v>
      </c>
      <c r="U2144" s="48">
        <v>43.118000000000002</v>
      </c>
      <c r="V2144" s="48">
        <v>36.823999999999998</v>
      </c>
      <c r="W2144" s="48">
        <v>40.261000000000003</v>
      </c>
      <c r="X2144" s="48">
        <v>8.14</v>
      </c>
      <c r="Y2144" s="48">
        <v>183.3</v>
      </c>
      <c r="Z2144" s="48">
        <v>6081.6989999999996</v>
      </c>
      <c r="AA2144" s="48">
        <v>42.274000000000001</v>
      </c>
      <c r="AB2144" s="48">
        <v>-5.8959999999999999</v>
      </c>
      <c r="AC2144" s="48">
        <v>1.26355</v>
      </c>
      <c r="AD2144" s="48">
        <v>0.62961999999999996</v>
      </c>
      <c r="AE2144" s="48">
        <v>0.47010999999999997</v>
      </c>
      <c r="AF2144" s="48">
        <v>0.46666999999999997</v>
      </c>
      <c r="AG2144" s="48">
        <f t="shared" si="67"/>
        <v>1</v>
      </c>
      <c r="AH2144" s="48">
        <v>1</v>
      </c>
      <c r="AI2144" s="48">
        <v>1</v>
      </c>
      <c r="AJ2144" s="48">
        <v>1</v>
      </c>
      <c r="AK2144" s="48">
        <v>1.5882499999999999</v>
      </c>
      <c r="AL2144" s="48">
        <v>0.79135</v>
      </c>
    </row>
    <row r="2145" spans="1:38" x14ac:dyDescent="0.35">
      <c r="A2145" s="49">
        <v>39647</v>
      </c>
      <c r="B2145" s="48">
        <v>43.436</v>
      </c>
      <c r="C2145" s="48">
        <f t="shared" si="66"/>
        <v>1</v>
      </c>
      <c r="D2145" s="48">
        <v>1</v>
      </c>
      <c r="E2145" s="50">
        <v>98.9</v>
      </c>
      <c r="F2145" s="51">
        <v>34.738862522784871</v>
      </c>
      <c r="G2145" s="51">
        <v>54.173391001226513</v>
      </c>
      <c r="H2145" s="51">
        <v>51.898938070869519</v>
      </c>
      <c r="I2145" s="48">
        <v>100</v>
      </c>
      <c r="J2145" s="51">
        <v>74.322280395578858</v>
      </c>
      <c r="K2145" s="48">
        <v>0.87107142857142861</v>
      </c>
      <c r="L2145" s="51">
        <v>1.1036428571428583</v>
      </c>
      <c r="M2145" s="48">
        <v>105.27387300048474</v>
      </c>
      <c r="N2145" s="51">
        <v>96.791157857206528</v>
      </c>
      <c r="O2145" s="48">
        <v>0.59739052784830993</v>
      </c>
      <c r="P2145" s="48">
        <v>1.03</v>
      </c>
      <c r="Q2145" s="48">
        <v>4.524</v>
      </c>
      <c r="R2145" s="48">
        <v>42.801000000000002</v>
      </c>
      <c r="S2145" s="48">
        <v>40.145000000000003</v>
      </c>
      <c r="T2145" s="48">
        <v>41.515999999999998</v>
      </c>
      <c r="U2145" s="48">
        <v>43.862000000000002</v>
      </c>
      <c r="V2145" s="48">
        <v>40.765000000000001</v>
      </c>
      <c r="W2145" s="48">
        <v>43.118000000000002</v>
      </c>
      <c r="X2145" s="48">
        <v>8.02</v>
      </c>
      <c r="Y2145" s="48">
        <v>138.1</v>
      </c>
      <c r="Z2145" s="48">
        <v>6081.6989999999996</v>
      </c>
      <c r="AA2145" s="48">
        <v>42.274000000000001</v>
      </c>
      <c r="AB2145" s="48">
        <v>-5.8959999999999999</v>
      </c>
      <c r="AC2145" s="48">
        <v>1.2594000000000001</v>
      </c>
      <c r="AD2145" s="48">
        <v>0.63083999999999996</v>
      </c>
      <c r="AE2145" s="48">
        <v>0.45643</v>
      </c>
      <c r="AF2145" s="48">
        <v>0.45462999999999998</v>
      </c>
      <c r="AG2145" s="48">
        <f t="shared" si="67"/>
        <v>1</v>
      </c>
      <c r="AH2145" s="48">
        <v>1</v>
      </c>
      <c r="AI2145" s="48">
        <v>1</v>
      </c>
      <c r="AJ2145" s="48">
        <v>1</v>
      </c>
      <c r="AK2145" s="48">
        <v>1.5851999999999999</v>
      </c>
      <c r="AL2145" s="48">
        <v>0.79400000000000004</v>
      </c>
    </row>
    <row r="2146" spans="1:38" x14ac:dyDescent="0.35">
      <c r="A2146" s="49">
        <v>39650</v>
      </c>
      <c r="B2146" s="48">
        <v>44.311</v>
      </c>
      <c r="C2146" s="48">
        <f t="shared" si="66"/>
        <v>0</v>
      </c>
      <c r="D2146" s="48">
        <v>0</v>
      </c>
      <c r="E2146" s="50">
        <v>92.7</v>
      </c>
      <c r="F2146" s="51">
        <v>43.217582754915163</v>
      </c>
      <c r="G2146" s="51">
        <v>63.73890914093127</v>
      </c>
      <c r="H2146" s="51">
        <v>53.902275232088513</v>
      </c>
      <c r="I2146" s="48">
        <v>100</v>
      </c>
      <c r="J2146" s="51">
        <v>100</v>
      </c>
      <c r="K2146" s="48">
        <v>0.79585714285714304</v>
      </c>
      <c r="L2146" s="51">
        <v>1.1340714285714293</v>
      </c>
      <c r="M2146" s="48">
        <v>107.33473826999007</v>
      </c>
      <c r="N2146" s="51">
        <v>98.554302617824334</v>
      </c>
      <c r="O2146" s="48">
        <v>0.59780617098592026</v>
      </c>
      <c r="P2146" s="48">
        <v>1.05</v>
      </c>
      <c r="Q2146" s="48">
        <v>4.617</v>
      </c>
      <c r="R2146" s="48">
        <v>43.436</v>
      </c>
      <c r="S2146" s="48">
        <v>42.801000000000002</v>
      </c>
      <c r="T2146" s="48">
        <v>43.265000000000001</v>
      </c>
      <c r="U2146" s="48">
        <v>45.139000000000003</v>
      </c>
      <c r="V2146" s="48">
        <v>41.515999999999998</v>
      </c>
      <c r="W2146" s="48">
        <v>43.862000000000002</v>
      </c>
      <c r="X2146" s="48">
        <v>7.86</v>
      </c>
      <c r="Y2146" s="48">
        <v>98.9</v>
      </c>
      <c r="Z2146" s="48">
        <v>6081.6989999999996</v>
      </c>
      <c r="AA2146" s="48">
        <v>42.274000000000001</v>
      </c>
      <c r="AB2146" s="48">
        <v>-5.8959999999999999</v>
      </c>
      <c r="AC2146" s="48">
        <v>1.2584</v>
      </c>
      <c r="AD2146" s="48">
        <v>0.63049999999999995</v>
      </c>
      <c r="AE2146" s="48">
        <v>0.41431000000000001</v>
      </c>
      <c r="AF2146" s="48">
        <v>0.41361999999999999</v>
      </c>
      <c r="AG2146" s="48">
        <f t="shared" si="67"/>
        <v>1</v>
      </c>
      <c r="AH2146" s="48">
        <v>1</v>
      </c>
      <c r="AI2146" s="48">
        <v>1</v>
      </c>
      <c r="AJ2146" s="48">
        <v>1</v>
      </c>
      <c r="AK2146" s="48">
        <v>1.58605</v>
      </c>
      <c r="AL2146" s="48">
        <v>0.79464999999999997</v>
      </c>
    </row>
    <row r="2147" spans="1:38" x14ac:dyDescent="0.35">
      <c r="A2147" s="49">
        <v>39651</v>
      </c>
      <c r="B2147" s="48">
        <v>44.055</v>
      </c>
      <c r="C2147" s="48">
        <f t="shared" si="66"/>
        <v>1</v>
      </c>
      <c r="D2147" s="48">
        <v>1</v>
      </c>
      <c r="E2147" s="50">
        <v>78.2</v>
      </c>
      <c r="F2147" s="51">
        <v>36.856740950970426</v>
      </c>
      <c r="G2147" s="51">
        <v>56.383146599337223</v>
      </c>
      <c r="H2147" s="51">
        <v>54.889818003478887</v>
      </c>
      <c r="I2147" s="48">
        <v>93.855016802688425</v>
      </c>
      <c r="J2147" s="51">
        <v>97.951672267562799</v>
      </c>
      <c r="K2147" s="48">
        <v>0.76714285714285724</v>
      </c>
      <c r="L2147" s="51">
        <v>1.1417857142857153</v>
      </c>
      <c r="M2147" s="48">
        <v>102.89377802690582</v>
      </c>
      <c r="N2147" s="51">
        <v>96.326664480157433</v>
      </c>
      <c r="O2147" s="48">
        <v>0.59870987379872098</v>
      </c>
      <c r="P2147" s="48">
        <v>1.04</v>
      </c>
      <c r="Q2147" s="48">
        <v>4.63</v>
      </c>
      <c r="R2147" s="48">
        <v>44.311</v>
      </c>
      <c r="S2147" s="48">
        <v>43.436</v>
      </c>
      <c r="T2147" s="48">
        <v>42.668999999999997</v>
      </c>
      <c r="U2147" s="48">
        <v>44.21</v>
      </c>
      <c r="V2147" s="48">
        <v>43.265000000000001</v>
      </c>
      <c r="W2147" s="48">
        <v>45.139000000000003</v>
      </c>
      <c r="X2147" s="48">
        <v>7.91</v>
      </c>
      <c r="Y2147" s="48">
        <v>92.7</v>
      </c>
      <c r="Z2147" s="48">
        <v>6081.6989999999996</v>
      </c>
      <c r="AA2147" s="48">
        <v>42.274000000000001</v>
      </c>
      <c r="AB2147" s="48">
        <v>-5.8959999999999999</v>
      </c>
      <c r="AC2147" s="48">
        <v>1.26075</v>
      </c>
      <c r="AD2147" s="48">
        <v>0.63144999999999996</v>
      </c>
      <c r="AE2147" s="48">
        <v>0.42235</v>
      </c>
      <c r="AF2147" s="48">
        <v>0.42309999999999998</v>
      </c>
      <c r="AG2147" s="48">
        <f t="shared" si="67"/>
        <v>0</v>
      </c>
      <c r="AH2147" s="48">
        <v>1</v>
      </c>
      <c r="AI2147" s="48">
        <v>0</v>
      </c>
      <c r="AJ2147" s="48">
        <v>1</v>
      </c>
      <c r="AK2147" s="48">
        <v>1.58365</v>
      </c>
      <c r="AL2147" s="48">
        <v>0.79315000000000002</v>
      </c>
    </row>
    <row r="2148" spans="1:38" x14ac:dyDescent="0.35">
      <c r="A2148" s="49">
        <v>39652</v>
      </c>
      <c r="B2148" s="48">
        <v>46.417000000000002</v>
      </c>
      <c r="C2148" s="48">
        <f t="shared" si="66"/>
        <v>0</v>
      </c>
      <c r="D2148" s="48">
        <v>-1</v>
      </c>
      <c r="E2148" s="50">
        <v>130.69999999999999</v>
      </c>
      <c r="F2148" s="51">
        <v>39.227071428961516</v>
      </c>
      <c r="G2148" s="51">
        <v>61.261387526278895</v>
      </c>
      <c r="H2148" s="51">
        <v>56.18224494803875</v>
      </c>
      <c r="I2148" s="48">
        <v>100</v>
      </c>
      <c r="J2148" s="51">
        <v>97.951672267562799</v>
      </c>
      <c r="K2148" s="48">
        <v>0.79528571428571482</v>
      </c>
      <c r="L2148" s="51">
        <v>1.1325000000000007</v>
      </c>
      <c r="M2148" s="48">
        <v>109.59812995844354</v>
      </c>
      <c r="N2148" s="51">
        <v>105.43567145193531</v>
      </c>
      <c r="O2148" s="48">
        <v>0.59633525290099376</v>
      </c>
      <c r="P2148" s="48">
        <v>1.1000000000000001</v>
      </c>
      <c r="Q2148" s="48">
        <v>4.665</v>
      </c>
      <c r="R2148" s="48">
        <v>44.055</v>
      </c>
      <c r="S2148" s="48">
        <v>44.311</v>
      </c>
      <c r="T2148" s="48">
        <v>44.829000000000001</v>
      </c>
      <c r="U2148" s="48">
        <v>47.005000000000003</v>
      </c>
      <c r="V2148" s="48">
        <v>42.668999999999997</v>
      </c>
      <c r="W2148" s="48">
        <v>44.21</v>
      </c>
      <c r="X2148" s="48">
        <v>7.51</v>
      </c>
      <c r="Y2148" s="48">
        <v>78.2</v>
      </c>
      <c r="Z2148" s="48">
        <v>6081.6989999999996</v>
      </c>
      <c r="AA2148" s="48">
        <v>42.274000000000001</v>
      </c>
      <c r="AB2148" s="48">
        <v>-5.8959999999999999</v>
      </c>
      <c r="AC2148" s="48">
        <v>1.2720499999999999</v>
      </c>
      <c r="AD2148" s="48">
        <v>0.63707999999999998</v>
      </c>
      <c r="AE2148" s="48">
        <v>0.38003999999999999</v>
      </c>
      <c r="AF2148" s="48">
        <v>0.38013999999999998</v>
      </c>
      <c r="AG2148" s="48">
        <f t="shared" si="67"/>
        <v>1</v>
      </c>
      <c r="AH2148" s="48">
        <v>0</v>
      </c>
      <c r="AI2148" s="48">
        <v>1</v>
      </c>
      <c r="AJ2148" s="48">
        <v>0</v>
      </c>
      <c r="AK2148" s="48">
        <v>1.56965</v>
      </c>
      <c r="AL2148" s="48">
        <v>0.78615000000000002</v>
      </c>
    </row>
    <row r="2149" spans="1:38" x14ac:dyDescent="0.35">
      <c r="A2149" s="49">
        <v>39653</v>
      </c>
      <c r="B2149" s="48">
        <v>45.828000000000003</v>
      </c>
      <c r="C2149" s="48">
        <f t="shared" si="66"/>
        <v>0</v>
      </c>
      <c r="D2149" s="48">
        <v>0</v>
      </c>
      <c r="E2149" s="50">
        <v>110.3</v>
      </c>
      <c r="F2149" s="51">
        <v>41.549051413962331</v>
      </c>
      <c r="G2149" s="51">
        <v>62.101299992896216</v>
      </c>
      <c r="H2149" s="51">
        <v>57.109547765867873</v>
      </c>
      <c r="I2149" s="48">
        <v>80.241529688024201</v>
      </c>
      <c r="J2149" s="51">
        <v>91.365515496904209</v>
      </c>
      <c r="K2149" s="48">
        <v>0.84392857142857181</v>
      </c>
      <c r="L2149" s="51">
        <v>1.0949285714285726</v>
      </c>
      <c r="M2149" s="48">
        <v>112.95753124152721</v>
      </c>
      <c r="N2149" s="51">
        <v>107.65580586812</v>
      </c>
      <c r="O2149" s="48">
        <v>0.59629292631554187</v>
      </c>
      <c r="P2149" s="48">
        <v>1.08</v>
      </c>
      <c r="Q2149" s="48">
        <v>4.5759999999999996</v>
      </c>
      <c r="R2149" s="48">
        <v>46.417000000000002</v>
      </c>
      <c r="S2149" s="48">
        <v>44.055</v>
      </c>
      <c r="T2149" s="48">
        <v>45.781999999999996</v>
      </c>
      <c r="U2149" s="48">
        <v>48.143000000000001</v>
      </c>
      <c r="V2149" s="48">
        <v>44.829000000000001</v>
      </c>
      <c r="W2149" s="48">
        <v>47.005000000000003</v>
      </c>
      <c r="X2149" s="48">
        <v>7.6</v>
      </c>
      <c r="Y2149" s="48">
        <v>130.69999999999999</v>
      </c>
      <c r="Z2149" s="48">
        <v>6442.7889999999998</v>
      </c>
      <c r="AA2149" s="48">
        <v>42.274000000000001</v>
      </c>
      <c r="AB2149" s="48">
        <v>-5.8959999999999999</v>
      </c>
      <c r="AC2149" s="48">
        <v>1.2652000000000001</v>
      </c>
      <c r="AD2149" s="48">
        <v>0.6381</v>
      </c>
      <c r="AE2149" s="48">
        <v>0.39417000000000002</v>
      </c>
      <c r="AF2149" s="48">
        <v>0.39208999999999999</v>
      </c>
      <c r="AG2149" s="48">
        <f t="shared" si="67"/>
        <v>0</v>
      </c>
      <c r="AH2149" s="48">
        <v>1</v>
      </c>
      <c r="AI2149" s="48">
        <v>-1</v>
      </c>
      <c r="AJ2149" s="48">
        <v>1</v>
      </c>
      <c r="AK2149" s="48">
        <v>1.56715</v>
      </c>
      <c r="AL2149" s="48">
        <v>0.79039999999999999</v>
      </c>
    </row>
    <row r="2150" spans="1:38" x14ac:dyDescent="0.35">
      <c r="A2150" s="49">
        <v>39654</v>
      </c>
      <c r="B2150" s="48">
        <v>45.41</v>
      </c>
      <c r="C2150" s="48">
        <f t="shared" si="66"/>
        <v>0</v>
      </c>
      <c r="D2150" s="48">
        <v>-1</v>
      </c>
      <c r="E2150" s="50">
        <v>53.4</v>
      </c>
      <c r="F2150" s="51">
        <v>43.004970494884816</v>
      </c>
      <c r="G2150" s="51">
        <v>65.561721913904293</v>
      </c>
      <c r="H2150" s="51">
        <v>58.588768467894091</v>
      </c>
      <c r="I2150" s="48">
        <v>57.366638441998127</v>
      </c>
      <c r="J2150" s="51">
        <v>79.20272271000745</v>
      </c>
      <c r="K2150" s="48">
        <v>0.79914285714285727</v>
      </c>
      <c r="L2150" s="51">
        <v>1.1353571428571436</v>
      </c>
      <c r="M2150" s="48">
        <v>113.77245508982037</v>
      </c>
      <c r="N2150" s="51">
        <v>107.75217711126402</v>
      </c>
      <c r="O2150" s="48">
        <v>0.59628408961481227</v>
      </c>
      <c r="P2150" s="48">
        <v>1.07</v>
      </c>
      <c r="Q2150" s="48">
        <v>4.5439999999999996</v>
      </c>
      <c r="R2150" s="48">
        <v>45.828000000000003</v>
      </c>
      <c r="S2150" s="48">
        <v>46.417000000000002</v>
      </c>
      <c r="T2150" s="48">
        <v>44.798000000000002</v>
      </c>
      <c r="U2150" s="48">
        <v>46.454999999999998</v>
      </c>
      <c r="V2150" s="48">
        <v>45.781999999999996</v>
      </c>
      <c r="W2150" s="48">
        <v>48.143000000000001</v>
      </c>
      <c r="X2150" s="48">
        <v>7.67</v>
      </c>
      <c r="Y2150" s="48">
        <v>110.3</v>
      </c>
      <c r="Z2150" s="48">
        <v>6442.7889999999998</v>
      </c>
      <c r="AA2150" s="48">
        <v>42.274000000000001</v>
      </c>
      <c r="AB2150" s="48">
        <v>-5.8959999999999999</v>
      </c>
      <c r="AC2150" s="48">
        <v>1.2683</v>
      </c>
      <c r="AD2150" s="48">
        <v>0.63814000000000004</v>
      </c>
      <c r="AE2150" s="48">
        <v>0.42121999999999998</v>
      </c>
      <c r="AF2150" s="48">
        <v>0.41882000000000003</v>
      </c>
      <c r="AG2150" s="48">
        <f t="shared" si="67"/>
        <v>0</v>
      </c>
      <c r="AH2150" s="48">
        <v>0</v>
      </c>
      <c r="AI2150" s="48">
        <v>0</v>
      </c>
      <c r="AJ2150" s="48">
        <v>-1</v>
      </c>
      <c r="AK2150" s="48">
        <v>1.5670500000000001</v>
      </c>
      <c r="AL2150" s="48">
        <v>0.78844999999999998</v>
      </c>
    </row>
    <row r="2151" spans="1:38" x14ac:dyDescent="0.35">
      <c r="A2151" s="49">
        <v>39657</v>
      </c>
      <c r="B2151" s="48">
        <v>44.805999999999997</v>
      </c>
      <c r="C2151" s="48">
        <f t="shared" si="66"/>
        <v>1</v>
      </c>
      <c r="D2151" s="48">
        <v>1</v>
      </c>
      <c r="E2151" s="50">
        <v>50.9</v>
      </c>
      <c r="F2151" s="51">
        <v>43.693913509026189</v>
      </c>
      <c r="G2151" s="51">
        <v>62.659001077973386</v>
      </c>
      <c r="H2151" s="51">
        <v>60.318962100341601</v>
      </c>
      <c r="I2151" s="48">
        <v>31.79508890770521</v>
      </c>
      <c r="J2151" s="51">
        <v>56.467752345909183</v>
      </c>
      <c r="K2151" s="48">
        <v>0.85942857142857165</v>
      </c>
      <c r="L2151" s="51">
        <v>1.0867142857142866</v>
      </c>
      <c r="M2151" s="48">
        <v>113.4702560336313</v>
      </c>
      <c r="N2151" s="51">
        <v>111.13701756126599</v>
      </c>
      <c r="O2151" s="48">
        <v>0.59623052973310986</v>
      </c>
      <c r="P2151" s="48">
        <v>1.06</v>
      </c>
      <c r="Q2151" s="48">
        <v>4.5469999999999997</v>
      </c>
      <c r="R2151" s="48">
        <v>45.41</v>
      </c>
      <c r="S2151" s="48">
        <v>45.828000000000003</v>
      </c>
      <c r="T2151" s="48">
        <v>44.790999999999997</v>
      </c>
      <c r="U2151" s="48">
        <v>45.905999999999999</v>
      </c>
      <c r="V2151" s="48">
        <v>44.798000000000002</v>
      </c>
      <c r="W2151" s="48">
        <v>46.454999999999998</v>
      </c>
      <c r="X2151" s="48">
        <v>7.78</v>
      </c>
      <c r="Y2151" s="48">
        <v>53.4</v>
      </c>
      <c r="Z2151" s="48">
        <v>6442.7889999999998</v>
      </c>
      <c r="AA2151" s="48">
        <v>42.274000000000001</v>
      </c>
      <c r="AB2151" s="48">
        <v>-5.8959999999999999</v>
      </c>
      <c r="AC2151" s="48">
        <v>1.26535</v>
      </c>
      <c r="AD2151" s="48">
        <v>0.63541999999999998</v>
      </c>
      <c r="AE2151" s="48">
        <v>0.47833999999999999</v>
      </c>
      <c r="AF2151" s="48">
        <v>0.47788999999999998</v>
      </c>
      <c r="AG2151" s="48">
        <f t="shared" si="67"/>
        <v>0</v>
      </c>
      <c r="AH2151" s="48">
        <v>0</v>
      </c>
      <c r="AI2151" s="48">
        <v>-1</v>
      </c>
      <c r="AJ2151" s="48">
        <v>0</v>
      </c>
      <c r="AK2151" s="48">
        <v>1.57375</v>
      </c>
      <c r="AL2151" s="48">
        <v>0.79025000000000001</v>
      </c>
    </row>
    <row r="2152" spans="1:38" x14ac:dyDescent="0.35">
      <c r="A2152" s="49">
        <v>39658</v>
      </c>
      <c r="B2152" s="48">
        <v>45.441000000000003</v>
      </c>
      <c r="C2152" s="48">
        <f t="shared" si="66"/>
        <v>0</v>
      </c>
      <c r="D2152" s="48">
        <v>0</v>
      </c>
      <c r="E2152" s="50">
        <v>87.4</v>
      </c>
      <c r="F2152" s="51">
        <v>39.17423203544606</v>
      </c>
      <c r="G2152" s="51">
        <v>60.082968425904582</v>
      </c>
      <c r="H2152" s="51">
        <v>61.89490358969271</v>
      </c>
      <c r="I2152" s="48">
        <v>39.416511483550806</v>
      </c>
      <c r="J2152" s="51">
        <v>42.859412944418047</v>
      </c>
      <c r="K2152" s="48">
        <v>0.81071428571428628</v>
      </c>
      <c r="L2152" s="51">
        <v>1.192928571428572</v>
      </c>
      <c r="M2152" s="48">
        <v>113.19217835346866</v>
      </c>
      <c r="N2152" s="51">
        <v>107.0787284680821</v>
      </c>
      <c r="O2152" s="48">
        <v>0.59609812433617437</v>
      </c>
      <c r="P2152" s="48">
        <v>1.08</v>
      </c>
      <c r="Q2152" s="48">
        <v>4.49</v>
      </c>
      <c r="R2152" s="48">
        <v>44.805999999999997</v>
      </c>
      <c r="S2152" s="48">
        <v>45.41</v>
      </c>
      <c r="T2152" s="48">
        <v>43.203000000000003</v>
      </c>
      <c r="U2152" s="48">
        <v>45.441000000000003</v>
      </c>
      <c r="V2152" s="48">
        <v>44.790999999999997</v>
      </c>
      <c r="W2152" s="48">
        <v>45.905999999999999</v>
      </c>
      <c r="X2152" s="48">
        <v>7.67</v>
      </c>
      <c r="Y2152" s="48">
        <v>50.9</v>
      </c>
      <c r="Z2152" s="48">
        <v>6442.7889999999998</v>
      </c>
      <c r="AA2152" s="48">
        <v>42.274000000000001</v>
      </c>
      <c r="AB2152" s="48">
        <v>-5.8959999999999999</v>
      </c>
      <c r="AC2152" s="48">
        <v>1.2702500000000001</v>
      </c>
      <c r="AD2152" s="48">
        <v>0.64129000000000003</v>
      </c>
      <c r="AE2152" s="48">
        <v>0.48215999999999998</v>
      </c>
      <c r="AF2152" s="48">
        <v>0.48368</v>
      </c>
      <c r="AG2152" s="48">
        <f t="shared" si="67"/>
        <v>1</v>
      </c>
      <c r="AH2152" s="48">
        <v>0</v>
      </c>
      <c r="AI2152" s="48">
        <v>1</v>
      </c>
      <c r="AJ2152" s="48">
        <v>-1</v>
      </c>
      <c r="AK2152" s="48">
        <v>1.55935</v>
      </c>
      <c r="AL2152" s="48">
        <v>0.78725000000000001</v>
      </c>
    </row>
    <row r="2153" spans="1:38" x14ac:dyDescent="0.35">
      <c r="A2153" s="49">
        <v>39659</v>
      </c>
      <c r="B2153" s="48">
        <v>45.395000000000003</v>
      </c>
      <c r="C2153" s="48">
        <f t="shared" si="66"/>
        <v>1</v>
      </c>
      <c r="D2153" s="48">
        <v>1</v>
      </c>
      <c r="E2153" s="50">
        <v>55.7</v>
      </c>
      <c r="F2153" s="51">
        <v>43.788654633477833</v>
      </c>
      <c r="G2153" s="51">
        <v>62.076355266291003</v>
      </c>
      <c r="H2153" s="51">
        <v>63.479981819046984</v>
      </c>
      <c r="I2153" s="48">
        <v>57.632093933464049</v>
      </c>
      <c r="J2153" s="51">
        <v>42.947898108240018</v>
      </c>
      <c r="K2153" s="48">
        <v>0.84328571428571464</v>
      </c>
      <c r="L2153" s="51">
        <v>1.2134285714285724</v>
      </c>
      <c r="M2153" s="48">
        <v>106.06060606060606</v>
      </c>
      <c r="N2153" s="51">
        <v>105.07372173228711</v>
      </c>
      <c r="O2153" s="48">
        <v>0.59609770653200134</v>
      </c>
      <c r="P2153" s="48">
        <v>1.07</v>
      </c>
      <c r="Q2153" s="48">
        <v>4.4180000000000001</v>
      </c>
      <c r="R2153" s="48">
        <v>45.441000000000003</v>
      </c>
      <c r="S2153" s="48">
        <v>44.805999999999997</v>
      </c>
      <c r="T2153" s="48">
        <v>44.527000000000001</v>
      </c>
      <c r="U2153" s="48">
        <v>46.61</v>
      </c>
      <c r="V2153" s="48">
        <v>43.203000000000003</v>
      </c>
      <c r="W2153" s="48">
        <v>45.441000000000003</v>
      </c>
      <c r="X2153" s="48">
        <v>7.68</v>
      </c>
      <c r="Y2153" s="48">
        <v>87.4</v>
      </c>
      <c r="Z2153" s="48">
        <v>6442.7889999999998</v>
      </c>
      <c r="AA2153" s="48">
        <v>42.274000000000001</v>
      </c>
      <c r="AB2153" s="48">
        <v>-5.8959999999999999</v>
      </c>
      <c r="AC2153" s="48">
        <v>1.2722</v>
      </c>
      <c r="AD2153" s="48">
        <v>0.64278000000000002</v>
      </c>
      <c r="AE2153" s="48">
        <v>0.43519999999999998</v>
      </c>
      <c r="AF2153" s="48">
        <v>0.43584000000000001</v>
      </c>
      <c r="AG2153" s="48">
        <f t="shared" si="67"/>
        <v>0</v>
      </c>
      <c r="AH2153" s="48">
        <v>1</v>
      </c>
      <c r="AI2153" s="48">
        <v>0</v>
      </c>
      <c r="AJ2153" s="48">
        <v>1</v>
      </c>
      <c r="AK2153" s="48">
        <v>1.55575</v>
      </c>
      <c r="AL2153" s="48">
        <v>0.78605000000000003</v>
      </c>
    </row>
    <row r="2154" spans="1:38" x14ac:dyDescent="0.35">
      <c r="A2154" s="49">
        <v>39660</v>
      </c>
      <c r="B2154" s="48">
        <v>46.067999999999998</v>
      </c>
      <c r="C2154" s="48">
        <f t="shared" si="66"/>
        <v>0</v>
      </c>
      <c r="D2154" s="48">
        <v>0</v>
      </c>
      <c r="E2154" s="50">
        <v>67.400000000000006</v>
      </c>
      <c r="F2154" s="51">
        <v>49.015490342651816</v>
      </c>
      <c r="G2154" s="51">
        <v>73.918718997476276</v>
      </c>
      <c r="H2154" s="51">
        <v>64.74746522298021</v>
      </c>
      <c r="I2154" s="48">
        <v>100</v>
      </c>
      <c r="J2154" s="51">
        <v>65.682868472338285</v>
      </c>
      <c r="K2154" s="48">
        <v>0.73542857142857188</v>
      </c>
      <c r="L2154" s="51">
        <v>1.291357142857144</v>
      </c>
      <c r="M2154" s="48">
        <v>106.05948982410902</v>
      </c>
      <c r="N2154" s="51">
        <v>108.59715706843309</v>
      </c>
      <c r="O2154" s="48">
        <v>0.59594693295781898</v>
      </c>
      <c r="P2154" s="48">
        <v>1.0900000000000001</v>
      </c>
      <c r="Q2154" s="48">
        <v>4.38</v>
      </c>
      <c r="R2154" s="48">
        <v>45.395000000000003</v>
      </c>
      <c r="S2154" s="48">
        <v>45.441000000000003</v>
      </c>
      <c r="T2154" s="48">
        <v>44.674999999999997</v>
      </c>
      <c r="U2154" s="48">
        <v>46.338999999999999</v>
      </c>
      <c r="V2154" s="48">
        <v>44.527000000000001</v>
      </c>
      <c r="W2154" s="48">
        <v>46.61</v>
      </c>
      <c r="X2154" s="48">
        <v>7.56</v>
      </c>
      <c r="Y2154" s="48">
        <v>55.7</v>
      </c>
      <c r="Z2154" s="48">
        <v>6398.8010000000004</v>
      </c>
      <c r="AA2154" s="48">
        <v>42.274000000000001</v>
      </c>
      <c r="AB2154" s="48">
        <v>-5.8959999999999999</v>
      </c>
      <c r="AC2154" s="48">
        <v>1.2696499999999999</v>
      </c>
      <c r="AD2154" s="48">
        <v>0.64092000000000005</v>
      </c>
      <c r="AE2154" s="48">
        <v>0.34417999999999999</v>
      </c>
      <c r="AF2154" s="48">
        <v>0.34227000000000002</v>
      </c>
      <c r="AG2154" s="48">
        <f t="shared" si="67"/>
        <v>1</v>
      </c>
      <c r="AH2154" s="48">
        <v>0</v>
      </c>
      <c r="AI2154" s="48">
        <v>1</v>
      </c>
      <c r="AJ2154" s="48">
        <v>0</v>
      </c>
      <c r="AK2154" s="48">
        <v>1.5602499999999999</v>
      </c>
      <c r="AL2154" s="48">
        <v>0.78764999999999996</v>
      </c>
    </row>
    <row r="2155" spans="1:38" x14ac:dyDescent="0.35">
      <c r="A2155" s="49">
        <v>39661</v>
      </c>
      <c r="B2155" s="48">
        <v>45.610999999999997</v>
      </c>
      <c r="C2155" s="48">
        <f t="shared" si="66"/>
        <v>0</v>
      </c>
      <c r="D2155" s="48">
        <v>0</v>
      </c>
      <c r="E2155" s="50">
        <v>46.6</v>
      </c>
      <c r="F2155" s="51">
        <v>54.292566617301851</v>
      </c>
      <c r="G2155" s="51">
        <v>75.234720992028343</v>
      </c>
      <c r="H2155" s="51">
        <v>66.173852540638762</v>
      </c>
      <c r="I2155" s="48">
        <v>63.787638668779664</v>
      </c>
      <c r="J2155" s="51">
        <v>73.806577534081228</v>
      </c>
      <c r="K2155" s="48">
        <v>0.68342857142857183</v>
      </c>
      <c r="L2155" s="51">
        <v>1.3095714285714293</v>
      </c>
      <c r="M2155" s="48">
        <v>102.93380876080431</v>
      </c>
      <c r="N2155" s="51">
        <v>110.5453223460979</v>
      </c>
      <c r="O2155" s="48">
        <v>0.59621870104184238</v>
      </c>
      <c r="P2155" s="48">
        <v>1.08</v>
      </c>
      <c r="Q2155" s="48">
        <v>4.3600000000000003</v>
      </c>
      <c r="R2155" s="48">
        <v>46.067999999999998</v>
      </c>
      <c r="S2155" s="48">
        <v>45.395000000000003</v>
      </c>
      <c r="T2155" s="48">
        <v>45.24</v>
      </c>
      <c r="U2155" s="48">
        <v>46.454999999999998</v>
      </c>
      <c r="V2155" s="48">
        <v>44.674999999999997</v>
      </c>
      <c r="W2155" s="48">
        <v>46.338999999999999</v>
      </c>
      <c r="X2155" s="48">
        <v>7.64</v>
      </c>
      <c r="Y2155" s="48">
        <v>67.400000000000006</v>
      </c>
      <c r="Z2155" s="48">
        <v>6398.8010000000004</v>
      </c>
      <c r="AA2155" s="48">
        <v>42.274000000000001</v>
      </c>
      <c r="AB2155" s="48">
        <v>-5.8959999999999999</v>
      </c>
      <c r="AC2155" s="48">
        <v>1.2684500000000001</v>
      </c>
      <c r="AD2155" s="48">
        <v>0.64261000000000001</v>
      </c>
      <c r="AE2155" s="48">
        <v>0.33604000000000001</v>
      </c>
      <c r="AF2155" s="48">
        <v>0.33412999999999998</v>
      </c>
      <c r="AG2155" s="48">
        <f t="shared" si="67"/>
        <v>0</v>
      </c>
      <c r="AH2155" s="48">
        <v>1</v>
      </c>
      <c r="AI2155" s="48">
        <v>0</v>
      </c>
      <c r="AJ2155" s="48">
        <v>1</v>
      </c>
      <c r="AK2155" s="48">
        <v>1.5561499999999999</v>
      </c>
      <c r="AL2155" s="48">
        <v>0.78835</v>
      </c>
    </row>
    <row r="2156" spans="1:38" x14ac:dyDescent="0.35">
      <c r="A2156" s="49">
        <v>39664</v>
      </c>
      <c r="B2156" s="48">
        <v>45.255000000000003</v>
      </c>
      <c r="C2156" s="48">
        <f t="shared" si="66"/>
        <v>1</v>
      </c>
      <c r="D2156" s="48">
        <v>1</v>
      </c>
      <c r="E2156" s="50">
        <v>36.1</v>
      </c>
      <c r="F2156" s="51">
        <v>61.35327835215913</v>
      </c>
      <c r="G2156" s="51">
        <v>75.70409982174688</v>
      </c>
      <c r="H2156" s="51">
        <v>67.210368182225181</v>
      </c>
      <c r="I2156" s="48">
        <v>0</v>
      </c>
      <c r="J2156" s="51">
        <v>54.595879556259888</v>
      </c>
      <c r="K2156" s="48">
        <v>0.66800000000000026</v>
      </c>
      <c r="L2156" s="51">
        <v>1.242642857142858</v>
      </c>
      <c r="M2156" s="48">
        <v>102.72386789240721</v>
      </c>
      <c r="N2156" s="51">
        <v>109.62139379405566</v>
      </c>
      <c r="O2156" s="48">
        <v>0.59626422397997481</v>
      </c>
      <c r="P2156" s="48">
        <v>1.07</v>
      </c>
      <c r="Q2156" s="48">
        <v>4.3369999999999997</v>
      </c>
      <c r="R2156" s="48">
        <v>45.610999999999997</v>
      </c>
      <c r="S2156" s="48">
        <v>46.067999999999998</v>
      </c>
      <c r="T2156" s="48">
        <v>44.698</v>
      </c>
      <c r="U2156" s="48">
        <v>45.387</v>
      </c>
      <c r="V2156" s="48">
        <v>45.24</v>
      </c>
      <c r="W2156" s="48">
        <v>46.454999999999998</v>
      </c>
      <c r="X2156" s="48">
        <v>7.7</v>
      </c>
      <c r="Y2156" s="48">
        <v>46.6</v>
      </c>
      <c r="Z2156" s="48">
        <v>6398.8010000000004</v>
      </c>
      <c r="AA2156" s="48">
        <v>42.274000000000001</v>
      </c>
      <c r="AB2156" s="48">
        <v>-5.8959999999999999</v>
      </c>
      <c r="AC2156" s="48">
        <v>1.25925</v>
      </c>
      <c r="AD2156" s="48">
        <v>0.64063999999999999</v>
      </c>
      <c r="AE2156" s="48">
        <v>0.35066999999999998</v>
      </c>
      <c r="AF2156" s="48">
        <v>0.35066999999999998</v>
      </c>
      <c r="AG2156" s="48">
        <f t="shared" si="67"/>
        <v>0</v>
      </c>
      <c r="AH2156" s="48">
        <v>0</v>
      </c>
      <c r="AI2156" s="48">
        <v>0</v>
      </c>
      <c r="AJ2156" s="48">
        <v>0</v>
      </c>
      <c r="AK2156" s="48">
        <v>1.5609500000000001</v>
      </c>
      <c r="AL2156" s="48">
        <v>0.79410000000000003</v>
      </c>
    </row>
    <row r="2157" spans="1:38" x14ac:dyDescent="0.35">
      <c r="A2157" s="49">
        <v>39665</v>
      </c>
      <c r="B2157" s="48">
        <v>47.493000000000002</v>
      </c>
      <c r="C2157" s="48">
        <f t="shared" si="66"/>
        <v>1</v>
      </c>
      <c r="D2157" s="48">
        <v>1</v>
      </c>
      <c r="E2157" s="50">
        <v>53.8</v>
      </c>
      <c r="F2157" s="51">
        <v>72.239707898815595</v>
      </c>
      <c r="G2157" s="51">
        <v>78.703125</v>
      </c>
      <c r="H2157" s="51">
        <v>69.054676665145763</v>
      </c>
      <c r="I2157" s="48">
        <v>100</v>
      </c>
      <c r="J2157" s="51">
        <v>54.595879556259888</v>
      </c>
      <c r="K2157" s="48">
        <v>0.66414285714285726</v>
      </c>
      <c r="L2157" s="51">
        <v>1.1901428571428581</v>
      </c>
      <c r="M2157" s="48">
        <v>102.31811620742401</v>
      </c>
      <c r="N2157" s="51">
        <v>110.92348654708519</v>
      </c>
      <c r="O2157" s="48">
        <v>0.59421517214996955</v>
      </c>
      <c r="P2157" s="48">
        <v>1.1200000000000001</v>
      </c>
      <c r="Q2157" s="48">
        <v>4.32</v>
      </c>
      <c r="R2157" s="48">
        <v>45.255000000000003</v>
      </c>
      <c r="S2157" s="48">
        <v>45.610999999999997</v>
      </c>
      <c r="T2157" s="48">
        <v>44.906999999999996</v>
      </c>
      <c r="U2157" s="48">
        <v>47.555</v>
      </c>
      <c r="V2157" s="48">
        <v>44.698</v>
      </c>
      <c r="W2157" s="48">
        <v>45.387</v>
      </c>
      <c r="X2157" s="48">
        <v>7.34</v>
      </c>
      <c r="Y2157" s="48">
        <v>36.1</v>
      </c>
      <c r="Z2157" s="48">
        <v>6398.8010000000004</v>
      </c>
      <c r="AA2157" s="48">
        <v>42.274000000000001</v>
      </c>
      <c r="AB2157" s="48">
        <v>-5.8959999999999999</v>
      </c>
      <c r="AC2157" s="48">
        <v>1.2623500000000001</v>
      </c>
      <c r="AD2157" s="48">
        <v>0.64571999999999996</v>
      </c>
      <c r="AE2157" s="48">
        <v>0.32654</v>
      </c>
      <c r="AF2157" s="48">
        <v>0.32657000000000003</v>
      </c>
      <c r="AG2157" s="48">
        <f t="shared" si="67"/>
        <v>1</v>
      </c>
      <c r="AH2157" s="48">
        <v>0</v>
      </c>
      <c r="AI2157" s="48">
        <v>1</v>
      </c>
      <c r="AJ2157" s="48">
        <v>0</v>
      </c>
      <c r="AK2157" s="48">
        <v>1.5486500000000001</v>
      </c>
      <c r="AL2157" s="48">
        <v>0.79215000000000002</v>
      </c>
    </row>
    <row r="2158" spans="1:38" x14ac:dyDescent="0.35">
      <c r="A2158" s="49">
        <v>39666</v>
      </c>
      <c r="B2158" s="48">
        <v>48.151000000000003</v>
      </c>
      <c r="C2158" s="48">
        <f t="shared" si="66"/>
        <v>0</v>
      </c>
      <c r="D2158" s="48">
        <v>0</v>
      </c>
      <c r="E2158" s="50">
        <v>45.2</v>
      </c>
      <c r="F2158" s="51">
        <v>70.011261070972083</v>
      </c>
      <c r="G2158" s="51">
        <v>74.763932605073137</v>
      </c>
      <c r="H2158" s="51">
        <v>69.91620384581222</v>
      </c>
      <c r="I2158" s="48">
        <v>100</v>
      </c>
      <c r="J2158" s="51">
        <v>66.666666666666671</v>
      </c>
      <c r="K2158" s="48">
        <v>0.6487142857142858</v>
      </c>
      <c r="L2158" s="51">
        <v>1.0828571428571441</v>
      </c>
      <c r="M2158" s="48">
        <v>105.06895347822291</v>
      </c>
      <c r="N2158" s="51">
        <v>113.69238760861353</v>
      </c>
      <c r="O2158" s="48">
        <v>0.59403136324698369</v>
      </c>
      <c r="P2158" s="48">
        <v>1.1399999999999999</v>
      </c>
      <c r="Q2158" s="48">
        <v>4.3369999999999997</v>
      </c>
      <c r="R2158" s="48">
        <v>47.493000000000002</v>
      </c>
      <c r="S2158" s="48">
        <v>45.255000000000003</v>
      </c>
      <c r="T2158" s="48">
        <v>47.616999999999997</v>
      </c>
      <c r="U2158" s="48">
        <v>48.252000000000002</v>
      </c>
      <c r="V2158" s="48">
        <v>44.906999999999996</v>
      </c>
      <c r="W2158" s="48">
        <v>47.555</v>
      </c>
      <c r="X2158" s="48">
        <v>7.24</v>
      </c>
      <c r="Y2158" s="48">
        <v>53.8</v>
      </c>
      <c r="Z2158" s="48">
        <v>6398.8010000000004</v>
      </c>
      <c r="AA2158" s="48">
        <v>42.274000000000001</v>
      </c>
      <c r="AB2158" s="48">
        <v>-5.8959999999999999</v>
      </c>
      <c r="AC2158" s="48">
        <v>1.26515</v>
      </c>
      <c r="AD2158" s="48">
        <v>0.64856999999999998</v>
      </c>
      <c r="AE2158" s="48">
        <v>0.31723000000000001</v>
      </c>
      <c r="AF2158" s="48">
        <v>0.31759999999999999</v>
      </c>
      <c r="AG2158" s="48">
        <f t="shared" si="67"/>
        <v>1</v>
      </c>
      <c r="AH2158" s="48">
        <v>1</v>
      </c>
      <c r="AI2158" s="48">
        <v>1</v>
      </c>
      <c r="AJ2158" s="48">
        <v>1</v>
      </c>
      <c r="AK2158" s="48">
        <v>1.5418499999999999</v>
      </c>
      <c r="AL2158" s="48">
        <v>0.79044999999999999</v>
      </c>
    </row>
    <row r="2159" spans="1:38" x14ac:dyDescent="0.35">
      <c r="A2159" s="49">
        <v>39667</v>
      </c>
      <c r="B2159" s="48">
        <v>48.003999999999998</v>
      </c>
      <c r="C2159" s="48">
        <f t="shared" si="66"/>
        <v>1</v>
      </c>
      <c r="D2159" s="48">
        <v>1</v>
      </c>
      <c r="E2159" s="50">
        <v>40.6</v>
      </c>
      <c r="F2159" s="51">
        <v>68.431340852096184</v>
      </c>
      <c r="G2159" s="51">
        <v>72.14465774675196</v>
      </c>
      <c r="H2159" s="51">
        <v>70.223574742166832</v>
      </c>
      <c r="I2159" s="48">
        <v>94.92403314917108</v>
      </c>
      <c r="J2159" s="51">
        <v>98.308011049723689</v>
      </c>
      <c r="K2159" s="48">
        <v>0.72335714285714303</v>
      </c>
      <c r="L2159" s="51">
        <v>0.97335714285714403</v>
      </c>
      <c r="M2159" s="48">
        <v>105.71239815018718</v>
      </c>
      <c r="N2159" s="51">
        <v>118.32096817924133</v>
      </c>
      <c r="O2159" s="48">
        <v>0.59447415462911202</v>
      </c>
      <c r="P2159" s="48">
        <v>1.1399999999999999</v>
      </c>
      <c r="Q2159" s="48">
        <v>4.2859999999999996</v>
      </c>
      <c r="R2159" s="48">
        <v>48.151000000000003</v>
      </c>
      <c r="S2159" s="48">
        <v>47.493000000000002</v>
      </c>
      <c r="T2159" s="48">
        <v>47.616999999999997</v>
      </c>
      <c r="U2159" s="48">
        <v>49.475000000000001</v>
      </c>
      <c r="V2159" s="48">
        <v>47.616999999999997</v>
      </c>
      <c r="W2159" s="48">
        <v>48.252000000000002</v>
      </c>
      <c r="X2159" s="48">
        <v>7.26</v>
      </c>
      <c r="Y2159" s="48">
        <v>45.2</v>
      </c>
      <c r="Z2159" s="48">
        <v>6518.6989999999996</v>
      </c>
      <c r="AA2159" s="48">
        <v>42.274000000000001</v>
      </c>
      <c r="AB2159" s="48">
        <v>-5.8959999999999999</v>
      </c>
      <c r="AC2159" s="48">
        <v>1.2644</v>
      </c>
      <c r="AD2159" s="48">
        <v>0.65034000000000003</v>
      </c>
      <c r="AE2159" s="48">
        <v>0.32090000000000002</v>
      </c>
      <c r="AF2159" s="48">
        <v>0.31867000000000001</v>
      </c>
      <c r="AG2159" s="48">
        <f t="shared" si="67"/>
        <v>0</v>
      </c>
      <c r="AH2159" s="48">
        <v>1</v>
      </c>
      <c r="AI2159" s="48">
        <v>0</v>
      </c>
      <c r="AJ2159" s="48">
        <v>1</v>
      </c>
      <c r="AK2159" s="48">
        <v>1.53765</v>
      </c>
      <c r="AL2159" s="48">
        <v>0.79085000000000005</v>
      </c>
    </row>
    <row r="2160" spans="1:38" x14ac:dyDescent="0.35">
      <c r="A2160" s="49">
        <v>39668</v>
      </c>
      <c r="B2160" s="48">
        <v>49.127000000000002</v>
      </c>
      <c r="C2160" s="48">
        <f t="shared" si="66"/>
        <v>1</v>
      </c>
      <c r="D2160" s="48">
        <v>1</v>
      </c>
      <c r="E2160" s="50">
        <v>40.1</v>
      </c>
      <c r="F2160" s="51">
        <v>66.780292565979721</v>
      </c>
      <c r="G2160" s="51">
        <v>72.798712365082352</v>
      </c>
      <c r="H2160" s="51">
        <v>69.643755185702616</v>
      </c>
      <c r="I2160" s="48">
        <v>100</v>
      </c>
      <c r="J2160" s="51">
        <v>98.308011049723689</v>
      </c>
      <c r="K2160" s="48">
        <v>0.67249999999999999</v>
      </c>
      <c r="L2160" s="51">
        <v>1.0286428571428583</v>
      </c>
      <c r="M2160" s="48">
        <v>109.64379770566444</v>
      </c>
      <c r="N2160" s="51">
        <v>123.08521033247315</v>
      </c>
      <c r="O2160" s="48">
        <v>0.59392104758986952</v>
      </c>
      <c r="P2160" s="48">
        <v>1.1599999999999999</v>
      </c>
      <c r="Q2160" s="48">
        <v>4.2569999999999997</v>
      </c>
      <c r="R2160" s="48">
        <v>48.003999999999998</v>
      </c>
      <c r="S2160" s="48">
        <v>48.151000000000003</v>
      </c>
      <c r="T2160" s="48">
        <v>47.307000000000002</v>
      </c>
      <c r="U2160" s="48">
        <v>49.243000000000002</v>
      </c>
      <c r="V2160" s="48">
        <v>47.616999999999997</v>
      </c>
      <c r="W2160" s="48">
        <v>49.475000000000001</v>
      </c>
      <c r="X2160" s="48">
        <v>7.09</v>
      </c>
      <c r="Y2160" s="48">
        <v>40.6</v>
      </c>
      <c r="Z2160" s="48">
        <v>6518.6989999999996</v>
      </c>
      <c r="AA2160" s="48">
        <v>42.274000000000001</v>
      </c>
      <c r="AB2160" s="48">
        <v>-5.8959999999999999</v>
      </c>
      <c r="AC2160" s="48">
        <v>1.2746</v>
      </c>
      <c r="AD2160" s="48">
        <v>0.66527000000000003</v>
      </c>
      <c r="AE2160" s="48">
        <v>0.31605</v>
      </c>
      <c r="AF2160" s="48">
        <v>0.31475999999999998</v>
      </c>
      <c r="AG2160" s="48">
        <f t="shared" si="67"/>
        <v>1</v>
      </c>
      <c r="AH2160" s="48">
        <v>0</v>
      </c>
      <c r="AI2160" s="48">
        <v>1</v>
      </c>
      <c r="AJ2160" s="48">
        <v>0</v>
      </c>
      <c r="AK2160" s="48">
        <v>1.50315</v>
      </c>
      <c r="AL2160" s="48">
        <v>0.78454999999999997</v>
      </c>
    </row>
    <row r="2161" spans="1:38" x14ac:dyDescent="0.35">
      <c r="A2161" s="49">
        <v>39671</v>
      </c>
      <c r="B2161" s="48">
        <v>50.171999999999997</v>
      </c>
      <c r="C2161" s="48">
        <f t="shared" si="66"/>
        <v>0</v>
      </c>
      <c r="D2161" s="48">
        <v>-1</v>
      </c>
      <c r="E2161" s="50">
        <v>62.8</v>
      </c>
      <c r="F2161" s="51">
        <v>74.889233040083283</v>
      </c>
      <c r="G2161" s="51">
        <v>76.94476257598447</v>
      </c>
      <c r="H2161" s="51">
        <v>68.981674798432152</v>
      </c>
      <c r="I2161" s="48">
        <v>100</v>
      </c>
      <c r="J2161" s="51">
        <v>98.308011049723689</v>
      </c>
      <c r="K2161" s="48">
        <v>0.66914285714285726</v>
      </c>
      <c r="L2161" s="51">
        <v>1.0457857142857152</v>
      </c>
      <c r="M2161" s="48">
        <v>110.4113025681653</v>
      </c>
      <c r="N2161" s="51">
        <v>127.05953858231823</v>
      </c>
      <c r="O2161" s="48">
        <v>0.59345232256094249</v>
      </c>
      <c r="P2161" s="48">
        <v>1.19</v>
      </c>
      <c r="Q2161" s="48">
        <v>4.2649999999999997</v>
      </c>
      <c r="R2161" s="48">
        <v>49.127000000000002</v>
      </c>
      <c r="S2161" s="48">
        <v>48.003999999999998</v>
      </c>
      <c r="T2161" s="48">
        <v>48.545999999999999</v>
      </c>
      <c r="U2161" s="48">
        <v>50.28</v>
      </c>
      <c r="V2161" s="48">
        <v>47.307000000000002</v>
      </c>
      <c r="W2161" s="48">
        <v>49.243000000000002</v>
      </c>
      <c r="X2161" s="48">
        <v>6.94</v>
      </c>
      <c r="Y2161" s="48">
        <v>40.1</v>
      </c>
      <c r="Z2161" s="48">
        <v>6518.6989999999996</v>
      </c>
      <c r="AA2161" s="48">
        <v>42.274000000000001</v>
      </c>
      <c r="AB2161" s="48">
        <v>-5.8959999999999999</v>
      </c>
      <c r="AC2161" s="48">
        <v>1.2783500000000001</v>
      </c>
      <c r="AD2161" s="48">
        <v>0.66669</v>
      </c>
      <c r="AE2161" s="48">
        <v>0.30791000000000002</v>
      </c>
      <c r="AF2161" s="48">
        <v>0.30825999999999998</v>
      </c>
      <c r="AG2161" s="48">
        <f t="shared" si="67"/>
        <v>1</v>
      </c>
      <c r="AH2161" s="48">
        <v>1</v>
      </c>
      <c r="AI2161" s="48">
        <v>1</v>
      </c>
      <c r="AJ2161" s="48">
        <v>1</v>
      </c>
      <c r="AK2161" s="48">
        <v>1.4999499999999999</v>
      </c>
      <c r="AL2161" s="48">
        <v>0.78225</v>
      </c>
    </row>
    <row r="2162" spans="1:38" x14ac:dyDescent="0.35">
      <c r="A2162" s="49">
        <v>39672</v>
      </c>
      <c r="B2162" s="48">
        <v>48.777999999999999</v>
      </c>
      <c r="C2162" s="48">
        <f t="shared" si="66"/>
        <v>0</v>
      </c>
      <c r="D2162" s="48">
        <v>-1</v>
      </c>
      <c r="E2162" s="50">
        <v>45.1</v>
      </c>
      <c r="F2162" s="51">
        <v>66.331757128625412</v>
      </c>
      <c r="G2162" s="51">
        <v>61.369546373880368</v>
      </c>
      <c r="H2162" s="51">
        <v>68.271564548983349</v>
      </c>
      <c r="I2162" s="48">
        <v>35.701107011070164</v>
      </c>
      <c r="J2162" s="51">
        <v>78.567035670356731</v>
      </c>
      <c r="K2162" s="48">
        <v>0.72700000000000031</v>
      </c>
      <c r="L2162" s="51">
        <v>0.94892857142857223</v>
      </c>
      <c r="M2162" s="48">
        <v>107.45236259499944</v>
      </c>
      <c r="N2162" s="51">
        <v>121.50454602067504</v>
      </c>
      <c r="O2162" s="48">
        <v>0.59295497765020222</v>
      </c>
      <c r="P2162" s="48">
        <v>1.1499999999999999</v>
      </c>
      <c r="Q2162" s="48">
        <v>4.2359999999999998</v>
      </c>
      <c r="R2162" s="48">
        <v>50.171999999999997</v>
      </c>
      <c r="S2162" s="48">
        <v>49.127000000000002</v>
      </c>
      <c r="T2162" s="48">
        <v>48.545999999999999</v>
      </c>
      <c r="U2162" s="48">
        <v>50.176000000000002</v>
      </c>
      <c r="V2162" s="48">
        <v>48.545999999999999</v>
      </c>
      <c r="W2162" s="48">
        <v>50.28</v>
      </c>
      <c r="X2162" s="48">
        <v>7.14</v>
      </c>
      <c r="Y2162" s="48">
        <v>62.8</v>
      </c>
      <c r="Z2162" s="48">
        <v>6518.6989999999996</v>
      </c>
      <c r="AA2162" s="48">
        <v>42.274000000000001</v>
      </c>
      <c r="AB2162" s="48">
        <v>-5.8959999999999999</v>
      </c>
      <c r="AC2162" s="48">
        <v>1.27515</v>
      </c>
      <c r="AD2162" s="48">
        <v>0.67071000000000003</v>
      </c>
      <c r="AE2162" s="48">
        <v>0.31097000000000002</v>
      </c>
      <c r="AF2162" s="48">
        <v>0.31119000000000002</v>
      </c>
      <c r="AG2162" s="48">
        <f t="shared" si="67"/>
        <v>0</v>
      </c>
      <c r="AH2162" s="48">
        <v>1</v>
      </c>
      <c r="AI2162" s="48">
        <v>-1</v>
      </c>
      <c r="AJ2162" s="48">
        <v>1</v>
      </c>
      <c r="AK2162" s="48">
        <v>1.49095</v>
      </c>
      <c r="AL2162" s="48">
        <v>0.78425</v>
      </c>
    </row>
    <row r="2163" spans="1:38" x14ac:dyDescent="0.35">
      <c r="A2163" s="49">
        <v>39673</v>
      </c>
      <c r="B2163" s="48">
        <v>46.841999999999999</v>
      </c>
      <c r="C2163" s="48">
        <f t="shared" si="66"/>
        <v>1</v>
      </c>
      <c r="D2163" s="48">
        <v>1</v>
      </c>
      <c r="E2163" s="50">
        <v>68.3</v>
      </c>
      <c r="F2163" s="51">
        <v>55.337760222956916</v>
      </c>
      <c r="G2163" s="51">
        <v>54.322250639386169</v>
      </c>
      <c r="H2163" s="51">
        <v>67.6059316499733</v>
      </c>
      <c r="I2163" s="48">
        <v>0</v>
      </c>
      <c r="J2163" s="51">
        <v>45.233702337023395</v>
      </c>
      <c r="K2163" s="48">
        <v>0.66950000000000032</v>
      </c>
      <c r="L2163" s="51">
        <v>0.9898571428571431</v>
      </c>
      <c r="M2163" s="48">
        <v>101.68012503256057</v>
      </c>
      <c r="N2163" s="51">
        <v>109.44136819233195</v>
      </c>
      <c r="O2163" s="48">
        <v>0.59207133864711814</v>
      </c>
      <c r="P2163" s="48">
        <v>1.1100000000000001</v>
      </c>
      <c r="Q2163" s="48">
        <v>4.2089999999999996</v>
      </c>
      <c r="R2163" s="48">
        <v>48.777999999999999</v>
      </c>
      <c r="S2163" s="48">
        <v>50.171999999999997</v>
      </c>
      <c r="T2163" s="48">
        <v>46.222999999999999</v>
      </c>
      <c r="U2163" s="48">
        <v>48.351999999999997</v>
      </c>
      <c r="V2163" s="48">
        <v>48.545999999999999</v>
      </c>
      <c r="W2163" s="48">
        <v>50.176000000000002</v>
      </c>
      <c r="X2163" s="48">
        <v>7.44</v>
      </c>
      <c r="Y2163" s="48">
        <v>45.1</v>
      </c>
      <c r="Z2163" s="48">
        <v>6518.6989999999996</v>
      </c>
      <c r="AA2163" s="48">
        <v>42.274000000000001</v>
      </c>
      <c r="AB2163" s="48">
        <v>-5.8959999999999999</v>
      </c>
      <c r="AC2163" s="48">
        <v>1.2543</v>
      </c>
      <c r="AD2163" s="48">
        <v>0.67259000000000002</v>
      </c>
      <c r="AE2163" s="48">
        <v>0.35994999999999999</v>
      </c>
      <c r="AF2163" s="48">
        <v>0.36048999999999998</v>
      </c>
      <c r="AG2163" s="48">
        <f t="shared" si="67"/>
        <v>0</v>
      </c>
      <c r="AH2163" s="48">
        <v>0</v>
      </c>
      <c r="AI2163" s="48">
        <v>-1</v>
      </c>
      <c r="AJ2163" s="48">
        <v>-1</v>
      </c>
      <c r="AK2163" s="48">
        <v>1.4867999999999999</v>
      </c>
      <c r="AL2163" s="48">
        <v>0.79725000000000001</v>
      </c>
    </row>
    <row r="2164" spans="1:38" x14ac:dyDescent="0.35">
      <c r="A2164" s="49">
        <v>39674</v>
      </c>
      <c r="B2164" s="48">
        <v>47.338000000000001</v>
      </c>
      <c r="C2164" s="48">
        <f t="shared" si="66"/>
        <v>0</v>
      </c>
      <c r="D2164" s="48">
        <v>-1</v>
      </c>
      <c r="E2164" s="50">
        <v>70.099999999999994</v>
      </c>
      <c r="F2164" s="51">
        <v>54.017096504921405</v>
      </c>
      <c r="G2164" s="51">
        <v>58.163956639566415</v>
      </c>
      <c r="H2164" s="51">
        <v>65.872438657647166</v>
      </c>
      <c r="I2164" s="48">
        <v>14.89489489489497</v>
      </c>
      <c r="J2164" s="51">
        <v>16.865333968655044</v>
      </c>
      <c r="K2164" s="48">
        <v>0.60257142857142854</v>
      </c>
      <c r="L2164" s="51">
        <v>1.0337857142857152</v>
      </c>
      <c r="M2164" s="48">
        <v>103.78636732367193</v>
      </c>
      <c r="N2164" s="51">
        <v>108.98333179850815</v>
      </c>
      <c r="O2164" s="48">
        <v>0.59279696679587313</v>
      </c>
      <c r="P2164" s="48">
        <v>1.1200000000000001</v>
      </c>
      <c r="Q2164" s="48">
        <v>4.2069999999999999</v>
      </c>
      <c r="R2164" s="48">
        <v>46.841999999999999</v>
      </c>
      <c r="S2164" s="48">
        <v>48.777999999999999</v>
      </c>
      <c r="T2164" s="48">
        <v>46.110999999999997</v>
      </c>
      <c r="U2164" s="48">
        <v>47.445999999999998</v>
      </c>
      <c r="V2164" s="48">
        <v>46.222999999999999</v>
      </c>
      <c r="W2164" s="48">
        <v>48.351999999999997</v>
      </c>
      <c r="X2164" s="48">
        <v>7.36</v>
      </c>
      <c r="Y2164" s="48">
        <v>68.3</v>
      </c>
      <c r="Z2164" s="48">
        <v>6585.8710000000001</v>
      </c>
      <c r="AA2164" s="48">
        <v>42.274000000000001</v>
      </c>
      <c r="AB2164" s="48">
        <v>-5.8959999999999999</v>
      </c>
      <c r="AC2164" s="48">
        <v>1.2587999999999999</v>
      </c>
      <c r="AD2164" s="48">
        <v>0.67125000000000001</v>
      </c>
      <c r="AE2164" s="48">
        <v>0.3513</v>
      </c>
      <c r="AF2164" s="48">
        <v>0.34865000000000002</v>
      </c>
      <c r="AG2164" s="48">
        <f t="shared" si="67"/>
        <v>1</v>
      </c>
      <c r="AH2164" s="48">
        <v>0</v>
      </c>
      <c r="AI2164" s="48">
        <v>1</v>
      </c>
      <c r="AJ2164" s="48">
        <v>-1</v>
      </c>
      <c r="AK2164" s="48">
        <v>1.4897499999999999</v>
      </c>
      <c r="AL2164" s="48">
        <v>0.7944</v>
      </c>
    </row>
    <row r="2165" spans="1:38" x14ac:dyDescent="0.35">
      <c r="A2165" s="49">
        <v>39675</v>
      </c>
      <c r="B2165" s="48">
        <v>46.85</v>
      </c>
      <c r="C2165" s="48">
        <f t="shared" si="66"/>
        <v>0</v>
      </c>
      <c r="D2165" s="48">
        <v>-1</v>
      </c>
      <c r="E2165" s="50">
        <v>28.7</v>
      </c>
      <c r="F2165" s="51">
        <v>55.483132116045439</v>
      </c>
      <c r="G2165" s="51">
        <v>58.741019500513183</v>
      </c>
      <c r="H2165" s="51">
        <v>63.98485548173413</v>
      </c>
      <c r="I2165" s="48">
        <v>0.24024024024032059</v>
      </c>
      <c r="J2165" s="51">
        <v>5.0450450450450965</v>
      </c>
      <c r="K2165" s="48">
        <v>0.57157142857142829</v>
      </c>
      <c r="L2165" s="51">
        <v>1.0603571428571439</v>
      </c>
      <c r="M2165" s="48">
        <v>103.5244724339852</v>
      </c>
      <c r="N2165" s="51">
        <v>105.72995418744782</v>
      </c>
      <c r="O2165" s="48">
        <v>0.59283221760005844</v>
      </c>
      <c r="P2165" s="48">
        <v>1.1100000000000001</v>
      </c>
      <c r="Q2165" s="48">
        <v>4.1790000000000003</v>
      </c>
      <c r="R2165" s="48">
        <v>47.338000000000001</v>
      </c>
      <c r="S2165" s="48">
        <v>46.841999999999999</v>
      </c>
      <c r="T2165" s="48">
        <v>46.463000000000001</v>
      </c>
      <c r="U2165" s="48">
        <v>47.515999999999998</v>
      </c>
      <c r="V2165" s="48">
        <v>46.110999999999997</v>
      </c>
      <c r="W2165" s="48">
        <v>47.445999999999998</v>
      </c>
      <c r="X2165" s="48">
        <v>7.44</v>
      </c>
      <c r="Y2165" s="48">
        <v>70.099999999999994</v>
      </c>
      <c r="Z2165" s="48">
        <v>6585.8710000000001</v>
      </c>
      <c r="AA2165" s="48">
        <v>42.274000000000001</v>
      </c>
      <c r="AB2165" s="48">
        <v>-5.8959999999999999</v>
      </c>
      <c r="AC2165" s="48">
        <v>1.2684</v>
      </c>
      <c r="AD2165" s="48">
        <v>0.68076000000000003</v>
      </c>
      <c r="AE2165" s="48">
        <v>0.34025</v>
      </c>
      <c r="AF2165" s="48">
        <v>0.33839000000000002</v>
      </c>
      <c r="AG2165" s="48">
        <f t="shared" si="67"/>
        <v>0</v>
      </c>
      <c r="AH2165" s="48">
        <v>1</v>
      </c>
      <c r="AI2165" s="48">
        <v>-1</v>
      </c>
      <c r="AJ2165" s="48">
        <v>1</v>
      </c>
      <c r="AK2165" s="48">
        <v>1.46895</v>
      </c>
      <c r="AL2165" s="48">
        <v>0.78839999999999999</v>
      </c>
    </row>
    <row r="2166" spans="1:38" x14ac:dyDescent="0.35">
      <c r="A2166" s="49">
        <v>39678</v>
      </c>
      <c r="B2166" s="48">
        <v>46.03</v>
      </c>
      <c r="C2166" s="48">
        <f t="shared" si="66"/>
        <v>0</v>
      </c>
      <c r="D2166" s="48">
        <v>-1</v>
      </c>
      <c r="E2166" s="50">
        <v>21.7</v>
      </c>
      <c r="F2166" s="51">
        <v>60.4861811786621</v>
      </c>
      <c r="G2166" s="51">
        <v>52.479582386124434</v>
      </c>
      <c r="H2166" s="51">
        <v>62.047908707319344</v>
      </c>
      <c r="I2166" s="48">
        <v>0</v>
      </c>
      <c r="J2166" s="51">
        <v>5.0450450450450965</v>
      </c>
      <c r="K2166" s="48">
        <v>0.64621428571428552</v>
      </c>
      <c r="L2166" s="51">
        <v>0.90771428571428658</v>
      </c>
      <c r="M2166" s="48">
        <v>96.919546038363549</v>
      </c>
      <c r="N2166" s="51">
        <v>104.48303257292022</v>
      </c>
      <c r="O2166" s="48">
        <v>0.59278947439613383</v>
      </c>
      <c r="P2166" s="48">
        <v>1.0900000000000001</v>
      </c>
      <c r="Q2166" s="48">
        <v>4.1369999999999996</v>
      </c>
      <c r="R2166" s="48">
        <v>46.85</v>
      </c>
      <c r="S2166" s="48">
        <v>47.338000000000001</v>
      </c>
      <c r="T2166" s="48">
        <v>45.929000000000002</v>
      </c>
      <c r="U2166" s="48">
        <v>47.075000000000003</v>
      </c>
      <c r="V2166" s="48">
        <v>46.463000000000001</v>
      </c>
      <c r="W2166" s="48">
        <v>47.515999999999998</v>
      </c>
      <c r="X2166" s="48">
        <v>7.57</v>
      </c>
      <c r="Y2166" s="48">
        <v>28.7</v>
      </c>
      <c r="Z2166" s="48">
        <v>6585.8710000000001</v>
      </c>
      <c r="AA2166" s="48">
        <v>42.274000000000001</v>
      </c>
      <c r="AB2166" s="48">
        <v>-5.8959999999999999</v>
      </c>
      <c r="AC2166" s="48">
        <v>1.2689999999999999</v>
      </c>
      <c r="AD2166" s="48">
        <v>0.68015999999999999</v>
      </c>
      <c r="AE2166" s="48">
        <v>0.33568999999999999</v>
      </c>
      <c r="AF2166" s="48">
        <v>0.33567000000000002</v>
      </c>
      <c r="AG2166" s="48">
        <f t="shared" si="67"/>
        <v>0</v>
      </c>
      <c r="AH2166" s="48">
        <v>0</v>
      </c>
      <c r="AI2166" s="48">
        <v>-1</v>
      </c>
      <c r="AJ2166" s="48">
        <v>-1</v>
      </c>
      <c r="AK2166" s="48">
        <v>1.4702500000000001</v>
      </c>
      <c r="AL2166" s="48">
        <v>0.78800000000000003</v>
      </c>
    </row>
    <row r="2167" spans="1:38" x14ac:dyDescent="0.35">
      <c r="A2167" s="49">
        <v>39679</v>
      </c>
      <c r="B2167" s="48">
        <v>44.317999999999998</v>
      </c>
      <c r="C2167" s="48">
        <f t="shared" si="66"/>
        <v>0</v>
      </c>
      <c r="D2167" s="48">
        <v>0</v>
      </c>
      <c r="E2167" s="50">
        <v>71.3</v>
      </c>
      <c r="F2167" s="51">
        <v>51.564252052759272</v>
      </c>
      <c r="G2167" s="51">
        <v>46.02377612050504</v>
      </c>
      <c r="H2167" s="51">
        <v>59.346110189771132</v>
      </c>
      <c r="I2167" s="48">
        <v>0</v>
      </c>
      <c r="J2167" s="51">
        <v>8.0080080080106864E-2</v>
      </c>
      <c r="K2167" s="48">
        <v>0.65678571428571431</v>
      </c>
      <c r="L2167" s="51">
        <v>0.8683571428571436</v>
      </c>
      <c r="M2167" s="48">
        <v>92.039625345267993</v>
      </c>
      <c r="N2167" s="51">
        <v>95.477949889049256</v>
      </c>
      <c r="O2167" s="48">
        <v>0.5947902072510034</v>
      </c>
      <c r="P2167" s="48">
        <v>1.05</v>
      </c>
      <c r="Q2167" s="48">
        <v>4.1420000000000003</v>
      </c>
      <c r="R2167" s="48">
        <v>46.03</v>
      </c>
      <c r="S2167" s="48">
        <v>46.85</v>
      </c>
      <c r="T2167" s="48">
        <v>44.000999999999998</v>
      </c>
      <c r="U2167" s="48">
        <v>45.680999999999997</v>
      </c>
      <c r="V2167" s="48">
        <v>45.929000000000002</v>
      </c>
      <c r="W2167" s="48">
        <v>47.075000000000003</v>
      </c>
      <c r="X2167" s="48">
        <v>7.86</v>
      </c>
      <c r="Y2167" s="48">
        <v>21.7</v>
      </c>
      <c r="Z2167" s="48">
        <v>6585.8710000000001</v>
      </c>
      <c r="AA2167" s="48">
        <v>42.274000000000001</v>
      </c>
      <c r="AB2167" s="48">
        <v>-5.8959999999999999</v>
      </c>
      <c r="AC2167" s="48">
        <v>1.2665500000000001</v>
      </c>
      <c r="AD2167" s="48">
        <v>0.68015999999999999</v>
      </c>
      <c r="AE2167" s="48">
        <v>0.38318999999999998</v>
      </c>
      <c r="AF2167" s="48">
        <v>0.38272</v>
      </c>
      <c r="AG2167" s="48">
        <f t="shared" si="67"/>
        <v>0</v>
      </c>
      <c r="AH2167" s="48">
        <v>0</v>
      </c>
      <c r="AI2167" s="48">
        <v>-1</v>
      </c>
      <c r="AJ2167" s="48">
        <v>-1</v>
      </c>
      <c r="AK2167" s="48">
        <v>1.4702500000000001</v>
      </c>
      <c r="AL2167" s="48">
        <v>0.78954999999999997</v>
      </c>
    </row>
    <row r="2168" spans="1:38" x14ac:dyDescent="0.35">
      <c r="A2168" s="49">
        <v>39680</v>
      </c>
      <c r="B2168" s="48">
        <v>43.884999999999998</v>
      </c>
      <c r="C2168" s="48">
        <f t="shared" si="66"/>
        <v>0</v>
      </c>
      <c r="D2168" s="48">
        <v>0</v>
      </c>
      <c r="E2168" s="50">
        <v>47.3</v>
      </c>
      <c r="F2168" s="51">
        <v>43.501250599500082</v>
      </c>
      <c r="G2168" s="51">
        <v>41.79508381568067</v>
      </c>
      <c r="H2168" s="51">
        <v>57.203108245167691</v>
      </c>
      <c r="I2168" s="48">
        <v>0</v>
      </c>
      <c r="J2168" s="51">
        <v>0</v>
      </c>
      <c r="K2168" s="48">
        <v>0.6960714285714289</v>
      </c>
      <c r="L2168" s="51">
        <v>0.79542857142857215</v>
      </c>
      <c r="M2168" s="48">
        <v>91.419465044579624</v>
      </c>
      <c r="N2168" s="51">
        <v>95.760233918128648</v>
      </c>
      <c r="O2168" s="48">
        <v>0.59740036074175873</v>
      </c>
      <c r="P2168" s="48">
        <v>1.04</v>
      </c>
      <c r="Q2168" s="48">
        <v>4.1429999999999998</v>
      </c>
      <c r="R2168" s="48">
        <v>44.317999999999998</v>
      </c>
      <c r="S2168" s="48">
        <v>46.03</v>
      </c>
      <c r="T2168" s="48">
        <v>43.512999999999998</v>
      </c>
      <c r="U2168" s="48">
        <v>44.706000000000003</v>
      </c>
      <c r="V2168" s="48">
        <v>44.000999999999998</v>
      </c>
      <c r="W2168" s="48">
        <v>45.680999999999997</v>
      </c>
      <c r="X2168" s="48">
        <v>7.94</v>
      </c>
      <c r="Y2168" s="48">
        <v>71.3</v>
      </c>
      <c r="Z2168" s="48">
        <v>6585.8710000000001</v>
      </c>
      <c r="AA2168" s="48">
        <v>42.274000000000001</v>
      </c>
      <c r="AB2168" s="48">
        <v>-5.8959999999999999</v>
      </c>
      <c r="AC2168" s="48">
        <v>1.2619499999999999</v>
      </c>
      <c r="AD2168" s="48">
        <v>0.67898000000000003</v>
      </c>
      <c r="AE2168" s="48">
        <v>0.38989000000000001</v>
      </c>
      <c r="AF2168" s="48">
        <v>0.38899</v>
      </c>
      <c r="AG2168" s="48">
        <f t="shared" si="67"/>
        <v>0</v>
      </c>
      <c r="AH2168" s="48">
        <v>0</v>
      </c>
      <c r="AI2168" s="48">
        <v>0</v>
      </c>
      <c r="AJ2168" s="48">
        <v>-1</v>
      </c>
      <c r="AK2168" s="48">
        <v>1.4728000000000001</v>
      </c>
      <c r="AL2168" s="48">
        <v>0.79239999999999999</v>
      </c>
    </row>
    <row r="2169" spans="1:38" x14ac:dyDescent="0.35">
      <c r="A2169" s="49">
        <v>39681</v>
      </c>
      <c r="B2169" s="48">
        <v>43.505000000000003</v>
      </c>
      <c r="C2169" s="48">
        <f t="shared" si="66"/>
        <v>1</v>
      </c>
      <c r="D2169" s="48">
        <v>1</v>
      </c>
      <c r="E2169" s="50">
        <v>53.2</v>
      </c>
      <c r="F2169" s="51">
        <v>36.593073464617774</v>
      </c>
      <c r="G2169" s="51">
        <v>42.038409194011813</v>
      </c>
      <c r="H2169" s="51">
        <v>54.972711298432877</v>
      </c>
      <c r="I2169" s="48">
        <v>0</v>
      </c>
      <c r="J2169" s="51">
        <v>0</v>
      </c>
      <c r="K2169" s="48">
        <v>0.65407142857142886</v>
      </c>
      <c r="L2169" s="51">
        <v>0.79878571428571532</v>
      </c>
      <c r="M2169" s="48">
        <v>88.556191096545689</v>
      </c>
      <c r="N2169" s="51">
        <v>95.804888791015202</v>
      </c>
      <c r="O2169" s="48">
        <v>0.59824136375964154</v>
      </c>
      <c r="P2169" s="48">
        <v>1.03</v>
      </c>
      <c r="Q2169" s="48">
        <v>4.1639999999999997</v>
      </c>
      <c r="R2169" s="48">
        <v>43.884999999999998</v>
      </c>
      <c r="S2169" s="48">
        <v>44.317999999999998</v>
      </c>
      <c r="T2169" s="48">
        <v>43.087000000000003</v>
      </c>
      <c r="U2169" s="48">
        <v>43.761000000000003</v>
      </c>
      <c r="V2169" s="48">
        <v>43.512999999999998</v>
      </c>
      <c r="W2169" s="48">
        <v>44.706000000000003</v>
      </c>
      <c r="X2169" s="48">
        <v>8.01</v>
      </c>
      <c r="Y2169" s="48">
        <v>47.3</v>
      </c>
      <c r="Z2169" s="48">
        <v>6282.43</v>
      </c>
      <c r="AA2169" s="48">
        <v>42.274000000000001</v>
      </c>
      <c r="AB2169" s="48">
        <v>-5.8959999999999999</v>
      </c>
      <c r="AC2169" s="48">
        <v>1.2604500000000001</v>
      </c>
      <c r="AD2169" s="48">
        <v>0.67193000000000003</v>
      </c>
      <c r="AE2169" s="48">
        <v>0.40242</v>
      </c>
      <c r="AF2169" s="48">
        <v>0.40150000000000002</v>
      </c>
      <c r="AG2169" s="48">
        <f t="shared" si="67"/>
        <v>0</v>
      </c>
      <c r="AH2169" s="48">
        <v>0</v>
      </c>
      <c r="AI2169" s="48">
        <v>0</v>
      </c>
      <c r="AJ2169" s="48">
        <v>0</v>
      </c>
      <c r="AK2169" s="48">
        <v>1.4882500000000001</v>
      </c>
      <c r="AL2169" s="48">
        <v>0.79335</v>
      </c>
    </row>
    <row r="2170" spans="1:38" x14ac:dyDescent="0.35">
      <c r="A2170" s="49">
        <v>39682</v>
      </c>
      <c r="B2170" s="48">
        <v>44.752000000000002</v>
      </c>
      <c r="C2170" s="48">
        <f t="shared" si="66"/>
        <v>0</v>
      </c>
      <c r="D2170" s="48">
        <v>-1</v>
      </c>
      <c r="E2170" s="50">
        <v>25.5</v>
      </c>
      <c r="F2170" s="51">
        <v>40.758934351671165</v>
      </c>
      <c r="G2170" s="51">
        <v>48.218460012750583</v>
      </c>
      <c r="H2170" s="51">
        <v>52.880010819481612</v>
      </c>
      <c r="I2170" s="48">
        <v>49.386138613861405</v>
      </c>
      <c r="J2170" s="51">
        <v>16.462046204620467</v>
      </c>
      <c r="K2170" s="48">
        <v>0.64742857142857146</v>
      </c>
      <c r="L2170" s="51">
        <v>0.8580000000000011</v>
      </c>
      <c r="M2170" s="48">
        <v>89.197161763533444</v>
      </c>
      <c r="N2170" s="51">
        <v>99.879480426728577</v>
      </c>
      <c r="O2170" s="48">
        <v>0.59832630378772944</v>
      </c>
      <c r="P2170" s="48">
        <v>1.06</v>
      </c>
      <c r="Q2170" s="48">
        <v>4.2050000000000001</v>
      </c>
      <c r="R2170" s="48">
        <v>43.505000000000003</v>
      </c>
      <c r="S2170" s="48">
        <v>43.884999999999998</v>
      </c>
      <c r="T2170" s="48">
        <v>43.366</v>
      </c>
      <c r="U2170" s="48">
        <v>44.790999999999997</v>
      </c>
      <c r="V2170" s="48">
        <v>43.087000000000003</v>
      </c>
      <c r="W2170" s="48">
        <v>43.761000000000003</v>
      </c>
      <c r="X2170" s="48">
        <v>7.79</v>
      </c>
      <c r="Y2170" s="48">
        <v>53.2</v>
      </c>
      <c r="Z2170" s="48">
        <v>6282.43</v>
      </c>
      <c r="AA2170" s="48">
        <v>42.274000000000001</v>
      </c>
      <c r="AB2170" s="48">
        <v>-5.8959999999999999</v>
      </c>
      <c r="AC2170" s="48">
        <v>1.2543</v>
      </c>
      <c r="AD2170" s="48">
        <v>0.67496999999999996</v>
      </c>
      <c r="AE2170" s="48">
        <v>0.36131000000000002</v>
      </c>
      <c r="AF2170" s="48">
        <v>0.35903000000000002</v>
      </c>
      <c r="AG2170" s="48">
        <f t="shared" si="67"/>
        <v>1</v>
      </c>
      <c r="AH2170" s="48">
        <v>0</v>
      </c>
      <c r="AI2170" s="48">
        <v>1</v>
      </c>
      <c r="AJ2170" s="48">
        <v>0</v>
      </c>
      <c r="AK2170" s="48">
        <v>1.4815499999999999</v>
      </c>
      <c r="AL2170" s="48">
        <v>0.79725000000000001</v>
      </c>
    </row>
    <row r="2171" spans="1:38" x14ac:dyDescent="0.35">
      <c r="A2171" s="49">
        <v>39685</v>
      </c>
      <c r="B2171" s="48">
        <v>43.744999999999997</v>
      </c>
      <c r="C2171" s="48">
        <f t="shared" si="66"/>
        <v>0</v>
      </c>
      <c r="D2171" s="48">
        <v>0</v>
      </c>
      <c r="E2171" s="50">
        <v>24.3</v>
      </c>
      <c r="F2171" s="51">
        <v>34.361691187292337</v>
      </c>
      <c r="G2171" s="51">
        <v>35.457085208753675</v>
      </c>
      <c r="H2171" s="51">
        <v>49.99910367900565</v>
      </c>
      <c r="I2171" s="48">
        <v>19.246190858058934</v>
      </c>
      <c r="J2171" s="51">
        <v>22.877443157306782</v>
      </c>
      <c r="K2171" s="48">
        <v>0.70942857142857163</v>
      </c>
      <c r="L2171" s="51">
        <v>0.67600000000000038</v>
      </c>
      <c r="M2171" s="48">
        <v>89.681823773012425</v>
      </c>
      <c r="N2171" s="51">
        <v>96.267687770955732</v>
      </c>
      <c r="O2171" s="48">
        <v>0.59826506519966394</v>
      </c>
      <c r="P2171" s="48">
        <v>1.04</v>
      </c>
      <c r="Q2171" s="48">
        <v>4.1479999999999997</v>
      </c>
      <c r="R2171" s="48">
        <v>44.752000000000002</v>
      </c>
      <c r="S2171" s="48">
        <v>43.505000000000003</v>
      </c>
      <c r="T2171" s="48">
        <v>43.707000000000001</v>
      </c>
      <c r="U2171" s="48">
        <v>44.674999999999997</v>
      </c>
      <c r="V2171" s="48">
        <v>43.366</v>
      </c>
      <c r="W2171" s="48">
        <v>44.790999999999997</v>
      </c>
      <c r="X2171" s="48">
        <v>7.96</v>
      </c>
      <c r="Y2171" s="48">
        <v>25.5</v>
      </c>
      <c r="Z2171" s="48">
        <v>6282.43</v>
      </c>
      <c r="AA2171" s="48">
        <v>42.274000000000001</v>
      </c>
      <c r="AB2171" s="48">
        <v>-5.8959999999999999</v>
      </c>
      <c r="AC2171" s="48">
        <v>1.2538</v>
      </c>
      <c r="AD2171" s="48">
        <v>0.67667999999999995</v>
      </c>
      <c r="AE2171" s="48">
        <v>0.37530999999999998</v>
      </c>
      <c r="AF2171" s="48">
        <v>0.37497000000000003</v>
      </c>
      <c r="AG2171" s="48">
        <f t="shared" si="67"/>
        <v>0</v>
      </c>
      <c r="AH2171" s="48">
        <v>1</v>
      </c>
      <c r="AI2171" s="48">
        <v>-1</v>
      </c>
      <c r="AJ2171" s="48">
        <v>1</v>
      </c>
      <c r="AK2171" s="48">
        <v>1.4778</v>
      </c>
      <c r="AL2171" s="48">
        <v>0.79759999999999998</v>
      </c>
    </row>
    <row r="2172" spans="1:38" x14ac:dyDescent="0.35">
      <c r="A2172" s="49">
        <v>39686</v>
      </c>
      <c r="B2172" s="48">
        <v>43.744999999999997</v>
      </c>
      <c r="C2172" s="48">
        <f t="shared" si="66"/>
        <v>1</v>
      </c>
      <c r="D2172" s="48">
        <v>0</v>
      </c>
      <c r="E2172" s="50">
        <v>24.4</v>
      </c>
      <c r="F2172" s="51">
        <v>28.175053083345006</v>
      </c>
      <c r="G2172" s="51">
        <v>31.9839712136081</v>
      </c>
      <c r="H2172" s="51">
        <v>47.793153415416548</v>
      </c>
      <c r="I2172" s="48">
        <v>19.246190858058934</v>
      </c>
      <c r="J2172" s="51">
        <v>29.292840109993094</v>
      </c>
      <c r="K2172" s="48">
        <v>0.74342857142857199</v>
      </c>
      <c r="L2172" s="51">
        <v>0.66328571428571392</v>
      </c>
      <c r="M2172" s="48">
        <v>93.388412108791258</v>
      </c>
      <c r="N2172" s="51">
        <v>96.365238462385719</v>
      </c>
      <c r="O2172" s="48">
        <v>0.59876588933492281</v>
      </c>
      <c r="P2172" s="48">
        <v>1.04</v>
      </c>
      <c r="Q2172" s="48">
        <v>4.1109999999999998</v>
      </c>
      <c r="R2172" s="48">
        <v>43.744999999999997</v>
      </c>
      <c r="S2172" s="48">
        <v>44.752000000000002</v>
      </c>
      <c r="T2172" s="48">
        <v>43.389000000000003</v>
      </c>
      <c r="U2172" s="48">
        <v>44.322000000000003</v>
      </c>
      <c r="V2172" s="48">
        <v>43.707000000000001</v>
      </c>
      <c r="W2172" s="48">
        <v>44.674999999999997</v>
      </c>
      <c r="X2172" s="48">
        <v>7.96</v>
      </c>
      <c r="Y2172" s="48">
        <v>24.3</v>
      </c>
      <c r="Z2172" s="48">
        <v>6282.43</v>
      </c>
      <c r="AA2172" s="48">
        <v>42.274000000000001</v>
      </c>
      <c r="AB2172" s="48">
        <v>-5.8959999999999999</v>
      </c>
      <c r="AC2172" s="48">
        <v>1.25505</v>
      </c>
      <c r="AD2172" s="48">
        <v>0.68257000000000001</v>
      </c>
      <c r="AE2172" s="48">
        <v>0.36662</v>
      </c>
      <c r="AF2172" s="48">
        <v>0.36643999999999999</v>
      </c>
      <c r="AG2172" s="48">
        <f t="shared" si="67"/>
        <v>0</v>
      </c>
      <c r="AH2172" s="48">
        <v>0</v>
      </c>
      <c r="AI2172" s="48">
        <v>0</v>
      </c>
      <c r="AJ2172" s="48">
        <v>-1</v>
      </c>
      <c r="AK2172" s="48">
        <v>1.46505</v>
      </c>
      <c r="AL2172" s="48">
        <v>0.79679999999999995</v>
      </c>
    </row>
    <row r="2173" spans="1:38" x14ac:dyDescent="0.35">
      <c r="A2173" s="49">
        <v>39687</v>
      </c>
      <c r="B2173" s="48">
        <v>44.195</v>
      </c>
      <c r="C2173" s="48">
        <f t="shared" si="66"/>
        <v>1</v>
      </c>
      <c r="D2173" s="48">
        <v>1</v>
      </c>
      <c r="E2173" s="50">
        <v>22.8</v>
      </c>
      <c r="F2173" s="51">
        <v>25.711207170157181</v>
      </c>
      <c r="G2173" s="51">
        <v>34.801691804325287</v>
      </c>
      <c r="H2173" s="51">
        <v>46.501960105119061</v>
      </c>
      <c r="I2173" s="48">
        <v>55.332798716920429</v>
      </c>
      <c r="J2173" s="51">
        <v>31.275060144346099</v>
      </c>
      <c r="K2173" s="48">
        <v>0.65492857142857175</v>
      </c>
      <c r="L2173" s="51">
        <v>0.69457142857142828</v>
      </c>
      <c r="M2173" s="48">
        <v>93.360513752165275</v>
      </c>
      <c r="N2173" s="51">
        <v>95.934271077537559</v>
      </c>
      <c r="O2173" s="48">
        <v>0.59881324075919284</v>
      </c>
      <c r="P2173" s="48">
        <v>1.05</v>
      </c>
      <c r="Q2173" s="48">
        <v>4.1550000000000002</v>
      </c>
      <c r="R2173" s="48">
        <v>43.744999999999997</v>
      </c>
      <c r="S2173" s="48">
        <v>43.744999999999997</v>
      </c>
      <c r="T2173" s="48">
        <v>43.37</v>
      </c>
      <c r="U2173" s="48">
        <v>44.427</v>
      </c>
      <c r="V2173" s="48">
        <v>43.389000000000003</v>
      </c>
      <c r="W2173" s="48">
        <v>44.322000000000003</v>
      </c>
      <c r="X2173" s="48">
        <v>7.88</v>
      </c>
      <c r="Y2173" s="48">
        <v>24.4</v>
      </c>
      <c r="Z2173" s="48">
        <v>6282.43</v>
      </c>
      <c r="AA2173" s="48">
        <v>42.274000000000001</v>
      </c>
      <c r="AB2173" s="48">
        <v>-5.8959999999999999</v>
      </c>
      <c r="AC2173" s="48">
        <v>1.2499</v>
      </c>
      <c r="AD2173" s="48">
        <v>0.67993000000000003</v>
      </c>
      <c r="AE2173" s="48">
        <v>0.36437000000000003</v>
      </c>
      <c r="AF2173" s="48">
        <v>0.36452000000000001</v>
      </c>
      <c r="AG2173" s="48">
        <f t="shared" si="67"/>
        <v>1</v>
      </c>
      <c r="AH2173" s="48">
        <v>0</v>
      </c>
      <c r="AI2173" s="48">
        <v>0</v>
      </c>
      <c r="AJ2173" s="48">
        <v>0</v>
      </c>
      <c r="AK2173" s="48">
        <v>1.47075</v>
      </c>
      <c r="AL2173" s="48">
        <v>0.80005000000000004</v>
      </c>
    </row>
    <row r="2174" spans="1:38" x14ac:dyDescent="0.35">
      <c r="A2174" s="49">
        <v>39688</v>
      </c>
      <c r="B2174" s="48">
        <v>45.093000000000004</v>
      </c>
      <c r="C2174" s="48">
        <f t="shared" si="66"/>
        <v>0</v>
      </c>
      <c r="D2174" s="48">
        <v>0</v>
      </c>
      <c r="E2174" s="50">
        <v>19.8</v>
      </c>
      <c r="F2174" s="51">
        <v>22.777265704556129</v>
      </c>
      <c r="G2174" s="51">
        <v>33.609621322931915</v>
      </c>
      <c r="H2174" s="51">
        <v>45.867092944374818</v>
      </c>
      <c r="I2174" s="48">
        <v>100</v>
      </c>
      <c r="J2174" s="51">
        <v>58.192996524993113</v>
      </c>
      <c r="K2174" s="48">
        <v>0.65049999999999997</v>
      </c>
      <c r="L2174" s="51">
        <v>0.67049999999999998</v>
      </c>
      <c r="M2174" s="48">
        <v>96.249733191035219</v>
      </c>
      <c r="N2174" s="51">
        <v>98.864309048255919</v>
      </c>
      <c r="O2174" s="48">
        <v>0.59847246627315787</v>
      </c>
      <c r="P2174" s="48">
        <v>1.07</v>
      </c>
      <c r="Q2174" s="48">
        <v>4.1719999999999997</v>
      </c>
      <c r="R2174" s="48">
        <v>44.195</v>
      </c>
      <c r="S2174" s="48">
        <v>43.744999999999997</v>
      </c>
      <c r="T2174" s="48">
        <v>43.61</v>
      </c>
      <c r="U2174" s="48">
        <v>45.146999999999998</v>
      </c>
      <c r="V2174" s="48">
        <v>43.37</v>
      </c>
      <c r="W2174" s="48">
        <v>44.427</v>
      </c>
      <c r="X2174" s="48">
        <v>7.73</v>
      </c>
      <c r="Y2174" s="48">
        <v>22.8</v>
      </c>
      <c r="Z2174" s="48">
        <v>6340.52</v>
      </c>
      <c r="AA2174" s="48">
        <v>42.274000000000001</v>
      </c>
      <c r="AB2174" s="48">
        <v>-5.8959999999999999</v>
      </c>
      <c r="AC2174" s="48">
        <v>1.2424999999999999</v>
      </c>
      <c r="AD2174" s="48">
        <v>0.67923</v>
      </c>
      <c r="AE2174" s="48">
        <v>0.33273999999999998</v>
      </c>
      <c r="AF2174" s="48">
        <v>0.32990999999999998</v>
      </c>
      <c r="AG2174" s="48">
        <f t="shared" si="67"/>
        <v>1</v>
      </c>
      <c r="AH2174" s="48">
        <v>1</v>
      </c>
      <c r="AI2174" s="48">
        <v>1</v>
      </c>
      <c r="AJ2174" s="48">
        <v>0</v>
      </c>
      <c r="AK2174" s="48">
        <v>1.4722500000000001</v>
      </c>
      <c r="AL2174" s="48">
        <v>0.80479999999999996</v>
      </c>
    </row>
    <row r="2175" spans="1:38" x14ac:dyDescent="0.35">
      <c r="A2175" s="49">
        <v>39689</v>
      </c>
      <c r="B2175" s="48">
        <v>45.054000000000002</v>
      </c>
      <c r="C2175" s="48">
        <f t="shared" si="66"/>
        <v>1</v>
      </c>
      <c r="D2175" s="48">
        <v>0</v>
      </c>
      <c r="E2175" s="50">
        <v>27.4</v>
      </c>
      <c r="F2175" s="51">
        <v>16.972711012306988</v>
      </c>
      <c r="G2175" s="51">
        <v>27.353982300884997</v>
      </c>
      <c r="H2175" s="51">
        <v>45.218483483438277</v>
      </c>
      <c r="I2175" s="48">
        <v>97.106824925815928</v>
      </c>
      <c r="J2175" s="51">
        <v>84.14654121424546</v>
      </c>
      <c r="K2175" s="48">
        <v>0.67178571428571388</v>
      </c>
      <c r="L2175" s="51">
        <v>0.57235714285714323</v>
      </c>
      <c r="M2175" s="48">
        <v>97.879643710623512</v>
      </c>
      <c r="N2175" s="51">
        <v>99.555850182300304</v>
      </c>
      <c r="O2175" s="48">
        <v>0.59864478513723729</v>
      </c>
      <c r="P2175" s="48">
        <v>1.07</v>
      </c>
      <c r="Q2175" s="48">
        <v>4.1639999999999997</v>
      </c>
      <c r="R2175" s="48">
        <v>45.093000000000004</v>
      </c>
      <c r="S2175" s="48">
        <v>44.195</v>
      </c>
      <c r="T2175" s="48">
        <v>44.802</v>
      </c>
      <c r="U2175" s="48">
        <v>45.46</v>
      </c>
      <c r="V2175" s="48">
        <v>43.61</v>
      </c>
      <c r="W2175" s="48">
        <v>45.146999999999998</v>
      </c>
      <c r="X2175" s="48">
        <v>7.73</v>
      </c>
      <c r="Y2175" s="48">
        <v>19.8</v>
      </c>
      <c r="Z2175" s="48">
        <v>6340.52</v>
      </c>
      <c r="AA2175" s="48">
        <v>42.274000000000001</v>
      </c>
      <c r="AB2175" s="48">
        <v>-5.8959999999999999</v>
      </c>
      <c r="AC2175" s="48">
        <v>1.2388999999999999</v>
      </c>
      <c r="AD2175" s="48">
        <v>0.67923</v>
      </c>
      <c r="AE2175" s="48">
        <v>0.31292999999999999</v>
      </c>
      <c r="AF2175" s="48">
        <v>0.30929000000000001</v>
      </c>
      <c r="AG2175" s="48">
        <f t="shared" si="67"/>
        <v>0</v>
      </c>
      <c r="AH2175" s="48">
        <v>1</v>
      </c>
      <c r="AI2175" s="48">
        <v>0</v>
      </c>
      <c r="AJ2175" s="48">
        <v>1</v>
      </c>
      <c r="AK2175" s="48">
        <v>1.4722500000000001</v>
      </c>
      <c r="AL2175" s="48">
        <v>0.80720000000000003</v>
      </c>
    </row>
    <row r="2176" spans="1:38" x14ac:dyDescent="0.35">
      <c r="A2176" s="49">
        <v>39692</v>
      </c>
      <c r="B2176" s="48">
        <v>45.131</v>
      </c>
      <c r="C2176" s="48">
        <f t="shared" si="66"/>
        <v>1</v>
      </c>
      <c r="D2176" s="48">
        <v>1</v>
      </c>
      <c r="E2176" s="50">
        <v>12.8</v>
      </c>
      <c r="F2176" s="51">
        <v>18.163262719663763</v>
      </c>
      <c r="G2176" s="51">
        <v>31.733947711108911</v>
      </c>
      <c r="H2176" s="51">
        <v>44.103352739248422</v>
      </c>
      <c r="I2176" s="48">
        <v>100</v>
      </c>
      <c r="J2176" s="51">
        <v>99.035608308605319</v>
      </c>
      <c r="K2176" s="48">
        <v>0.58907142857142802</v>
      </c>
      <c r="L2176" s="51">
        <v>0.61328571428571466</v>
      </c>
      <c r="M2176" s="48">
        <v>101.83446906448847</v>
      </c>
      <c r="N2176" s="51">
        <v>95.026635504179552</v>
      </c>
      <c r="O2176" s="48">
        <v>0.59910693603167919</v>
      </c>
      <c r="P2176" s="48">
        <v>1.07</v>
      </c>
      <c r="Q2176" s="48">
        <v>4.13</v>
      </c>
      <c r="R2176" s="48">
        <v>45.054000000000002</v>
      </c>
      <c r="S2176" s="48">
        <v>45.093000000000004</v>
      </c>
      <c r="T2176" s="48">
        <v>44.326000000000001</v>
      </c>
      <c r="U2176" s="48">
        <v>45.371000000000002</v>
      </c>
      <c r="V2176" s="48">
        <v>44.802</v>
      </c>
      <c r="W2176" s="48">
        <v>45.46</v>
      </c>
      <c r="X2176" s="48">
        <v>7.72</v>
      </c>
      <c r="Y2176" s="48">
        <v>27.4</v>
      </c>
      <c r="Z2176" s="48">
        <v>6340.52</v>
      </c>
      <c r="AA2176" s="48">
        <v>42.274000000000001</v>
      </c>
      <c r="AB2176" s="48">
        <v>-5.8959999999999999</v>
      </c>
      <c r="AC2176" s="48">
        <v>1.23285</v>
      </c>
      <c r="AD2176" s="48">
        <v>0.68542000000000003</v>
      </c>
      <c r="AE2176" s="48">
        <v>0.31653999999999999</v>
      </c>
      <c r="AF2176" s="48">
        <v>0.31625999999999999</v>
      </c>
      <c r="AG2176" s="48">
        <f t="shared" si="67"/>
        <v>1</v>
      </c>
      <c r="AH2176" s="48">
        <v>0</v>
      </c>
      <c r="AI2176" s="48">
        <v>0</v>
      </c>
      <c r="AJ2176" s="48">
        <v>0</v>
      </c>
      <c r="AK2176" s="48">
        <v>1.45895</v>
      </c>
      <c r="AL2176" s="48">
        <v>0.81110000000000004</v>
      </c>
    </row>
    <row r="2177" spans="1:38" x14ac:dyDescent="0.35">
      <c r="A2177" s="49">
        <v>39693</v>
      </c>
      <c r="B2177" s="48">
        <v>45.875</v>
      </c>
      <c r="C2177" s="48">
        <f t="shared" si="66"/>
        <v>1</v>
      </c>
      <c r="D2177" s="48">
        <v>0</v>
      </c>
      <c r="E2177" s="50">
        <v>22.5</v>
      </c>
      <c r="F2177" s="51">
        <v>24.897156142088932</v>
      </c>
      <c r="G2177" s="51">
        <v>44.500056876350818</v>
      </c>
      <c r="H2177" s="51">
        <v>43.314742108787414</v>
      </c>
      <c r="I2177" s="48">
        <v>100</v>
      </c>
      <c r="J2177" s="51">
        <v>99.035608308605319</v>
      </c>
      <c r="K2177" s="48">
        <v>0.52985714285714225</v>
      </c>
      <c r="L2177" s="51">
        <v>0.62192857142857194</v>
      </c>
      <c r="M2177" s="48">
        <v>104.5345790133303</v>
      </c>
      <c r="N2177" s="51">
        <v>95.273203048742488</v>
      </c>
      <c r="O2177" s="48">
        <v>0.5992181977273795</v>
      </c>
      <c r="P2177" s="48">
        <v>1.0900000000000001</v>
      </c>
      <c r="Q2177" s="48">
        <v>4.1749999999999998</v>
      </c>
      <c r="R2177" s="48">
        <v>45.131</v>
      </c>
      <c r="S2177" s="48">
        <v>45.054000000000002</v>
      </c>
      <c r="T2177" s="48">
        <v>45.134999999999998</v>
      </c>
      <c r="U2177" s="48">
        <v>46.555999999999997</v>
      </c>
      <c r="V2177" s="48">
        <v>44.326000000000001</v>
      </c>
      <c r="W2177" s="48">
        <v>45.371000000000002</v>
      </c>
      <c r="X2177" s="48">
        <v>7.59</v>
      </c>
      <c r="Y2177" s="48">
        <v>12.8</v>
      </c>
      <c r="Z2177" s="48">
        <v>6340.52</v>
      </c>
      <c r="AA2177" s="48">
        <v>42.274000000000001</v>
      </c>
      <c r="AB2177" s="48">
        <v>-5.8959999999999999</v>
      </c>
      <c r="AC2177" s="48">
        <v>1.2301</v>
      </c>
      <c r="AD2177" s="48">
        <v>0.68862999999999996</v>
      </c>
      <c r="AE2177" s="48">
        <v>0.29791000000000001</v>
      </c>
      <c r="AF2177" s="48">
        <v>0.29752000000000001</v>
      </c>
      <c r="AG2177" s="48">
        <f t="shared" si="67"/>
        <v>1</v>
      </c>
      <c r="AH2177" s="48">
        <v>1</v>
      </c>
      <c r="AI2177" s="48">
        <v>1</v>
      </c>
      <c r="AJ2177" s="48">
        <v>0</v>
      </c>
      <c r="AK2177" s="48">
        <v>1.4521500000000001</v>
      </c>
      <c r="AL2177" s="48">
        <v>0.81299999999999994</v>
      </c>
    </row>
    <row r="2178" spans="1:38" x14ac:dyDescent="0.35">
      <c r="A2178" s="49">
        <v>39694</v>
      </c>
      <c r="B2178" s="48">
        <v>46.146000000000001</v>
      </c>
      <c r="C2178" s="48">
        <f t="shared" ref="C2178:C2241" si="68">IF(B2179-B2178&gt;0,1,0)</f>
        <v>0</v>
      </c>
      <c r="D2178" s="48">
        <v>-1</v>
      </c>
      <c r="E2178" s="50">
        <v>20.3</v>
      </c>
      <c r="F2178" s="51">
        <v>32.967665980016008</v>
      </c>
      <c r="G2178" s="51">
        <v>43.042260098062108</v>
      </c>
      <c r="H2178" s="51">
        <v>42.615660023559371</v>
      </c>
      <c r="I2178" s="48">
        <v>100</v>
      </c>
      <c r="J2178" s="51">
        <v>100</v>
      </c>
      <c r="K2178" s="48">
        <v>0.55835714285714233</v>
      </c>
      <c r="L2178" s="51">
        <v>0.57857142857142863</v>
      </c>
      <c r="M2178" s="48">
        <v>106.07056660154004</v>
      </c>
      <c r="N2178" s="51">
        <v>96.12948920923256</v>
      </c>
      <c r="O2178" s="48">
        <v>0.59981391688094088</v>
      </c>
      <c r="P2178" s="48">
        <v>1.0900000000000001</v>
      </c>
      <c r="Q2178" s="48">
        <v>4.1360000000000001</v>
      </c>
      <c r="R2178" s="48">
        <v>45.875</v>
      </c>
      <c r="S2178" s="48">
        <v>45.131</v>
      </c>
      <c r="T2178" s="48">
        <v>45.526000000000003</v>
      </c>
      <c r="U2178" s="48">
        <v>46.652999999999999</v>
      </c>
      <c r="V2178" s="48">
        <v>45.134999999999998</v>
      </c>
      <c r="W2178" s="48">
        <v>46.555999999999997</v>
      </c>
      <c r="X2178" s="48">
        <v>7.55</v>
      </c>
      <c r="Y2178" s="48">
        <v>22.5</v>
      </c>
      <c r="Z2178" s="48">
        <v>6340.52</v>
      </c>
      <c r="AA2178" s="48">
        <v>42.274000000000001</v>
      </c>
      <c r="AB2178" s="48">
        <v>-5.8959999999999999</v>
      </c>
      <c r="AC2178" s="48">
        <v>1.22875</v>
      </c>
      <c r="AD2178" s="48">
        <v>0.69162999999999997</v>
      </c>
      <c r="AE2178" s="48">
        <v>0.30878</v>
      </c>
      <c r="AF2178" s="48">
        <v>0.30842000000000003</v>
      </c>
      <c r="AG2178" s="48">
        <f t="shared" ref="AG2178:AG2241" si="69">IF(S2180-S2179&gt;0,1,0)</f>
        <v>1</v>
      </c>
      <c r="AH2178" s="48">
        <v>1</v>
      </c>
      <c r="AI2178" s="48">
        <v>0</v>
      </c>
      <c r="AJ2178" s="48">
        <v>1</v>
      </c>
      <c r="AK2178" s="48">
        <v>1.4458500000000001</v>
      </c>
      <c r="AL2178" s="48">
        <v>0.81384999999999996</v>
      </c>
    </row>
    <row r="2179" spans="1:38" x14ac:dyDescent="0.35">
      <c r="A2179" s="49">
        <v>39695</v>
      </c>
      <c r="B2179" s="48">
        <v>44.365000000000002</v>
      </c>
      <c r="C2179" s="48">
        <f t="shared" si="68"/>
        <v>1</v>
      </c>
      <c r="D2179" s="48">
        <v>0</v>
      </c>
      <c r="E2179" s="50">
        <v>31.7</v>
      </c>
      <c r="F2179" s="51">
        <v>32.826968634164928</v>
      </c>
      <c r="G2179" s="51">
        <v>37.397301957602203</v>
      </c>
      <c r="H2179" s="51">
        <v>41.991890180772053</v>
      </c>
      <c r="I2179" s="48">
        <v>0</v>
      </c>
      <c r="J2179" s="51">
        <v>66.666666666666671</v>
      </c>
      <c r="K2179" s="48">
        <v>0.65785714285714236</v>
      </c>
      <c r="L2179" s="51">
        <v>0.55092857142857155</v>
      </c>
      <c r="M2179" s="48">
        <v>99.135234179478019</v>
      </c>
      <c r="N2179" s="51">
        <v>90.306755959044921</v>
      </c>
      <c r="O2179" s="48">
        <v>0.59874281435112864</v>
      </c>
      <c r="P2179" s="48">
        <v>1.05</v>
      </c>
      <c r="Q2179" s="48">
        <v>4.1070000000000002</v>
      </c>
      <c r="R2179" s="48">
        <v>46.146000000000001</v>
      </c>
      <c r="S2179" s="48">
        <v>45.875</v>
      </c>
      <c r="T2179" s="48">
        <v>44.365000000000002</v>
      </c>
      <c r="U2179" s="48">
        <v>46.423999999999999</v>
      </c>
      <c r="V2179" s="48">
        <v>45.526000000000003</v>
      </c>
      <c r="W2179" s="48">
        <v>46.652999999999999</v>
      </c>
      <c r="X2179" s="48">
        <v>7.85</v>
      </c>
      <c r="Y2179" s="48">
        <v>20.3</v>
      </c>
      <c r="Z2179" s="48">
        <v>6518.4690000000001</v>
      </c>
      <c r="AA2179" s="48">
        <v>42.274000000000001</v>
      </c>
      <c r="AB2179" s="48">
        <v>-5.8959999999999999</v>
      </c>
      <c r="AC2179" s="48">
        <v>1.2322</v>
      </c>
      <c r="AD2179" s="48">
        <v>0.69518999999999997</v>
      </c>
      <c r="AE2179" s="48">
        <v>0.33716000000000002</v>
      </c>
      <c r="AF2179" s="48">
        <v>0.33585999999999999</v>
      </c>
      <c r="AG2179" s="48">
        <f t="shared" si="69"/>
        <v>0</v>
      </c>
      <c r="AH2179" s="48">
        <v>1</v>
      </c>
      <c r="AI2179" s="48">
        <v>-1</v>
      </c>
      <c r="AJ2179" s="48">
        <v>0</v>
      </c>
      <c r="AK2179" s="48">
        <v>1.43845</v>
      </c>
      <c r="AL2179" s="48">
        <v>0.81159999999999999</v>
      </c>
    </row>
    <row r="2180" spans="1:38" x14ac:dyDescent="0.35">
      <c r="A2180" s="49">
        <v>39696</v>
      </c>
      <c r="B2180" s="48">
        <v>44.534999999999997</v>
      </c>
      <c r="C2180" s="48">
        <f t="shared" si="68"/>
        <v>1</v>
      </c>
      <c r="D2180" s="48">
        <v>1</v>
      </c>
      <c r="E2180" s="50">
        <v>39.5</v>
      </c>
      <c r="F2180" s="51">
        <v>31.585642781310895</v>
      </c>
      <c r="G2180" s="51">
        <v>41.882940601585389</v>
      </c>
      <c r="H2180" s="51">
        <v>40.867738402666156</v>
      </c>
      <c r="I2180" s="48">
        <v>9.545199326220926</v>
      </c>
      <c r="J2180" s="51">
        <v>36.515066442073639</v>
      </c>
      <c r="K2180" s="48">
        <v>0.59928571428571387</v>
      </c>
      <c r="L2180" s="51">
        <v>0.60757142857142854</v>
      </c>
      <c r="M2180" s="48">
        <v>101.80592067664875</v>
      </c>
      <c r="N2180" s="51">
        <v>88.764649605357576</v>
      </c>
      <c r="O2180" s="48">
        <v>0.59924979851478766</v>
      </c>
      <c r="P2180" s="48">
        <v>1.05</v>
      </c>
      <c r="Q2180" s="48">
        <v>4.016</v>
      </c>
      <c r="R2180" s="48">
        <v>44.365000000000002</v>
      </c>
      <c r="S2180" s="48">
        <v>46.146000000000001</v>
      </c>
      <c r="T2180" s="48">
        <v>43.640999999999998</v>
      </c>
      <c r="U2180" s="48">
        <v>44.76</v>
      </c>
      <c r="V2180" s="48">
        <v>44.365000000000002</v>
      </c>
      <c r="W2180" s="48">
        <v>46.423999999999999</v>
      </c>
      <c r="X2180" s="48">
        <v>7.82</v>
      </c>
      <c r="Y2180" s="48">
        <v>31.7</v>
      </c>
      <c r="Z2180" s="48">
        <v>6518.4690000000001</v>
      </c>
      <c r="AA2180" s="48">
        <v>42.274000000000001</v>
      </c>
      <c r="AB2180" s="48">
        <v>-5.8959999999999999</v>
      </c>
      <c r="AC2180" s="48">
        <v>1.23855</v>
      </c>
      <c r="AD2180" s="48">
        <v>0.70104</v>
      </c>
      <c r="AE2180" s="48">
        <v>0.36965999999999999</v>
      </c>
      <c r="AF2180" s="48">
        <v>0.36735000000000001</v>
      </c>
      <c r="AG2180" s="48">
        <f t="shared" si="69"/>
        <v>1</v>
      </c>
      <c r="AH2180" s="48">
        <v>0</v>
      </c>
      <c r="AI2180" s="48">
        <v>0</v>
      </c>
      <c r="AJ2180" s="48">
        <v>-1</v>
      </c>
      <c r="AK2180" s="48">
        <v>1.42645</v>
      </c>
      <c r="AL2180" s="48">
        <v>0.80740000000000001</v>
      </c>
    </row>
    <row r="2181" spans="1:38" x14ac:dyDescent="0.35">
      <c r="A2181" s="49">
        <v>39699</v>
      </c>
      <c r="B2181" s="48">
        <v>46.470999999999997</v>
      </c>
      <c r="C2181" s="48">
        <f t="shared" si="68"/>
        <v>1</v>
      </c>
      <c r="D2181" s="48">
        <v>1</v>
      </c>
      <c r="E2181" s="50">
        <v>71.400000000000006</v>
      </c>
      <c r="F2181" s="51">
        <v>48.163594918459921</v>
      </c>
      <c r="G2181" s="51">
        <v>61.412064030531106</v>
      </c>
      <c r="H2181" s="51">
        <v>41.647520818829562</v>
      </c>
      <c r="I2181" s="48">
        <v>100</v>
      </c>
      <c r="J2181" s="51">
        <v>36.515066442073639</v>
      </c>
      <c r="K2181" s="48">
        <v>0.59285714285714264</v>
      </c>
      <c r="L2181" s="51">
        <v>0.61371428571428566</v>
      </c>
      <c r="M2181" s="48">
        <v>106.23156932220826</v>
      </c>
      <c r="N2181" s="51">
        <v>95.270408790848322</v>
      </c>
      <c r="O2181" s="48">
        <v>0.59766868912380766</v>
      </c>
      <c r="P2181" s="48">
        <v>1.1000000000000001</v>
      </c>
      <c r="Q2181" s="48">
        <v>4.0810000000000004</v>
      </c>
      <c r="R2181" s="48">
        <v>44.534999999999997</v>
      </c>
      <c r="S2181" s="48">
        <v>44.365000000000002</v>
      </c>
      <c r="T2181" s="48">
        <v>46.067999999999998</v>
      </c>
      <c r="U2181" s="48">
        <v>47.744</v>
      </c>
      <c r="V2181" s="48">
        <v>43.640999999999998</v>
      </c>
      <c r="W2181" s="48">
        <v>44.76</v>
      </c>
      <c r="X2181" s="48">
        <v>7.5</v>
      </c>
      <c r="Y2181" s="48">
        <v>39.5</v>
      </c>
      <c r="Z2181" s="48">
        <v>6518.4690000000001</v>
      </c>
      <c r="AA2181" s="48">
        <v>42.274000000000001</v>
      </c>
      <c r="AB2181" s="48">
        <v>-5.8959999999999999</v>
      </c>
      <c r="AC2181" s="48">
        <v>1.242</v>
      </c>
      <c r="AD2181" s="48">
        <v>0.70394999999999996</v>
      </c>
      <c r="AE2181" s="48">
        <v>0.34765000000000001</v>
      </c>
      <c r="AF2181" s="48">
        <v>0.34721999999999997</v>
      </c>
      <c r="AG2181" s="48">
        <f t="shared" si="69"/>
        <v>1</v>
      </c>
      <c r="AH2181" s="48">
        <v>1</v>
      </c>
      <c r="AI2181" s="48">
        <v>1</v>
      </c>
      <c r="AJ2181" s="48">
        <v>0</v>
      </c>
      <c r="AK2181" s="48">
        <v>1.42055</v>
      </c>
      <c r="AL2181" s="48">
        <v>0.80515000000000003</v>
      </c>
    </row>
    <row r="2182" spans="1:38" x14ac:dyDescent="0.35">
      <c r="A2182" s="49">
        <v>39700</v>
      </c>
      <c r="B2182" s="48">
        <v>47.174999999999997</v>
      </c>
      <c r="C2182" s="48">
        <f t="shared" si="68"/>
        <v>1</v>
      </c>
      <c r="D2182" s="48">
        <v>0</v>
      </c>
      <c r="E2182" s="50">
        <v>81.7</v>
      </c>
      <c r="F2182" s="51">
        <v>62.07901615050995</v>
      </c>
      <c r="G2182" s="51">
        <v>66.9517724649629</v>
      </c>
      <c r="H2182" s="51">
        <v>42.377347264315382</v>
      </c>
      <c r="I2182" s="48">
        <v>100</v>
      </c>
      <c r="J2182" s="51">
        <v>69.848399775406975</v>
      </c>
      <c r="K2182" s="48">
        <v>0.63492857142857118</v>
      </c>
      <c r="L2182" s="51">
        <v>0.63857142857142846</v>
      </c>
      <c r="M2182" s="48">
        <v>106.74284421314628</v>
      </c>
      <c r="N2182" s="51">
        <v>100.71090047393365</v>
      </c>
      <c r="O2182" s="48">
        <v>0.59743232760679388</v>
      </c>
      <c r="P2182" s="48">
        <v>1.1200000000000001</v>
      </c>
      <c r="Q2182" s="48">
        <v>4.0670000000000002</v>
      </c>
      <c r="R2182" s="48">
        <v>46.470999999999997</v>
      </c>
      <c r="S2182" s="48">
        <v>44.534999999999997</v>
      </c>
      <c r="T2182" s="48">
        <v>46.454999999999998</v>
      </c>
      <c r="U2182" s="48">
        <v>48.585000000000001</v>
      </c>
      <c r="V2182" s="48">
        <v>46.067999999999998</v>
      </c>
      <c r="W2182" s="48">
        <v>47.744</v>
      </c>
      <c r="X2182" s="48">
        <v>7.39</v>
      </c>
      <c r="Y2182" s="48">
        <v>71.400000000000006</v>
      </c>
      <c r="Z2182" s="48">
        <v>6518.4690000000001</v>
      </c>
      <c r="AA2182" s="48">
        <v>42.274000000000001</v>
      </c>
      <c r="AB2182" s="48">
        <v>-5.8959999999999999</v>
      </c>
      <c r="AC2182" s="48">
        <v>1.2483</v>
      </c>
      <c r="AD2182" s="48">
        <v>0.70753999999999995</v>
      </c>
      <c r="AE2182" s="48">
        <v>0.34821999999999997</v>
      </c>
      <c r="AF2182" s="48">
        <v>0.34773999999999999</v>
      </c>
      <c r="AG2182" s="48">
        <f t="shared" si="69"/>
        <v>1</v>
      </c>
      <c r="AH2182" s="48">
        <v>1</v>
      </c>
      <c r="AI2182" s="48">
        <v>1</v>
      </c>
      <c r="AJ2182" s="48">
        <v>1</v>
      </c>
      <c r="AK2182" s="48">
        <v>1.4133500000000001</v>
      </c>
      <c r="AL2182" s="48">
        <v>0.80110000000000003</v>
      </c>
    </row>
    <row r="2183" spans="1:38" x14ac:dyDescent="0.35">
      <c r="A2183" s="49">
        <v>39701</v>
      </c>
      <c r="B2183" s="48">
        <v>47.384</v>
      </c>
      <c r="C2183" s="48">
        <f t="shared" si="68"/>
        <v>0</v>
      </c>
      <c r="D2183" s="48">
        <v>-1</v>
      </c>
      <c r="E2183" s="50">
        <v>46.8</v>
      </c>
      <c r="F2183" s="51">
        <v>62.351496726592394</v>
      </c>
      <c r="G2183" s="51">
        <v>70.345116962131513</v>
      </c>
      <c r="H2183" s="51">
        <v>41.895683392908971</v>
      </c>
      <c r="I2183" s="48">
        <v>100</v>
      </c>
      <c r="J2183" s="51">
        <v>100</v>
      </c>
      <c r="K2183" s="48">
        <v>0.65564285714285675</v>
      </c>
      <c r="L2183" s="51">
        <v>0.65014285714285691</v>
      </c>
      <c r="M2183" s="48">
        <v>105.08061118133634</v>
      </c>
      <c r="N2183" s="51">
        <v>100.09717351810386</v>
      </c>
      <c r="O2183" s="48">
        <v>0.59743057124420773</v>
      </c>
      <c r="P2183" s="48">
        <v>1.1200000000000001</v>
      </c>
      <c r="Q2183" s="48">
        <v>4.0620000000000003</v>
      </c>
      <c r="R2183" s="48">
        <v>47.174999999999997</v>
      </c>
      <c r="S2183" s="48">
        <v>46.470999999999997</v>
      </c>
      <c r="T2183" s="48">
        <v>46.804000000000002</v>
      </c>
      <c r="U2183" s="48">
        <v>47.93</v>
      </c>
      <c r="V2183" s="48">
        <v>46.454999999999998</v>
      </c>
      <c r="W2183" s="48">
        <v>48.585000000000001</v>
      </c>
      <c r="X2183" s="48">
        <v>7.35</v>
      </c>
      <c r="Y2183" s="48">
        <v>81.7</v>
      </c>
      <c r="Z2183" s="48">
        <v>6518.4690000000001</v>
      </c>
      <c r="AA2183" s="48">
        <v>42.274000000000001</v>
      </c>
      <c r="AB2183" s="48">
        <v>-5.8959999999999999</v>
      </c>
      <c r="AC2183" s="48">
        <v>1.2488999999999999</v>
      </c>
      <c r="AD2183" s="48">
        <v>0.71147000000000005</v>
      </c>
      <c r="AE2183" s="48">
        <v>0.3785</v>
      </c>
      <c r="AF2183" s="48">
        <v>0.37755</v>
      </c>
      <c r="AG2183" s="48">
        <f t="shared" si="69"/>
        <v>1</v>
      </c>
      <c r="AH2183" s="48">
        <v>1</v>
      </c>
      <c r="AI2183" s="48">
        <v>0</v>
      </c>
      <c r="AJ2183" s="48">
        <v>1</v>
      </c>
      <c r="AK2183" s="48">
        <v>1.4055500000000001</v>
      </c>
      <c r="AL2183" s="48">
        <v>0.80069999999999997</v>
      </c>
    </row>
    <row r="2184" spans="1:38" x14ac:dyDescent="0.35">
      <c r="A2184" s="49">
        <v>39702</v>
      </c>
      <c r="B2184" s="48">
        <v>45.704000000000001</v>
      </c>
      <c r="C2184" s="48">
        <f t="shared" si="68"/>
        <v>0</v>
      </c>
      <c r="D2184" s="48">
        <v>-1</v>
      </c>
      <c r="E2184" s="50">
        <v>61.7</v>
      </c>
      <c r="F2184" s="51">
        <v>52.940357300384129</v>
      </c>
      <c r="G2184" s="51">
        <v>54.776239213325297</v>
      </c>
      <c r="H2184" s="51">
        <v>41.352376821375856</v>
      </c>
      <c r="I2184" s="48">
        <v>41.031941031941123</v>
      </c>
      <c r="J2184" s="51">
        <v>80.343980343980377</v>
      </c>
      <c r="K2184" s="48">
        <v>0.73392857142857137</v>
      </c>
      <c r="L2184" s="51">
        <v>0.61385714285714243</v>
      </c>
      <c r="M2184" s="48">
        <v>101.4427131886181</v>
      </c>
      <c r="N2184" s="51">
        <v>97.553895410885801</v>
      </c>
      <c r="O2184" s="48">
        <v>0.59691335402667967</v>
      </c>
      <c r="P2184" s="48">
        <v>1.08</v>
      </c>
      <c r="Q2184" s="48">
        <v>4.077</v>
      </c>
      <c r="R2184" s="48">
        <v>47.384</v>
      </c>
      <c r="S2184" s="48">
        <v>47.174999999999997</v>
      </c>
      <c r="T2184" s="48">
        <v>44.826000000000001</v>
      </c>
      <c r="U2184" s="48">
        <v>46.838999999999999</v>
      </c>
      <c r="V2184" s="48">
        <v>46.804000000000002</v>
      </c>
      <c r="W2184" s="48">
        <v>47.93</v>
      </c>
      <c r="X2184" s="48">
        <v>7.62</v>
      </c>
      <c r="Y2184" s="48">
        <v>46.8</v>
      </c>
      <c r="Z2184" s="48">
        <v>6233.41</v>
      </c>
      <c r="AA2184" s="48">
        <v>42.274000000000001</v>
      </c>
      <c r="AB2184" s="48">
        <v>-5.8959999999999999</v>
      </c>
      <c r="AC2184" s="48">
        <v>1.2574000000000001</v>
      </c>
      <c r="AD2184" s="48">
        <v>0.71826000000000001</v>
      </c>
      <c r="AE2184" s="48">
        <v>0.41069</v>
      </c>
      <c r="AF2184" s="48">
        <v>0.40955000000000003</v>
      </c>
      <c r="AG2184" s="48">
        <f t="shared" si="69"/>
        <v>0</v>
      </c>
      <c r="AH2184" s="48">
        <v>1</v>
      </c>
      <c r="AI2184" s="48">
        <v>-1</v>
      </c>
      <c r="AJ2184" s="48">
        <v>0</v>
      </c>
      <c r="AK2184" s="48">
        <v>1.39225</v>
      </c>
      <c r="AL2184" s="48">
        <v>0.79530000000000001</v>
      </c>
    </row>
    <row r="2185" spans="1:38" x14ac:dyDescent="0.35">
      <c r="A2185" s="49">
        <v>39703</v>
      </c>
      <c r="B2185" s="48">
        <v>44.945999999999998</v>
      </c>
      <c r="C2185" s="48">
        <f t="shared" si="68"/>
        <v>0</v>
      </c>
      <c r="D2185" s="48">
        <v>-1</v>
      </c>
      <c r="E2185" s="50">
        <v>61.4</v>
      </c>
      <c r="F2185" s="51">
        <v>49.322624028947196</v>
      </c>
      <c r="G2185" s="51">
        <v>56.17989091283318</v>
      </c>
      <c r="H2185" s="51">
        <v>40.996922202589872</v>
      </c>
      <c r="I2185" s="48">
        <v>0</v>
      </c>
      <c r="J2185" s="51">
        <v>47.010647010647041</v>
      </c>
      <c r="K2185" s="48">
        <v>0.80850000000000022</v>
      </c>
      <c r="L2185" s="51">
        <v>0.6999285714285709</v>
      </c>
      <c r="M2185" s="48">
        <v>99.590082205136156</v>
      </c>
      <c r="N2185" s="51">
        <v>97.645014121225287</v>
      </c>
      <c r="O2185" s="48">
        <v>0.59692200284564756</v>
      </c>
      <c r="P2185" s="48">
        <v>1.06</v>
      </c>
      <c r="Q2185" s="48">
        <v>4.1559999999999997</v>
      </c>
      <c r="R2185" s="48">
        <v>45.704000000000001</v>
      </c>
      <c r="S2185" s="48">
        <v>47.384</v>
      </c>
      <c r="T2185" s="48">
        <v>43.703000000000003</v>
      </c>
      <c r="U2185" s="48">
        <v>46.92</v>
      </c>
      <c r="V2185" s="48">
        <v>44.826000000000001</v>
      </c>
      <c r="W2185" s="48">
        <v>46.838999999999999</v>
      </c>
      <c r="X2185" s="48">
        <v>7.75</v>
      </c>
      <c r="Y2185" s="48">
        <v>61.7</v>
      </c>
      <c r="Z2185" s="48">
        <v>6233.41</v>
      </c>
      <c r="AA2185" s="48">
        <v>42.274000000000001</v>
      </c>
      <c r="AB2185" s="48">
        <v>-5.8959999999999999</v>
      </c>
      <c r="AC2185" s="48">
        <v>1.2598</v>
      </c>
      <c r="AD2185" s="48">
        <v>0.70548999999999995</v>
      </c>
      <c r="AE2185" s="48">
        <v>0.41793000000000002</v>
      </c>
      <c r="AF2185" s="48">
        <v>0.41593000000000002</v>
      </c>
      <c r="AG2185" s="48">
        <f t="shared" si="69"/>
        <v>0</v>
      </c>
      <c r="AH2185" s="48">
        <v>0</v>
      </c>
      <c r="AI2185" s="48">
        <v>-1</v>
      </c>
      <c r="AJ2185" s="48">
        <v>-1</v>
      </c>
      <c r="AK2185" s="48">
        <v>1.4174500000000001</v>
      </c>
      <c r="AL2185" s="48">
        <v>0.79379999999999995</v>
      </c>
    </row>
    <row r="2186" spans="1:38" x14ac:dyDescent="0.35">
      <c r="A2186" s="49">
        <v>39706</v>
      </c>
      <c r="B2186" s="48">
        <v>41.206000000000003</v>
      </c>
      <c r="C2186" s="48">
        <f t="shared" si="68"/>
        <v>0</v>
      </c>
      <c r="D2186" s="48">
        <v>-1</v>
      </c>
      <c r="E2186" s="50">
        <v>260</v>
      </c>
      <c r="F2186" s="51">
        <v>35.502123556100116</v>
      </c>
      <c r="G2186" s="51">
        <v>40.56624804934237</v>
      </c>
      <c r="H2186" s="51">
        <v>40.622014430041716</v>
      </c>
      <c r="I2186" s="48">
        <v>0</v>
      </c>
      <c r="J2186" s="51">
        <v>13.677313677313707</v>
      </c>
      <c r="K2186" s="48">
        <v>0.88785714285714235</v>
      </c>
      <c r="L2186" s="51">
        <v>0.74142857142857166</v>
      </c>
      <c r="M2186" s="48">
        <v>89.822343324250681</v>
      </c>
      <c r="N2186" s="51">
        <v>92.978022473938367</v>
      </c>
      <c r="O2186" s="48">
        <v>0.59261580447696294</v>
      </c>
      <c r="P2186" s="48">
        <v>0.98</v>
      </c>
      <c r="Q2186" s="48">
        <v>4.0330000000000004</v>
      </c>
      <c r="R2186" s="48">
        <v>44.945999999999998</v>
      </c>
      <c r="S2186" s="48">
        <v>45.704000000000001</v>
      </c>
      <c r="T2186" s="48">
        <v>40.268999999999998</v>
      </c>
      <c r="U2186" s="48">
        <v>42.893999999999998</v>
      </c>
      <c r="V2186" s="48">
        <v>43.703000000000003</v>
      </c>
      <c r="W2186" s="48">
        <v>46.92</v>
      </c>
      <c r="X2186" s="48">
        <v>8.4600000000000009</v>
      </c>
      <c r="Y2186" s="48">
        <v>61.4</v>
      </c>
      <c r="Z2186" s="48">
        <v>6233.41</v>
      </c>
      <c r="AA2186" s="48">
        <v>42.274000000000001</v>
      </c>
      <c r="AB2186" s="48">
        <v>-5.8959999999999999</v>
      </c>
      <c r="AC2186" s="48">
        <v>1.2639</v>
      </c>
      <c r="AD2186" s="48">
        <v>0.70474999999999999</v>
      </c>
      <c r="AE2186" s="48">
        <v>0.53298000000000001</v>
      </c>
      <c r="AF2186" s="48">
        <v>0.53427999999999998</v>
      </c>
      <c r="AG2186" s="48">
        <f t="shared" si="69"/>
        <v>0</v>
      </c>
      <c r="AH2186" s="48">
        <v>0</v>
      </c>
      <c r="AI2186" s="48">
        <v>-1</v>
      </c>
      <c r="AJ2186" s="48">
        <v>-1</v>
      </c>
      <c r="AK2186" s="48">
        <v>1.4189499999999999</v>
      </c>
      <c r="AL2186" s="48">
        <v>0.79120000000000001</v>
      </c>
    </row>
    <row r="2187" spans="1:38" x14ac:dyDescent="0.35">
      <c r="A2187" s="49">
        <v>39707</v>
      </c>
      <c r="B2187" s="48">
        <v>40.316000000000003</v>
      </c>
      <c r="C2187" s="48">
        <f t="shared" si="68"/>
        <v>0</v>
      </c>
      <c r="D2187" s="48">
        <v>-1</v>
      </c>
      <c r="E2187" s="50">
        <v>257</v>
      </c>
      <c r="F2187" s="51">
        <v>25.702931750833002</v>
      </c>
      <c r="G2187" s="51">
        <v>36.043750449737367</v>
      </c>
      <c r="H2187" s="51">
        <v>39.936758808909204</v>
      </c>
      <c r="I2187" s="48">
        <v>0</v>
      </c>
      <c r="J2187" s="51">
        <v>0</v>
      </c>
      <c r="K2187" s="48">
        <v>0.93371428571428494</v>
      </c>
      <c r="L2187" s="51">
        <v>0.78678571428571431</v>
      </c>
      <c r="M2187" s="48">
        <v>87.366185584882771</v>
      </c>
      <c r="N2187" s="51">
        <v>91.867380653982011</v>
      </c>
      <c r="O2187" s="48">
        <v>0.59685364796982388</v>
      </c>
      <c r="P2187" s="48">
        <v>0.95</v>
      </c>
      <c r="Q2187" s="48">
        <v>3.988</v>
      </c>
      <c r="R2187" s="48">
        <v>41.206000000000003</v>
      </c>
      <c r="S2187" s="48">
        <v>44.945999999999998</v>
      </c>
      <c r="T2187" s="48">
        <v>38.856000000000002</v>
      </c>
      <c r="U2187" s="48">
        <v>41.19</v>
      </c>
      <c r="V2187" s="48">
        <v>40.268999999999998</v>
      </c>
      <c r="W2187" s="48">
        <v>42.893999999999998</v>
      </c>
      <c r="X2187" s="48">
        <v>8.64</v>
      </c>
      <c r="Y2187" s="48">
        <v>260</v>
      </c>
      <c r="Z2187" s="48">
        <v>6233.41</v>
      </c>
      <c r="AA2187" s="48">
        <v>42.274000000000001</v>
      </c>
      <c r="AB2187" s="48">
        <v>-5.8959999999999999</v>
      </c>
      <c r="AC2187" s="48">
        <v>1.2564500000000001</v>
      </c>
      <c r="AD2187" s="48">
        <v>0.70813999999999999</v>
      </c>
      <c r="AE2187" s="48">
        <v>0.62197000000000002</v>
      </c>
      <c r="AF2187" s="48">
        <v>0.62253999999999998</v>
      </c>
      <c r="AG2187" s="48">
        <f t="shared" si="69"/>
        <v>0</v>
      </c>
      <c r="AH2187" s="48">
        <v>0</v>
      </c>
      <c r="AI2187" s="48">
        <v>-1</v>
      </c>
      <c r="AJ2187" s="48">
        <v>-1</v>
      </c>
      <c r="AK2187" s="48">
        <v>1.41215</v>
      </c>
      <c r="AL2187" s="48">
        <v>0.79590000000000005</v>
      </c>
    </row>
    <row r="2188" spans="1:38" x14ac:dyDescent="0.35">
      <c r="A2188" s="49">
        <v>39708</v>
      </c>
      <c r="B2188" s="48">
        <v>38.046999999999997</v>
      </c>
      <c r="C2188" s="48">
        <f t="shared" si="68"/>
        <v>1</v>
      </c>
      <c r="D2188" s="48">
        <v>1</v>
      </c>
      <c r="E2188" s="50">
        <v>284.7</v>
      </c>
      <c r="F2188" s="51">
        <v>19.190981021041608</v>
      </c>
      <c r="G2188" s="51">
        <v>26.925596017815018</v>
      </c>
      <c r="H2188" s="51">
        <v>39.063628243887663</v>
      </c>
      <c r="I2188" s="48">
        <v>0</v>
      </c>
      <c r="J2188" s="51">
        <v>0</v>
      </c>
      <c r="K2188" s="48">
        <v>1.2097142857142857</v>
      </c>
      <c r="L2188" s="51">
        <v>0.68635714285714244</v>
      </c>
      <c r="M2188" s="48">
        <v>85.759044291671344</v>
      </c>
      <c r="N2188" s="51">
        <v>87.454315595908511</v>
      </c>
      <c r="O2188" s="48">
        <v>0.59520326953241731</v>
      </c>
      <c r="P2188" s="48">
        <v>0.9</v>
      </c>
      <c r="Q2188" s="48">
        <v>4.0170000000000003</v>
      </c>
      <c r="R2188" s="48">
        <v>40.316000000000003</v>
      </c>
      <c r="S2188" s="48">
        <v>41.206000000000003</v>
      </c>
      <c r="T2188" s="48">
        <v>37.97</v>
      </c>
      <c r="U2188" s="48">
        <v>41.965000000000003</v>
      </c>
      <c r="V2188" s="48">
        <v>38.856000000000002</v>
      </c>
      <c r="W2188" s="48">
        <v>41.19</v>
      </c>
      <c r="X2188" s="48">
        <v>9.16</v>
      </c>
      <c r="Y2188" s="48">
        <v>257</v>
      </c>
      <c r="Z2188" s="48">
        <v>6233.41</v>
      </c>
      <c r="AA2188" s="48">
        <v>42.274000000000001</v>
      </c>
      <c r="AB2188" s="48">
        <v>-5.8959999999999999</v>
      </c>
      <c r="AC2188" s="48">
        <v>1.26515</v>
      </c>
      <c r="AD2188" s="48">
        <v>0.70455000000000001</v>
      </c>
      <c r="AE2188" s="48">
        <v>0.64268999999999998</v>
      </c>
      <c r="AF2188" s="48">
        <v>0.63983999999999996</v>
      </c>
      <c r="AG2188" s="48">
        <f t="shared" si="69"/>
        <v>0</v>
      </c>
      <c r="AH2188" s="48">
        <v>0</v>
      </c>
      <c r="AI2188" s="48">
        <v>-1</v>
      </c>
      <c r="AJ2188" s="48">
        <v>-1</v>
      </c>
      <c r="AK2188" s="48">
        <v>1.4193499999999999</v>
      </c>
      <c r="AL2188" s="48">
        <v>0.79039999999999999</v>
      </c>
    </row>
    <row r="2189" spans="1:38" x14ac:dyDescent="0.35">
      <c r="A2189" s="49">
        <v>39709</v>
      </c>
      <c r="B2189" s="48">
        <v>41.113</v>
      </c>
      <c r="C2189" s="48">
        <f t="shared" si="68"/>
        <v>1</v>
      </c>
      <c r="D2189" s="48">
        <v>1</v>
      </c>
      <c r="E2189" s="50">
        <v>231.4</v>
      </c>
      <c r="F2189" s="51">
        <v>29.626322109283507</v>
      </c>
      <c r="G2189" s="51">
        <v>39.229297622301168</v>
      </c>
      <c r="H2189" s="51">
        <v>39.588533864343049</v>
      </c>
      <c r="I2189" s="48">
        <v>44.441223365705206</v>
      </c>
      <c r="J2189" s="51">
        <v>14.813741121901735</v>
      </c>
      <c r="K2189" s="48">
        <v>1.203357142857143</v>
      </c>
      <c r="L2189" s="51">
        <v>0.90392857142857097</v>
      </c>
      <c r="M2189" s="48">
        <v>92.316155832491305</v>
      </c>
      <c r="N2189" s="51">
        <v>91.868519842688585</v>
      </c>
      <c r="O2189" s="48">
        <v>0.59254530739615319</v>
      </c>
      <c r="P2189" s="48">
        <v>0.97</v>
      </c>
      <c r="Q2189" s="48">
        <v>4.0289999999999999</v>
      </c>
      <c r="R2189" s="48">
        <v>38.046999999999997</v>
      </c>
      <c r="S2189" s="48">
        <v>40.316000000000003</v>
      </c>
      <c r="T2189" s="48">
        <v>37.814999999999998</v>
      </c>
      <c r="U2189" s="48">
        <v>41.43</v>
      </c>
      <c r="V2189" s="48">
        <v>37.97</v>
      </c>
      <c r="W2189" s="48">
        <v>41.965000000000003</v>
      </c>
      <c r="X2189" s="48">
        <v>8.4700000000000006</v>
      </c>
      <c r="Y2189" s="48">
        <v>284.7</v>
      </c>
      <c r="Z2189" s="48">
        <v>5965.1719999999996</v>
      </c>
      <c r="AA2189" s="48">
        <v>42.274000000000001</v>
      </c>
      <c r="AB2189" s="48">
        <v>-5.8959999999999999</v>
      </c>
      <c r="AC2189" s="48">
        <v>1.26545</v>
      </c>
      <c r="AD2189" s="48">
        <v>0.6956</v>
      </c>
      <c r="AE2189" s="48">
        <v>0.65081999999999995</v>
      </c>
      <c r="AF2189" s="48">
        <v>0.64800000000000002</v>
      </c>
      <c r="AG2189" s="48">
        <f t="shared" si="69"/>
        <v>1</v>
      </c>
      <c r="AH2189" s="48">
        <v>0</v>
      </c>
      <c r="AI2189" s="48">
        <v>1</v>
      </c>
      <c r="AJ2189" s="48">
        <v>-1</v>
      </c>
      <c r="AK2189" s="48">
        <v>1.4376</v>
      </c>
      <c r="AL2189" s="48">
        <v>0.79020000000000001</v>
      </c>
    </row>
    <row r="2190" spans="1:38" x14ac:dyDescent="0.35">
      <c r="A2190" s="49">
        <v>39710</v>
      </c>
      <c r="B2190" s="48">
        <v>44.597000000000001</v>
      </c>
      <c r="C2190" s="48">
        <f t="shared" si="68"/>
        <v>0</v>
      </c>
      <c r="D2190" s="48">
        <v>-1</v>
      </c>
      <c r="E2190" s="50">
        <v>286.89999999999998</v>
      </c>
      <c r="F2190" s="51">
        <v>42.068340518202056</v>
      </c>
      <c r="G2190" s="51">
        <v>48.769698645286155</v>
      </c>
      <c r="H2190" s="51">
        <v>41.13385072514096</v>
      </c>
      <c r="I2190" s="48">
        <v>100</v>
      </c>
      <c r="J2190" s="51">
        <v>48.147074455235071</v>
      </c>
      <c r="K2190" s="48">
        <v>1.4511428571428568</v>
      </c>
      <c r="L2190" s="51">
        <v>0.98299999999999954</v>
      </c>
      <c r="M2190" s="48">
        <v>95.967377504249967</v>
      </c>
      <c r="N2190" s="51">
        <v>101.94765116013261</v>
      </c>
      <c r="O2190" s="48">
        <v>0.58799054145603913</v>
      </c>
      <c r="P2190" s="48">
        <v>1.06</v>
      </c>
      <c r="Q2190" s="48">
        <v>4.1740000000000004</v>
      </c>
      <c r="R2190" s="48">
        <v>41.113</v>
      </c>
      <c r="S2190" s="48">
        <v>38.046999999999997</v>
      </c>
      <c r="T2190" s="48">
        <v>42.685000000000002</v>
      </c>
      <c r="U2190" s="48">
        <v>48.305999999999997</v>
      </c>
      <c r="V2190" s="48">
        <v>37.814999999999998</v>
      </c>
      <c r="W2190" s="48">
        <v>41.43</v>
      </c>
      <c r="X2190" s="48">
        <v>7.81</v>
      </c>
      <c r="Y2190" s="48">
        <v>231.4</v>
      </c>
      <c r="Z2190" s="48">
        <v>5965.1719999999996</v>
      </c>
      <c r="AA2190" s="48">
        <v>42.274000000000001</v>
      </c>
      <c r="AB2190" s="48">
        <v>-5.8959999999999999</v>
      </c>
      <c r="AC2190" s="48">
        <v>1.2720499999999999</v>
      </c>
      <c r="AD2190" s="48">
        <v>0.69411</v>
      </c>
      <c r="AE2190" s="48">
        <v>0.56601000000000001</v>
      </c>
      <c r="AF2190" s="48">
        <v>0.56313999999999997</v>
      </c>
      <c r="AG2190" s="48">
        <f t="shared" si="69"/>
        <v>1</v>
      </c>
      <c r="AH2190" s="48">
        <v>1</v>
      </c>
      <c r="AI2190" s="48">
        <v>1</v>
      </c>
      <c r="AJ2190" s="48">
        <v>1</v>
      </c>
      <c r="AK2190" s="48">
        <v>1.4407000000000001</v>
      </c>
      <c r="AL2190" s="48">
        <v>0.78610000000000002</v>
      </c>
    </row>
    <row r="2191" spans="1:38" x14ac:dyDescent="0.35">
      <c r="A2191" s="49">
        <v>39713</v>
      </c>
      <c r="B2191" s="48">
        <v>42.7</v>
      </c>
      <c r="C2191" s="48">
        <f t="shared" si="68"/>
        <v>0</v>
      </c>
      <c r="D2191" s="48">
        <v>-1</v>
      </c>
      <c r="E2191" s="50">
        <v>146</v>
      </c>
      <c r="F2191" s="51">
        <v>37.980804507449697</v>
      </c>
      <c r="G2191" s="51">
        <v>43.054036315904618</v>
      </c>
      <c r="H2191" s="51">
        <v>42.200638788778264</v>
      </c>
      <c r="I2191" s="48">
        <v>71.038167938931338</v>
      </c>
      <c r="J2191" s="51">
        <v>71.826463768212179</v>
      </c>
      <c r="K2191" s="48">
        <v>1.6223571428571424</v>
      </c>
      <c r="L2191" s="51">
        <v>0.97157142857142831</v>
      </c>
      <c r="M2191" s="48">
        <v>90.514043455219934</v>
      </c>
      <c r="N2191" s="51">
        <v>97.61115556063551</v>
      </c>
      <c r="O2191" s="48">
        <v>0.58727087221016028</v>
      </c>
      <c r="P2191" s="48">
        <v>1.01</v>
      </c>
      <c r="Q2191" s="48">
        <v>4.2300000000000004</v>
      </c>
      <c r="R2191" s="48">
        <v>44.597000000000001</v>
      </c>
      <c r="S2191" s="48">
        <v>41.113</v>
      </c>
      <c r="T2191" s="48">
        <v>42.12</v>
      </c>
      <c r="U2191" s="48">
        <v>45.777999999999999</v>
      </c>
      <c r="V2191" s="48">
        <v>42.685000000000002</v>
      </c>
      <c r="W2191" s="48">
        <v>48.305999999999997</v>
      </c>
      <c r="X2191" s="48">
        <v>8.16</v>
      </c>
      <c r="Y2191" s="48">
        <v>286.89999999999998</v>
      </c>
      <c r="Z2191" s="48">
        <v>5965.1719999999996</v>
      </c>
      <c r="AA2191" s="48">
        <v>42.274000000000001</v>
      </c>
      <c r="AB2191" s="48">
        <v>-5.8959999999999999</v>
      </c>
      <c r="AC2191" s="48">
        <v>1.2599499999999999</v>
      </c>
      <c r="AD2191" s="48">
        <v>0.68322000000000005</v>
      </c>
      <c r="AE2191" s="48">
        <v>0.52361000000000002</v>
      </c>
      <c r="AF2191" s="48">
        <v>0.52322000000000002</v>
      </c>
      <c r="AG2191" s="48">
        <f t="shared" si="69"/>
        <v>0</v>
      </c>
      <c r="AH2191" s="48">
        <v>1</v>
      </c>
      <c r="AI2191" s="48">
        <v>-1</v>
      </c>
      <c r="AJ2191" s="48">
        <v>1</v>
      </c>
      <c r="AK2191" s="48">
        <v>1.4636499999999999</v>
      </c>
      <c r="AL2191" s="48">
        <v>0.79369999999999996</v>
      </c>
    </row>
    <row r="2192" spans="1:38" x14ac:dyDescent="0.35">
      <c r="A2192" s="49">
        <v>39714</v>
      </c>
      <c r="B2192" s="48">
        <v>40.950000000000003</v>
      </c>
      <c r="C2192" s="48">
        <f t="shared" si="68"/>
        <v>1</v>
      </c>
      <c r="D2192" s="48">
        <v>1</v>
      </c>
      <c r="E2192" s="50">
        <v>112.1</v>
      </c>
      <c r="F2192" s="51">
        <v>35.1997910115645</v>
      </c>
      <c r="G2192" s="51">
        <v>39.323580175885596</v>
      </c>
      <c r="H2192" s="51">
        <v>43.272576671031182</v>
      </c>
      <c r="I2192" s="48">
        <v>44.320610687022963</v>
      </c>
      <c r="J2192" s="51">
        <v>71.786259541984762</v>
      </c>
      <c r="K2192" s="48">
        <v>1.6666428571428564</v>
      </c>
      <c r="L2192" s="51">
        <v>0.98921428571428593</v>
      </c>
      <c r="M2192" s="48">
        <v>86.421576903596147</v>
      </c>
      <c r="N2192" s="51">
        <v>92.657540445751778</v>
      </c>
      <c r="O2192" s="48">
        <v>0.58672760790785483</v>
      </c>
      <c r="P2192" s="48">
        <v>0.97</v>
      </c>
      <c r="Q2192" s="48">
        <v>4.2320000000000002</v>
      </c>
      <c r="R2192" s="48">
        <v>42.7</v>
      </c>
      <c r="S2192" s="48">
        <v>44.597000000000001</v>
      </c>
      <c r="T2192" s="48">
        <v>40.082999999999998</v>
      </c>
      <c r="U2192" s="48">
        <v>42.076999999999998</v>
      </c>
      <c r="V2192" s="48">
        <v>42.12</v>
      </c>
      <c r="W2192" s="48">
        <v>45.777999999999999</v>
      </c>
      <c r="X2192" s="48">
        <v>8.51</v>
      </c>
      <c r="Y2192" s="48">
        <v>146</v>
      </c>
      <c r="Z2192" s="48">
        <v>5965.1719999999996</v>
      </c>
      <c r="AA2192" s="48">
        <v>42.274000000000001</v>
      </c>
      <c r="AB2192" s="48">
        <v>-5.8959999999999999</v>
      </c>
      <c r="AC2192" s="48">
        <v>1.2596499999999999</v>
      </c>
      <c r="AD2192" s="48">
        <v>0.67905000000000004</v>
      </c>
      <c r="AE2192" s="48">
        <v>0.52991999999999995</v>
      </c>
      <c r="AF2192" s="48">
        <v>0.52024999999999999</v>
      </c>
      <c r="AG2192" s="48">
        <f t="shared" si="69"/>
        <v>0</v>
      </c>
      <c r="AH2192" s="48">
        <v>0</v>
      </c>
      <c r="AI2192" s="48">
        <v>-1</v>
      </c>
      <c r="AJ2192" s="48">
        <v>-1</v>
      </c>
      <c r="AK2192" s="48">
        <v>1.47265</v>
      </c>
      <c r="AL2192" s="48">
        <v>0.79384999999999994</v>
      </c>
    </row>
    <row r="2193" spans="1:38" x14ac:dyDescent="0.35">
      <c r="A2193" s="49">
        <v>39715</v>
      </c>
      <c r="B2193" s="48">
        <v>42.661000000000001</v>
      </c>
      <c r="C2193" s="48">
        <f t="shared" si="68"/>
        <v>1</v>
      </c>
      <c r="D2193" s="48">
        <v>1</v>
      </c>
      <c r="E2193" s="50">
        <v>50.3</v>
      </c>
      <c r="F2193" s="51">
        <v>37.424203983851108</v>
      </c>
      <c r="G2193" s="51">
        <v>46.488625123639956</v>
      </c>
      <c r="H2193" s="51">
        <v>43.691200491505164</v>
      </c>
      <c r="I2193" s="48">
        <v>46.915272826981059</v>
      </c>
      <c r="J2193" s="51">
        <v>54.091350484311789</v>
      </c>
      <c r="K2193" s="48">
        <v>1.5306428571428567</v>
      </c>
      <c r="L2193" s="51">
        <v>1.1052857142857146</v>
      </c>
      <c r="M2193" s="48">
        <v>93.341939436373195</v>
      </c>
      <c r="N2193" s="51">
        <v>94.606701705364458</v>
      </c>
      <c r="O2193" s="48">
        <v>0.58567851593170994</v>
      </c>
      <c r="P2193" s="48">
        <v>1.01</v>
      </c>
      <c r="Q2193" s="48">
        <v>4.173</v>
      </c>
      <c r="R2193" s="48">
        <v>40.950000000000003</v>
      </c>
      <c r="S2193" s="48">
        <v>42.7</v>
      </c>
      <c r="T2193" s="48">
        <v>41.036000000000001</v>
      </c>
      <c r="U2193" s="48">
        <v>42.816000000000003</v>
      </c>
      <c r="V2193" s="48">
        <v>40.082999999999998</v>
      </c>
      <c r="W2193" s="48">
        <v>42.076999999999998</v>
      </c>
      <c r="X2193" s="48">
        <v>8.17</v>
      </c>
      <c r="Y2193" s="48">
        <v>112.1</v>
      </c>
      <c r="Z2193" s="48">
        <v>5965.1719999999996</v>
      </c>
      <c r="AA2193" s="48">
        <v>42.274000000000001</v>
      </c>
      <c r="AB2193" s="48">
        <v>-5.8959999999999999</v>
      </c>
      <c r="AC2193" s="48">
        <v>1.26315</v>
      </c>
      <c r="AD2193" s="48">
        <v>0.68191999999999997</v>
      </c>
      <c r="AE2193" s="48">
        <v>0.50902000000000003</v>
      </c>
      <c r="AF2193" s="48">
        <v>0.50224000000000002</v>
      </c>
      <c r="AG2193" s="48">
        <f t="shared" si="69"/>
        <v>1</v>
      </c>
      <c r="AH2193" s="48">
        <v>0</v>
      </c>
      <c r="AI2193" s="48">
        <v>1</v>
      </c>
      <c r="AJ2193" s="48">
        <v>-1</v>
      </c>
      <c r="AK2193" s="48">
        <v>1.46645</v>
      </c>
      <c r="AL2193" s="48">
        <v>0.79169999999999996</v>
      </c>
    </row>
    <row r="2194" spans="1:38" x14ac:dyDescent="0.35">
      <c r="A2194" s="49">
        <v>39716</v>
      </c>
      <c r="B2194" s="48">
        <v>43.978000000000002</v>
      </c>
      <c r="C2194" s="48">
        <f t="shared" si="68"/>
        <v>0</v>
      </c>
      <c r="D2194" s="48">
        <v>-1</v>
      </c>
      <c r="E2194" s="50">
        <v>67.400000000000006</v>
      </c>
      <c r="F2194" s="51">
        <v>40.32950949112108</v>
      </c>
      <c r="G2194" s="51">
        <v>48.904017944984467</v>
      </c>
      <c r="H2194" s="51">
        <v>43.979006169786729</v>
      </c>
      <c r="I2194" s="48">
        <v>83.027145599122562</v>
      </c>
      <c r="J2194" s="51">
        <v>58.0876763710422</v>
      </c>
      <c r="K2194" s="48">
        <v>1.521214285714285</v>
      </c>
      <c r="L2194" s="51">
        <v>1.1692142857142862</v>
      </c>
      <c r="M2194" s="48">
        <v>97.846304454233973</v>
      </c>
      <c r="N2194" s="51">
        <v>97.611754783149109</v>
      </c>
      <c r="O2194" s="48">
        <v>0.58506918763389726</v>
      </c>
      <c r="P2194" s="48">
        <v>1.04</v>
      </c>
      <c r="Q2194" s="48">
        <v>4.2229999999999999</v>
      </c>
      <c r="R2194" s="48">
        <v>42.661000000000001</v>
      </c>
      <c r="S2194" s="48">
        <v>40.950000000000003</v>
      </c>
      <c r="T2194" s="48">
        <v>42.189</v>
      </c>
      <c r="U2194" s="48">
        <v>44.070999999999998</v>
      </c>
      <c r="V2194" s="48">
        <v>41.036000000000001</v>
      </c>
      <c r="W2194" s="48">
        <v>42.816000000000003</v>
      </c>
      <c r="X2194" s="48">
        <v>7.92</v>
      </c>
      <c r="Y2194" s="48">
        <v>50.3</v>
      </c>
      <c r="Z2194" s="48">
        <v>6068.5309999999999</v>
      </c>
      <c r="AA2194" s="48">
        <v>42.274000000000001</v>
      </c>
      <c r="AB2194" s="48">
        <v>-5.8959999999999999</v>
      </c>
      <c r="AC2194" s="48">
        <v>1.25925</v>
      </c>
      <c r="AD2194" s="48">
        <v>0.68172999999999995</v>
      </c>
      <c r="AE2194" s="48">
        <v>0.49536000000000002</v>
      </c>
      <c r="AF2194" s="48">
        <v>0.48518</v>
      </c>
      <c r="AG2194" s="48">
        <f t="shared" si="69"/>
        <v>1</v>
      </c>
      <c r="AH2194" s="48">
        <v>1</v>
      </c>
      <c r="AI2194" s="48">
        <v>1</v>
      </c>
      <c r="AJ2194" s="48">
        <v>1</v>
      </c>
      <c r="AK2194" s="48">
        <v>1.46685</v>
      </c>
      <c r="AL2194" s="48">
        <v>0.79415000000000002</v>
      </c>
    </row>
    <row r="2195" spans="1:38" x14ac:dyDescent="0.35">
      <c r="A2195" s="49">
        <v>39717</v>
      </c>
      <c r="B2195" s="48">
        <v>42.668999999999997</v>
      </c>
      <c r="C2195" s="48">
        <f t="shared" si="68"/>
        <v>0</v>
      </c>
      <c r="D2195" s="48">
        <v>-1</v>
      </c>
      <c r="E2195" s="50">
        <v>91.4</v>
      </c>
      <c r="F2195" s="51">
        <v>36.208502241814081</v>
      </c>
      <c r="G2195" s="51">
        <v>42.329728857327311</v>
      </c>
      <c r="H2195" s="51">
        <v>43.829982421636821</v>
      </c>
      <c r="I2195" s="48">
        <v>56.770145310435758</v>
      </c>
      <c r="J2195" s="51">
        <v>62.237521245513129</v>
      </c>
      <c r="K2195" s="48">
        <v>1.4485714285714277</v>
      </c>
      <c r="L2195" s="51">
        <v>1.2601428571428575</v>
      </c>
      <c r="M2195" s="48">
        <v>103.55045381740521</v>
      </c>
      <c r="N2195" s="51">
        <v>94.544769670514711</v>
      </c>
      <c r="O2195" s="48">
        <v>0.58507290139496271</v>
      </c>
      <c r="P2195" s="48">
        <v>1.01</v>
      </c>
      <c r="Q2195" s="48">
        <v>4.1829999999999998</v>
      </c>
      <c r="R2195" s="48">
        <v>43.978000000000002</v>
      </c>
      <c r="S2195" s="48">
        <v>42.661000000000001</v>
      </c>
      <c r="T2195" s="48">
        <v>40.993000000000002</v>
      </c>
      <c r="U2195" s="48">
        <v>42.924999999999997</v>
      </c>
      <c r="V2195" s="48">
        <v>42.189</v>
      </c>
      <c r="W2195" s="48">
        <v>44.070999999999998</v>
      </c>
      <c r="X2195" s="48">
        <v>8.17</v>
      </c>
      <c r="Y2195" s="48">
        <v>67.400000000000006</v>
      </c>
      <c r="Z2195" s="48">
        <v>6068.5309999999999</v>
      </c>
      <c r="AA2195" s="48">
        <v>42.274000000000001</v>
      </c>
      <c r="AB2195" s="48">
        <v>-5.8959999999999999</v>
      </c>
      <c r="AC2195" s="48">
        <v>1.2619</v>
      </c>
      <c r="AD2195" s="48">
        <v>0.68462999999999996</v>
      </c>
      <c r="AE2195" s="48">
        <v>0.5776</v>
      </c>
      <c r="AF2195" s="48">
        <v>0.56876000000000004</v>
      </c>
      <c r="AG2195" s="48">
        <f t="shared" si="69"/>
        <v>0</v>
      </c>
      <c r="AH2195" s="48">
        <v>1</v>
      </c>
      <c r="AI2195" s="48">
        <v>-1</v>
      </c>
      <c r="AJ2195" s="48">
        <v>1</v>
      </c>
      <c r="AK2195" s="48">
        <v>1.46065</v>
      </c>
      <c r="AL2195" s="48">
        <v>0.79249999999999998</v>
      </c>
    </row>
    <row r="2196" spans="1:38" x14ac:dyDescent="0.35">
      <c r="A2196" s="49">
        <v>39720</v>
      </c>
      <c r="B2196" s="48">
        <v>37.706000000000003</v>
      </c>
      <c r="C2196" s="48">
        <f t="shared" si="68"/>
        <v>1</v>
      </c>
      <c r="D2196" s="48">
        <v>1</v>
      </c>
      <c r="E2196" s="50">
        <v>234.7</v>
      </c>
      <c r="F2196" s="51">
        <v>29.871285743421495</v>
      </c>
      <c r="G2196" s="51">
        <v>33.698309403298573</v>
      </c>
      <c r="H2196" s="51">
        <v>43.939012494290523</v>
      </c>
      <c r="I2196" s="48">
        <v>0</v>
      </c>
      <c r="J2196" s="51">
        <v>46.599096969852773</v>
      </c>
      <c r="K2196" s="48">
        <v>1.6409999999999987</v>
      </c>
      <c r="L2196" s="51">
        <v>1.2087142857142861</v>
      </c>
      <c r="M2196" s="48">
        <v>93.52614346661376</v>
      </c>
      <c r="N2196" s="51">
        <v>82.19291553133516</v>
      </c>
      <c r="O2196" s="48">
        <v>0.57747166937506289</v>
      </c>
      <c r="P2196" s="48">
        <v>0.89</v>
      </c>
      <c r="Q2196" s="48">
        <v>4.0170000000000003</v>
      </c>
      <c r="R2196" s="48">
        <v>42.668999999999997</v>
      </c>
      <c r="S2196" s="48">
        <v>43.978000000000002</v>
      </c>
      <c r="T2196" s="48">
        <v>37.706000000000003</v>
      </c>
      <c r="U2196" s="48">
        <v>41.81</v>
      </c>
      <c r="V2196" s="48">
        <v>40.993000000000002</v>
      </c>
      <c r="W2196" s="48">
        <v>42.924999999999997</v>
      </c>
      <c r="X2196" s="48">
        <v>9.24</v>
      </c>
      <c r="Y2196" s="48">
        <v>91.4</v>
      </c>
      <c r="Z2196" s="48">
        <v>6068.5309999999999</v>
      </c>
      <c r="AA2196" s="48">
        <v>42.274000000000001</v>
      </c>
      <c r="AB2196" s="48">
        <v>-5.8959999999999999</v>
      </c>
      <c r="AC2196" s="48">
        <v>1.2535499999999999</v>
      </c>
      <c r="AD2196" s="48">
        <v>0.69277999999999995</v>
      </c>
      <c r="AE2196" s="48">
        <v>0.77841000000000005</v>
      </c>
      <c r="AF2196" s="48">
        <v>0.77315</v>
      </c>
      <c r="AG2196" s="48">
        <f t="shared" si="69"/>
        <v>0</v>
      </c>
      <c r="AH2196" s="48">
        <v>0</v>
      </c>
      <c r="AI2196" s="48">
        <v>-1</v>
      </c>
      <c r="AJ2196" s="48">
        <v>-1</v>
      </c>
      <c r="AK2196" s="48">
        <v>1.4434499999999999</v>
      </c>
      <c r="AL2196" s="48">
        <v>0.79774999999999996</v>
      </c>
    </row>
    <row r="2197" spans="1:38" x14ac:dyDescent="0.35">
      <c r="A2197" s="49">
        <v>39721</v>
      </c>
      <c r="B2197" s="48">
        <v>38.93</v>
      </c>
      <c r="C2197" s="48">
        <f t="shared" si="68"/>
        <v>1</v>
      </c>
      <c r="D2197" s="48">
        <v>1</v>
      </c>
      <c r="E2197" s="50">
        <v>294.5</v>
      </c>
      <c r="F2197" s="51">
        <v>27.177320051312762</v>
      </c>
      <c r="G2197" s="51">
        <v>35.937188103000864</v>
      </c>
      <c r="H2197" s="51">
        <v>44.603963833674563</v>
      </c>
      <c r="I2197" s="48">
        <v>19.51530612244893</v>
      </c>
      <c r="J2197" s="51">
        <v>25.428483810961563</v>
      </c>
      <c r="K2197" s="48">
        <v>1.6097142857142843</v>
      </c>
      <c r="L2197" s="51">
        <v>1.3127857142857147</v>
      </c>
      <c r="M2197" s="48">
        <v>102.32081373038611</v>
      </c>
      <c r="N2197" s="51">
        <v>84.362674988081309</v>
      </c>
      <c r="O2197" s="48">
        <v>0.57686761914747398</v>
      </c>
      <c r="P2197" s="48">
        <v>0.92</v>
      </c>
      <c r="Q2197" s="48">
        <v>4.0110000000000001</v>
      </c>
      <c r="R2197" s="48">
        <v>37.706000000000003</v>
      </c>
      <c r="S2197" s="48">
        <v>42.668999999999997</v>
      </c>
      <c r="T2197" s="48">
        <v>36.893000000000001</v>
      </c>
      <c r="U2197" s="48">
        <v>39.037999999999997</v>
      </c>
      <c r="V2197" s="48">
        <v>37.706000000000003</v>
      </c>
      <c r="W2197" s="48">
        <v>41.81</v>
      </c>
      <c r="X2197" s="48">
        <v>8.9499999999999993</v>
      </c>
      <c r="Y2197" s="48">
        <v>234.7</v>
      </c>
      <c r="Z2197" s="48">
        <v>6068.5309999999999</v>
      </c>
      <c r="AA2197" s="48">
        <v>42.274000000000001</v>
      </c>
      <c r="AB2197" s="48">
        <v>-5.8959999999999999</v>
      </c>
      <c r="AC2197" s="48">
        <v>1.2689999999999999</v>
      </c>
      <c r="AD2197" s="48">
        <v>0.71192</v>
      </c>
      <c r="AE2197" s="48">
        <v>0.76697000000000004</v>
      </c>
      <c r="AF2197" s="48">
        <v>0.75941999999999998</v>
      </c>
      <c r="AG2197" s="48">
        <f t="shared" si="69"/>
        <v>1</v>
      </c>
      <c r="AH2197" s="48">
        <v>0</v>
      </c>
      <c r="AI2197" s="48">
        <v>1</v>
      </c>
      <c r="AJ2197" s="48">
        <v>-1</v>
      </c>
      <c r="AK2197" s="48">
        <v>1.40465</v>
      </c>
      <c r="AL2197" s="48">
        <v>0.78800000000000003</v>
      </c>
    </row>
    <row r="2198" spans="1:38" x14ac:dyDescent="0.35">
      <c r="A2198" s="49">
        <v>39722</v>
      </c>
      <c r="B2198" s="48">
        <v>40.06</v>
      </c>
      <c r="C2198" s="48">
        <f t="shared" si="68"/>
        <v>0</v>
      </c>
      <c r="D2198" s="48">
        <v>-1</v>
      </c>
      <c r="E2198" s="50">
        <v>171.4</v>
      </c>
      <c r="F2198" s="51">
        <v>32.595522142852701</v>
      </c>
      <c r="G2198" s="51">
        <v>40.436491798834211</v>
      </c>
      <c r="H2198" s="51">
        <v>44.973501661324079</v>
      </c>
      <c r="I2198" s="48">
        <v>37.531887755102041</v>
      </c>
      <c r="J2198" s="51">
        <v>19.015731292516989</v>
      </c>
      <c r="K2198" s="48">
        <v>1.5286428571428559</v>
      </c>
      <c r="L2198" s="51">
        <v>1.4483571428571433</v>
      </c>
      <c r="M2198" s="48">
        <v>97.438766326952546</v>
      </c>
      <c r="N2198" s="51">
        <v>90.296404823622225</v>
      </c>
      <c r="O2198" s="48">
        <v>0.57707589038581875</v>
      </c>
      <c r="P2198" s="48">
        <v>0.95</v>
      </c>
      <c r="Q2198" s="48">
        <v>4.0030000000000001</v>
      </c>
      <c r="R2198" s="48">
        <v>38.93</v>
      </c>
      <c r="S2198" s="48">
        <v>37.706000000000003</v>
      </c>
      <c r="T2198" s="48">
        <v>37.283999999999999</v>
      </c>
      <c r="U2198" s="48">
        <v>40.06</v>
      </c>
      <c r="V2198" s="48">
        <v>36.893000000000001</v>
      </c>
      <c r="W2198" s="48">
        <v>39.037999999999997</v>
      </c>
      <c r="X2198" s="48">
        <v>8.6999999999999993</v>
      </c>
      <c r="Y2198" s="48">
        <v>294.5</v>
      </c>
      <c r="Z2198" s="48">
        <v>6068.5309999999999</v>
      </c>
      <c r="AA2198" s="48">
        <v>42.274000000000001</v>
      </c>
      <c r="AB2198" s="48">
        <v>-5.8959999999999999</v>
      </c>
      <c r="AC2198" s="48">
        <v>1.2644500000000001</v>
      </c>
      <c r="AD2198" s="48">
        <v>0.71418000000000004</v>
      </c>
      <c r="AE2198" s="48">
        <v>0.72624999999999995</v>
      </c>
      <c r="AF2198" s="48">
        <v>0.71475999999999995</v>
      </c>
      <c r="AG2198" s="48">
        <f t="shared" si="69"/>
        <v>1</v>
      </c>
      <c r="AH2198" s="48">
        <v>1</v>
      </c>
      <c r="AI2198" s="48">
        <v>1</v>
      </c>
      <c r="AJ2198" s="48">
        <v>1</v>
      </c>
      <c r="AK2198" s="48">
        <v>1.4001999999999999</v>
      </c>
      <c r="AL2198" s="48">
        <v>0.79085000000000005</v>
      </c>
    </row>
    <row r="2199" spans="1:38" x14ac:dyDescent="0.35">
      <c r="A2199" s="49">
        <v>39723</v>
      </c>
      <c r="B2199" s="48">
        <v>38.713000000000001</v>
      </c>
      <c r="C2199" s="48">
        <f t="shared" si="68"/>
        <v>1</v>
      </c>
      <c r="D2199" s="48">
        <v>1</v>
      </c>
      <c r="E2199" s="50">
        <v>139.69999999999999</v>
      </c>
      <c r="F2199" s="51">
        <v>36.888435018295418</v>
      </c>
      <c r="G2199" s="51">
        <v>39.645147356879434</v>
      </c>
      <c r="H2199" s="51">
        <v>45.282415052203582</v>
      </c>
      <c r="I2199" s="48">
        <v>20.290147088454546</v>
      </c>
      <c r="J2199" s="51">
        <v>25.77911365533517</v>
      </c>
      <c r="K2199" s="48">
        <v>1.5181428571428555</v>
      </c>
      <c r="L2199" s="51">
        <v>1.3883571428571437</v>
      </c>
      <c r="M2199" s="48">
        <v>86.806287418436213</v>
      </c>
      <c r="N2199" s="51">
        <v>86.927135960480527</v>
      </c>
      <c r="O2199" s="48">
        <v>0.57664271488653585</v>
      </c>
      <c r="P2199" s="48">
        <v>0.92</v>
      </c>
      <c r="Q2199" s="48">
        <v>3.9740000000000002</v>
      </c>
      <c r="R2199" s="48">
        <v>40.06</v>
      </c>
      <c r="S2199" s="48">
        <v>38.93</v>
      </c>
      <c r="T2199" s="48">
        <v>38.31</v>
      </c>
      <c r="U2199" s="48">
        <v>40.54</v>
      </c>
      <c r="V2199" s="48">
        <v>37.283999999999999</v>
      </c>
      <c r="W2199" s="48">
        <v>40.06</v>
      </c>
      <c r="X2199" s="48">
        <v>9</v>
      </c>
      <c r="Y2199" s="48">
        <v>171.4</v>
      </c>
      <c r="Z2199" s="48">
        <v>5831.02</v>
      </c>
      <c r="AA2199" s="48">
        <v>42.274000000000001</v>
      </c>
      <c r="AB2199" s="48">
        <v>-5.8959999999999999</v>
      </c>
      <c r="AC2199" s="48">
        <v>1.2738</v>
      </c>
      <c r="AD2199" s="48">
        <v>0.72450999999999999</v>
      </c>
      <c r="AE2199" s="48">
        <v>0.73109000000000002</v>
      </c>
      <c r="AF2199" s="48">
        <v>0.72158999999999995</v>
      </c>
      <c r="AG2199" s="48">
        <f t="shared" si="69"/>
        <v>0</v>
      </c>
      <c r="AH2199" s="48">
        <v>1</v>
      </c>
      <c r="AI2199" s="48">
        <v>-1</v>
      </c>
      <c r="AJ2199" s="48">
        <v>1</v>
      </c>
      <c r="AK2199" s="48">
        <v>1.38025</v>
      </c>
      <c r="AL2199" s="48">
        <v>0.78510000000000002</v>
      </c>
    </row>
    <row r="2200" spans="1:38" x14ac:dyDescent="0.35">
      <c r="A2200" s="49">
        <v>39724</v>
      </c>
      <c r="B2200" s="48">
        <v>40.439</v>
      </c>
      <c r="C2200" s="48">
        <f t="shared" si="68"/>
        <v>0</v>
      </c>
      <c r="D2200" s="48">
        <v>-1</v>
      </c>
      <c r="E2200" s="50">
        <v>62.8</v>
      </c>
      <c r="F2200" s="51">
        <v>42.537139061829549</v>
      </c>
      <c r="G2200" s="51">
        <v>48.634405156144275</v>
      </c>
      <c r="H2200" s="51">
        <v>45.068012173188052</v>
      </c>
      <c r="I2200" s="48">
        <v>100</v>
      </c>
      <c r="J2200" s="51">
        <v>52.607344947852198</v>
      </c>
      <c r="K2200" s="48">
        <v>1.5109999999999988</v>
      </c>
      <c r="L2200" s="51">
        <v>1.4272857142857147</v>
      </c>
      <c r="M2200" s="48">
        <v>94.704918032786878</v>
      </c>
      <c r="N2200" s="51">
        <v>87.019861849325395</v>
      </c>
      <c r="O2200" s="48">
        <v>0.57595122012161182</v>
      </c>
      <c r="P2200" s="48">
        <v>0.96</v>
      </c>
      <c r="Q2200" s="48">
        <v>3.8940000000000001</v>
      </c>
      <c r="R2200" s="48">
        <v>38.713000000000001</v>
      </c>
      <c r="S2200" s="48">
        <v>40.06</v>
      </c>
      <c r="T2200" s="48">
        <v>38.957000000000001</v>
      </c>
      <c r="U2200" s="48">
        <v>42.027000000000001</v>
      </c>
      <c r="V2200" s="48">
        <v>38.31</v>
      </c>
      <c r="W2200" s="48">
        <v>40.54</v>
      </c>
      <c r="X2200" s="48">
        <v>8.6199999999999992</v>
      </c>
      <c r="Y2200" s="48">
        <v>139.69999999999999</v>
      </c>
      <c r="Z2200" s="48">
        <v>5831.02</v>
      </c>
      <c r="AA2200" s="48">
        <v>42.274000000000001</v>
      </c>
      <c r="AB2200" s="48">
        <v>-5.8959999999999999</v>
      </c>
      <c r="AC2200" s="48">
        <v>1.28545</v>
      </c>
      <c r="AD2200" s="48">
        <v>0.72423999999999999</v>
      </c>
      <c r="AE2200" s="48">
        <v>0.68103999999999998</v>
      </c>
      <c r="AF2200" s="48">
        <v>0.67903999999999998</v>
      </c>
      <c r="AG2200" s="48">
        <f t="shared" si="69"/>
        <v>1</v>
      </c>
      <c r="AH2200" s="48">
        <v>0</v>
      </c>
      <c r="AI2200" s="48">
        <v>1</v>
      </c>
      <c r="AJ2200" s="48">
        <v>-1</v>
      </c>
      <c r="AK2200" s="48">
        <v>1.3807499999999999</v>
      </c>
      <c r="AL2200" s="48">
        <v>0.77795000000000003</v>
      </c>
    </row>
    <row r="2201" spans="1:38" x14ac:dyDescent="0.35">
      <c r="A2201" s="49">
        <v>39727</v>
      </c>
      <c r="B2201" s="48">
        <v>36.777000000000001</v>
      </c>
      <c r="C2201" s="48">
        <f t="shared" si="68"/>
        <v>0</v>
      </c>
      <c r="D2201" s="48">
        <v>-1</v>
      </c>
      <c r="E2201" s="50">
        <v>244.3</v>
      </c>
      <c r="F2201" s="51">
        <v>43.103761775102441</v>
      </c>
      <c r="G2201" s="51">
        <v>44.265111003078914</v>
      </c>
      <c r="H2201" s="51">
        <v>44.872524738624584</v>
      </c>
      <c r="I2201" s="48">
        <v>0</v>
      </c>
      <c r="J2201" s="51">
        <v>40.096715696151513</v>
      </c>
      <c r="K2201" s="48">
        <v>1.6084285714285704</v>
      </c>
      <c r="L2201" s="51">
        <v>1.4585000000000004</v>
      </c>
      <c r="M2201" s="48">
        <v>89.80952380952381</v>
      </c>
      <c r="N2201" s="51">
        <v>77.958664546899854</v>
      </c>
      <c r="O2201" s="48">
        <v>0.57219106177488765</v>
      </c>
      <c r="P2201" s="48">
        <v>0.87</v>
      </c>
      <c r="Q2201" s="48">
        <v>3.7690000000000001</v>
      </c>
      <c r="R2201" s="48">
        <v>40.439</v>
      </c>
      <c r="S2201" s="48">
        <v>38.713000000000001</v>
      </c>
      <c r="T2201" s="48">
        <v>34.880000000000003</v>
      </c>
      <c r="U2201" s="48">
        <v>39.015000000000001</v>
      </c>
      <c r="V2201" s="48">
        <v>38.957000000000001</v>
      </c>
      <c r="W2201" s="48">
        <v>42.027000000000001</v>
      </c>
      <c r="X2201" s="48">
        <v>9.4700000000000006</v>
      </c>
      <c r="Y2201" s="48">
        <v>62.8</v>
      </c>
      <c r="Z2201" s="48">
        <v>5831.02</v>
      </c>
      <c r="AA2201" s="48">
        <v>42.274000000000001</v>
      </c>
      <c r="AB2201" s="48">
        <v>-5.8959999999999999</v>
      </c>
      <c r="AC2201" s="48">
        <v>1.2847</v>
      </c>
      <c r="AD2201" s="48">
        <v>0.74080000000000001</v>
      </c>
      <c r="AE2201" s="48">
        <v>1.05759</v>
      </c>
      <c r="AF2201" s="48">
        <v>1.0486200000000001</v>
      </c>
      <c r="AG2201" s="48">
        <f t="shared" si="69"/>
        <v>0</v>
      </c>
      <c r="AH2201" s="48">
        <v>1</v>
      </c>
      <c r="AI2201" s="48">
        <v>-1</v>
      </c>
      <c r="AJ2201" s="48">
        <v>1</v>
      </c>
      <c r="AK2201" s="48">
        <v>1.3499000000000001</v>
      </c>
      <c r="AL2201" s="48">
        <v>0.77834999999999999</v>
      </c>
    </row>
    <row r="2202" spans="1:38" x14ac:dyDescent="0.35">
      <c r="A2202" s="49">
        <v>39728</v>
      </c>
      <c r="B2202" s="48">
        <v>33.448</v>
      </c>
      <c r="C2202" s="48">
        <f t="shared" si="68"/>
        <v>0</v>
      </c>
      <c r="D2202" s="48">
        <v>-1</v>
      </c>
      <c r="E2202" s="50">
        <v>262.8</v>
      </c>
      <c r="F2202" s="51">
        <v>44.087683927125482</v>
      </c>
      <c r="G2202" s="51">
        <v>42.79492401691995</v>
      </c>
      <c r="H2202" s="51">
        <v>44.425857312689942</v>
      </c>
      <c r="I2202" s="48">
        <v>0</v>
      </c>
      <c r="J2202" s="51">
        <v>33.333333333333336</v>
      </c>
      <c r="K2202" s="48">
        <v>1.6493571428571414</v>
      </c>
      <c r="L2202" s="51">
        <v>1.5857142857142861</v>
      </c>
      <c r="M2202" s="48">
        <v>78.40416305290546</v>
      </c>
      <c r="N2202" s="51">
        <v>70.589228431538075</v>
      </c>
      <c r="O2202" s="48">
        <v>0.56921223428765355</v>
      </c>
      <c r="P2202" s="48">
        <v>0.79</v>
      </c>
      <c r="Q2202" s="48">
        <v>3.7559999999999998</v>
      </c>
      <c r="R2202" s="48">
        <v>36.777000000000001</v>
      </c>
      <c r="S2202" s="48">
        <v>40.439</v>
      </c>
      <c r="T2202" s="48">
        <v>31.59</v>
      </c>
      <c r="U2202" s="48">
        <v>37.939</v>
      </c>
      <c r="V2202" s="48">
        <v>34.880000000000003</v>
      </c>
      <c r="W2202" s="48">
        <v>39.015000000000001</v>
      </c>
      <c r="X2202" s="48">
        <v>10.42</v>
      </c>
      <c r="Y2202" s="48">
        <v>244.3</v>
      </c>
      <c r="Z2202" s="48">
        <v>5831.02</v>
      </c>
      <c r="AA2202" s="48">
        <v>42.274000000000001</v>
      </c>
      <c r="AB2202" s="48">
        <v>-5.8959999999999999</v>
      </c>
      <c r="AC2202" s="48">
        <v>1.2906</v>
      </c>
      <c r="AD2202" s="48">
        <v>0.73326999999999998</v>
      </c>
      <c r="AE2202" s="48">
        <v>1.1829499999999999</v>
      </c>
      <c r="AF2202" s="48">
        <v>1.17448</v>
      </c>
      <c r="AG2202" s="48">
        <f t="shared" si="69"/>
        <v>0</v>
      </c>
      <c r="AH2202" s="48">
        <v>0</v>
      </c>
      <c r="AI2202" s="48">
        <v>-1</v>
      </c>
      <c r="AJ2202" s="48">
        <v>-1</v>
      </c>
      <c r="AK2202" s="48">
        <v>1.36375</v>
      </c>
      <c r="AL2202" s="48">
        <v>0.77480000000000004</v>
      </c>
    </row>
    <row r="2203" spans="1:38" x14ac:dyDescent="0.35">
      <c r="A2203" s="49">
        <v>39729</v>
      </c>
      <c r="B2203" s="48">
        <v>30.931999999999999</v>
      </c>
      <c r="C2203" s="48">
        <f t="shared" si="68"/>
        <v>0</v>
      </c>
      <c r="D2203" s="48">
        <v>-1</v>
      </c>
      <c r="E2203" s="50">
        <v>423.7</v>
      </c>
      <c r="F2203" s="51">
        <v>33.001489942600074</v>
      </c>
      <c r="G2203" s="51">
        <v>33.770125936553484</v>
      </c>
      <c r="H2203" s="51">
        <v>43.248898390218983</v>
      </c>
      <c r="I2203" s="48">
        <v>0</v>
      </c>
      <c r="J2203" s="51">
        <v>0</v>
      </c>
      <c r="K2203" s="48">
        <v>1.8064285714285702</v>
      </c>
      <c r="L2203" s="51">
        <v>1.4967142857142861</v>
      </c>
      <c r="M2203" s="48">
        <v>70.335167583791886</v>
      </c>
      <c r="N2203" s="51">
        <v>67.678977769998255</v>
      </c>
      <c r="O2203" s="48">
        <v>0.59081466305405106</v>
      </c>
      <c r="P2203" s="48">
        <v>0.73</v>
      </c>
      <c r="Q2203" s="48">
        <v>3.766</v>
      </c>
      <c r="R2203" s="48">
        <v>33.448</v>
      </c>
      <c r="S2203" s="48">
        <v>36.777000000000001</v>
      </c>
      <c r="T2203" s="48">
        <v>28.88</v>
      </c>
      <c r="U2203" s="48">
        <v>33.448</v>
      </c>
      <c r="V2203" s="48">
        <v>31.59</v>
      </c>
      <c r="W2203" s="48">
        <v>37.939</v>
      </c>
      <c r="X2203" s="48">
        <v>11.26</v>
      </c>
      <c r="Y2203" s="48">
        <v>262.8</v>
      </c>
      <c r="Z2203" s="48">
        <v>5831.02</v>
      </c>
      <c r="AA2203" s="48">
        <v>42.274000000000001</v>
      </c>
      <c r="AB2203" s="48">
        <v>-5.8959999999999999</v>
      </c>
      <c r="AC2203" s="48">
        <v>1.2701</v>
      </c>
      <c r="AD2203" s="48">
        <v>0.73284000000000005</v>
      </c>
      <c r="AE2203" s="48">
        <v>1.4516100000000001</v>
      </c>
      <c r="AF2203" s="48">
        <v>1.4421900000000001</v>
      </c>
      <c r="AG2203" s="48">
        <f t="shared" si="69"/>
        <v>0</v>
      </c>
      <c r="AH2203" s="48">
        <v>0</v>
      </c>
      <c r="AI2203" s="48">
        <v>-1</v>
      </c>
      <c r="AJ2203" s="48">
        <v>-1</v>
      </c>
      <c r="AK2203" s="48">
        <v>1.3645499999999999</v>
      </c>
      <c r="AL2203" s="48">
        <v>0.78734999999999999</v>
      </c>
    </row>
    <row r="2204" spans="1:38" x14ac:dyDescent="0.35">
      <c r="A2204" s="49">
        <v>39730</v>
      </c>
      <c r="B2204" s="48">
        <v>29.035</v>
      </c>
      <c r="C2204" s="48">
        <f t="shared" si="68"/>
        <v>0</v>
      </c>
      <c r="D2204" s="48">
        <v>-1</v>
      </c>
      <c r="E2204" s="50">
        <v>461</v>
      </c>
      <c r="F2204" s="51">
        <v>19.764073422316187</v>
      </c>
      <c r="G2204" s="51">
        <v>23.869971119618501</v>
      </c>
      <c r="H2204" s="51">
        <v>41.542232774959047</v>
      </c>
      <c r="I2204" s="48">
        <v>0</v>
      </c>
      <c r="J2204" s="51">
        <v>0</v>
      </c>
      <c r="K2204" s="48">
        <v>1.8069285714285701</v>
      </c>
      <c r="L2204" s="51">
        <v>1.4320714285714291</v>
      </c>
      <c r="M2204" s="48">
        <v>68.047059926410284</v>
      </c>
      <c r="N2204" s="51">
        <v>64.599741912517246</v>
      </c>
      <c r="O2204" s="48">
        <v>0.6092858060506493</v>
      </c>
      <c r="P2204" s="48">
        <v>0.69</v>
      </c>
      <c r="Q2204" s="48">
        <v>3.89</v>
      </c>
      <c r="R2204" s="48">
        <v>30.931999999999999</v>
      </c>
      <c r="S2204" s="48">
        <v>33.448</v>
      </c>
      <c r="T2204" s="48">
        <v>28.027999999999999</v>
      </c>
      <c r="U2204" s="48">
        <v>32.750999999999998</v>
      </c>
      <c r="V2204" s="48">
        <v>28.88</v>
      </c>
      <c r="W2204" s="48">
        <v>33.448</v>
      </c>
      <c r="X2204" s="48">
        <v>12</v>
      </c>
      <c r="Y2204" s="48">
        <v>423.7</v>
      </c>
      <c r="Z2204" s="48">
        <v>5326.6289999999999</v>
      </c>
      <c r="AA2204" s="48">
        <v>42.274000000000001</v>
      </c>
      <c r="AB2204" s="48">
        <v>-5.8959999999999999</v>
      </c>
      <c r="AC2204" s="48">
        <v>1.2629999999999999</v>
      </c>
      <c r="AD2204" s="48">
        <v>0.73263</v>
      </c>
      <c r="AE2204" s="48">
        <v>1.40049</v>
      </c>
      <c r="AF2204" s="48">
        <v>1.3965700000000001</v>
      </c>
      <c r="AG2204" s="48">
        <f t="shared" si="69"/>
        <v>0</v>
      </c>
      <c r="AH2204" s="48">
        <v>0</v>
      </c>
      <c r="AI2204" s="48">
        <v>-1</v>
      </c>
      <c r="AJ2204" s="48">
        <v>-1</v>
      </c>
      <c r="AK2204" s="48">
        <v>1.3649500000000001</v>
      </c>
      <c r="AL2204" s="48">
        <v>0.79179999999999995</v>
      </c>
    </row>
    <row r="2205" spans="1:38" x14ac:dyDescent="0.35">
      <c r="A2205" s="49">
        <v>39731</v>
      </c>
      <c r="B2205" s="48">
        <v>24.234000000000002</v>
      </c>
      <c r="C2205" s="48">
        <f t="shared" si="68"/>
        <v>1</v>
      </c>
      <c r="D2205" s="48">
        <v>1</v>
      </c>
      <c r="E2205" s="50">
        <v>778.9</v>
      </c>
      <c r="F2205" s="51">
        <v>17.501523982155049</v>
      </c>
      <c r="G2205" s="51">
        <v>21.748974970932004</v>
      </c>
      <c r="H2205" s="51">
        <v>39.781033647694599</v>
      </c>
      <c r="I2205" s="48">
        <v>0</v>
      </c>
      <c r="J2205" s="51">
        <v>0</v>
      </c>
      <c r="K2205" s="48">
        <v>1.761285714285713</v>
      </c>
      <c r="L2205" s="51">
        <v>1.4514285714285717</v>
      </c>
      <c r="M2205" s="48">
        <v>64.270938312204947</v>
      </c>
      <c r="N2205" s="51">
        <v>58.811823520846474</v>
      </c>
      <c r="O2205" s="48">
        <v>0.64551683310371633</v>
      </c>
      <c r="P2205" s="48">
        <v>0.56999999999999995</v>
      </c>
      <c r="Q2205" s="48">
        <v>3.9529999999999998</v>
      </c>
      <c r="R2205" s="48">
        <v>29.035</v>
      </c>
      <c r="S2205" s="48">
        <v>30.931999999999999</v>
      </c>
      <c r="T2205" s="48">
        <v>23.382999999999999</v>
      </c>
      <c r="U2205" s="48">
        <v>26.672999999999998</v>
      </c>
      <c r="V2205" s="48">
        <v>28.027999999999999</v>
      </c>
      <c r="W2205" s="48">
        <v>32.750999999999998</v>
      </c>
      <c r="X2205" s="48">
        <v>14.38</v>
      </c>
      <c r="Y2205" s="48">
        <v>461</v>
      </c>
      <c r="Z2205" s="48">
        <v>5326.6289999999999</v>
      </c>
      <c r="AA2205" s="48">
        <v>42.274000000000001</v>
      </c>
      <c r="AB2205" s="48">
        <v>-5.8959999999999999</v>
      </c>
      <c r="AC2205" s="48">
        <v>1.2602500000000001</v>
      </c>
      <c r="AD2205" s="48">
        <v>0.74041000000000001</v>
      </c>
      <c r="AE2205" s="48">
        <v>1.6220000000000001</v>
      </c>
      <c r="AF2205" s="48">
        <v>1.6136699999999999</v>
      </c>
      <c r="AG2205" s="48">
        <f t="shared" si="69"/>
        <v>0</v>
      </c>
      <c r="AH2205" s="48">
        <v>0</v>
      </c>
      <c r="AI2205" s="48">
        <v>-1</v>
      </c>
      <c r="AJ2205" s="48">
        <v>-1</v>
      </c>
      <c r="AK2205" s="48">
        <v>1.3506</v>
      </c>
      <c r="AL2205" s="48">
        <v>0.79349999999999998</v>
      </c>
    </row>
    <row r="2206" spans="1:38" x14ac:dyDescent="0.35">
      <c r="A2206" s="49">
        <v>39734</v>
      </c>
      <c r="B2206" s="48">
        <v>27.556000000000001</v>
      </c>
      <c r="C2206" s="48">
        <f t="shared" si="68"/>
        <v>1</v>
      </c>
      <c r="D2206" s="48">
        <v>1</v>
      </c>
      <c r="E2206" s="50">
        <v>1455.3</v>
      </c>
      <c r="F2206" s="51">
        <v>40.734443585744081</v>
      </c>
      <c r="G2206" s="51">
        <v>30.448998657091138</v>
      </c>
      <c r="H2206" s="51">
        <v>38.874160088812069</v>
      </c>
      <c r="I2206" s="48">
        <v>36.053831126546555</v>
      </c>
      <c r="J2206" s="51">
        <v>12.017943708848852</v>
      </c>
      <c r="K2206" s="48">
        <v>1.9246428571428562</v>
      </c>
      <c r="L2206" s="51">
        <v>1.4830000000000001</v>
      </c>
      <c r="M2206" s="48">
        <v>70.783457487798614</v>
      </c>
      <c r="N2206" s="51">
        <v>68.350034725667228</v>
      </c>
      <c r="O2206" s="48">
        <v>0.64233074592866601</v>
      </c>
      <c r="P2206" s="48">
        <v>0.65</v>
      </c>
      <c r="Q2206" s="48">
        <v>4.0750000000000002</v>
      </c>
      <c r="R2206" s="48">
        <v>24.234000000000002</v>
      </c>
      <c r="S2206" s="48">
        <v>29.035</v>
      </c>
      <c r="T2206" s="48">
        <v>26.247</v>
      </c>
      <c r="U2206" s="48">
        <v>30.97</v>
      </c>
      <c r="V2206" s="48">
        <v>23.382999999999999</v>
      </c>
      <c r="W2206" s="48">
        <v>26.672999999999998</v>
      </c>
      <c r="X2206" s="48">
        <v>12.64</v>
      </c>
      <c r="Y2206" s="48">
        <v>778.9</v>
      </c>
      <c r="Z2206" s="48">
        <v>5326.6289999999999</v>
      </c>
      <c r="AA2206" s="48">
        <v>42.274000000000001</v>
      </c>
      <c r="AB2206" s="48">
        <v>-5.8959999999999999</v>
      </c>
      <c r="AC2206" s="48">
        <v>1.2819</v>
      </c>
      <c r="AD2206" s="48">
        <v>0.73602000000000001</v>
      </c>
      <c r="AE2206" s="48">
        <v>1.268</v>
      </c>
      <c r="AF2206" s="48">
        <v>1.25752</v>
      </c>
      <c r="AG2206" s="48">
        <f t="shared" si="69"/>
        <v>1</v>
      </c>
      <c r="AH2206" s="48">
        <v>0</v>
      </c>
      <c r="AI2206" s="48">
        <v>1</v>
      </c>
      <c r="AJ2206" s="48">
        <v>-1</v>
      </c>
      <c r="AK2206" s="48">
        <v>1.3586499999999999</v>
      </c>
      <c r="AL2206" s="48">
        <v>0.78005000000000002</v>
      </c>
    </row>
    <row r="2207" spans="1:38" x14ac:dyDescent="0.35">
      <c r="A2207" s="49">
        <v>39735</v>
      </c>
      <c r="B2207" s="48">
        <v>30.196000000000002</v>
      </c>
      <c r="C2207" s="48">
        <f t="shared" si="68"/>
        <v>0</v>
      </c>
      <c r="D2207" s="48">
        <v>-1</v>
      </c>
      <c r="E2207" s="50">
        <v>952.4</v>
      </c>
      <c r="F2207" s="51">
        <v>49.760783166322383</v>
      </c>
      <c r="G2207" s="51">
        <v>32.285478782366482</v>
      </c>
      <c r="H2207" s="51">
        <v>38.617104971544975</v>
      </c>
      <c r="I2207" s="48">
        <v>89.011645267243992</v>
      </c>
      <c r="J2207" s="51">
        <v>41.688492131263516</v>
      </c>
      <c r="K2207" s="48">
        <v>2.0518571428571417</v>
      </c>
      <c r="L2207" s="51">
        <v>1.4554285714285715</v>
      </c>
      <c r="M2207" s="48">
        <v>75.376934598102835</v>
      </c>
      <c r="N2207" s="51">
        <v>79.364995926091424</v>
      </c>
      <c r="O2207" s="48">
        <v>0.64053666543100074</v>
      </c>
      <c r="P2207" s="48">
        <v>0.71</v>
      </c>
      <c r="Q2207" s="48">
        <v>4.0949999999999998</v>
      </c>
      <c r="R2207" s="48">
        <v>27.556000000000001</v>
      </c>
      <c r="S2207" s="48">
        <v>24.234000000000002</v>
      </c>
      <c r="T2207" s="48">
        <v>28.957000000000001</v>
      </c>
      <c r="U2207" s="48">
        <v>32.131999999999998</v>
      </c>
      <c r="V2207" s="48">
        <v>26.247</v>
      </c>
      <c r="W2207" s="48">
        <v>30.97</v>
      </c>
      <c r="X2207" s="48">
        <v>11.54</v>
      </c>
      <c r="Y2207" s="48">
        <v>1455.3</v>
      </c>
      <c r="Z2207" s="48">
        <v>5326.6289999999999</v>
      </c>
      <c r="AA2207" s="48">
        <v>42.274000000000001</v>
      </c>
      <c r="AB2207" s="48">
        <v>-5.8959999999999999</v>
      </c>
      <c r="AC2207" s="48">
        <v>1.2867500000000001</v>
      </c>
      <c r="AD2207" s="48">
        <v>0.73358999999999996</v>
      </c>
      <c r="AE2207" s="48">
        <v>0.98233999999999999</v>
      </c>
      <c r="AF2207" s="48">
        <v>0.97443999999999997</v>
      </c>
      <c r="AG2207" s="48">
        <f t="shared" si="69"/>
        <v>1</v>
      </c>
      <c r="AH2207" s="48">
        <v>1</v>
      </c>
      <c r="AI2207" s="48">
        <v>1</v>
      </c>
      <c r="AJ2207" s="48">
        <v>1</v>
      </c>
      <c r="AK2207" s="48">
        <v>1.3631500000000001</v>
      </c>
      <c r="AL2207" s="48">
        <v>0.77710000000000001</v>
      </c>
    </row>
    <row r="2208" spans="1:38" x14ac:dyDescent="0.35">
      <c r="A2208" s="49">
        <v>39736</v>
      </c>
      <c r="B2208" s="48">
        <v>26.015000000000001</v>
      </c>
      <c r="C2208" s="48">
        <f t="shared" si="68"/>
        <v>0</v>
      </c>
      <c r="D2208" s="48">
        <v>-1</v>
      </c>
      <c r="E2208" s="50">
        <v>531.29999999999995</v>
      </c>
      <c r="F2208" s="51">
        <v>45.127107341916549</v>
      </c>
      <c r="G2208" s="51">
        <v>26.393670985885876</v>
      </c>
      <c r="H2208" s="51">
        <v>38.571167583666863</v>
      </c>
      <c r="I2208" s="48">
        <v>29.872525997987232</v>
      </c>
      <c r="J2208" s="51">
        <v>51.646000797259262</v>
      </c>
      <c r="K2208" s="48">
        <v>2.3714999999999984</v>
      </c>
      <c r="L2208" s="51">
        <v>1.3602857142857143</v>
      </c>
      <c r="M2208" s="48">
        <v>67.199648696820191</v>
      </c>
      <c r="N2208" s="51">
        <v>63.276822416267365</v>
      </c>
      <c r="O2208" s="48">
        <v>0.63648232324814003</v>
      </c>
      <c r="P2208" s="48">
        <v>0.62</v>
      </c>
      <c r="Q2208" s="48">
        <v>4.109</v>
      </c>
      <c r="R2208" s="48">
        <v>30.196000000000002</v>
      </c>
      <c r="S2208" s="48">
        <v>27.556000000000001</v>
      </c>
      <c r="T2208" s="48">
        <v>25.558</v>
      </c>
      <c r="U2208" s="48">
        <v>30.582999999999998</v>
      </c>
      <c r="V2208" s="48">
        <v>28.957000000000001</v>
      </c>
      <c r="W2208" s="48">
        <v>32.131999999999998</v>
      </c>
      <c r="X2208" s="48">
        <v>13.39</v>
      </c>
      <c r="Y2208" s="48">
        <v>952.4</v>
      </c>
      <c r="Z2208" s="48">
        <v>5326.6289999999999</v>
      </c>
      <c r="AA2208" s="48">
        <v>42.274000000000001</v>
      </c>
      <c r="AB2208" s="48">
        <v>-5.8959999999999999</v>
      </c>
      <c r="AC2208" s="48">
        <v>1.2854000000000001</v>
      </c>
      <c r="AD2208" s="48">
        <v>0.73629999999999995</v>
      </c>
      <c r="AE2208" s="48">
        <v>1.1691800000000001</v>
      </c>
      <c r="AF2208" s="48">
        <v>1.16015</v>
      </c>
      <c r="AG2208" s="48">
        <f t="shared" si="69"/>
        <v>0</v>
      </c>
      <c r="AH2208" s="48">
        <v>1</v>
      </c>
      <c r="AI2208" s="48">
        <v>-1</v>
      </c>
      <c r="AJ2208" s="48">
        <v>1</v>
      </c>
      <c r="AK2208" s="48">
        <v>1.35815</v>
      </c>
      <c r="AL2208" s="48">
        <v>0.77795000000000003</v>
      </c>
    </row>
    <row r="2209" spans="1:38" x14ac:dyDescent="0.35">
      <c r="A2209" s="49">
        <v>39737</v>
      </c>
      <c r="B2209" s="48">
        <v>25.326000000000001</v>
      </c>
      <c r="C2209" s="48">
        <f t="shared" si="68"/>
        <v>1</v>
      </c>
      <c r="D2209" s="48">
        <v>1</v>
      </c>
      <c r="E2209" s="50">
        <v>532.5</v>
      </c>
      <c r="F2209" s="51">
        <v>42.943527531069414</v>
      </c>
      <c r="G2209" s="51">
        <v>26.830897480428568</v>
      </c>
      <c r="H2209" s="51">
        <v>38.336964251092375</v>
      </c>
      <c r="I2209" s="48">
        <v>18.31600134183158</v>
      </c>
      <c r="J2209" s="51">
        <v>45.733390869020944</v>
      </c>
      <c r="K2209" s="48">
        <v>2.4356428571428554</v>
      </c>
      <c r="L2209" s="51">
        <v>1.3517142857142861</v>
      </c>
      <c r="M2209" s="48">
        <v>62.627661415959842</v>
      </c>
      <c r="N2209" s="51">
        <v>56.788573222414065</v>
      </c>
      <c r="O2209" s="48">
        <v>0.63647508026791377</v>
      </c>
      <c r="P2209" s="48">
        <v>0.6</v>
      </c>
      <c r="Q2209" s="48">
        <v>4.0839999999999996</v>
      </c>
      <c r="R2209" s="48">
        <v>26.015000000000001</v>
      </c>
      <c r="S2209" s="48">
        <v>30.196000000000002</v>
      </c>
      <c r="T2209" s="48">
        <v>23.77</v>
      </c>
      <c r="U2209" s="48">
        <v>26.48</v>
      </c>
      <c r="V2209" s="48">
        <v>25.558</v>
      </c>
      <c r="W2209" s="48">
        <v>30.582999999999998</v>
      </c>
      <c r="X2209" s="48">
        <v>13.76</v>
      </c>
      <c r="Y2209" s="48">
        <v>531.29999999999995</v>
      </c>
      <c r="Z2209" s="48">
        <v>5199.1909999999998</v>
      </c>
      <c r="AA2209" s="48">
        <v>42.274000000000001</v>
      </c>
      <c r="AB2209" s="48">
        <v>-5.8959999999999999</v>
      </c>
      <c r="AC2209" s="48">
        <v>1.2853000000000001</v>
      </c>
      <c r="AD2209" s="48">
        <v>0.74599000000000004</v>
      </c>
      <c r="AE2209" s="48">
        <v>1.3133600000000001</v>
      </c>
      <c r="AF2209" s="48">
        <v>1.30423</v>
      </c>
      <c r="AG2209" s="48">
        <f t="shared" si="69"/>
        <v>0</v>
      </c>
      <c r="AH2209" s="48">
        <v>0</v>
      </c>
      <c r="AI2209" s="48">
        <v>-1</v>
      </c>
      <c r="AJ2209" s="48">
        <v>-1</v>
      </c>
      <c r="AK2209" s="48">
        <v>1.3405</v>
      </c>
      <c r="AL2209" s="48">
        <v>0.77805000000000002</v>
      </c>
    </row>
    <row r="2210" spans="1:38" x14ac:dyDescent="0.35">
      <c r="A2210" s="49">
        <v>39738</v>
      </c>
      <c r="B2210" s="48">
        <v>26.286000000000001</v>
      </c>
      <c r="C2210" s="48">
        <f t="shared" si="68"/>
        <v>1</v>
      </c>
      <c r="D2210" s="48">
        <v>0</v>
      </c>
      <c r="E2210" s="50">
        <v>420.4</v>
      </c>
      <c r="F2210" s="51">
        <v>48.067579249489469</v>
      </c>
      <c r="G2210" s="51">
        <v>32.916467209190998</v>
      </c>
      <c r="H2210" s="51">
        <v>37.959506573211208</v>
      </c>
      <c r="I2210" s="48">
        <v>19.712525667351144</v>
      </c>
      <c r="J2210" s="51">
        <v>22.63368433572332</v>
      </c>
      <c r="K2210" s="48">
        <v>2.2227142857142845</v>
      </c>
      <c r="L2210" s="51">
        <v>1.4567857142857148</v>
      </c>
      <c r="M2210" s="48">
        <v>71.474019088016973</v>
      </c>
      <c r="N2210" s="51">
        <v>61.559718969555036</v>
      </c>
      <c r="O2210" s="48">
        <v>0.63614080413347684</v>
      </c>
      <c r="P2210" s="48">
        <v>0.62</v>
      </c>
      <c r="Q2210" s="48">
        <v>4.0250000000000004</v>
      </c>
      <c r="R2210" s="48">
        <v>25.326000000000001</v>
      </c>
      <c r="S2210" s="48">
        <v>26.015000000000001</v>
      </c>
      <c r="T2210" s="48">
        <v>24.815000000000001</v>
      </c>
      <c r="U2210" s="48">
        <v>27.408999999999999</v>
      </c>
      <c r="V2210" s="48">
        <v>23.77</v>
      </c>
      <c r="W2210" s="48">
        <v>26.48</v>
      </c>
      <c r="X2210" s="48">
        <v>13.25</v>
      </c>
      <c r="Y2210" s="48">
        <v>532.5</v>
      </c>
      <c r="Z2210" s="48">
        <v>5199.1909999999998</v>
      </c>
      <c r="AA2210" s="48">
        <v>42.274000000000001</v>
      </c>
      <c r="AB2210" s="48">
        <v>-5.8959999999999999</v>
      </c>
      <c r="AC2210" s="48">
        <v>1.2827500000000001</v>
      </c>
      <c r="AD2210" s="48">
        <v>0.74341000000000002</v>
      </c>
      <c r="AE2210" s="48">
        <v>1.23495</v>
      </c>
      <c r="AF2210" s="48">
        <v>1.2249099999999999</v>
      </c>
      <c r="AG2210" s="48">
        <f t="shared" si="69"/>
        <v>1</v>
      </c>
      <c r="AH2210" s="48">
        <v>0</v>
      </c>
      <c r="AI2210" s="48">
        <v>1</v>
      </c>
      <c r="AJ2210" s="48">
        <v>-1</v>
      </c>
      <c r="AK2210" s="48">
        <v>1.3451500000000001</v>
      </c>
      <c r="AL2210" s="48">
        <v>0.77954999999999997</v>
      </c>
    </row>
    <row r="2211" spans="1:38" x14ac:dyDescent="0.35">
      <c r="A2211" s="49">
        <v>39741</v>
      </c>
      <c r="B2211" s="48">
        <v>26.696000000000002</v>
      </c>
      <c r="C2211" s="48">
        <f t="shared" si="68"/>
        <v>1</v>
      </c>
      <c r="D2211" s="48">
        <v>0</v>
      </c>
      <c r="E2211" s="50">
        <v>313.60000000000002</v>
      </c>
      <c r="F2211" s="51">
        <v>53.007946910071325</v>
      </c>
      <c r="G2211" s="51">
        <v>31.241950321987122</v>
      </c>
      <c r="H2211" s="51">
        <v>37.656612068227552</v>
      </c>
      <c r="I2211" s="48">
        <v>28.131416837782357</v>
      </c>
      <c r="J2211" s="51">
        <v>22.053314615655026</v>
      </c>
      <c r="K2211" s="48">
        <v>2.2382857142857131</v>
      </c>
      <c r="L2211" s="51">
        <v>1.4243571428571435</v>
      </c>
      <c r="M2211" s="48">
        <v>79.813441760344418</v>
      </c>
      <c r="N2211" s="51">
        <v>65.191697191697202</v>
      </c>
      <c r="O2211" s="48">
        <v>0.63609954417389514</v>
      </c>
      <c r="P2211" s="48">
        <v>0.63</v>
      </c>
      <c r="Q2211" s="48">
        <v>4.0190000000000001</v>
      </c>
      <c r="R2211" s="48">
        <v>26.286000000000001</v>
      </c>
      <c r="S2211" s="48">
        <v>25.326000000000001</v>
      </c>
      <c r="T2211" s="48">
        <v>25.113</v>
      </c>
      <c r="U2211" s="48">
        <v>27.021999999999998</v>
      </c>
      <c r="V2211" s="48">
        <v>24.815000000000001</v>
      </c>
      <c r="W2211" s="48">
        <v>27.408999999999999</v>
      </c>
      <c r="X2211" s="48">
        <v>13.05</v>
      </c>
      <c r="Y2211" s="48">
        <v>420.4</v>
      </c>
      <c r="Z2211" s="48">
        <v>5199.1909999999998</v>
      </c>
      <c r="AA2211" s="48">
        <v>42.274000000000001</v>
      </c>
      <c r="AB2211" s="48">
        <v>-5.8959999999999999</v>
      </c>
      <c r="AC2211" s="48">
        <v>1.2875000000000001</v>
      </c>
      <c r="AD2211" s="48">
        <v>0.75146000000000002</v>
      </c>
      <c r="AE2211" s="48">
        <v>1.14601</v>
      </c>
      <c r="AF2211" s="48">
        <v>1.13757</v>
      </c>
      <c r="AG2211" s="48">
        <f t="shared" si="69"/>
        <v>1</v>
      </c>
      <c r="AH2211" s="48">
        <v>1</v>
      </c>
      <c r="AI2211" s="48">
        <v>0</v>
      </c>
      <c r="AJ2211" s="48">
        <v>1</v>
      </c>
      <c r="AK2211" s="48">
        <v>1.3307500000000001</v>
      </c>
      <c r="AL2211" s="48">
        <v>0.77669999999999995</v>
      </c>
    </row>
    <row r="2212" spans="1:38" x14ac:dyDescent="0.35">
      <c r="A2212" s="49">
        <v>39742</v>
      </c>
      <c r="B2212" s="48">
        <v>26.89</v>
      </c>
      <c r="C2212" s="48">
        <f t="shared" si="68"/>
        <v>0</v>
      </c>
      <c r="D2212" s="48">
        <v>-1</v>
      </c>
      <c r="E2212" s="50">
        <v>288.89999999999998</v>
      </c>
      <c r="F2212" s="51">
        <v>53.286001064214361</v>
      </c>
      <c r="G2212" s="51">
        <v>29.21007766622466</v>
      </c>
      <c r="H2212" s="51">
        <v>37.60390101305142</v>
      </c>
      <c r="I2212" s="48">
        <v>100</v>
      </c>
      <c r="J2212" s="51">
        <v>49.281314168377833</v>
      </c>
      <c r="K2212" s="48">
        <v>2.3306428571428555</v>
      </c>
      <c r="L2212" s="51">
        <v>1.2385000000000004</v>
      </c>
      <c r="M2212" s="48">
        <v>86.932626406310618</v>
      </c>
      <c r="N2212" s="51">
        <v>63.031808912121143</v>
      </c>
      <c r="O2212" s="48">
        <v>0.63639936379146356</v>
      </c>
      <c r="P2212" s="48">
        <v>0.64</v>
      </c>
      <c r="Q2212" s="48">
        <v>3.952</v>
      </c>
      <c r="R2212" s="48">
        <v>26.696000000000002</v>
      </c>
      <c r="S2212" s="48">
        <v>26.286000000000001</v>
      </c>
      <c r="T2212" s="48">
        <v>26.716000000000001</v>
      </c>
      <c r="U2212" s="48">
        <v>28.183</v>
      </c>
      <c r="V2212" s="48">
        <v>25.113</v>
      </c>
      <c r="W2212" s="48">
        <v>27.021999999999998</v>
      </c>
      <c r="X2212" s="48">
        <v>12.96</v>
      </c>
      <c r="Y2212" s="48">
        <v>313.60000000000002</v>
      </c>
      <c r="Z2212" s="48">
        <v>5199.1909999999998</v>
      </c>
      <c r="AA2212" s="48">
        <v>42.274000000000001</v>
      </c>
      <c r="AB2212" s="48">
        <v>-5.8959999999999999</v>
      </c>
      <c r="AC2212" s="48">
        <v>1.2859</v>
      </c>
      <c r="AD2212" s="48">
        <v>0.75834999999999997</v>
      </c>
      <c r="AE2212" s="48">
        <v>1.01953</v>
      </c>
      <c r="AF2212" s="48">
        <v>1.0114000000000001</v>
      </c>
      <c r="AG2212" s="48">
        <f t="shared" si="69"/>
        <v>1</v>
      </c>
      <c r="AH2212" s="48">
        <v>1</v>
      </c>
      <c r="AI2212" s="48">
        <v>0</v>
      </c>
      <c r="AJ2212" s="48">
        <v>0</v>
      </c>
      <c r="AK2212" s="48">
        <v>1.3186500000000001</v>
      </c>
      <c r="AL2212" s="48">
        <v>0.77769999999999995</v>
      </c>
    </row>
    <row r="2213" spans="1:38" x14ac:dyDescent="0.35">
      <c r="A2213" s="49">
        <v>39743</v>
      </c>
      <c r="B2213" s="48">
        <v>25.643000000000001</v>
      </c>
      <c r="C2213" s="48">
        <f t="shared" si="68"/>
        <v>0</v>
      </c>
      <c r="D2213" s="48">
        <v>-1</v>
      </c>
      <c r="E2213" s="50">
        <v>249.4</v>
      </c>
      <c r="F2213" s="51">
        <v>50.260686898054175</v>
      </c>
      <c r="G2213" s="51">
        <v>29.302590739215812</v>
      </c>
      <c r="H2213" s="51">
        <v>37.599091218885441</v>
      </c>
      <c r="I2213" s="48">
        <v>20.2685421994885</v>
      </c>
      <c r="J2213" s="51">
        <v>49.46665301242362</v>
      </c>
      <c r="K2213" s="48">
        <v>2.2875714285714275</v>
      </c>
      <c r="L2213" s="51">
        <v>1.2329285714285718</v>
      </c>
      <c r="M2213" s="48">
        <v>88.317547787153444</v>
      </c>
      <c r="N2213" s="51">
        <v>58.308699804447684</v>
      </c>
      <c r="O2213" s="48">
        <v>0.63613059488887858</v>
      </c>
      <c r="P2213" s="48">
        <v>0.61</v>
      </c>
      <c r="Q2213" s="48">
        <v>3.83</v>
      </c>
      <c r="R2213" s="48">
        <v>26.89</v>
      </c>
      <c r="S2213" s="48">
        <v>26.696000000000002</v>
      </c>
      <c r="T2213" s="48">
        <v>25.318000000000001</v>
      </c>
      <c r="U2213" s="48">
        <v>26.867000000000001</v>
      </c>
      <c r="V2213" s="48">
        <v>26.716000000000001</v>
      </c>
      <c r="W2213" s="48">
        <v>28.183</v>
      </c>
      <c r="X2213" s="48">
        <v>13.59</v>
      </c>
      <c r="Y2213" s="48">
        <v>288.89999999999998</v>
      </c>
      <c r="Z2213" s="48">
        <v>5199.1909999999998</v>
      </c>
      <c r="AA2213" s="48">
        <v>42.274000000000001</v>
      </c>
      <c r="AB2213" s="48">
        <v>-5.8959999999999999</v>
      </c>
      <c r="AC2213" s="48">
        <v>1.2656000000000001</v>
      </c>
      <c r="AD2213" s="48">
        <v>0.77476999999999996</v>
      </c>
      <c r="AE2213" s="48">
        <v>1.09145</v>
      </c>
      <c r="AF2213" s="48">
        <v>1.0851</v>
      </c>
      <c r="AG2213" s="48">
        <f t="shared" si="69"/>
        <v>0</v>
      </c>
      <c r="AH2213" s="48">
        <v>1</v>
      </c>
      <c r="AI2213" s="48">
        <v>-1</v>
      </c>
      <c r="AJ2213" s="48">
        <v>0</v>
      </c>
      <c r="AK2213" s="48">
        <v>1.2907</v>
      </c>
      <c r="AL2213" s="48">
        <v>0.79015000000000002</v>
      </c>
    </row>
    <row r="2214" spans="1:38" x14ac:dyDescent="0.35">
      <c r="A2214" s="49">
        <v>39744</v>
      </c>
      <c r="B2214" s="48">
        <v>24.544</v>
      </c>
      <c r="C2214" s="48">
        <f t="shared" si="68"/>
        <v>0</v>
      </c>
      <c r="D2214" s="48">
        <v>-1</v>
      </c>
      <c r="E2214" s="50">
        <v>317.3</v>
      </c>
      <c r="F2214" s="51">
        <v>47.691183295745184</v>
      </c>
      <c r="G2214" s="51">
        <v>24.318996994862189</v>
      </c>
      <c r="H2214" s="51">
        <v>38.110257109843978</v>
      </c>
      <c r="I2214" s="48">
        <v>0</v>
      </c>
      <c r="J2214" s="51">
        <v>40.089514066496172</v>
      </c>
      <c r="K2214" s="48">
        <v>2.2598571428571415</v>
      </c>
      <c r="L2214" s="51">
        <v>1.1326428571428575</v>
      </c>
      <c r="M2214" s="48">
        <v>101.27919452009573</v>
      </c>
      <c r="N2214" s="51">
        <v>57.521854273594421</v>
      </c>
      <c r="O2214" s="48">
        <v>0.63679954676261008</v>
      </c>
      <c r="P2214" s="48">
        <v>0.57999999999999996</v>
      </c>
      <c r="Q2214" s="48">
        <v>3.7890000000000001</v>
      </c>
      <c r="R2214" s="48">
        <v>25.643000000000001</v>
      </c>
      <c r="S2214" s="48">
        <v>26.89</v>
      </c>
      <c r="T2214" s="48">
        <v>24.466000000000001</v>
      </c>
      <c r="U2214" s="48">
        <v>25.744</v>
      </c>
      <c r="V2214" s="48">
        <v>25.318000000000001</v>
      </c>
      <c r="W2214" s="48">
        <v>26.867000000000001</v>
      </c>
      <c r="X2214" s="48">
        <v>14.2</v>
      </c>
      <c r="Y2214" s="48">
        <v>249.4</v>
      </c>
      <c r="Z2214" s="48">
        <v>4784.41</v>
      </c>
      <c r="AA2214" s="48">
        <v>42.274000000000001</v>
      </c>
      <c r="AB2214" s="48">
        <v>-5.8959999999999999</v>
      </c>
      <c r="AC2214" s="48">
        <v>1.25715</v>
      </c>
      <c r="AD2214" s="48">
        <v>0.77619000000000005</v>
      </c>
      <c r="AE2214" s="48">
        <v>1.0829899999999999</v>
      </c>
      <c r="AF2214" s="48">
        <v>1.0710599999999999</v>
      </c>
      <c r="AG2214" s="48">
        <f t="shared" si="69"/>
        <v>0</v>
      </c>
      <c r="AH2214" s="48">
        <v>0</v>
      </c>
      <c r="AI2214" s="48">
        <v>-1</v>
      </c>
      <c r="AJ2214" s="48">
        <v>-1</v>
      </c>
      <c r="AK2214" s="48">
        <v>1.2883500000000001</v>
      </c>
      <c r="AL2214" s="48">
        <v>0.79544999999999999</v>
      </c>
    </row>
    <row r="2215" spans="1:38" x14ac:dyDescent="0.35">
      <c r="A2215" s="49">
        <v>39745</v>
      </c>
      <c r="B2215" s="48">
        <v>23.166</v>
      </c>
      <c r="C2215" s="48">
        <f t="shared" si="68"/>
        <v>0</v>
      </c>
      <c r="D2215" s="48">
        <v>-1</v>
      </c>
      <c r="E2215" s="50">
        <v>572.29999999999995</v>
      </c>
      <c r="F2215" s="51">
        <v>46.702992623446399</v>
      </c>
      <c r="G2215" s="51">
        <v>26.256846805986815</v>
      </c>
      <c r="H2215" s="51">
        <v>38.915049081145916</v>
      </c>
      <c r="I2215" s="48">
        <v>0</v>
      </c>
      <c r="J2215" s="51">
        <v>6.7561807331628332</v>
      </c>
      <c r="K2215" s="48">
        <v>2.1818571428571416</v>
      </c>
      <c r="L2215" s="51">
        <v>1.053571428571429</v>
      </c>
      <c r="M2215" s="48">
        <v>84.068805341849327</v>
      </c>
      <c r="N2215" s="51">
        <v>61.438497851800769</v>
      </c>
      <c r="O2215" s="48">
        <v>0.64754537631936837</v>
      </c>
      <c r="P2215" s="48">
        <v>0.55000000000000004</v>
      </c>
      <c r="Q2215" s="48">
        <v>3.7410000000000001</v>
      </c>
      <c r="R2215" s="48">
        <v>24.544</v>
      </c>
      <c r="S2215" s="48">
        <v>25.643000000000001</v>
      </c>
      <c r="T2215" s="48">
        <v>22.376000000000001</v>
      </c>
      <c r="U2215" s="48">
        <v>24.312000000000001</v>
      </c>
      <c r="V2215" s="48">
        <v>24.466000000000001</v>
      </c>
      <c r="W2215" s="48">
        <v>25.744</v>
      </c>
      <c r="X2215" s="48">
        <v>15.04</v>
      </c>
      <c r="Y2215" s="48">
        <v>317.3</v>
      </c>
      <c r="Z2215" s="48">
        <v>4784.41</v>
      </c>
      <c r="AA2215" s="48">
        <v>42.274000000000001</v>
      </c>
      <c r="AB2215" s="48">
        <v>-5.8959999999999999</v>
      </c>
      <c r="AC2215" s="48">
        <v>1.2423999999999999</v>
      </c>
      <c r="AD2215" s="48">
        <v>0.78517999999999999</v>
      </c>
      <c r="AE2215" s="48">
        <v>1.2870900000000001</v>
      </c>
      <c r="AF2215" s="48">
        <v>1.28091</v>
      </c>
      <c r="AG2215" s="48">
        <f t="shared" si="69"/>
        <v>0</v>
      </c>
      <c r="AH2215" s="48">
        <v>0</v>
      </c>
      <c r="AI2215" s="48">
        <v>-1</v>
      </c>
      <c r="AJ2215" s="48">
        <v>-1</v>
      </c>
      <c r="AK2215" s="48">
        <v>1.2736000000000001</v>
      </c>
      <c r="AL2215" s="48">
        <v>0.80489999999999995</v>
      </c>
    </row>
    <row r="2216" spans="1:38" x14ac:dyDescent="0.35">
      <c r="A2216" s="49">
        <v>39748</v>
      </c>
      <c r="B2216" s="48">
        <v>20.061</v>
      </c>
      <c r="C2216" s="48">
        <f t="shared" si="68"/>
        <v>0</v>
      </c>
      <c r="D2216" s="48">
        <v>-1</v>
      </c>
      <c r="E2216" s="50">
        <v>568.79999999999995</v>
      </c>
      <c r="F2216" s="51">
        <v>46.105398218185613</v>
      </c>
      <c r="G2216" s="51">
        <v>26.463659059741904</v>
      </c>
      <c r="H2216" s="51">
        <v>39.387961319643672</v>
      </c>
      <c r="I2216" s="48">
        <v>0</v>
      </c>
      <c r="J2216" s="51">
        <v>0</v>
      </c>
      <c r="K2216" s="48">
        <v>2.0042857142857131</v>
      </c>
      <c r="L2216" s="51">
        <v>0.94792857142857201</v>
      </c>
      <c r="M2216" s="48">
        <v>66.435951781692935</v>
      </c>
      <c r="N2216" s="51">
        <v>51.530952992550723</v>
      </c>
      <c r="O2216" s="48">
        <v>0.66873304000180511</v>
      </c>
      <c r="P2216" s="48">
        <v>0.47</v>
      </c>
      <c r="Q2216" s="48">
        <v>3.7549999999999999</v>
      </c>
      <c r="R2216" s="48">
        <v>23.166</v>
      </c>
      <c r="S2216" s="48">
        <v>24.544</v>
      </c>
      <c r="T2216" s="48">
        <v>19.681999999999999</v>
      </c>
      <c r="U2216" s="48">
        <v>22.065999999999999</v>
      </c>
      <c r="V2216" s="48">
        <v>22.376000000000001</v>
      </c>
      <c r="W2216" s="48">
        <v>24.312000000000001</v>
      </c>
      <c r="X2216" s="48">
        <v>17.37</v>
      </c>
      <c r="Y2216" s="48">
        <v>572.29999999999995</v>
      </c>
      <c r="Z2216" s="48">
        <v>4784.41</v>
      </c>
      <c r="AA2216" s="48">
        <v>42.274000000000001</v>
      </c>
      <c r="AB2216" s="48">
        <v>-5.8959999999999999</v>
      </c>
      <c r="AC2216" s="48">
        <v>1.2428999999999999</v>
      </c>
      <c r="AD2216" s="48">
        <v>0.80327999999999999</v>
      </c>
      <c r="AE2216" s="48">
        <v>1.44248</v>
      </c>
      <c r="AF2216" s="48">
        <v>1.43459</v>
      </c>
      <c r="AG2216" s="48">
        <f t="shared" si="69"/>
        <v>0</v>
      </c>
      <c r="AH2216" s="48">
        <v>0</v>
      </c>
      <c r="AI2216" s="48">
        <v>-1</v>
      </c>
      <c r="AJ2216" s="48">
        <v>-1</v>
      </c>
      <c r="AK2216" s="48">
        <v>1.2448999999999999</v>
      </c>
      <c r="AL2216" s="48">
        <v>0.80454999999999999</v>
      </c>
    </row>
    <row r="2217" spans="1:38" x14ac:dyDescent="0.35">
      <c r="A2217" s="49">
        <v>39749</v>
      </c>
      <c r="B2217" s="48">
        <v>18.466000000000001</v>
      </c>
      <c r="C2217" s="48">
        <f t="shared" si="68"/>
        <v>1</v>
      </c>
      <c r="D2217" s="48">
        <v>1</v>
      </c>
      <c r="E2217" s="50">
        <v>884.4</v>
      </c>
      <c r="F2217" s="51">
        <v>45.327554103931639</v>
      </c>
      <c r="G2217" s="51">
        <v>27.349371320590166</v>
      </c>
      <c r="H2217" s="51">
        <v>39.236968840290309</v>
      </c>
      <c r="I2217" s="48">
        <v>0</v>
      </c>
      <c r="J2217" s="51">
        <v>0</v>
      </c>
      <c r="K2217" s="48">
        <v>2.0236428571428555</v>
      </c>
      <c r="L2217" s="51">
        <v>0.88928571428571501</v>
      </c>
      <c r="M2217" s="48">
        <v>70.982125696713439</v>
      </c>
      <c r="N2217" s="51">
        <v>46.095856215676484</v>
      </c>
      <c r="O2217" s="48">
        <v>0.67927013053751417</v>
      </c>
      <c r="P2217" s="48">
        <v>0.44</v>
      </c>
      <c r="Q2217" s="48">
        <v>3.7789999999999999</v>
      </c>
      <c r="R2217" s="48">
        <v>20.061</v>
      </c>
      <c r="S2217" s="48">
        <v>23.166</v>
      </c>
      <c r="T2217" s="48">
        <v>17.234999999999999</v>
      </c>
      <c r="U2217" s="48">
        <v>21.253</v>
      </c>
      <c r="V2217" s="48">
        <v>19.681999999999999</v>
      </c>
      <c r="W2217" s="48">
        <v>22.065999999999999</v>
      </c>
      <c r="X2217" s="48">
        <v>18.87</v>
      </c>
      <c r="Y2217" s="48">
        <v>568.79999999999995</v>
      </c>
      <c r="Z2217" s="48">
        <v>4784.41</v>
      </c>
      <c r="AA2217" s="48">
        <v>42.274000000000001</v>
      </c>
      <c r="AB2217" s="48">
        <v>-5.8959999999999999</v>
      </c>
      <c r="AC2217" s="48">
        <v>1.2498499999999999</v>
      </c>
      <c r="AD2217" s="48">
        <v>0.80159999999999998</v>
      </c>
      <c r="AE2217" s="48">
        <v>1.6166</v>
      </c>
      <c r="AF2217" s="48">
        <v>1.6108</v>
      </c>
      <c r="AG2217" s="48">
        <f t="shared" si="69"/>
        <v>0</v>
      </c>
      <c r="AH2217" s="48">
        <v>0</v>
      </c>
      <c r="AI2217" s="48">
        <v>-1</v>
      </c>
      <c r="AJ2217" s="48">
        <v>-1</v>
      </c>
      <c r="AK2217" s="48">
        <v>1.2475000000000001</v>
      </c>
      <c r="AL2217" s="48">
        <v>0.80010000000000003</v>
      </c>
    </row>
    <row r="2218" spans="1:38" x14ac:dyDescent="0.35">
      <c r="A2218" s="49">
        <v>39750</v>
      </c>
      <c r="B2218" s="48">
        <v>19.635000000000002</v>
      </c>
      <c r="C2218" s="48">
        <f t="shared" si="68"/>
        <v>1</v>
      </c>
      <c r="D2218" s="48">
        <v>1</v>
      </c>
      <c r="E2218" s="50">
        <v>680.8</v>
      </c>
      <c r="F2218" s="51">
        <v>51.623907494921568</v>
      </c>
      <c r="G2218" s="51">
        <v>32.456140350877192</v>
      </c>
      <c r="H2218" s="51">
        <v>39.782988464140637</v>
      </c>
      <c r="I2218" s="48">
        <v>19.233300427772303</v>
      </c>
      <c r="J2218" s="51">
        <v>6.4111001425907679</v>
      </c>
      <c r="K2218" s="48">
        <v>1.7936428571428558</v>
      </c>
      <c r="L2218" s="51">
        <v>0.90914285714285781</v>
      </c>
      <c r="M2218" s="48">
        <v>77.529021558872316</v>
      </c>
      <c r="N2218" s="51">
        <v>50.719396585126439</v>
      </c>
      <c r="O2218" s="48">
        <v>0.67947135251700663</v>
      </c>
      <c r="P2218" s="48">
        <v>0.46</v>
      </c>
      <c r="Q2218" s="48">
        <v>3.782</v>
      </c>
      <c r="R2218" s="48">
        <v>18.466000000000001</v>
      </c>
      <c r="S2218" s="48">
        <v>20.061</v>
      </c>
      <c r="T2218" s="48">
        <v>18.350000000000001</v>
      </c>
      <c r="U2218" s="48">
        <v>20.131</v>
      </c>
      <c r="V2218" s="48">
        <v>17.234999999999999</v>
      </c>
      <c r="W2218" s="48">
        <v>21.253</v>
      </c>
      <c r="X2218" s="48">
        <v>17.739999999999998</v>
      </c>
      <c r="Y2218" s="48">
        <v>884.4</v>
      </c>
      <c r="Z2218" s="48">
        <v>4784.41</v>
      </c>
      <c r="AA2218" s="48">
        <v>42.274000000000001</v>
      </c>
      <c r="AB2218" s="48">
        <v>-5.8959999999999999</v>
      </c>
      <c r="AC2218" s="48">
        <v>1.2687999999999999</v>
      </c>
      <c r="AD2218" s="48">
        <v>0.77815000000000001</v>
      </c>
      <c r="AE2218" s="48">
        <v>1.5389999999999999</v>
      </c>
      <c r="AF2218" s="48">
        <v>1.53346</v>
      </c>
      <c r="AG2218" s="48">
        <f t="shared" si="69"/>
        <v>1</v>
      </c>
      <c r="AH2218" s="48">
        <v>0</v>
      </c>
      <c r="AI2218" s="48">
        <v>1</v>
      </c>
      <c r="AJ2218" s="48">
        <v>-1</v>
      </c>
      <c r="AK2218" s="48">
        <v>1.2850999999999999</v>
      </c>
      <c r="AL2218" s="48">
        <v>0.78815000000000002</v>
      </c>
    </row>
    <row r="2219" spans="1:38" x14ac:dyDescent="0.35">
      <c r="A2219" s="49">
        <v>39751</v>
      </c>
      <c r="B2219" s="48">
        <v>22.608000000000001</v>
      </c>
      <c r="C2219" s="48">
        <f t="shared" si="68"/>
        <v>1</v>
      </c>
      <c r="D2219" s="48">
        <v>1</v>
      </c>
      <c r="E2219" s="50">
        <v>781.9</v>
      </c>
      <c r="F2219" s="51">
        <v>60.237801742348395</v>
      </c>
      <c r="G2219" s="51">
        <v>46.743049435141415</v>
      </c>
      <c r="H2219" s="51">
        <v>41.285486288337168</v>
      </c>
      <c r="I2219" s="48">
        <v>88.127659574468083</v>
      </c>
      <c r="J2219" s="51">
        <v>35.786986667413466</v>
      </c>
      <c r="K2219" s="48">
        <v>1.6581428571428558</v>
      </c>
      <c r="L2219" s="51">
        <v>1.041928571428572</v>
      </c>
      <c r="M2219" s="48">
        <v>86.007760785208859</v>
      </c>
      <c r="N2219" s="51">
        <v>55.906426964069347</v>
      </c>
      <c r="O2219" s="48">
        <v>0.6772807988601508</v>
      </c>
      <c r="P2219" s="48">
        <v>0.54</v>
      </c>
      <c r="Q2219" s="48">
        <v>3.798</v>
      </c>
      <c r="R2219" s="48">
        <v>19.635000000000002</v>
      </c>
      <c r="S2219" s="48">
        <v>18.466000000000001</v>
      </c>
      <c r="T2219" s="48">
        <v>19.898</v>
      </c>
      <c r="U2219" s="48">
        <v>23.15</v>
      </c>
      <c r="V2219" s="48">
        <v>18.350000000000001</v>
      </c>
      <c r="W2219" s="48">
        <v>20.131</v>
      </c>
      <c r="X2219" s="48">
        <v>15.41</v>
      </c>
      <c r="Y2219" s="48">
        <v>680.8</v>
      </c>
      <c r="Z2219" s="48">
        <v>4823.4489999999996</v>
      </c>
      <c r="AA2219" s="48">
        <v>42.274000000000001</v>
      </c>
      <c r="AB2219" s="48">
        <v>-5.8959999999999999</v>
      </c>
      <c r="AC2219" s="48">
        <v>1.2655000000000001</v>
      </c>
      <c r="AD2219" s="48">
        <v>0.77817999999999998</v>
      </c>
      <c r="AE2219" s="48">
        <v>1.1949099999999999</v>
      </c>
      <c r="AF2219" s="48">
        <v>1.1875100000000001</v>
      </c>
      <c r="AG2219" s="48">
        <f t="shared" si="69"/>
        <v>1</v>
      </c>
      <c r="AH2219" s="48">
        <v>1</v>
      </c>
      <c r="AI2219" s="48">
        <v>1</v>
      </c>
      <c r="AJ2219" s="48">
        <v>1</v>
      </c>
      <c r="AK2219" s="48">
        <v>1.28505</v>
      </c>
      <c r="AL2219" s="48">
        <v>0.79020000000000001</v>
      </c>
    </row>
    <row r="2220" spans="1:38" x14ac:dyDescent="0.35">
      <c r="A2220" s="49">
        <v>39752</v>
      </c>
      <c r="B2220" s="48">
        <v>23.189</v>
      </c>
      <c r="C2220" s="48">
        <f t="shared" si="68"/>
        <v>1</v>
      </c>
      <c r="D2220" s="48">
        <v>1</v>
      </c>
      <c r="E2220" s="50">
        <v>354.8</v>
      </c>
      <c r="F2220" s="51">
        <v>52.909123347796864</v>
      </c>
      <c r="G2220" s="51">
        <v>40.173709554025464</v>
      </c>
      <c r="H2220" s="51">
        <v>41.869766595502398</v>
      </c>
      <c r="I2220" s="48">
        <v>100</v>
      </c>
      <c r="J2220" s="51">
        <v>69.120320000746801</v>
      </c>
      <c r="K2220" s="48">
        <v>1.4640714285714274</v>
      </c>
      <c r="L2220" s="51">
        <v>1.0286428571428576</v>
      </c>
      <c r="M2220" s="48">
        <v>86.863200479472582</v>
      </c>
      <c r="N2220" s="51">
        <v>63.052995078445761</v>
      </c>
      <c r="O2220" s="48">
        <v>0.68047901478651107</v>
      </c>
      <c r="P2220" s="48">
        <v>0.55000000000000004</v>
      </c>
      <c r="Q2220" s="48">
        <v>3.8540000000000001</v>
      </c>
      <c r="R2220" s="48">
        <v>22.608000000000001</v>
      </c>
      <c r="S2220" s="48">
        <v>19.635000000000002</v>
      </c>
      <c r="T2220" s="48">
        <v>22.065999999999999</v>
      </c>
      <c r="U2220" s="48">
        <v>23.885999999999999</v>
      </c>
      <c r="V2220" s="48">
        <v>19.898</v>
      </c>
      <c r="W2220" s="48">
        <v>23.15</v>
      </c>
      <c r="X2220" s="48">
        <v>15.03</v>
      </c>
      <c r="Y2220" s="48">
        <v>781.9</v>
      </c>
      <c r="Z2220" s="48">
        <v>4823.4489999999996</v>
      </c>
      <c r="AA2220" s="48">
        <v>42.274000000000001</v>
      </c>
      <c r="AB2220" s="48">
        <v>-5.8959999999999999</v>
      </c>
      <c r="AC2220" s="48">
        <v>1.2742</v>
      </c>
      <c r="AD2220" s="48">
        <v>0.78861000000000003</v>
      </c>
      <c r="AE2220" s="48">
        <v>1.1412199999999999</v>
      </c>
      <c r="AF2220" s="48">
        <v>1.13706</v>
      </c>
      <c r="AG2220" s="48">
        <f t="shared" si="69"/>
        <v>1</v>
      </c>
      <c r="AH2220" s="48">
        <v>1</v>
      </c>
      <c r="AI2220" s="48">
        <v>1</v>
      </c>
      <c r="AJ2220" s="48">
        <v>1</v>
      </c>
      <c r="AK2220" s="48">
        <v>1.2680499999999999</v>
      </c>
      <c r="AL2220" s="48">
        <v>0.78480000000000005</v>
      </c>
    </row>
    <row r="2221" spans="1:38" x14ac:dyDescent="0.35">
      <c r="A2221" s="49">
        <v>39755</v>
      </c>
      <c r="B2221" s="48">
        <v>24.273</v>
      </c>
      <c r="C2221" s="48">
        <f t="shared" si="68"/>
        <v>1</v>
      </c>
      <c r="D2221" s="48">
        <v>1</v>
      </c>
      <c r="E2221" s="50">
        <v>537.20000000000005</v>
      </c>
      <c r="F2221" s="51">
        <v>48.252302474799507</v>
      </c>
      <c r="G2221" s="51">
        <v>35.669005564964905</v>
      </c>
      <c r="H2221" s="51">
        <v>41.923213063124379</v>
      </c>
      <c r="I2221" s="48">
        <v>100</v>
      </c>
      <c r="J2221" s="51">
        <v>96.042553191489375</v>
      </c>
      <c r="K2221" s="48">
        <v>1.3506428571428561</v>
      </c>
      <c r="L2221" s="51">
        <v>1.0230714285714291</v>
      </c>
      <c r="M2221" s="48">
        <v>90.267757530680541</v>
      </c>
      <c r="N2221" s="51">
        <v>72.569361396795017</v>
      </c>
      <c r="O2221" s="48">
        <v>0.6808901136505412</v>
      </c>
      <c r="P2221" s="48">
        <v>0.56999999999999995</v>
      </c>
      <c r="Q2221" s="48">
        <v>3.8410000000000002</v>
      </c>
      <c r="R2221" s="48">
        <v>23.189</v>
      </c>
      <c r="S2221" s="48">
        <v>22.608000000000001</v>
      </c>
      <c r="T2221" s="48">
        <v>23.111999999999998</v>
      </c>
      <c r="U2221" s="48">
        <v>24.620999999999999</v>
      </c>
      <c r="V2221" s="48">
        <v>22.065999999999999</v>
      </c>
      <c r="W2221" s="48">
        <v>23.885999999999999</v>
      </c>
      <c r="X2221" s="48">
        <v>14.35</v>
      </c>
      <c r="Y2221" s="48">
        <v>354.8</v>
      </c>
      <c r="Z2221" s="48">
        <v>4823.4489999999996</v>
      </c>
      <c r="AA2221" s="48">
        <v>42.274000000000001</v>
      </c>
      <c r="AB2221" s="48">
        <v>-5.8959999999999999</v>
      </c>
      <c r="AC2221" s="48">
        <v>1.2421500000000001</v>
      </c>
      <c r="AD2221" s="48">
        <v>0.78376000000000001</v>
      </c>
      <c r="AE2221" s="48">
        <v>0.95786000000000004</v>
      </c>
      <c r="AF2221" s="48">
        <v>0.95635000000000003</v>
      </c>
      <c r="AG2221" s="48">
        <f t="shared" si="69"/>
        <v>1</v>
      </c>
      <c r="AH2221" s="48">
        <v>1</v>
      </c>
      <c r="AI2221" s="48">
        <v>1</v>
      </c>
      <c r="AJ2221" s="48">
        <v>1</v>
      </c>
      <c r="AK2221" s="48">
        <v>1.2759</v>
      </c>
      <c r="AL2221" s="48">
        <v>0.80505000000000004</v>
      </c>
    </row>
    <row r="2222" spans="1:38" x14ac:dyDescent="0.35">
      <c r="A2222" s="49">
        <v>39756</v>
      </c>
      <c r="B2222" s="48">
        <v>27.989000000000001</v>
      </c>
      <c r="C2222" s="48">
        <f t="shared" si="68"/>
        <v>0</v>
      </c>
      <c r="D2222" s="48">
        <v>-1</v>
      </c>
      <c r="E2222" s="50">
        <v>512.6</v>
      </c>
      <c r="F2222" s="51">
        <v>56.967628482352119</v>
      </c>
      <c r="G2222" s="51">
        <v>54.886138613861384</v>
      </c>
      <c r="H2222" s="51">
        <v>42.603108869341604</v>
      </c>
      <c r="I2222" s="48">
        <v>100</v>
      </c>
      <c r="J2222" s="51">
        <v>100</v>
      </c>
      <c r="K2222" s="48">
        <v>1.0315714285714275</v>
      </c>
      <c r="L2222" s="51">
        <v>1.2752142857142863</v>
      </c>
      <c r="M2222" s="48">
        <v>109.14869555044262</v>
      </c>
      <c r="N2222" s="51">
        <v>90.485581275054955</v>
      </c>
      <c r="O2222" s="48">
        <v>0.67809930310392996</v>
      </c>
      <c r="P2222" s="48">
        <v>0.66</v>
      </c>
      <c r="Q2222" s="48">
        <v>3.8140000000000001</v>
      </c>
      <c r="R2222" s="48">
        <v>24.273</v>
      </c>
      <c r="S2222" s="48">
        <v>23.189</v>
      </c>
      <c r="T2222" s="48">
        <v>24.001999999999999</v>
      </c>
      <c r="U2222" s="48">
        <v>28.09</v>
      </c>
      <c r="V2222" s="48">
        <v>23.111999999999998</v>
      </c>
      <c r="W2222" s="48">
        <v>24.620999999999999</v>
      </c>
      <c r="X2222" s="48">
        <v>12.45</v>
      </c>
      <c r="Y2222" s="48">
        <v>537.20000000000005</v>
      </c>
      <c r="Z2222" s="48">
        <v>4823.4489999999996</v>
      </c>
      <c r="AA2222" s="48">
        <v>42.274000000000001</v>
      </c>
      <c r="AB2222" s="48">
        <v>-5.8959999999999999</v>
      </c>
      <c r="AC2222" s="48">
        <v>1.2395</v>
      </c>
      <c r="AD2222" s="48">
        <v>0.77115999999999996</v>
      </c>
      <c r="AE2222" s="48">
        <v>0.71752000000000005</v>
      </c>
      <c r="AF2222" s="48">
        <v>0.71401999999999999</v>
      </c>
      <c r="AG2222" s="48">
        <f t="shared" si="69"/>
        <v>1</v>
      </c>
      <c r="AH2222" s="48">
        <v>1</v>
      </c>
      <c r="AI2222" s="48">
        <v>1</v>
      </c>
      <c r="AJ2222" s="48">
        <v>1</v>
      </c>
      <c r="AK2222" s="48">
        <v>1.2967500000000001</v>
      </c>
      <c r="AL2222" s="48">
        <v>0.80679999999999996</v>
      </c>
    </row>
    <row r="2223" spans="1:38" x14ac:dyDescent="0.35">
      <c r="A2223" s="49">
        <v>39757</v>
      </c>
      <c r="B2223" s="48">
        <v>26.015000000000001</v>
      </c>
      <c r="C2223" s="48">
        <f t="shared" si="68"/>
        <v>0</v>
      </c>
      <c r="D2223" s="48">
        <v>-1</v>
      </c>
      <c r="E2223" s="50">
        <v>454.3</v>
      </c>
      <c r="F2223" s="51">
        <v>64.994686815567817</v>
      </c>
      <c r="G2223" s="51">
        <v>51.603444263439613</v>
      </c>
      <c r="H2223" s="51">
        <v>44.006674487805036</v>
      </c>
      <c r="I2223" s="48">
        <v>63.315368890540789</v>
      </c>
      <c r="J2223" s="51">
        <v>87.771789630180265</v>
      </c>
      <c r="K2223" s="48">
        <v>1.1316428571428561</v>
      </c>
      <c r="L2223" s="51">
        <v>1.1690714285714292</v>
      </c>
      <c r="M2223" s="48">
        <v>105.99331812255541</v>
      </c>
      <c r="N2223" s="51">
        <v>89.598760117100056</v>
      </c>
      <c r="O2223" s="48">
        <v>0.68256936137872248</v>
      </c>
      <c r="P2223" s="48">
        <v>0.62</v>
      </c>
      <c r="Q2223" s="48">
        <v>3.7709999999999999</v>
      </c>
      <c r="R2223" s="48">
        <v>27.989000000000001</v>
      </c>
      <c r="S2223" s="48">
        <v>24.273</v>
      </c>
      <c r="T2223" s="48">
        <v>25.945</v>
      </c>
      <c r="U2223" s="48">
        <v>28.57</v>
      </c>
      <c r="V2223" s="48">
        <v>24.001999999999999</v>
      </c>
      <c r="W2223" s="48">
        <v>28.09</v>
      </c>
      <c r="X2223" s="48">
        <v>13.39</v>
      </c>
      <c r="Y2223" s="48">
        <v>512.6</v>
      </c>
      <c r="Z2223" s="48">
        <v>4823.4489999999996</v>
      </c>
      <c r="AA2223" s="48">
        <v>42.274000000000001</v>
      </c>
      <c r="AB2223" s="48">
        <v>-5.8959999999999999</v>
      </c>
      <c r="AC2223" s="48">
        <v>1.2381</v>
      </c>
      <c r="AD2223" s="48">
        <v>0.76583999999999997</v>
      </c>
      <c r="AE2223" s="48">
        <v>0.74888999999999994</v>
      </c>
      <c r="AF2223" s="48">
        <v>0.74426000000000003</v>
      </c>
      <c r="AG2223" s="48">
        <f t="shared" si="69"/>
        <v>0</v>
      </c>
      <c r="AH2223" s="48">
        <v>1</v>
      </c>
      <c r="AI2223" s="48">
        <v>-1</v>
      </c>
      <c r="AJ2223" s="48">
        <v>1</v>
      </c>
      <c r="AK2223" s="48">
        <v>1.30575</v>
      </c>
      <c r="AL2223" s="48">
        <v>0.80769999999999997</v>
      </c>
    </row>
    <row r="2224" spans="1:38" x14ac:dyDescent="0.35">
      <c r="A2224" s="49">
        <v>39758</v>
      </c>
      <c r="B2224" s="48">
        <v>23.056999999999999</v>
      </c>
      <c r="C2224" s="48">
        <f t="shared" si="68"/>
        <v>1</v>
      </c>
      <c r="D2224" s="48">
        <v>0</v>
      </c>
      <c r="E2224" s="50">
        <v>643</v>
      </c>
      <c r="F2224" s="51">
        <v>56.611520612385128</v>
      </c>
      <c r="G2224" s="51">
        <v>43.124813695013408</v>
      </c>
      <c r="H2224" s="51">
        <v>45.412759361965627</v>
      </c>
      <c r="I2224" s="48">
        <v>0</v>
      </c>
      <c r="J2224" s="51">
        <v>54.43845629684693</v>
      </c>
      <c r="K2224" s="48">
        <v>1.2405714285714278</v>
      </c>
      <c r="L2224" s="51">
        <v>1.0794285714285718</v>
      </c>
      <c r="M2224" s="48">
        <v>99.529482862816181</v>
      </c>
      <c r="N2224" s="51">
        <v>95.143187257571995</v>
      </c>
      <c r="O2224" s="48">
        <v>0.68203517327047458</v>
      </c>
      <c r="P2224" s="48">
        <v>0.55000000000000004</v>
      </c>
      <c r="Q2224" s="48">
        <v>3.7080000000000002</v>
      </c>
      <c r="R2224" s="48">
        <v>26.015000000000001</v>
      </c>
      <c r="S2224" s="48">
        <v>27.989000000000001</v>
      </c>
      <c r="T2224" s="48">
        <v>22.841000000000001</v>
      </c>
      <c r="U2224" s="48">
        <v>25.704999999999998</v>
      </c>
      <c r="V2224" s="48">
        <v>25.945</v>
      </c>
      <c r="W2224" s="48">
        <v>28.57</v>
      </c>
      <c r="X2224" s="48">
        <v>15.11</v>
      </c>
      <c r="Y2224" s="48">
        <v>454.3</v>
      </c>
      <c r="Z2224" s="48">
        <v>5278.0389999999998</v>
      </c>
      <c r="AA2224" s="48">
        <v>42.274000000000001</v>
      </c>
      <c r="AB2224" s="48">
        <v>-5.8959999999999999</v>
      </c>
      <c r="AC2224" s="48">
        <v>1.2432000000000001</v>
      </c>
      <c r="AD2224" s="48">
        <v>0.78220000000000001</v>
      </c>
      <c r="AE2224" s="48">
        <v>0.86084000000000005</v>
      </c>
      <c r="AF2224" s="48">
        <v>0.86009000000000002</v>
      </c>
      <c r="AG2224" s="48">
        <f t="shared" si="69"/>
        <v>0</v>
      </c>
      <c r="AH2224" s="48">
        <v>0</v>
      </c>
      <c r="AI2224" s="48">
        <v>-1</v>
      </c>
      <c r="AJ2224" s="48">
        <v>-1</v>
      </c>
      <c r="AK2224" s="48">
        <v>1.2784500000000001</v>
      </c>
      <c r="AL2224" s="48">
        <v>0.8044</v>
      </c>
    </row>
    <row r="2225" spans="1:38" x14ac:dyDescent="0.35">
      <c r="A2225" s="49">
        <v>39759</v>
      </c>
      <c r="B2225" s="48">
        <v>23.506</v>
      </c>
      <c r="C2225" s="48">
        <f t="shared" si="68"/>
        <v>0</v>
      </c>
      <c r="D2225" s="48">
        <v>-1</v>
      </c>
      <c r="E2225" s="50">
        <v>427.3</v>
      </c>
      <c r="F2225" s="51">
        <v>51.123737507193951</v>
      </c>
      <c r="G2225" s="51">
        <v>43.219114020916585</v>
      </c>
      <c r="H2225" s="51">
        <v>46.681331768955467</v>
      </c>
      <c r="I2225" s="48">
        <v>9.1038118410381461</v>
      </c>
      <c r="J2225" s="51">
        <v>24.13972691052631</v>
      </c>
      <c r="K2225" s="48">
        <v>1.2253571428571421</v>
      </c>
      <c r="L2225" s="51">
        <v>1.0841428571428575</v>
      </c>
      <c r="M2225" s="48">
        <v>117.17262349833008</v>
      </c>
      <c r="N2225" s="51">
        <v>85.302656408767604</v>
      </c>
      <c r="O2225" s="48">
        <v>0.68244259496153692</v>
      </c>
      <c r="P2225" s="48">
        <v>0.56000000000000005</v>
      </c>
      <c r="Q2225" s="48">
        <v>3.6869999999999998</v>
      </c>
      <c r="R2225" s="48">
        <v>23.056999999999999</v>
      </c>
      <c r="S2225" s="48">
        <v>26.015000000000001</v>
      </c>
      <c r="T2225" s="48">
        <v>21.856999999999999</v>
      </c>
      <c r="U2225" s="48">
        <v>23.619</v>
      </c>
      <c r="V2225" s="48">
        <v>22.841000000000001</v>
      </c>
      <c r="W2225" s="48">
        <v>25.704999999999998</v>
      </c>
      <c r="X2225" s="48">
        <v>14.82</v>
      </c>
      <c r="Y2225" s="48">
        <v>643</v>
      </c>
      <c r="Z2225" s="48">
        <v>5278.0389999999998</v>
      </c>
      <c r="AA2225" s="48">
        <v>42.274000000000001</v>
      </c>
      <c r="AB2225" s="48">
        <v>-5.8959999999999999</v>
      </c>
      <c r="AC2225" s="48">
        <v>1.2327999999999999</v>
      </c>
      <c r="AD2225" s="48">
        <v>0.78213999999999995</v>
      </c>
      <c r="AE2225" s="48">
        <v>0.95630000000000004</v>
      </c>
      <c r="AF2225" s="48">
        <v>0.95213000000000003</v>
      </c>
      <c r="AG2225" s="48">
        <f t="shared" si="69"/>
        <v>1</v>
      </c>
      <c r="AH2225" s="48">
        <v>0</v>
      </c>
      <c r="AI2225" s="48">
        <v>0</v>
      </c>
      <c r="AJ2225" s="48">
        <v>-1</v>
      </c>
      <c r="AK2225" s="48">
        <v>1.2785500000000001</v>
      </c>
      <c r="AL2225" s="48">
        <v>0.81120000000000003</v>
      </c>
    </row>
    <row r="2226" spans="1:38" x14ac:dyDescent="0.35">
      <c r="A2226" s="49">
        <v>39762</v>
      </c>
      <c r="B2226" s="48">
        <v>22.802</v>
      </c>
      <c r="C2226" s="48">
        <f t="shared" si="68"/>
        <v>0</v>
      </c>
      <c r="D2226" s="48">
        <v>-1</v>
      </c>
      <c r="E2226" s="50">
        <v>228</v>
      </c>
      <c r="F2226" s="51">
        <v>50.364190431425214</v>
      </c>
      <c r="G2226" s="51">
        <v>41.494673768308921</v>
      </c>
      <c r="H2226" s="51">
        <v>48.219522318031096</v>
      </c>
      <c r="I2226" s="48">
        <v>0</v>
      </c>
      <c r="J2226" s="51">
        <v>3.0346039470127155</v>
      </c>
      <c r="K2226" s="48">
        <v>1.2684999999999995</v>
      </c>
      <c r="L2226" s="51">
        <v>1.0855714285714289</v>
      </c>
      <c r="M2226" s="48">
        <v>123.48099209357737</v>
      </c>
      <c r="N2226" s="51">
        <v>75.513313021592253</v>
      </c>
      <c r="O2226" s="48">
        <v>0.68243479567503207</v>
      </c>
      <c r="P2226" s="48">
        <v>0.54</v>
      </c>
      <c r="Q2226" s="48">
        <v>3.6909999999999998</v>
      </c>
      <c r="R2226" s="48">
        <v>23.506</v>
      </c>
      <c r="S2226" s="48">
        <v>23.056999999999999</v>
      </c>
      <c r="T2226" s="48">
        <v>22.608000000000001</v>
      </c>
      <c r="U2226" s="48">
        <v>24.699000000000002</v>
      </c>
      <c r="V2226" s="48">
        <v>21.856999999999999</v>
      </c>
      <c r="W2226" s="48">
        <v>23.619</v>
      </c>
      <c r="X2226" s="48">
        <v>15.28</v>
      </c>
      <c r="Y2226" s="48">
        <v>427.3</v>
      </c>
      <c r="Z2226" s="48">
        <v>5278.0389999999998</v>
      </c>
      <c r="AA2226" s="48">
        <v>42.274000000000001</v>
      </c>
      <c r="AB2226" s="48">
        <v>-5.8959999999999999</v>
      </c>
      <c r="AC2226" s="48">
        <v>1.22475</v>
      </c>
      <c r="AD2226" s="48">
        <v>0.78012000000000004</v>
      </c>
      <c r="AE2226" s="48">
        <v>0.94962000000000002</v>
      </c>
      <c r="AF2226" s="48">
        <v>0.94823000000000002</v>
      </c>
      <c r="AG2226" s="48">
        <f t="shared" si="69"/>
        <v>0</v>
      </c>
      <c r="AH2226" s="48">
        <v>1</v>
      </c>
      <c r="AI2226" s="48">
        <v>-1</v>
      </c>
      <c r="AJ2226" s="48">
        <v>0</v>
      </c>
      <c r="AK2226" s="48">
        <v>1.2818499999999999</v>
      </c>
      <c r="AL2226" s="48">
        <v>0.8165</v>
      </c>
    </row>
    <row r="2227" spans="1:38" x14ac:dyDescent="0.35">
      <c r="A2227" s="49">
        <v>39763</v>
      </c>
      <c r="B2227" s="48">
        <v>21.446999999999999</v>
      </c>
      <c r="C2227" s="48">
        <f t="shared" si="68"/>
        <v>0</v>
      </c>
      <c r="D2227" s="48">
        <v>-1</v>
      </c>
      <c r="E2227" s="50">
        <v>463.1</v>
      </c>
      <c r="F2227" s="51">
        <v>49.288624906161658</v>
      </c>
      <c r="G2227" s="51">
        <v>41.309030654515325</v>
      </c>
      <c r="H2227" s="51">
        <v>49.885728537109529</v>
      </c>
      <c r="I2227" s="48">
        <v>0</v>
      </c>
      <c r="J2227" s="51">
        <v>3.0346039470127155</v>
      </c>
      <c r="K2227" s="48">
        <v>1.2756428571428569</v>
      </c>
      <c r="L2227" s="51">
        <v>1.1032857142857146</v>
      </c>
      <c r="M2227" s="48">
        <v>109.22841864018334</v>
      </c>
      <c r="N2227" s="51">
        <v>82.440899481068612</v>
      </c>
      <c r="O2227" s="48">
        <v>0.68210548108215474</v>
      </c>
      <c r="P2227" s="48">
        <v>0.51</v>
      </c>
      <c r="Q2227" s="48">
        <v>3.677</v>
      </c>
      <c r="R2227" s="48">
        <v>22.802</v>
      </c>
      <c r="S2227" s="48">
        <v>23.506</v>
      </c>
      <c r="T2227" s="48">
        <v>20.873999999999999</v>
      </c>
      <c r="U2227" s="48">
        <v>22.771000000000001</v>
      </c>
      <c r="V2227" s="48">
        <v>22.608000000000001</v>
      </c>
      <c r="W2227" s="48">
        <v>24.699000000000002</v>
      </c>
      <c r="X2227" s="48">
        <v>16.25</v>
      </c>
      <c r="Y2227" s="48">
        <v>228</v>
      </c>
      <c r="Z2227" s="48">
        <v>5278.0389999999998</v>
      </c>
      <c r="AA2227" s="48">
        <v>42.274000000000001</v>
      </c>
      <c r="AB2227" s="48">
        <v>-5.8959999999999999</v>
      </c>
      <c r="AC2227" s="48">
        <v>1.22905</v>
      </c>
      <c r="AD2227" s="48">
        <v>0.79706999999999995</v>
      </c>
      <c r="AE2227" s="48">
        <v>1.07012</v>
      </c>
      <c r="AF2227" s="48">
        <v>1.06671</v>
      </c>
      <c r="AG2227" s="48">
        <f t="shared" si="69"/>
        <v>0</v>
      </c>
      <c r="AH2227" s="48">
        <v>0</v>
      </c>
      <c r="AI2227" s="48">
        <v>-1</v>
      </c>
      <c r="AJ2227" s="48">
        <v>-1</v>
      </c>
      <c r="AK2227" s="48">
        <v>1.2545999999999999</v>
      </c>
      <c r="AL2227" s="48">
        <v>0.81364999999999998</v>
      </c>
    </row>
    <row r="2228" spans="1:38" x14ac:dyDescent="0.35">
      <c r="A2228" s="49">
        <v>39764</v>
      </c>
      <c r="B2228" s="48">
        <v>19.434000000000001</v>
      </c>
      <c r="C2228" s="48">
        <f t="shared" si="68"/>
        <v>0</v>
      </c>
      <c r="D2228" s="48">
        <v>0</v>
      </c>
      <c r="E2228" s="50">
        <v>559.79999999999995</v>
      </c>
      <c r="F2228" s="51">
        <v>48.298784275375709</v>
      </c>
      <c r="G2228" s="51">
        <v>39.80202762034007</v>
      </c>
      <c r="H2228" s="51">
        <v>51.582261265552191</v>
      </c>
      <c r="I2228" s="48">
        <v>0</v>
      </c>
      <c r="J2228" s="51">
        <v>0</v>
      </c>
      <c r="K2228" s="48">
        <v>1.3724285714285711</v>
      </c>
      <c r="L2228" s="51">
        <v>1.1037857142857148</v>
      </c>
      <c r="M2228" s="48">
        <v>85.960721868365184</v>
      </c>
      <c r="N2228" s="51">
        <v>76.735370765221518</v>
      </c>
      <c r="O2228" s="48">
        <v>0.68141991962800175</v>
      </c>
      <c r="P2228" s="48">
        <v>0.46</v>
      </c>
      <c r="Q2228" s="48">
        <v>3.6440000000000001</v>
      </c>
      <c r="R2228" s="48">
        <v>21.446999999999999</v>
      </c>
      <c r="S2228" s="48">
        <v>22.802</v>
      </c>
      <c r="T2228" s="48">
        <v>19.349</v>
      </c>
      <c r="U2228" s="48">
        <v>21.989000000000001</v>
      </c>
      <c r="V2228" s="48">
        <v>20.873999999999999</v>
      </c>
      <c r="W2228" s="48">
        <v>22.771000000000001</v>
      </c>
      <c r="X2228" s="48">
        <v>17.93</v>
      </c>
      <c r="Y2228" s="48">
        <v>463.1</v>
      </c>
      <c r="Z2228" s="48">
        <v>5278.0389999999998</v>
      </c>
      <c r="AA2228" s="48">
        <v>42.274000000000001</v>
      </c>
      <c r="AB2228" s="48">
        <v>-5.8959999999999999</v>
      </c>
      <c r="AC2228" s="48">
        <v>1.2016</v>
      </c>
      <c r="AD2228" s="48">
        <v>0.79856000000000005</v>
      </c>
      <c r="AE2228" s="48">
        <v>1.1507400000000001</v>
      </c>
      <c r="AF2228" s="48">
        <v>1.14781</v>
      </c>
      <c r="AG2228" s="48">
        <f t="shared" si="69"/>
        <v>0</v>
      </c>
      <c r="AH2228" s="48">
        <v>0</v>
      </c>
      <c r="AI2228" s="48">
        <v>-1</v>
      </c>
      <c r="AJ2228" s="48">
        <v>-1</v>
      </c>
      <c r="AK2228" s="48">
        <v>1.2522500000000001</v>
      </c>
      <c r="AL2228" s="48">
        <v>0.83220000000000005</v>
      </c>
    </row>
    <row r="2229" spans="1:38" x14ac:dyDescent="0.35">
      <c r="A2229" s="49">
        <v>39765</v>
      </c>
      <c r="B2229" s="48">
        <v>19.163</v>
      </c>
      <c r="C2229" s="48">
        <f t="shared" si="68"/>
        <v>0</v>
      </c>
      <c r="D2229" s="48">
        <v>0</v>
      </c>
      <c r="E2229" s="50">
        <v>695.3</v>
      </c>
      <c r="F2229" s="51">
        <v>48.301840972645998</v>
      </c>
      <c r="G2229" s="51">
        <v>41.641959326846788</v>
      </c>
      <c r="H2229" s="51">
        <v>52.458055096792023</v>
      </c>
      <c r="I2229" s="48">
        <v>0</v>
      </c>
      <c r="J2229" s="51">
        <v>0</v>
      </c>
      <c r="K2229" s="48">
        <v>1.3458571428571424</v>
      </c>
      <c r="L2229" s="51">
        <v>1.1054285714285719</v>
      </c>
      <c r="M2229" s="48">
        <v>82.638319893052739</v>
      </c>
      <c r="N2229" s="51">
        <v>72.901924979076313</v>
      </c>
      <c r="O2229" s="48">
        <v>0.68320011046167006</v>
      </c>
      <c r="P2229" s="48">
        <v>0.45</v>
      </c>
      <c r="Q2229" s="48">
        <v>3.7050000000000001</v>
      </c>
      <c r="R2229" s="48">
        <v>19.434000000000001</v>
      </c>
      <c r="S2229" s="48">
        <v>21.446999999999999</v>
      </c>
      <c r="T2229" s="48">
        <v>18.350000000000001</v>
      </c>
      <c r="U2229" s="48">
        <v>19.937000000000001</v>
      </c>
      <c r="V2229" s="48">
        <v>19.349</v>
      </c>
      <c r="W2229" s="48">
        <v>21.989000000000001</v>
      </c>
      <c r="X2229" s="48">
        <v>18.18</v>
      </c>
      <c r="Y2229" s="48">
        <v>559.79999999999995</v>
      </c>
      <c r="Z2229" s="48">
        <v>4761.5780000000004</v>
      </c>
      <c r="AA2229" s="48">
        <v>42.274000000000001</v>
      </c>
      <c r="AB2229" s="48">
        <v>-5.8959999999999999</v>
      </c>
      <c r="AC2229" s="48">
        <v>1.1782999999999999</v>
      </c>
      <c r="AD2229" s="48">
        <v>0.79564000000000001</v>
      </c>
      <c r="AE2229" s="48">
        <v>1.1056999999999999</v>
      </c>
      <c r="AF2229" s="48">
        <v>1.1023700000000001</v>
      </c>
      <c r="AG2229" s="48">
        <f t="shared" si="69"/>
        <v>0</v>
      </c>
      <c r="AH2229" s="48">
        <v>0</v>
      </c>
      <c r="AI2229" s="48">
        <v>0</v>
      </c>
      <c r="AJ2229" s="48">
        <v>-1</v>
      </c>
      <c r="AK2229" s="48">
        <v>1.25685</v>
      </c>
      <c r="AL2229" s="48">
        <v>0.84865000000000002</v>
      </c>
    </row>
    <row r="2230" spans="1:38" x14ac:dyDescent="0.35">
      <c r="A2230" s="49">
        <v>39766</v>
      </c>
      <c r="B2230" s="48">
        <v>19.116</v>
      </c>
      <c r="C2230" s="48">
        <f t="shared" si="68"/>
        <v>0</v>
      </c>
      <c r="D2230" s="48">
        <v>0</v>
      </c>
      <c r="E2230" s="50">
        <v>506.9</v>
      </c>
      <c r="F2230" s="51">
        <v>54.664643374622322</v>
      </c>
      <c r="G2230" s="51">
        <v>47.738043946574756</v>
      </c>
      <c r="H2230" s="51">
        <v>53.896698174621569</v>
      </c>
      <c r="I2230" s="48">
        <v>0</v>
      </c>
      <c r="J2230" s="51">
        <v>0</v>
      </c>
      <c r="K2230" s="48">
        <v>1.3022142857142855</v>
      </c>
      <c r="L2230" s="51">
        <v>1.1043571428571433</v>
      </c>
      <c r="M2230" s="48">
        <v>78.75417130144605</v>
      </c>
      <c r="N2230" s="51">
        <v>71.606233143542099</v>
      </c>
      <c r="O2230" s="48">
        <v>0.68403995898352177</v>
      </c>
      <c r="P2230" s="48">
        <v>0.45</v>
      </c>
      <c r="Q2230" s="48">
        <v>3.7160000000000002</v>
      </c>
      <c r="R2230" s="48">
        <v>19.163</v>
      </c>
      <c r="S2230" s="48">
        <v>19.434000000000001</v>
      </c>
      <c r="T2230" s="48">
        <v>18.751999999999999</v>
      </c>
      <c r="U2230" s="48">
        <v>20.51</v>
      </c>
      <c r="V2230" s="48">
        <v>18.350000000000001</v>
      </c>
      <c r="W2230" s="48">
        <v>19.937000000000001</v>
      </c>
      <c r="X2230" s="48">
        <v>18.23</v>
      </c>
      <c r="Y2230" s="48">
        <v>695.3</v>
      </c>
      <c r="Z2230" s="48">
        <v>4761.5780000000004</v>
      </c>
      <c r="AA2230" s="48">
        <v>42.274000000000001</v>
      </c>
      <c r="AB2230" s="48">
        <v>-5.8959999999999999</v>
      </c>
      <c r="AC2230" s="48">
        <v>1.1694500000000001</v>
      </c>
      <c r="AD2230" s="48">
        <v>0.78874</v>
      </c>
      <c r="AE2230" s="48">
        <v>1.08433</v>
      </c>
      <c r="AF2230" s="48">
        <v>1.0771200000000001</v>
      </c>
      <c r="AG2230" s="48">
        <f t="shared" si="69"/>
        <v>0</v>
      </c>
      <c r="AH2230" s="48">
        <v>0</v>
      </c>
      <c r="AI2230" s="48">
        <v>0</v>
      </c>
      <c r="AJ2230" s="48">
        <v>0</v>
      </c>
      <c r="AK2230" s="48">
        <v>1.2678499999999999</v>
      </c>
      <c r="AL2230" s="48">
        <v>0.85514999999999997</v>
      </c>
    </row>
    <row r="2231" spans="1:38" x14ac:dyDescent="0.35">
      <c r="A2231" s="49">
        <v>39769</v>
      </c>
      <c r="B2231" s="48">
        <v>18.821999999999999</v>
      </c>
      <c r="C2231" s="48">
        <f t="shared" si="68"/>
        <v>0</v>
      </c>
      <c r="D2231" s="48">
        <v>-1</v>
      </c>
      <c r="E2231" s="50">
        <v>394.9</v>
      </c>
      <c r="F2231" s="51">
        <v>57.86691574032082</v>
      </c>
      <c r="G2231" s="51">
        <v>50.908719624259746</v>
      </c>
      <c r="H2231" s="51">
        <v>55.96114110771012</v>
      </c>
      <c r="I2231" s="48">
        <v>0</v>
      </c>
      <c r="J2231" s="51">
        <v>0</v>
      </c>
      <c r="K2231" s="48">
        <v>1.1623571428571429</v>
      </c>
      <c r="L2231" s="51">
        <v>1.0761428571428573</v>
      </c>
      <c r="M2231" s="48">
        <v>67.247847368609087</v>
      </c>
      <c r="N2231" s="51">
        <v>69.99628114540721</v>
      </c>
      <c r="O2231" s="48">
        <v>0.68775556177135955</v>
      </c>
      <c r="P2231" s="48">
        <v>0.45</v>
      </c>
      <c r="Q2231" s="48">
        <v>3.677</v>
      </c>
      <c r="R2231" s="48">
        <v>19.116</v>
      </c>
      <c r="S2231" s="48">
        <v>19.163</v>
      </c>
      <c r="T2231" s="48">
        <v>17.986000000000001</v>
      </c>
      <c r="U2231" s="48">
        <v>19.651</v>
      </c>
      <c r="V2231" s="48">
        <v>18.751999999999999</v>
      </c>
      <c r="W2231" s="48">
        <v>20.51</v>
      </c>
      <c r="X2231" s="48">
        <v>18.510000000000002</v>
      </c>
      <c r="Y2231" s="48">
        <v>506.9</v>
      </c>
      <c r="Z2231" s="48">
        <v>4761.5780000000004</v>
      </c>
      <c r="AA2231" s="48">
        <v>42.274000000000001</v>
      </c>
      <c r="AB2231" s="48">
        <v>-5.8959999999999999</v>
      </c>
      <c r="AC2231" s="48">
        <v>1.1851</v>
      </c>
      <c r="AD2231" s="48">
        <v>0.79100999999999999</v>
      </c>
      <c r="AE2231" s="48">
        <v>1.1447400000000001</v>
      </c>
      <c r="AF2231" s="48">
        <v>1.1424399999999999</v>
      </c>
      <c r="AG2231" s="48">
        <f t="shared" si="69"/>
        <v>0</v>
      </c>
      <c r="AH2231" s="48">
        <v>0</v>
      </c>
      <c r="AI2231" s="48">
        <v>0</v>
      </c>
      <c r="AJ2231" s="48">
        <v>0</v>
      </c>
      <c r="AK2231" s="48">
        <v>1.2642</v>
      </c>
      <c r="AL2231" s="48">
        <v>0.84384999999999999</v>
      </c>
    </row>
    <row r="2232" spans="1:38" x14ac:dyDescent="0.35">
      <c r="A2232" s="49">
        <v>39770</v>
      </c>
      <c r="B2232" s="48">
        <v>17.8</v>
      </c>
      <c r="C2232" s="48">
        <f t="shared" si="68"/>
        <v>0</v>
      </c>
      <c r="D2232" s="48">
        <v>-1</v>
      </c>
      <c r="E2232" s="50">
        <v>375.2</v>
      </c>
      <c r="F2232" s="51">
        <v>51.694924306655246</v>
      </c>
      <c r="G2232" s="51">
        <v>45.280592562110996</v>
      </c>
      <c r="H2232" s="51">
        <v>56.210512653159185</v>
      </c>
      <c r="I2232" s="48">
        <v>0</v>
      </c>
      <c r="J2232" s="51">
        <v>0</v>
      </c>
      <c r="K2232" s="48">
        <v>1.1910714285714286</v>
      </c>
      <c r="L2232" s="51">
        <v>1.0081428571428575</v>
      </c>
      <c r="M2232" s="48">
        <v>68.422064193734386</v>
      </c>
      <c r="N2232" s="51">
        <v>69.414655071559494</v>
      </c>
      <c r="O2232" s="48">
        <v>0.69457144959236439</v>
      </c>
      <c r="P2232" s="48">
        <v>0.42</v>
      </c>
      <c r="Q2232" s="48">
        <v>3.6480000000000001</v>
      </c>
      <c r="R2232" s="48">
        <v>18.821999999999999</v>
      </c>
      <c r="S2232" s="48">
        <v>19.116</v>
      </c>
      <c r="T2232" s="48">
        <v>17.466999999999999</v>
      </c>
      <c r="U2232" s="48">
        <v>18.698</v>
      </c>
      <c r="V2232" s="48">
        <v>17.986000000000001</v>
      </c>
      <c r="W2232" s="48">
        <v>19.651</v>
      </c>
      <c r="X2232" s="48">
        <v>19.57</v>
      </c>
      <c r="Y2232" s="48">
        <v>394.9</v>
      </c>
      <c r="Z2232" s="48">
        <v>4761.5780000000004</v>
      </c>
      <c r="AA2232" s="48">
        <v>42.274000000000001</v>
      </c>
      <c r="AB2232" s="48">
        <v>-5.8959999999999999</v>
      </c>
      <c r="AC2232" s="48">
        <v>1.1869499999999999</v>
      </c>
      <c r="AD2232" s="48">
        <v>0.79083000000000003</v>
      </c>
      <c r="AE2232" s="48">
        <v>1.14795</v>
      </c>
      <c r="AF2232" s="48">
        <v>1.1476299999999999</v>
      </c>
      <c r="AG2232" s="48">
        <f t="shared" si="69"/>
        <v>0</v>
      </c>
      <c r="AH2232" s="48">
        <v>0</v>
      </c>
      <c r="AI2232" s="48">
        <v>-1</v>
      </c>
      <c r="AJ2232" s="48">
        <v>0</v>
      </c>
      <c r="AK2232" s="48">
        <v>1.2645</v>
      </c>
      <c r="AL2232" s="48">
        <v>0.84245000000000003</v>
      </c>
    </row>
    <row r="2233" spans="1:38" x14ac:dyDescent="0.35">
      <c r="A2233" s="49">
        <v>39771</v>
      </c>
      <c r="B2233" s="48">
        <v>16.763000000000002</v>
      </c>
      <c r="C2233" s="48">
        <f t="shared" si="68"/>
        <v>0</v>
      </c>
      <c r="D2233" s="48">
        <v>-1</v>
      </c>
      <c r="E2233" s="50">
        <v>703.9</v>
      </c>
      <c r="F2233" s="51">
        <v>41.901252706908451</v>
      </c>
      <c r="G2233" s="51">
        <v>33.304770065695521</v>
      </c>
      <c r="H2233" s="51">
        <v>55.27861385402619</v>
      </c>
      <c r="I2233" s="48">
        <v>0</v>
      </c>
      <c r="J2233" s="51">
        <v>0</v>
      </c>
      <c r="K2233" s="48">
        <v>1.2651428571428571</v>
      </c>
      <c r="L2233" s="51">
        <v>0.83392857142857169</v>
      </c>
      <c r="M2233" s="48">
        <v>72.70243310057684</v>
      </c>
      <c r="N2233" s="51">
        <v>68.297750977835719</v>
      </c>
      <c r="O2233" s="48">
        <v>0.70208846052575857</v>
      </c>
      <c r="P2233" s="48">
        <v>0.4</v>
      </c>
      <c r="Q2233" s="48">
        <v>3.5609999999999999</v>
      </c>
      <c r="R2233" s="48">
        <v>17.8</v>
      </c>
      <c r="S2233" s="48">
        <v>18.821999999999999</v>
      </c>
      <c r="T2233" s="48">
        <v>16.492000000000001</v>
      </c>
      <c r="U2233" s="48">
        <v>18.341999999999999</v>
      </c>
      <c r="V2233" s="48">
        <v>17.466999999999999</v>
      </c>
      <c r="W2233" s="48">
        <v>18.698</v>
      </c>
      <c r="X2233" s="48">
        <v>20.79</v>
      </c>
      <c r="Y2233" s="48">
        <v>375.2</v>
      </c>
      <c r="Z2233" s="48">
        <v>4761.5780000000004</v>
      </c>
      <c r="AA2233" s="48">
        <v>42.274000000000001</v>
      </c>
      <c r="AB2233" s="48">
        <v>-5.8959999999999999</v>
      </c>
      <c r="AC2233" s="48">
        <v>1.19415</v>
      </c>
      <c r="AD2233" s="48">
        <v>0.79025999999999996</v>
      </c>
      <c r="AE2233" s="48">
        <v>1.2562199999999999</v>
      </c>
      <c r="AF2233" s="48">
        <v>1.2529999999999999</v>
      </c>
      <c r="AG2233" s="48">
        <f t="shared" si="69"/>
        <v>0</v>
      </c>
      <c r="AH2233" s="48">
        <v>0</v>
      </c>
      <c r="AI2233" s="48">
        <v>-1</v>
      </c>
      <c r="AJ2233" s="48">
        <v>-1</v>
      </c>
      <c r="AK2233" s="48">
        <v>1.2654000000000001</v>
      </c>
      <c r="AL2233" s="48">
        <v>0.83740000000000003</v>
      </c>
    </row>
    <row r="2234" spans="1:38" x14ac:dyDescent="0.35">
      <c r="A2234" s="49">
        <v>39772</v>
      </c>
      <c r="B2234" s="48">
        <v>15.292</v>
      </c>
      <c r="C2234" s="48">
        <f t="shared" si="68"/>
        <v>0</v>
      </c>
      <c r="D2234" s="48">
        <v>-1</v>
      </c>
      <c r="E2234" s="50">
        <v>1206.8</v>
      </c>
      <c r="F2234" s="51">
        <v>34.022085457316066</v>
      </c>
      <c r="G2234" s="51">
        <v>28.53492796955695</v>
      </c>
      <c r="H2234" s="51">
        <v>54.685501809941925</v>
      </c>
      <c r="I2234" s="48">
        <v>0</v>
      </c>
      <c r="J2234" s="51">
        <v>0</v>
      </c>
      <c r="K2234" s="48">
        <v>1.2672857142857141</v>
      </c>
      <c r="L2234" s="51">
        <v>0.79964285714285743</v>
      </c>
      <c r="M2234" s="48">
        <v>65.055730451799548</v>
      </c>
      <c r="N2234" s="51">
        <v>66.010532677199336</v>
      </c>
      <c r="O2234" s="48">
        <v>0.71093940652333831</v>
      </c>
      <c r="P2234" s="48">
        <v>0.36</v>
      </c>
      <c r="Q2234" s="48">
        <v>3.4489999999999998</v>
      </c>
      <c r="R2234" s="48">
        <v>16.763000000000002</v>
      </c>
      <c r="S2234" s="48">
        <v>17.8</v>
      </c>
      <c r="T2234" s="48">
        <v>14.648999999999999</v>
      </c>
      <c r="U2234" s="48">
        <v>16.018999999999998</v>
      </c>
      <c r="V2234" s="48">
        <v>16.492000000000001</v>
      </c>
      <c r="W2234" s="48">
        <v>18.341999999999999</v>
      </c>
      <c r="X2234" s="48">
        <v>22.78</v>
      </c>
      <c r="Y2234" s="48">
        <v>703.9</v>
      </c>
      <c r="Z2234" s="48">
        <v>4579.4690000000001</v>
      </c>
      <c r="AA2234" s="48">
        <v>42.274000000000001</v>
      </c>
      <c r="AB2234" s="48">
        <v>-5.8959999999999999</v>
      </c>
      <c r="AC2234" s="48">
        <v>1.1796500000000001</v>
      </c>
      <c r="AD2234" s="48">
        <v>0.79849999999999999</v>
      </c>
      <c r="AE2234" s="48">
        <v>1.32192</v>
      </c>
      <c r="AF2234" s="48">
        <v>1.3189900000000001</v>
      </c>
      <c r="AG2234" s="48">
        <f t="shared" si="69"/>
        <v>0</v>
      </c>
      <c r="AH2234" s="48">
        <v>0</v>
      </c>
      <c r="AI2234" s="48">
        <v>-1</v>
      </c>
      <c r="AJ2234" s="48">
        <v>-1</v>
      </c>
      <c r="AK2234" s="48">
        <v>1.2523500000000001</v>
      </c>
      <c r="AL2234" s="48">
        <v>0.84770000000000001</v>
      </c>
    </row>
    <row r="2235" spans="1:38" x14ac:dyDescent="0.35">
      <c r="A2235" s="49">
        <v>39773</v>
      </c>
      <c r="B2235" s="48">
        <v>14.316000000000001</v>
      </c>
      <c r="C2235" s="48">
        <f t="shared" si="68"/>
        <v>1</v>
      </c>
      <c r="D2235" s="48">
        <v>1</v>
      </c>
      <c r="E2235" s="50">
        <v>914.4</v>
      </c>
      <c r="F2235" s="51">
        <v>25.779796736023286</v>
      </c>
      <c r="G2235" s="51">
        <v>22.775742330617387</v>
      </c>
      <c r="H2235" s="51">
        <v>54.404240592984202</v>
      </c>
      <c r="I2235" s="48">
        <v>0</v>
      </c>
      <c r="J2235" s="51">
        <v>0</v>
      </c>
      <c r="K2235" s="48">
        <v>1.3618571428571424</v>
      </c>
      <c r="L2235" s="51">
        <v>0.71892857142857169</v>
      </c>
      <c r="M2235" s="48">
        <v>62.783966318743978</v>
      </c>
      <c r="N2235" s="51">
        <v>71.362344848212956</v>
      </c>
      <c r="O2235" s="48">
        <v>0.71699528717253747</v>
      </c>
      <c r="P2235" s="48">
        <v>0.34</v>
      </c>
      <c r="Q2235" s="48">
        <v>3.4</v>
      </c>
      <c r="R2235" s="48">
        <v>15.292</v>
      </c>
      <c r="S2235" s="48">
        <v>16.763000000000002</v>
      </c>
      <c r="T2235" s="48">
        <v>14.285</v>
      </c>
      <c r="U2235" s="48">
        <v>15.988</v>
      </c>
      <c r="V2235" s="48">
        <v>14.648999999999999</v>
      </c>
      <c r="W2235" s="48">
        <v>16.018999999999998</v>
      </c>
      <c r="X2235" s="48">
        <v>24.34</v>
      </c>
      <c r="Y2235" s="48">
        <v>1206.8</v>
      </c>
      <c r="Z2235" s="48">
        <v>4579.4690000000001</v>
      </c>
      <c r="AA2235" s="48">
        <v>42.274000000000001</v>
      </c>
      <c r="AB2235" s="48">
        <v>-5.8959999999999999</v>
      </c>
      <c r="AC2235" s="48">
        <v>1.1820999999999999</v>
      </c>
      <c r="AD2235" s="48">
        <v>0.79939000000000004</v>
      </c>
      <c r="AE2235" s="48">
        <v>1.3275600000000001</v>
      </c>
      <c r="AF2235" s="48">
        <v>1.32267</v>
      </c>
      <c r="AG2235" s="48">
        <f t="shared" si="69"/>
        <v>0</v>
      </c>
      <c r="AH2235" s="48">
        <v>0</v>
      </c>
      <c r="AI2235" s="48">
        <v>-1</v>
      </c>
      <c r="AJ2235" s="48">
        <v>-1</v>
      </c>
      <c r="AK2235" s="48">
        <v>1.25095</v>
      </c>
      <c r="AL2235" s="48">
        <v>0.84589999999999999</v>
      </c>
    </row>
    <row r="2236" spans="1:38" x14ac:dyDescent="0.35">
      <c r="A2236" s="49">
        <v>39776</v>
      </c>
      <c r="B2236" s="48">
        <v>17.893000000000001</v>
      </c>
      <c r="C2236" s="48">
        <f t="shared" si="68"/>
        <v>1</v>
      </c>
      <c r="D2236" s="48">
        <v>0</v>
      </c>
      <c r="E2236" s="50">
        <v>967.4</v>
      </c>
      <c r="F2236" s="51">
        <v>27.02806770414503</v>
      </c>
      <c r="G2236" s="51">
        <v>22.184262728675339</v>
      </c>
      <c r="H2236" s="51">
        <v>54.936961730768431</v>
      </c>
      <c r="I2236" s="48">
        <v>100</v>
      </c>
      <c r="J2236" s="51">
        <v>33.333333333333336</v>
      </c>
      <c r="K2236" s="48">
        <v>1.3707142857142853</v>
      </c>
      <c r="L2236" s="51">
        <v>0.64985714285714302</v>
      </c>
      <c r="M2236" s="48">
        <v>83.428917797360953</v>
      </c>
      <c r="N2236" s="51">
        <v>96.896999891692843</v>
      </c>
      <c r="O2236" s="48">
        <v>0.71357296666082892</v>
      </c>
      <c r="P2236" s="48">
        <v>0.42</v>
      </c>
      <c r="Q2236" s="48">
        <v>3.4020000000000001</v>
      </c>
      <c r="R2236" s="48">
        <v>14.316000000000001</v>
      </c>
      <c r="S2236" s="48">
        <v>15.292</v>
      </c>
      <c r="T2236" s="48">
        <v>14.872999999999999</v>
      </c>
      <c r="U2236" s="48">
        <v>18.117999999999999</v>
      </c>
      <c r="V2236" s="48">
        <v>14.285</v>
      </c>
      <c r="W2236" s="48">
        <v>15.988</v>
      </c>
      <c r="X2236" s="48">
        <v>19.47</v>
      </c>
      <c r="Y2236" s="48">
        <v>914.4</v>
      </c>
      <c r="Z2236" s="48">
        <v>4579.4690000000001</v>
      </c>
      <c r="AA2236" s="48">
        <v>42.274000000000001</v>
      </c>
      <c r="AB2236" s="48">
        <v>-5.8959999999999999</v>
      </c>
      <c r="AC2236" s="48">
        <v>1.1757500000000001</v>
      </c>
      <c r="AD2236" s="48">
        <v>0.77947999999999995</v>
      </c>
      <c r="AE2236" s="48">
        <v>1.0389299999999999</v>
      </c>
      <c r="AF2236" s="48">
        <v>1.0386899999999999</v>
      </c>
      <c r="AG2236" s="48">
        <f t="shared" si="69"/>
        <v>1</v>
      </c>
      <c r="AH2236" s="48">
        <v>0</v>
      </c>
      <c r="AI2236" s="48">
        <v>1</v>
      </c>
      <c r="AJ2236" s="48">
        <v>-1</v>
      </c>
      <c r="AK2236" s="48">
        <v>1.2828999999999999</v>
      </c>
      <c r="AL2236" s="48">
        <v>0.85055000000000003</v>
      </c>
    </row>
    <row r="2237" spans="1:38" x14ac:dyDescent="0.35">
      <c r="A2237" s="49">
        <v>39777</v>
      </c>
      <c r="B2237" s="48">
        <v>18.318999999999999</v>
      </c>
      <c r="C2237" s="48">
        <f t="shared" si="68"/>
        <v>1</v>
      </c>
      <c r="D2237" s="48">
        <v>1</v>
      </c>
      <c r="E2237" s="50">
        <v>743.6</v>
      </c>
      <c r="F2237" s="51">
        <v>27.684648260922174</v>
      </c>
      <c r="G2237" s="51">
        <v>26.819277108433734</v>
      </c>
      <c r="H2237" s="51">
        <v>55.125738048727356</v>
      </c>
      <c r="I2237" s="48">
        <v>100</v>
      </c>
      <c r="J2237" s="51">
        <v>66.666666666666671</v>
      </c>
      <c r="K2237" s="48">
        <v>1.2512857142857143</v>
      </c>
      <c r="L2237" s="51">
        <v>0.69521428571428578</v>
      </c>
      <c r="M2237" s="48">
        <v>94.262632499742708</v>
      </c>
      <c r="N2237" s="51">
        <v>93.2976827094474</v>
      </c>
      <c r="O2237" s="48">
        <v>0.7137055632809991</v>
      </c>
      <c r="P2237" s="48">
        <v>0.43</v>
      </c>
      <c r="Q2237" s="48">
        <v>3.3740000000000001</v>
      </c>
      <c r="R2237" s="48">
        <v>17.893000000000001</v>
      </c>
      <c r="S2237" s="48">
        <v>14.316000000000001</v>
      </c>
      <c r="T2237" s="48">
        <v>17.614000000000001</v>
      </c>
      <c r="U2237" s="48">
        <v>19.202000000000002</v>
      </c>
      <c r="V2237" s="48">
        <v>14.872999999999999</v>
      </c>
      <c r="W2237" s="48">
        <v>18.117999999999999</v>
      </c>
      <c r="X2237" s="48">
        <v>19.02</v>
      </c>
      <c r="Y2237" s="48">
        <v>967.4</v>
      </c>
      <c r="Z2237" s="48">
        <v>4579.4690000000001</v>
      </c>
      <c r="AA2237" s="48">
        <v>42.274000000000001</v>
      </c>
      <c r="AB2237" s="48">
        <v>-5.8959999999999999</v>
      </c>
      <c r="AC2237" s="48">
        <v>1.1777</v>
      </c>
      <c r="AD2237" s="48">
        <v>0.76993999999999996</v>
      </c>
      <c r="AE2237" s="48">
        <v>1.00362</v>
      </c>
      <c r="AF2237" s="48">
        <v>1.0057799999999999</v>
      </c>
      <c r="AG2237" s="48">
        <f t="shared" si="69"/>
        <v>1</v>
      </c>
      <c r="AH2237" s="48">
        <v>1</v>
      </c>
      <c r="AI2237" s="48">
        <v>0</v>
      </c>
      <c r="AJ2237" s="48">
        <v>1</v>
      </c>
      <c r="AK2237" s="48">
        <v>1.2988</v>
      </c>
      <c r="AL2237" s="48">
        <v>0.84914999999999996</v>
      </c>
    </row>
    <row r="2238" spans="1:38" x14ac:dyDescent="0.35">
      <c r="A2238" s="49">
        <v>39778</v>
      </c>
      <c r="B2238" s="48">
        <v>18.814</v>
      </c>
      <c r="C2238" s="48">
        <f t="shared" si="68"/>
        <v>1</v>
      </c>
      <c r="D2238" s="48">
        <v>1</v>
      </c>
      <c r="E2238" s="50">
        <v>338.3</v>
      </c>
      <c r="F2238" s="51">
        <v>33.401489476968635</v>
      </c>
      <c r="G2238" s="51">
        <v>34.993280045271277</v>
      </c>
      <c r="H2238" s="51">
        <v>55.193234820423555</v>
      </c>
      <c r="I2238" s="48">
        <v>100</v>
      </c>
      <c r="J2238" s="51">
        <v>100</v>
      </c>
      <c r="K2238" s="48">
        <v>1.0798571428571431</v>
      </c>
      <c r="L2238" s="51">
        <v>0.7140714285714288</v>
      </c>
      <c r="M2238" s="48">
        <v>98.178782027866191</v>
      </c>
      <c r="N2238" s="51">
        <v>83.218329794762909</v>
      </c>
      <c r="O2238" s="48">
        <v>0.71393266671989175</v>
      </c>
      <c r="P2238" s="48">
        <v>0.45</v>
      </c>
      <c r="Q2238" s="48">
        <v>3.3090000000000002</v>
      </c>
      <c r="R2238" s="48">
        <v>18.318999999999999</v>
      </c>
      <c r="S2238" s="48">
        <v>17.893000000000001</v>
      </c>
      <c r="T2238" s="48">
        <v>18.334</v>
      </c>
      <c r="U2238" s="48">
        <v>19.062000000000001</v>
      </c>
      <c r="V2238" s="48">
        <v>17.614000000000001</v>
      </c>
      <c r="W2238" s="48">
        <v>19.202000000000002</v>
      </c>
      <c r="X2238" s="48">
        <v>18.52</v>
      </c>
      <c r="Y2238" s="48">
        <v>743.6</v>
      </c>
      <c r="Z2238" s="48">
        <v>4579.4690000000001</v>
      </c>
      <c r="AA2238" s="48">
        <v>42.274000000000001</v>
      </c>
      <c r="AB2238" s="48">
        <v>-5.8959999999999999</v>
      </c>
      <c r="AC2238" s="48">
        <v>1.1947000000000001</v>
      </c>
      <c r="AD2238" s="48">
        <v>0.77564</v>
      </c>
      <c r="AE2238" s="48">
        <v>0.97453000000000001</v>
      </c>
      <c r="AF2238" s="48">
        <v>0.97023000000000004</v>
      </c>
      <c r="AG2238" s="48">
        <f t="shared" si="69"/>
        <v>1</v>
      </c>
      <c r="AH2238" s="48">
        <v>1</v>
      </c>
      <c r="AI2238" s="48">
        <v>1</v>
      </c>
      <c r="AJ2238" s="48">
        <v>0</v>
      </c>
      <c r="AK2238" s="48">
        <v>1.28925</v>
      </c>
      <c r="AL2238" s="48">
        <v>0.83704999999999996</v>
      </c>
    </row>
    <row r="2239" spans="1:38" x14ac:dyDescent="0.35">
      <c r="A2239" s="49">
        <v>39779</v>
      </c>
      <c r="B2239" s="48">
        <v>20.866</v>
      </c>
      <c r="C2239" s="48">
        <f t="shared" si="68"/>
        <v>1</v>
      </c>
      <c r="D2239" s="48">
        <v>1</v>
      </c>
      <c r="E2239" s="50">
        <v>547.70000000000005</v>
      </c>
      <c r="F2239" s="51">
        <v>40.27899152557049</v>
      </c>
      <c r="G2239" s="51">
        <v>41.613722998729351</v>
      </c>
      <c r="H2239" s="51">
        <v>55.331941220553006</v>
      </c>
      <c r="I2239" s="48">
        <v>100</v>
      </c>
      <c r="J2239" s="51">
        <v>100</v>
      </c>
      <c r="K2239" s="48">
        <v>1.0878571428571431</v>
      </c>
      <c r="L2239" s="51">
        <v>0.71514285714285719</v>
      </c>
      <c r="M2239" s="48">
        <v>109.15463486084955</v>
      </c>
      <c r="N2239" s="51">
        <v>89.982319203070418</v>
      </c>
      <c r="O2239" s="48">
        <v>0.71287756621039944</v>
      </c>
      <c r="P2239" s="48">
        <v>0.49</v>
      </c>
      <c r="Q2239" s="48">
        <v>3.2850000000000001</v>
      </c>
      <c r="R2239" s="48">
        <v>18.814</v>
      </c>
      <c r="S2239" s="48">
        <v>18.318999999999999</v>
      </c>
      <c r="T2239" s="48">
        <v>19.202000000000002</v>
      </c>
      <c r="U2239" s="48">
        <v>21.091000000000001</v>
      </c>
      <c r="V2239" s="48">
        <v>18.334</v>
      </c>
      <c r="W2239" s="48">
        <v>19.062000000000001</v>
      </c>
      <c r="X2239" s="48">
        <v>16.7</v>
      </c>
      <c r="Y2239" s="48">
        <v>338.3</v>
      </c>
      <c r="Z2239" s="48">
        <v>4560.4219999999996</v>
      </c>
      <c r="AA2239" s="48">
        <v>42.274000000000001</v>
      </c>
      <c r="AB2239" s="48">
        <v>-5.8959999999999999</v>
      </c>
      <c r="AC2239" s="48">
        <v>1.1969000000000001</v>
      </c>
      <c r="AD2239" s="48">
        <v>0.77666999999999997</v>
      </c>
      <c r="AE2239" s="48">
        <v>0.78246000000000004</v>
      </c>
      <c r="AF2239" s="48">
        <v>0.78425999999999996</v>
      </c>
      <c r="AG2239" s="48">
        <f t="shared" si="69"/>
        <v>1</v>
      </c>
      <c r="AH2239" s="48">
        <v>1</v>
      </c>
      <c r="AI2239" s="48">
        <v>1</v>
      </c>
      <c r="AJ2239" s="48">
        <v>1</v>
      </c>
      <c r="AK2239" s="48">
        <v>1.28755</v>
      </c>
      <c r="AL2239" s="48">
        <v>0.83550000000000002</v>
      </c>
    </row>
    <row r="2240" spans="1:38" x14ac:dyDescent="0.35">
      <c r="A2240" s="49">
        <v>39780</v>
      </c>
      <c r="B2240" s="48">
        <v>21.617000000000001</v>
      </c>
      <c r="C2240" s="48">
        <f t="shared" si="68"/>
        <v>0</v>
      </c>
      <c r="D2240" s="48">
        <v>-1</v>
      </c>
      <c r="E2240" s="50">
        <v>457.5</v>
      </c>
      <c r="F2240" s="51">
        <v>41.939519348442708</v>
      </c>
      <c r="G2240" s="51">
        <v>46.24691201621588</v>
      </c>
      <c r="H2240" s="51">
        <v>54.931223144408193</v>
      </c>
      <c r="I2240" s="48">
        <v>100</v>
      </c>
      <c r="J2240" s="51">
        <v>100</v>
      </c>
      <c r="K2240" s="48">
        <v>0.97171428571428586</v>
      </c>
      <c r="L2240" s="51">
        <v>0.76957142857142868</v>
      </c>
      <c r="M2240" s="48">
        <v>114.84964403357773</v>
      </c>
      <c r="N2240" s="51">
        <v>89.057800848679605</v>
      </c>
      <c r="O2240" s="48">
        <v>0.71347352972162725</v>
      </c>
      <c r="P2240" s="48">
        <v>0.51</v>
      </c>
      <c r="Q2240" s="48">
        <v>3.2480000000000002</v>
      </c>
      <c r="R2240" s="48">
        <v>20.866</v>
      </c>
      <c r="S2240" s="48">
        <v>18.814</v>
      </c>
      <c r="T2240" s="48">
        <v>20.661000000000001</v>
      </c>
      <c r="U2240" s="48">
        <v>21.888000000000002</v>
      </c>
      <c r="V2240" s="48">
        <v>19.202000000000002</v>
      </c>
      <c r="W2240" s="48">
        <v>21.091000000000001</v>
      </c>
      <c r="X2240" s="48">
        <v>16.12</v>
      </c>
      <c r="Y2240" s="48">
        <v>547.70000000000005</v>
      </c>
      <c r="Z2240" s="48">
        <v>4560.4219999999996</v>
      </c>
      <c r="AA2240" s="48">
        <v>42.274000000000001</v>
      </c>
      <c r="AB2240" s="48">
        <v>-5.8959999999999999</v>
      </c>
      <c r="AC2240" s="48">
        <v>1.2093</v>
      </c>
      <c r="AD2240" s="48">
        <v>0.78808</v>
      </c>
      <c r="AE2240" s="48">
        <v>0.79903999999999997</v>
      </c>
      <c r="AF2240" s="48">
        <v>0.80145</v>
      </c>
      <c r="AG2240" s="48">
        <f t="shared" si="69"/>
        <v>1</v>
      </c>
      <c r="AH2240" s="48">
        <v>1</v>
      </c>
      <c r="AI2240" s="48">
        <v>1</v>
      </c>
      <c r="AJ2240" s="48">
        <v>1</v>
      </c>
      <c r="AK2240" s="48">
        <v>1.2688999999999999</v>
      </c>
      <c r="AL2240" s="48">
        <v>0.82694999999999996</v>
      </c>
    </row>
    <row r="2241" spans="1:38" x14ac:dyDescent="0.35">
      <c r="A2241" s="49">
        <v>39783</v>
      </c>
      <c r="B2241" s="48">
        <v>19.233000000000001</v>
      </c>
      <c r="C2241" s="48">
        <f t="shared" si="68"/>
        <v>1</v>
      </c>
      <c r="D2241" s="48">
        <v>1</v>
      </c>
      <c r="E2241" s="50">
        <v>568</v>
      </c>
      <c r="F2241" s="51">
        <v>41.597294833030695</v>
      </c>
      <c r="G2241" s="51">
        <v>43.416983824928643</v>
      </c>
      <c r="H2241" s="51">
        <v>54.417456118540777</v>
      </c>
      <c r="I2241" s="48">
        <v>27.713765918738659</v>
      </c>
      <c r="J2241" s="51">
        <v>75.904588639579558</v>
      </c>
      <c r="K2241" s="48">
        <v>1.0546428571428572</v>
      </c>
      <c r="L2241" s="51">
        <v>0.73921428571428571</v>
      </c>
      <c r="M2241" s="48">
        <v>108.05056179775281</v>
      </c>
      <c r="N2241" s="51">
        <v>68.716281396262815</v>
      </c>
      <c r="O2241" s="48">
        <v>0.71229556154930784</v>
      </c>
      <c r="P2241" s="48">
        <v>0.46</v>
      </c>
      <c r="Q2241" s="48">
        <v>3.1880000000000002</v>
      </c>
      <c r="R2241" s="48">
        <v>21.617000000000001</v>
      </c>
      <c r="S2241" s="48">
        <v>20.866</v>
      </c>
      <c r="T2241" s="48">
        <v>19.085000000000001</v>
      </c>
      <c r="U2241" s="48">
        <v>21.718</v>
      </c>
      <c r="V2241" s="48">
        <v>20.661000000000001</v>
      </c>
      <c r="W2241" s="48">
        <v>21.888000000000002</v>
      </c>
      <c r="X2241" s="48">
        <v>18.12</v>
      </c>
      <c r="Y2241" s="48">
        <v>457.5</v>
      </c>
      <c r="Z2241" s="48">
        <v>4560.4219999999996</v>
      </c>
      <c r="AA2241" s="48">
        <v>42.274000000000001</v>
      </c>
      <c r="AB2241" s="48">
        <v>-5.8959999999999999</v>
      </c>
      <c r="AC2241" s="48">
        <v>1.1781999999999999</v>
      </c>
      <c r="AD2241" s="48">
        <v>0.79393000000000002</v>
      </c>
      <c r="AE2241" s="48">
        <v>0.91125999999999996</v>
      </c>
      <c r="AF2241" s="48">
        <v>0.90522999999999998</v>
      </c>
      <c r="AG2241" s="48">
        <f t="shared" si="69"/>
        <v>0</v>
      </c>
      <c r="AH2241" s="48">
        <v>1</v>
      </c>
      <c r="AI2241" s="48">
        <v>-1</v>
      </c>
      <c r="AJ2241" s="48">
        <v>1</v>
      </c>
      <c r="AK2241" s="48">
        <v>1.2595499999999999</v>
      </c>
      <c r="AL2241" s="48">
        <v>0.84875</v>
      </c>
    </row>
    <row r="2242" spans="1:38" x14ac:dyDescent="0.35">
      <c r="A2242" s="49">
        <v>39784</v>
      </c>
      <c r="B2242" s="48">
        <v>19.975999999999999</v>
      </c>
      <c r="C2242" s="48">
        <f t="shared" ref="C2242:C2305" si="70">IF(B2243-B2242&gt;0,1,0)</f>
        <v>0</v>
      </c>
      <c r="D2242" s="48">
        <v>0</v>
      </c>
      <c r="E2242" s="50">
        <v>560.79999999999995</v>
      </c>
      <c r="F2242" s="51">
        <v>41.701897730921935</v>
      </c>
      <c r="G2242" s="51">
        <v>51.743213688408588</v>
      </c>
      <c r="H2242" s="51">
        <v>53.888330347852346</v>
      </c>
      <c r="I2242" s="48">
        <v>41.455583303603234</v>
      </c>
      <c r="J2242" s="51">
        <v>56.389783074113971</v>
      </c>
      <c r="K2242" s="48">
        <v>0.90807142857142864</v>
      </c>
      <c r="L2242" s="51">
        <v>0.87142857142857133</v>
      </c>
      <c r="M2242" s="48">
        <v>119.16721350593566</v>
      </c>
      <c r="N2242" s="51">
        <v>76.786469344608875</v>
      </c>
      <c r="O2242" s="48">
        <v>0.7120927958384301</v>
      </c>
      <c r="P2242" s="48">
        <v>0.47</v>
      </c>
      <c r="Q2242" s="48">
        <v>3.0880000000000001</v>
      </c>
      <c r="R2242" s="48">
        <v>19.233000000000001</v>
      </c>
      <c r="S2242" s="48">
        <v>21.617000000000001</v>
      </c>
      <c r="T2242" s="48">
        <v>18.04</v>
      </c>
      <c r="U2242" s="48">
        <v>20.478999999999999</v>
      </c>
      <c r="V2242" s="48">
        <v>19.085000000000001</v>
      </c>
      <c r="W2242" s="48">
        <v>21.718</v>
      </c>
      <c r="X2242" s="48">
        <v>17.440000000000001</v>
      </c>
      <c r="Y2242" s="48">
        <v>568</v>
      </c>
      <c r="Z2242" s="48">
        <v>4560.4219999999996</v>
      </c>
      <c r="AA2242" s="48">
        <v>42.274000000000001</v>
      </c>
      <c r="AB2242" s="48">
        <v>-5.8959999999999999</v>
      </c>
      <c r="AC2242" s="48">
        <v>1.1746000000000001</v>
      </c>
      <c r="AD2242" s="48">
        <v>0.78637999999999997</v>
      </c>
      <c r="AE2242" s="48">
        <v>0.86526999999999998</v>
      </c>
      <c r="AF2242" s="48">
        <v>0.86243999999999998</v>
      </c>
      <c r="AG2242" s="48">
        <f t="shared" ref="AG2242:AG2305" si="71">IF(S2244-S2243&gt;0,1,0)</f>
        <v>1</v>
      </c>
      <c r="AH2242" s="48">
        <v>0</v>
      </c>
      <c r="AI2242" s="48">
        <v>1</v>
      </c>
      <c r="AJ2242" s="48">
        <v>-1</v>
      </c>
      <c r="AK2242" s="48">
        <v>1.2716499999999999</v>
      </c>
      <c r="AL2242" s="48">
        <v>0.85135000000000005</v>
      </c>
    </row>
    <row r="2243" spans="1:38" x14ac:dyDescent="0.35">
      <c r="A2243" s="49">
        <v>39785</v>
      </c>
      <c r="B2243" s="48">
        <v>19.898</v>
      </c>
      <c r="C2243" s="48">
        <f t="shared" si="70"/>
        <v>1</v>
      </c>
      <c r="D2243" s="48">
        <v>0</v>
      </c>
      <c r="E2243" s="50">
        <v>306.10000000000002</v>
      </c>
      <c r="F2243" s="51">
        <v>47.614829177957034</v>
      </c>
      <c r="G2243" s="51">
        <v>52.393668989773985</v>
      </c>
      <c r="H2243" s="51">
        <v>53.786632914938295</v>
      </c>
      <c r="I2243" s="48">
        <v>27.894295302013383</v>
      </c>
      <c r="J2243" s="51">
        <v>32.354548174785094</v>
      </c>
      <c r="K2243" s="48">
        <v>0.89650000000000019</v>
      </c>
      <c r="L2243" s="51">
        <v>0.85478571428571415</v>
      </c>
      <c r="M2243" s="48">
        <v>130.12032435260267</v>
      </c>
      <c r="N2243" s="51">
        <v>86.299171618163683</v>
      </c>
      <c r="O2243" s="48">
        <v>0.7121136421643135</v>
      </c>
      <c r="P2243" s="48">
        <v>0.47</v>
      </c>
      <c r="Q2243" s="48">
        <v>3.0409999999999999</v>
      </c>
      <c r="R2243" s="48">
        <v>19.975999999999999</v>
      </c>
      <c r="S2243" s="48">
        <v>19.233000000000001</v>
      </c>
      <c r="T2243" s="48">
        <v>19.318000000000001</v>
      </c>
      <c r="U2243" s="48">
        <v>20.51</v>
      </c>
      <c r="V2243" s="48">
        <v>18.04</v>
      </c>
      <c r="W2243" s="48">
        <v>20.478999999999999</v>
      </c>
      <c r="X2243" s="48">
        <v>17.510000000000002</v>
      </c>
      <c r="Y2243" s="48">
        <v>560.79999999999995</v>
      </c>
      <c r="Z2243" s="48">
        <v>4560.4219999999996</v>
      </c>
      <c r="AA2243" s="48">
        <v>42.274000000000001</v>
      </c>
      <c r="AB2243" s="48">
        <v>-5.8959999999999999</v>
      </c>
      <c r="AC2243" s="48">
        <v>1.1677</v>
      </c>
      <c r="AD2243" s="48">
        <v>0.78798999999999997</v>
      </c>
      <c r="AE2243" s="48">
        <v>0.85770000000000002</v>
      </c>
      <c r="AF2243" s="48">
        <v>0.85438000000000003</v>
      </c>
      <c r="AG2243" s="48">
        <f t="shared" si="71"/>
        <v>0</v>
      </c>
      <c r="AH2243" s="48">
        <v>1</v>
      </c>
      <c r="AI2243" s="48">
        <v>0</v>
      </c>
      <c r="AJ2243" s="48">
        <v>1</v>
      </c>
      <c r="AK2243" s="48">
        <v>1.26905</v>
      </c>
      <c r="AL2243" s="48">
        <v>0.85640000000000005</v>
      </c>
    </row>
    <row r="2244" spans="1:38" x14ac:dyDescent="0.35">
      <c r="A2244" s="49">
        <v>39786</v>
      </c>
      <c r="B2244" s="48">
        <v>20.285</v>
      </c>
      <c r="C2244" s="48">
        <f t="shared" si="70"/>
        <v>0</v>
      </c>
      <c r="D2244" s="48">
        <v>0</v>
      </c>
      <c r="E2244" s="50">
        <v>406.5</v>
      </c>
      <c r="F2244" s="51">
        <v>47.077500975938108</v>
      </c>
      <c r="G2244" s="51">
        <v>53.724590581788064</v>
      </c>
      <c r="H2244" s="51">
        <v>53.782662132441104</v>
      </c>
      <c r="I2244" s="48">
        <v>44.127516778523471</v>
      </c>
      <c r="J2244" s="51">
        <v>37.825798461380032</v>
      </c>
      <c r="K2244" s="48">
        <v>0.86221428571428582</v>
      </c>
      <c r="L2244" s="51">
        <v>0.8652857142857141</v>
      </c>
      <c r="M2244" s="48">
        <v>141.69460743224366</v>
      </c>
      <c r="N2244" s="51">
        <v>86.297115630051906</v>
      </c>
      <c r="O2244" s="48">
        <v>0.7120692855207793</v>
      </c>
      <c r="P2244" s="48">
        <v>0.48</v>
      </c>
      <c r="Q2244" s="48">
        <v>3.0289999999999999</v>
      </c>
      <c r="R2244" s="48">
        <v>19.898</v>
      </c>
      <c r="S2244" s="48">
        <v>19.975999999999999</v>
      </c>
      <c r="T2244" s="48">
        <v>19.774000000000001</v>
      </c>
      <c r="U2244" s="48">
        <v>21.199000000000002</v>
      </c>
      <c r="V2244" s="48">
        <v>19.318000000000001</v>
      </c>
      <c r="W2244" s="48">
        <v>20.51</v>
      </c>
      <c r="X2244" s="48">
        <v>17.18</v>
      </c>
      <c r="Y2244" s="48">
        <v>306.10000000000002</v>
      </c>
      <c r="Z2244" s="48">
        <v>4531.7889999999998</v>
      </c>
      <c r="AA2244" s="48">
        <v>42.274000000000001</v>
      </c>
      <c r="AB2244" s="48">
        <v>-5.8959999999999999</v>
      </c>
      <c r="AC2244" s="48">
        <v>1.1529</v>
      </c>
      <c r="AD2244" s="48">
        <v>0.78505000000000003</v>
      </c>
      <c r="AE2244" s="48">
        <v>0.84811999999999999</v>
      </c>
      <c r="AF2244" s="48">
        <v>0.84306000000000003</v>
      </c>
      <c r="AG2244" s="48">
        <f t="shared" si="71"/>
        <v>1</v>
      </c>
      <c r="AH2244" s="48">
        <v>0</v>
      </c>
      <c r="AI2244" s="48">
        <v>0</v>
      </c>
      <c r="AJ2244" s="48">
        <v>0</v>
      </c>
      <c r="AK2244" s="48">
        <v>1.2738</v>
      </c>
      <c r="AL2244" s="48">
        <v>0.86739999999999995</v>
      </c>
    </row>
    <row r="2245" spans="1:38" x14ac:dyDescent="0.35">
      <c r="A2245" s="49">
        <v>39787</v>
      </c>
      <c r="B2245" s="48">
        <v>19.928999999999998</v>
      </c>
      <c r="C2245" s="48">
        <f t="shared" si="70"/>
        <v>1</v>
      </c>
      <c r="D2245" s="48">
        <v>1</v>
      </c>
      <c r="E2245" s="50">
        <v>301.39999999999998</v>
      </c>
      <c r="F2245" s="51">
        <v>47.527110345025086</v>
      </c>
      <c r="G2245" s="51">
        <v>53.51317042208823</v>
      </c>
      <c r="H2245" s="51">
        <v>53.922297975408654</v>
      </c>
      <c r="I2245" s="48">
        <v>66.159695817490331</v>
      </c>
      <c r="J2245" s="51">
        <v>46.060502632675728</v>
      </c>
      <c r="K2245" s="48">
        <v>0.83950000000000025</v>
      </c>
      <c r="L2245" s="51">
        <v>0.85392857142857126</v>
      </c>
      <c r="M2245" s="48">
        <v>111.37875146705414</v>
      </c>
      <c r="N2245" s="51">
        <v>87.400228050171037</v>
      </c>
      <c r="O2245" s="48">
        <v>0.71223113821391004</v>
      </c>
      <c r="P2245" s="48">
        <v>0.47</v>
      </c>
      <c r="Q2245" s="48">
        <v>3.0390000000000001</v>
      </c>
      <c r="R2245" s="48">
        <v>20.285</v>
      </c>
      <c r="S2245" s="48">
        <v>19.898</v>
      </c>
      <c r="T2245" s="48">
        <v>19.251999999999999</v>
      </c>
      <c r="U2245" s="48">
        <v>20.440000000000001</v>
      </c>
      <c r="V2245" s="48">
        <v>19.774000000000001</v>
      </c>
      <c r="W2245" s="48">
        <v>21.199000000000002</v>
      </c>
      <c r="X2245" s="48">
        <v>17.48</v>
      </c>
      <c r="Y2245" s="48">
        <v>406.5</v>
      </c>
      <c r="Z2245" s="48">
        <v>4531.7889999999998</v>
      </c>
      <c r="AA2245" s="48">
        <v>42.274000000000001</v>
      </c>
      <c r="AB2245" s="48">
        <v>-5.8959999999999999</v>
      </c>
      <c r="AC2245" s="48">
        <v>1.1493</v>
      </c>
      <c r="AD2245" s="48">
        <v>0.78883000000000003</v>
      </c>
      <c r="AE2245" s="48">
        <v>0.89027999999999996</v>
      </c>
      <c r="AF2245" s="48">
        <v>0.88402999999999998</v>
      </c>
      <c r="AG2245" s="48">
        <f t="shared" si="71"/>
        <v>0</v>
      </c>
      <c r="AH2245" s="48">
        <v>1</v>
      </c>
      <c r="AI2245" s="48">
        <v>0</v>
      </c>
      <c r="AJ2245" s="48">
        <v>0</v>
      </c>
      <c r="AK2245" s="48">
        <v>1.2677</v>
      </c>
      <c r="AL2245" s="48">
        <v>0.87009999999999998</v>
      </c>
    </row>
    <row r="2246" spans="1:38" x14ac:dyDescent="0.35">
      <c r="A2246" s="49">
        <v>39790</v>
      </c>
      <c r="B2246" s="48">
        <v>21.346</v>
      </c>
      <c r="C2246" s="48">
        <f t="shared" si="70"/>
        <v>1</v>
      </c>
      <c r="D2246" s="48">
        <v>0</v>
      </c>
      <c r="E2246" s="50">
        <v>557.29999999999995</v>
      </c>
      <c r="F2246" s="51">
        <v>53.530854455889362</v>
      </c>
      <c r="G2246" s="51">
        <v>60.978328173374621</v>
      </c>
      <c r="H2246" s="51">
        <v>54.6005628207459</v>
      </c>
      <c r="I2246" s="48">
        <v>100</v>
      </c>
      <c r="J2246" s="51">
        <v>70.095737532004605</v>
      </c>
      <c r="K2246" s="48">
        <v>0.79857142857142882</v>
      </c>
      <c r="L2246" s="51">
        <v>0.91642857142857104</v>
      </c>
      <c r="M2246" s="48">
        <v>116.5238277198537</v>
      </c>
      <c r="N2246" s="51">
        <v>99.529071665034735</v>
      </c>
      <c r="O2246" s="48">
        <v>0.71306830785561515</v>
      </c>
      <c r="P2246" s="48">
        <v>0.51</v>
      </c>
      <c r="Q2246" s="48">
        <v>3.1240000000000001</v>
      </c>
      <c r="R2246" s="48">
        <v>19.928999999999998</v>
      </c>
      <c r="S2246" s="48">
        <v>20.285</v>
      </c>
      <c r="T2246" s="48">
        <v>20.138000000000002</v>
      </c>
      <c r="U2246" s="48">
        <v>21.670999999999999</v>
      </c>
      <c r="V2246" s="48">
        <v>19.251999999999999</v>
      </c>
      <c r="W2246" s="48">
        <v>20.440000000000001</v>
      </c>
      <c r="X2246" s="48">
        <v>16.32</v>
      </c>
      <c r="Y2246" s="48">
        <v>301.39999999999998</v>
      </c>
      <c r="Z2246" s="48">
        <v>4531.7889999999998</v>
      </c>
      <c r="AA2246" s="48">
        <v>42.274000000000001</v>
      </c>
      <c r="AB2246" s="48">
        <v>-5.8959999999999999</v>
      </c>
      <c r="AC2246" s="48">
        <v>1.1495500000000001</v>
      </c>
      <c r="AD2246" s="48">
        <v>0.77342999999999995</v>
      </c>
      <c r="AE2246" s="48">
        <v>0.79157</v>
      </c>
      <c r="AF2246" s="48">
        <v>0.78283999999999998</v>
      </c>
      <c r="AG2246" s="48">
        <f t="shared" si="71"/>
        <v>1</v>
      </c>
      <c r="AH2246" s="48">
        <v>0</v>
      </c>
      <c r="AI2246" s="48">
        <v>1</v>
      </c>
      <c r="AJ2246" s="48">
        <v>0</v>
      </c>
      <c r="AK2246" s="48">
        <v>1.29295</v>
      </c>
      <c r="AL2246" s="48">
        <v>0.86990000000000001</v>
      </c>
    </row>
    <row r="2247" spans="1:38" x14ac:dyDescent="0.35">
      <c r="A2247" s="49">
        <v>39791</v>
      </c>
      <c r="B2247" s="48">
        <v>21.64</v>
      </c>
      <c r="C2247" s="48">
        <f t="shared" si="70"/>
        <v>1</v>
      </c>
      <c r="D2247" s="48">
        <v>0</v>
      </c>
      <c r="E2247" s="50">
        <v>398.2</v>
      </c>
      <c r="F2247" s="51">
        <v>60.404305394780721</v>
      </c>
      <c r="G2247" s="51">
        <v>65.827221392873355</v>
      </c>
      <c r="H2247" s="51">
        <v>56.041671839056285</v>
      </c>
      <c r="I2247" s="48">
        <v>100</v>
      </c>
      <c r="J2247" s="51">
        <v>88.71989860583011</v>
      </c>
      <c r="K2247" s="48">
        <v>0.74335714285714338</v>
      </c>
      <c r="L2247" s="51">
        <v>0.9606428571428568</v>
      </c>
      <c r="M2247" s="48">
        <v>115.02072924417988</v>
      </c>
      <c r="N2247" s="51">
        <v>111.35124009467943</v>
      </c>
      <c r="O2247" s="48">
        <v>0.71307326010202232</v>
      </c>
      <c r="P2247" s="48">
        <v>0.51</v>
      </c>
      <c r="Q2247" s="48">
        <v>3.2109999999999999</v>
      </c>
      <c r="R2247" s="48">
        <v>21.346</v>
      </c>
      <c r="S2247" s="48">
        <v>19.928999999999998</v>
      </c>
      <c r="T2247" s="48">
        <v>20.75</v>
      </c>
      <c r="U2247" s="48">
        <v>22.446000000000002</v>
      </c>
      <c r="V2247" s="48">
        <v>20.138000000000002</v>
      </c>
      <c r="W2247" s="48">
        <v>21.670999999999999</v>
      </c>
      <c r="X2247" s="48">
        <v>16.100000000000001</v>
      </c>
      <c r="Y2247" s="48">
        <v>557.29999999999995</v>
      </c>
      <c r="Z2247" s="48">
        <v>4531.7889999999998</v>
      </c>
      <c r="AA2247" s="48">
        <v>42.274000000000001</v>
      </c>
      <c r="AB2247" s="48">
        <v>-5.8959999999999999</v>
      </c>
      <c r="AC2247" s="48">
        <v>1.1475500000000001</v>
      </c>
      <c r="AD2247" s="48">
        <v>0.77549000000000001</v>
      </c>
      <c r="AE2247" s="48">
        <v>0.76554</v>
      </c>
      <c r="AF2247" s="48">
        <v>0.75492000000000004</v>
      </c>
      <c r="AG2247" s="48">
        <f t="shared" si="71"/>
        <v>1</v>
      </c>
      <c r="AH2247" s="48">
        <v>1</v>
      </c>
      <c r="AI2247" s="48">
        <v>0</v>
      </c>
      <c r="AJ2247" s="48">
        <v>1</v>
      </c>
      <c r="AK2247" s="48">
        <v>1.2895000000000001</v>
      </c>
      <c r="AL2247" s="48">
        <v>0.87139999999999995</v>
      </c>
    </row>
    <row r="2248" spans="1:38" x14ac:dyDescent="0.35">
      <c r="A2248" s="49">
        <v>39792</v>
      </c>
      <c r="B2248" s="48">
        <v>21.664000000000001</v>
      </c>
      <c r="C2248" s="48">
        <f t="shared" si="70"/>
        <v>0</v>
      </c>
      <c r="D2248" s="48">
        <v>0</v>
      </c>
      <c r="E2248" s="50">
        <v>271</v>
      </c>
      <c r="F2248" s="51">
        <v>70.056122932216823</v>
      </c>
      <c r="G2248" s="51">
        <v>72.822349570200572</v>
      </c>
      <c r="H2248" s="51">
        <v>56.97702023751858</v>
      </c>
      <c r="I2248" s="48">
        <v>100</v>
      </c>
      <c r="J2248" s="51">
        <v>100</v>
      </c>
      <c r="K2248" s="48">
        <v>0.73285714285714332</v>
      </c>
      <c r="L2248" s="51">
        <v>0.94099999999999973</v>
      </c>
      <c r="M2248" s="48">
        <v>103.82440333556984</v>
      </c>
      <c r="N2248" s="51">
        <v>113.05119240202475</v>
      </c>
      <c r="O2248" s="48">
        <v>0.71322918192363483</v>
      </c>
      <c r="P2248" s="48">
        <v>0.51</v>
      </c>
      <c r="Q2248" s="48">
        <v>3.2050000000000001</v>
      </c>
      <c r="R2248" s="48">
        <v>21.64</v>
      </c>
      <c r="S2248" s="48">
        <v>21.346</v>
      </c>
      <c r="T2248" s="48">
        <v>21.295999999999999</v>
      </c>
      <c r="U2248" s="48">
        <v>22.244</v>
      </c>
      <c r="V2248" s="48">
        <v>20.75</v>
      </c>
      <c r="W2248" s="48">
        <v>22.446000000000002</v>
      </c>
      <c r="X2248" s="48">
        <v>16.079999999999998</v>
      </c>
      <c r="Y2248" s="48">
        <v>398.2</v>
      </c>
      <c r="Z2248" s="48">
        <v>4531.7889999999998</v>
      </c>
      <c r="AA2248" s="48">
        <v>42.274000000000001</v>
      </c>
      <c r="AB2248" s="48">
        <v>-5.8959999999999999</v>
      </c>
      <c r="AC2248" s="48">
        <v>1.1412</v>
      </c>
      <c r="AD2248" s="48">
        <v>0.76997000000000004</v>
      </c>
      <c r="AE2248" s="48">
        <v>0.73363999999999996</v>
      </c>
      <c r="AF2248" s="48">
        <v>0.71825000000000006</v>
      </c>
      <c r="AG2248" s="48">
        <f t="shared" si="71"/>
        <v>1</v>
      </c>
      <c r="AH2248" s="48">
        <v>1</v>
      </c>
      <c r="AI2248" s="48">
        <v>0</v>
      </c>
      <c r="AJ2248" s="48">
        <v>0</v>
      </c>
      <c r="AK2248" s="48">
        <v>1.2987500000000001</v>
      </c>
      <c r="AL2248" s="48">
        <v>0.87629999999999997</v>
      </c>
    </row>
    <row r="2249" spans="1:38" x14ac:dyDescent="0.35">
      <c r="A2249" s="49">
        <v>39793</v>
      </c>
      <c r="B2249" s="48">
        <v>21.524000000000001</v>
      </c>
      <c r="C2249" s="48">
        <f t="shared" si="70"/>
        <v>0</v>
      </c>
      <c r="D2249" s="48">
        <v>-1</v>
      </c>
      <c r="E2249" s="50">
        <v>376.2</v>
      </c>
      <c r="F2249" s="51">
        <v>78.959066593003968</v>
      </c>
      <c r="G2249" s="51">
        <v>77.461139896373041</v>
      </c>
      <c r="H2249" s="51">
        <v>57.376470134110811</v>
      </c>
      <c r="I2249" s="48">
        <v>91.9308357348703</v>
      </c>
      <c r="J2249" s="51">
        <v>97.310278578290095</v>
      </c>
      <c r="K2249" s="48">
        <v>0.6632142857142862</v>
      </c>
      <c r="L2249" s="51">
        <v>0.94099999999999984</v>
      </c>
      <c r="M2249" s="48">
        <v>99.569783041125035</v>
      </c>
      <c r="N2249" s="51">
        <v>112.59677756852899</v>
      </c>
      <c r="O2249" s="48">
        <v>0.71365753256705866</v>
      </c>
      <c r="P2249" s="48">
        <v>0.51</v>
      </c>
      <c r="Q2249" s="48">
        <v>3.2069999999999999</v>
      </c>
      <c r="R2249" s="48">
        <v>21.664000000000001</v>
      </c>
      <c r="S2249" s="48">
        <v>21.64</v>
      </c>
      <c r="T2249" s="48">
        <v>21.492999999999999</v>
      </c>
      <c r="U2249" s="48">
        <v>22.221</v>
      </c>
      <c r="V2249" s="48">
        <v>21.295999999999999</v>
      </c>
      <c r="W2249" s="48">
        <v>22.244</v>
      </c>
      <c r="X2249" s="48">
        <v>16.190000000000001</v>
      </c>
      <c r="Y2249" s="48">
        <v>271</v>
      </c>
      <c r="Z2249" s="48">
        <v>4779.1090000000004</v>
      </c>
      <c r="AA2249" s="48">
        <v>42.274000000000001</v>
      </c>
      <c r="AB2249" s="48">
        <v>-5.8959999999999999</v>
      </c>
      <c r="AC2249" s="48">
        <v>1.1292500000000001</v>
      </c>
      <c r="AD2249" s="48">
        <v>0.75580000000000003</v>
      </c>
      <c r="AE2249" s="48">
        <v>0.71572000000000002</v>
      </c>
      <c r="AF2249" s="48">
        <v>0.71258999999999995</v>
      </c>
      <c r="AG2249" s="48">
        <f t="shared" si="71"/>
        <v>0</v>
      </c>
      <c r="AH2249" s="48">
        <v>1</v>
      </c>
      <c r="AI2249" s="48">
        <v>0</v>
      </c>
      <c r="AJ2249" s="48">
        <v>0</v>
      </c>
      <c r="AK2249" s="48">
        <v>1.3230999999999999</v>
      </c>
      <c r="AL2249" s="48">
        <v>0.88554999999999995</v>
      </c>
    </row>
    <row r="2250" spans="1:38" x14ac:dyDescent="0.35">
      <c r="A2250" s="49">
        <v>39794</v>
      </c>
      <c r="B2250" s="48">
        <v>20.882000000000001</v>
      </c>
      <c r="C2250" s="48">
        <f t="shared" si="70"/>
        <v>1</v>
      </c>
      <c r="D2250" s="48">
        <v>0</v>
      </c>
      <c r="E2250" s="50">
        <v>550.20000000000005</v>
      </c>
      <c r="F2250" s="51">
        <v>69.377489114400703</v>
      </c>
      <c r="G2250" s="51">
        <v>64.667778977328496</v>
      </c>
      <c r="H2250" s="51">
        <v>55.917105036259542</v>
      </c>
      <c r="I2250" s="48">
        <v>0</v>
      </c>
      <c r="J2250" s="51">
        <v>63.976945244956767</v>
      </c>
      <c r="K2250" s="48">
        <v>0.67092857142857198</v>
      </c>
      <c r="L2250" s="51">
        <v>0.81214285714285694</v>
      </c>
      <c r="M2250" s="48">
        <v>108.57380543856914</v>
      </c>
      <c r="N2250" s="51">
        <v>110.94463925193922</v>
      </c>
      <c r="O2250" s="48">
        <v>0.71361650088048267</v>
      </c>
      <c r="P2250" s="48">
        <v>0.49</v>
      </c>
      <c r="Q2250" s="48">
        <v>3.2170000000000001</v>
      </c>
      <c r="R2250" s="48">
        <v>21.524000000000001</v>
      </c>
      <c r="S2250" s="48">
        <v>21.664000000000001</v>
      </c>
      <c r="T2250" s="48">
        <v>19.666</v>
      </c>
      <c r="U2250" s="48">
        <v>21.215</v>
      </c>
      <c r="V2250" s="48">
        <v>21.492999999999999</v>
      </c>
      <c r="W2250" s="48">
        <v>22.221</v>
      </c>
      <c r="X2250" s="48">
        <v>16.690000000000001</v>
      </c>
      <c r="Y2250" s="48">
        <v>376.2</v>
      </c>
      <c r="Z2250" s="48">
        <v>4779.1090000000004</v>
      </c>
      <c r="AA2250" s="48">
        <v>42.274000000000001</v>
      </c>
      <c r="AB2250" s="48">
        <v>-5.8959999999999999</v>
      </c>
      <c r="AC2250" s="48">
        <v>1.11615</v>
      </c>
      <c r="AD2250" s="48">
        <v>0.74789000000000005</v>
      </c>
      <c r="AE2250" s="48">
        <v>0.77012999999999998</v>
      </c>
      <c r="AF2250" s="48">
        <v>0.76444000000000001</v>
      </c>
      <c r="AG2250" s="48">
        <f t="shared" si="71"/>
        <v>0</v>
      </c>
      <c r="AH2250" s="48">
        <v>0</v>
      </c>
      <c r="AI2250" s="48">
        <v>-1</v>
      </c>
      <c r="AJ2250" s="48">
        <v>0</v>
      </c>
      <c r="AK2250" s="48">
        <v>1.3371</v>
      </c>
      <c r="AL2250" s="48">
        <v>0.89595000000000002</v>
      </c>
    </row>
    <row r="2251" spans="1:38" x14ac:dyDescent="0.35">
      <c r="A2251" s="49">
        <v>39797</v>
      </c>
      <c r="B2251" s="48">
        <v>20.975000000000001</v>
      </c>
      <c r="C2251" s="48">
        <f t="shared" si="70"/>
        <v>1</v>
      </c>
      <c r="D2251" s="48">
        <v>1</v>
      </c>
      <c r="E2251" s="50">
        <v>331.4</v>
      </c>
      <c r="F2251" s="51">
        <v>67.71392267453875</v>
      </c>
      <c r="G2251" s="51">
        <v>63.474025974025977</v>
      </c>
      <c r="H2251" s="51">
        <v>55.020499176708611</v>
      </c>
      <c r="I2251" s="48">
        <v>11.8925831202046</v>
      </c>
      <c r="J2251" s="51">
        <v>34.607806285024971</v>
      </c>
      <c r="K2251" s="48">
        <v>0.65264285714285741</v>
      </c>
      <c r="L2251" s="51">
        <v>0.77507142857142852</v>
      </c>
      <c r="M2251" s="48">
        <v>105.00100120144174</v>
      </c>
      <c r="N2251" s="51">
        <v>117.8370786516854</v>
      </c>
      <c r="O2251" s="48">
        <v>0.71401789139374217</v>
      </c>
      <c r="P2251" s="48">
        <v>0.5</v>
      </c>
      <c r="Q2251" s="48">
        <v>3.2090000000000001</v>
      </c>
      <c r="R2251" s="48">
        <v>20.882000000000001</v>
      </c>
      <c r="S2251" s="48">
        <v>21.524000000000001</v>
      </c>
      <c r="T2251" s="48">
        <v>20.789000000000001</v>
      </c>
      <c r="U2251" s="48">
        <v>21.602</v>
      </c>
      <c r="V2251" s="48">
        <v>19.666</v>
      </c>
      <c r="W2251" s="48">
        <v>21.215</v>
      </c>
      <c r="X2251" s="48">
        <v>16.61</v>
      </c>
      <c r="Y2251" s="48">
        <v>550.20000000000005</v>
      </c>
      <c r="Z2251" s="48">
        <v>4779.1090000000004</v>
      </c>
      <c r="AA2251" s="48">
        <v>42.274000000000001</v>
      </c>
      <c r="AB2251" s="48">
        <v>-5.8959999999999999</v>
      </c>
      <c r="AC2251" s="48">
        <v>1.12355</v>
      </c>
      <c r="AD2251" s="48">
        <v>0.73145000000000004</v>
      </c>
      <c r="AE2251" s="48">
        <v>0.76214000000000004</v>
      </c>
      <c r="AF2251" s="48">
        <v>0.76012999999999997</v>
      </c>
      <c r="AG2251" s="48">
        <f t="shared" si="71"/>
        <v>1</v>
      </c>
      <c r="AH2251" s="48">
        <v>0</v>
      </c>
      <c r="AI2251" s="48">
        <v>0</v>
      </c>
      <c r="AJ2251" s="48">
        <v>-1</v>
      </c>
      <c r="AK2251" s="48">
        <v>1.3671500000000001</v>
      </c>
      <c r="AL2251" s="48">
        <v>0.89</v>
      </c>
    </row>
    <row r="2252" spans="1:38" x14ac:dyDescent="0.35">
      <c r="A2252" s="49">
        <v>39798</v>
      </c>
      <c r="B2252" s="48">
        <v>21.725999999999999</v>
      </c>
      <c r="C2252" s="48">
        <f t="shared" si="70"/>
        <v>0</v>
      </c>
      <c r="D2252" s="48">
        <v>-1</v>
      </c>
      <c r="E2252" s="50">
        <v>355</v>
      </c>
      <c r="F2252" s="51">
        <v>68.044791807295724</v>
      </c>
      <c r="G2252" s="51">
        <v>64.398734177215189</v>
      </c>
      <c r="H2252" s="51">
        <v>54.462155638140686</v>
      </c>
      <c r="I2252" s="48">
        <v>100</v>
      </c>
      <c r="J2252" s="51">
        <v>37.297527706734869</v>
      </c>
      <c r="K2252" s="48">
        <v>0.63714285714285757</v>
      </c>
      <c r="L2252" s="51">
        <v>0.80549999999999977</v>
      </c>
      <c r="M2252" s="48">
        <v>109.18685295004522</v>
      </c>
      <c r="N2252" s="51">
        <v>129.6068722782318</v>
      </c>
      <c r="O2252" s="48">
        <v>0.71391919819237815</v>
      </c>
      <c r="P2252" s="48">
        <v>0.51</v>
      </c>
      <c r="Q2252" s="48">
        <v>3.14</v>
      </c>
      <c r="R2252" s="48">
        <v>20.975000000000001</v>
      </c>
      <c r="S2252" s="48">
        <v>20.882000000000001</v>
      </c>
      <c r="T2252" s="48">
        <v>20.82</v>
      </c>
      <c r="U2252" s="48">
        <v>21.757000000000001</v>
      </c>
      <c r="V2252" s="48">
        <v>20.789000000000001</v>
      </c>
      <c r="W2252" s="48">
        <v>21.602</v>
      </c>
      <c r="X2252" s="48">
        <v>16.04</v>
      </c>
      <c r="Y2252" s="48">
        <v>331.4</v>
      </c>
      <c r="Z2252" s="48">
        <v>4779.1090000000004</v>
      </c>
      <c r="AA2252" s="48">
        <v>42.274000000000001</v>
      </c>
      <c r="AB2252" s="48">
        <v>-5.8959999999999999</v>
      </c>
      <c r="AC2252" s="48">
        <v>1.1111500000000001</v>
      </c>
      <c r="AD2252" s="48">
        <v>0.72672000000000003</v>
      </c>
      <c r="AE2252" s="48">
        <v>0.71811000000000003</v>
      </c>
      <c r="AF2252" s="48">
        <v>0.71911000000000003</v>
      </c>
      <c r="AG2252" s="48">
        <f t="shared" si="71"/>
        <v>1</v>
      </c>
      <c r="AH2252" s="48">
        <v>1</v>
      </c>
      <c r="AI2252" s="48">
        <v>1</v>
      </c>
      <c r="AJ2252" s="48">
        <v>0</v>
      </c>
      <c r="AK2252" s="48">
        <v>1.37605</v>
      </c>
      <c r="AL2252" s="48">
        <v>0.9</v>
      </c>
    </row>
    <row r="2253" spans="1:38" x14ac:dyDescent="0.35">
      <c r="A2253" s="49">
        <v>39799</v>
      </c>
      <c r="B2253" s="48">
        <v>20.114999999999998</v>
      </c>
      <c r="C2253" s="48">
        <f t="shared" si="70"/>
        <v>0</v>
      </c>
      <c r="D2253" s="48">
        <v>0</v>
      </c>
      <c r="E2253" s="50">
        <v>647.20000000000005</v>
      </c>
      <c r="F2253" s="51">
        <v>57.996464330013147</v>
      </c>
      <c r="G2253" s="51">
        <v>46.117257780994713</v>
      </c>
      <c r="H2253" s="51">
        <v>53.779016130627234</v>
      </c>
      <c r="I2253" s="48">
        <v>0</v>
      </c>
      <c r="J2253" s="51">
        <v>37.297527706734869</v>
      </c>
      <c r="K2253" s="48">
        <v>0.77092857142857185</v>
      </c>
      <c r="L2253" s="51">
        <v>0.71207142857142836</v>
      </c>
      <c r="M2253" s="48">
        <v>99.161942321912733</v>
      </c>
      <c r="N2253" s="51">
        <v>131.53936698927541</v>
      </c>
      <c r="O2253" s="48">
        <v>0.71343082547834191</v>
      </c>
      <c r="P2253" s="48">
        <v>0.48</v>
      </c>
      <c r="Q2253" s="48">
        <v>2.9929999999999999</v>
      </c>
      <c r="R2253" s="48">
        <v>21.725999999999999</v>
      </c>
      <c r="S2253" s="48">
        <v>20.975000000000001</v>
      </c>
      <c r="T2253" s="48">
        <v>19.759</v>
      </c>
      <c r="U2253" s="48">
        <v>22.213000000000001</v>
      </c>
      <c r="V2253" s="48">
        <v>20.82</v>
      </c>
      <c r="W2253" s="48">
        <v>21.757000000000001</v>
      </c>
      <c r="X2253" s="48">
        <v>17.32</v>
      </c>
      <c r="Y2253" s="48">
        <v>355</v>
      </c>
      <c r="Z2253" s="48">
        <v>4779.1090000000004</v>
      </c>
      <c r="AA2253" s="48">
        <v>42.274000000000001</v>
      </c>
      <c r="AB2253" s="48">
        <v>-5.8959999999999999</v>
      </c>
      <c r="AC2253" s="48">
        <v>1.0768</v>
      </c>
      <c r="AD2253" s="48">
        <v>0.69803000000000004</v>
      </c>
      <c r="AE2253" s="48">
        <v>0.79403999999999997</v>
      </c>
      <c r="AF2253" s="48">
        <v>0.79332999999999998</v>
      </c>
      <c r="AG2253" s="48">
        <f t="shared" si="71"/>
        <v>0</v>
      </c>
      <c r="AH2253" s="48">
        <v>1</v>
      </c>
      <c r="AI2253" s="48">
        <v>-1</v>
      </c>
      <c r="AJ2253" s="48">
        <v>1</v>
      </c>
      <c r="AK2253" s="48">
        <v>1.4326000000000001</v>
      </c>
      <c r="AL2253" s="48">
        <v>0.92864999999999998</v>
      </c>
    </row>
    <row r="2254" spans="1:38" x14ac:dyDescent="0.35">
      <c r="A2254" s="49">
        <v>39800</v>
      </c>
      <c r="B2254" s="48">
        <v>19.890999999999998</v>
      </c>
      <c r="C2254" s="48">
        <f t="shared" si="70"/>
        <v>1</v>
      </c>
      <c r="D2254" s="48">
        <v>1</v>
      </c>
      <c r="E2254" s="50">
        <v>463.1</v>
      </c>
      <c r="F2254" s="51">
        <v>50.450520290398252</v>
      </c>
      <c r="G2254" s="51">
        <v>40.562117235345575</v>
      </c>
      <c r="H2254" s="51">
        <v>53.038344331779697</v>
      </c>
      <c r="I2254" s="48">
        <v>0</v>
      </c>
      <c r="J2254" s="51">
        <v>33.333333333333336</v>
      </c>
      <c r="K2254" s="48">
        <v>0.79078571428571487</v>
      </c>
      <c r="L2254" s="51">
        <v>0.65735714285714253</v>
      </c>
      <c r="M2254" s="48">
        <v>99.809323096994333</v>
      </c>
      <c r="N2254" s="51">
        <v>138.94244202291142</v>
      </c>
      <c r="O2254" s="48">
        <v>0.71350855781212463</v>
      </c>
      <c r="P2254" s="48">
        <v>0.47</v>
      </c>
      <c r="Q2254" s="48">
        <v>2.9910000000000001</v>
      </c>
      <c r="R2254" s="48">
        <v>20.114999999999998</v>
      </c>
      <c r="S2254" s="48">
        <v>21.725999999999999</v>
      </c>
      <c r="T2254" s="48">
        <v>19.701000000000001</v>
      </c>
      <c r="U2254" s="48">
        <v>20.440000000000001</v>
      </c>
      <c r="V2254" s="48">
        <v>19.759</v>
      </c>
      <c r="W2254" s="48">
        <v>22.213000000000001</v>
      </c>
      <c r="X2254" s="48">
        <v>17.52</v>
      </c>
      <c r="Y2254" s="48">
        <v>647.20000000000005</v>
      </c>
      <c r="Z2254" s="48">
        <v>4729.91</v>
      </c>
      <c r="AA2254" s="48">
        <v>42.274000000000001</v>
      </c>
      <c r="AB2254" s="48">
        <v>-5.8959999999999999</v>
      </c>
      <c r="AC2254" s="48">
        <v>1.05935</v>
      </c>
      <c r="AD2254" s="48">
        <v>0.69067999999999996</v>
      </c>
      <c r="AE2254" s="48">
        <v>0.73365000000000002</v>
      </c>
      <c r="AF2254" s="48">
        <v>0.73221000000000003</v>
      </c>
      <c r="AG2254" s="48">
        <f t="shared" si="71"/>
        <v>0</v>
      </c>
      <c r="AH2254" s="48">
        <v>0</v>
      </c>
      <c r="AI2254" s="48">
        <v>0</v>
      </c>
      <c r="AJ2254" s="48">
        <v>-1</v>
      </c>
      <c r="AK2254" s="48">
        <v>1.4478500000000001</v>
      </c>
      <c r="AL2254" s="48">
        <v>0.94394999999999996</v>
      </c>
    </row>
    <row r="2255" spans="1:38" x14ac:dyDescent="0.35">
      <c r="A2255" s="49">
        <v>39801</v>
      </c>
      <c r="B2255" s="48">
        <v>20.440000000000001</v>
      </c>
      <c r="C2255" s="48">
        <f t="shared" si="70"/>
        <v>0</v>
      </c>
      <c r="D2255" s="48">
        <v>-1</v>
      </c>
      <c r="E2255" s="50">
        <v>489.9</v>
      </c>
      <c r="F2255" s="51">
        <v>59.008452960113125</v>
      </c>
      <c r="G2255" s="51">
        <v>58.256943494322073</v>
      </c>
      <c r="H2255" s="51">
        <v>52.236224937954844</v>
      </c>
      <c r="I2255" s="48">
        <v>29.918256130790343</v>
      </c>
      <c r="J2255" s="51">
        <v>9.9727520435967811</v>
      </c>
      <c r="K2255" s="48">
        <v>0.62435714285714339</v>
      </c>
      <c r="L2255" s="51">
        <v>0.71699999999999975</v>
      </c>
      <c r="M2255" s="48">
        <v>95.75564508573035</v>
      </c>
      <c r="N2255" s="51">
        <v>114.23461688928631</v>
      </c>
      <c r="O2255" s="48">
        <v>0.71362649338402051</v>
      </c>
      <c r="P2255" s="48">
        <v>0.48</v>
      </c>
      <c r="Q2255" s="48">
        <v>2.9929999999999999</v>
      </c>
      <c r="R2255" s="48">
        <v>19.890999999999998</v>
      </c>
      <c r="S2255" s="48">
        <v>20.114999999999998</v>
      </c>
      <c r="T2255" s="48">
        <v>19.457000000000001</v>
      </c>
      <c r="U2255" s="48">
        <v>20.594999999999999</v>
      </c>
      <c r="V2255" s="48">
        <v>19.701000000000001</v>
      </c>
      <c r="W2255" s="48">
        <v>20.440000000000001</v>
      </c>
      <c r="X2255" s="48">
        <v>17.05</v>
      </c>
      <c r="Y2255" s="48">
        <v>463.1</v>
      </c>
      <c r="Z2255" s="48">
        <v>4729.91</v>
      </c>
      <c r="AA2255" s="48">
        <v>42.274000000000001</v>
      </c>
      <c r="AB2255" s="48">
        <v>-5.8959999999999999</v>
      </c>
      <c r="AC2255" s="48">
        <v>1.0707</v>
      </c>
      <c r="AD2255" s="48">
        <v>0.71775</v>
      </c>
      <c r="AE2255" s="48">
        <v>0.64156000000000002</v>
      </c>
      <c r="AF2255" s="48">
        <v>0.64368000000000003</v>
      </c>
      <c r="AG2255" s="48">
        <f t="shared" si="71"/>
        <v>1</v>
      </c>
      <c r="AH2255" s="48">
        <v>0</v>
      </c>
      <c r="AI2255" s="48">
        <v>1</v>
      </c>
      <c r="AJ2255" s="48">
        <v>0</v>
      </c>
      <c r="AK2255" s="48">
        <v>1.3932500000000001</v>
      </c>
      <c r="AL2255" s="48">
        <v>0.93394999999999995</v>
      </c>
    </row>
    <row r="2256" spans="1:38" x14ac:dyDescent="0.35">
      <c r="A2256" s="49">
        <v>39804</v>
      </c>
      <c r="B2256" s="48">
        <v>19.573</v>
      </c>
      <c r="C2256" s="48">
        <f t="shared" si="70"/>
        <v>1</v>
      </c>
      <c r="D2256" s="48">
        <v>0</v>
      </c>
      <c r="E2256" s="50">
        <v>720.3</v>
      </c>
      <c r="F2256" s="51">
        <v>57.449568229055508</v>
      </c>
      <c r="G2256" s="51">
        <v>47.289116103861176</v>
      </c>
      <c r="H2256" s="51">
        <v>50.774141951008644</v>
      </c>
      <c r="I2256" s="48">
        <v>0</v>
      </c>
      <c r="J2256" s="51">
        <v>9.9727520435967811</v>
      </c>
      <c r="K2256" s="48">
        <v>0.65592857142857197</v>
      </c>
      <c r="L2256" s="51">
        <v>0.58478571428571413</v>
      </c>
      <c r="M2256" s="48">
        <v>90.44824399260628</v>
      </c>
      <c r="N2256" s="51">
        <v>106.84535182051422</v>
      </c>
      <c r="O2256" s="48">
        <v>0.71619960112000969</v>
      </c>
      <c r="P2256" s="48">
        <v>0.46</v>
      </c>
      <c r="Q2256" s="48">
        <v>2.96</v>
      </c>
      <c r="R2256" s="48">
        <v>20.440000000000001</v>
      </c>
      <c r="S2256" s="48">
        <v>19.890999999999998</v>
      </c>
      <c r="T2256" s="48">
        <v>19.488</v>
      </c>
      <c r="U2256" s="48">
        <v>20.518000000000001</v>
      </c>
      <c r="V2256" s="48">
        <v>19.457000000000001</v>
      </c>
      <c r="W2256" s="48">
        <v>20.594999999999999</v>
      </c>
      <c r="X2256" s="48">
        <v>17.8</v>
      </c>
      <c r="Y2256" s="48">
        <v>489.9</v>
      </c>
      <c r="Z2256" s="48">
        <v>4729.91</v>
      </c>
      <c r="AA2256" s="48">
        <v>42.274000000000001</v>
      </c>
      <c r="AB2256" s="48">
        <v>-5.8959999999999999</v>
      </c>
      <c r="AC2256" s="48">
        <v>1.0583</v>
      </c>
      <c r="AD2256" s="48">
        <v>0.71831</v>
      </c>
      <c r="AE2256" s="48">
        <v>0.64688000000000001</v>
      </c>
      <c r="AF2256" s="48">
        <v>0.64917000000000002</v>
      </c>
      <c r="AG2256" s="48">
        <f t="shared" si="71"/>
        <v>0</v>
      </c>
      <c r="AH2256" s="48">
        <v>1</v>
      </c>
      <c r="AI2256" s="48">
        <v>-1</v>
      </c>
      <c r="AJ2256" s="48">
        <v>1</v>
      </c>
      <c r="AK2256" s="48">
        <v>1.39215</v>
      </c>
      <c r="AL2256" s="48">
        <v>0.94484999999999997</v>
      </c>
    </row>
    <row r="2257" spans="1:38" x14ac:dyDescent="0.35">
      <c r="A2257" s="52">
        <v>39805</v>
      </c>
      <c r="B2257" s="48">
        <v>19.882999999999999</v>
      </c>
      <c r="C2257" s="48">
        <f t="shared" si="70"/>
        <v>1</v>
      </c>
      <c r="D2257" s="48">
        <v>1</v>
      </c>
      <c r="E2257" s="50">
        <v>829.2</v>
      </c>
      <c r="F2257" s="51">
        <v>48.715553614799965</v>
      </c>
      <c r="G2257" s="51">
        <v>49.902152641878665</v>
      </c>
      <c r="H2257" s="51">
        <v>49.044229701690966</v>
      </c>
      <c r="I2257" s="48">
        <v>35.755478662052873</v>
      </c>
      <c r="J2257" s="51">
        <v>21.891244930947739</v>
      </c>
      <c r="K2257" s="48">
        <v>0.62714285714285745</v>
      </c>
      <c r="L2257" s="51">
        <v>0.56607142857142834</v>
      </c>
      <c r="M2257" s="48">
        <v>91.77898818316099</v>
      </c>
      <c r="N2257" s="51">
        <v>105.68193898160942</v>
      </c>
      <c r="O2257" s="48">
        <v>0.71618175304478038</v>
      </c>
      <c r="P2257" s="48">
        <v>0.47</v>
      </c>
      <c r="Q2257" s="48">
        <v>2.9430000000000001</v>
      </c>
      <c r="R2257" s="48">
        <v>19.573</v>
      </c>
      <c r="S2257" s="48">
        <v>20.440000000000001</v>
      </c>
      <c r="T2257" s="48">
        <v>19.565000000000001</v>
      </c>
      <c r="U2257" s="48">
        <v>20.091999999999999</v>
      </c>
      <c r="V2257" s="48">
        <v>19.488</v>
      </c>
      <c r="W2257" s="48">
        <v>20.518000000000001</v>
      </c>
      <c r="X2257" s="48">
        <v>17.52</v>
      </c>
      <c r="Y2257" s="48">
        <v>720.3</v>
      </c>
      <c r="Z2257" s="48">
        <v>4729.91</v>
      </c>
      <c r="AA2257" s="48">
        <v>42.274000000000001</v>
      </c>
      <c r="AB2257" s="48">
        <v>-5.8959999999999999</v>
      </c>
      <c r="AC2257" s="48">
        <v>1.0539000000000001</v>
      </c>
      <c r="AD2257" s="48">
        <v>0.71726000000000001</v>
      </c>
      <c r="AE2257" s="48">
        <v>0.63704000000000005</v>
      </c>
      <c r="AF2257" s="48">
        <v>0.63563999999999998</v>
      </c>
      <c r="AG2257" s="48">
        <f t="shared" si="71"/>
        <v>1</v>
      </c>
      <c r="AH2257" s="48">
        <v>0</v>
      </c>
      <c r="AI2257" s="48">
        <v>0</v>
      </c>
      <c r="AJ2257" s="48">
        <v>-1</v>
      </c>
      <c r="AK2257" s="48">
        <v>1.3942000000000001</v>
      </c>
      <c r="AL2257" s="48">
        <v>0.94884999999999997</v>
      </c>
    </row>
    <row r="2258" spans="1:38" x14ac:dyDescent="0.35">
      <c r="A2258" s="52">
        <v>39811</v>
      </c>
      <c r="B2258" s="48">
        <v>20.975000000000001</v>
      </c>
      <c r="C2258" s="48">
        <f t="shared" si="70"/>
        <v>1</v>
      </c>
      <c r="D2258" s="48">
        <v>1</v>
      </c>
      <c r="E2258" s="50">
        <v>981.8</v>
      </c>
      <c r="F2258" s="51">
        <v>52.885610052561887</v>
      </c>
      <c r="G2258" s="51">
        <v>54.121863799283155</v>
      </c>
      <c r="H2258" s="51">
        <v>47.340342899431171</v>
      </c>
      <c r="I2258" s="48">
        <v>100</v>
      </c>
      <c r="J2258" s="51">
        <v>45.251826220684286</v>
      </c>
      <c r="K2258" s="48">
        <v>0.58171428571428585</v>
      </c>
      <c r="L2258" s="51">
        <v>0.56778571428571412</v>
      </c>
      <c r="M2258" s="48">
        <v>97.449358855231367</v>
      </c>
      <c r="N2258" s="51">
        <v>100.52238090673823</v>
      </c>
      <c r="O2258" s="48">
        <v>0.7159989723208261</v>
      </c>
      <c r="P2258" s="48">
        <v>0.5</v>
      </c>
      <c r="Q2258" s="48">
        <v>2.9159999999999999</v>
      </c>
      <c r="R2258" s="48">
        <v>19.882999999999999</v>
      </c>
      <c r="S2258" s="48">
        <v>19.573</v>
      </c>
      <c r="T2258" s="48">
        <v>20.440000000000001</v>
      </c>
      <c r="U2258" s="48">
        <v>21.253</v>
      </c>
      <c r="V2258" s="48">
        <v>19.565000000000001</v>
      </c>
      <c r="W2258" s="48">
        <v>20.091999999999999</v>
      </c>
      <c r="X2258" s="48">
        <v>16.61</v>
      </c>
      <c r="Y2258" s="48">
        <v>829.2</v>
      </c>
      <c r="Z2258" s="48">
        <v>4629.3789999999999</v>
      </c>
      <c r="AA2258" s="48">
        <v>42.274000000000001</v>
      </c>
      <c r="AB2258" s="48">
        <v>-5.8959999999999999</v>
      </c>
      <c r="AC2258" s="48">
        <v>1.0226999999999999</v>
      </c>
      <c r="AD2258" s="48">
        <v>0.70243999999999995</v>
      </c>
      <c r="AE2258" s="48">
        <v>0.60199999999999998</v>
      </c>
      <c r="AF2258" s="48">
        <v>0.60890999999999995</v>
      </c>
      <c r="AG2258" s="48">
        <f t="shared" si="71"/>
        <v>1</v>
      </c>
      <c r="AH2258" s="48">
        <v>1</v>
      </c>
      <c r="AI2258" s="48">
        <v>1</v>
      </c>
      <c r="AJ2258" s="48">
        <v>0</v>
      </c>
      <c r="AK2258" s="48">
        <v>1.4236</v>
      </c>
      <c r="AL2258" s="48">
        <v>0.9778</v>
      </c>
    </row>
    <row r="2259" spans="1:38" x14ac:dyDescent="0.35">
      <c r="A2259" s="52">
        <v>39812</v>
      </c>
      <c r="B2259" s="48">
        <v>21.725999999999999</v>
      </c>
      <c r="C2259" s="48">
        <f t="shared" si="70"/>
        <v>1</v>
      </c>
      <c r="D2259" s="48">
        <v>1</v>
      </c>
      <c r="E2259" s="50">
        <v>634.5</v>
      </c>
      <c r="F2259" s="51">
        <v>58.991494712349095</v>
      </c>
      <c r="G2259" s="51">
        <v>60.250998288648034</v>
      </c>
      <c r="H2259" s="51">
        <v>45.304532392092852</v>
      </c>
      <c r="I2259" s="48">
        <v>100</v>
      </c>
      <c r="J2259" s="51">
        <v>78.585159554017622</v>
      </c>
      <c r="K2259" s="48">
        <v>0.56064285714285711</v>
      </c>
      <c r="L2259" s="51">
        <v>0.55042857142857116</v>
      </c>
      <c r="M2259" s="48">
        <v>104.04175845225552</v>
      </c>
      <c r="N2259" s="51">
        <v>100.50423277975666</v>
      </c>
      <c r="O2259" s="48">
        <v>0.71654949675649582</v>
      </c>
      <c r="P2259" s="48">
        <v>0.51</v>
      </c>
      <c r="Q2259" s="48">
        <v>2.944</v>
      </c>
      <c r="R2259" s="48">
        <v>20.975000000000001</v>
      </c>
      <c r="S2259" s="48">
        <v>19.882999999999999</v>
      </c>
      <c r="T2259" s="48">
        <v>21.292000000000002</v>
      </c>
      <c r="U2259" s="48">
        <v>21.942</v>
      </c>
      <c r="V2259" s="48">
        <v>20.440000000000001</v>
      </c>
      <c r="W2259" s="48">
        <v>21.253</v>
      </c>
      <c r="X2259" s="48">
        <v>16.04</v>
      </c>
      <c r="Y2259" s="48">
        <v>981.8</v>
      </c>
      <c r="Z2259" s="48">
        <v>4629.3789999999999</v>
      </c>
      <c r="AA2259" s="48">
        <v>42.274000000000001</v>
      </c>
      <c r="AB2259" s="48">
        <v>-5.8959999999999999</v>
      </c>
      <c r="AC2259" s="48">
        <v>1.0201</v>
      </c>
      <c r="AD2259" s="48">
        <v>0.70699000000000001</v>
      </c>
      <c r="AE2259" s="48">
        <v>0.57277</v>
      </c>
      <c r="AF2259" s="48">
        <v>0.57652999999999999</v>
      </c>
      <c r="AG2259" s="48">
        <f t="shared" si="71"/>
        <v>1</v>
      </c>
      <c r="AH2259" s="48">
        <v>1</v>
      </c>
      <c r="AI2259" s="48">
        <v>1</v>
      </c>
      <c r="AJ2259" s="48">
        <v>1</v>
      </c>
      <c r="AK2259" s="48">
        <v>1.41445</v>
      </c>
      <c r="AL2259" s="48">
        <v>0.98029999999999995</v>
      </c>
    </row>
    <row r="2260" spans="1:38" x14ac:dyDescent="0.35">
      <c r="A2260" s="52">
        <v>39815</v>
      </c>
      <c r="B2260" s="48">
        <v>22.794</v>
      </c>
      <c r="C2260" s="48">
        <f t="shared" si="70"/>
        <v>0</v>
      </c>
      <c r="D2260" s="48">
        <v>0</v>
      </c>
      <c r="E2260" s="50">
        <v>114</v>
      </c>
      <c r="F2260" s="51">
        <v>56.461582317830491</v>
      </c>
      <c r="G2260" s="51">
        <v>58.602661596958171</v>
      </c>
      <c r="H2260" s="51">
        <v>45.000728534209287</v>
      </c>
      <c r="I2260" s="48">
        <v>100</v>
      </c>
      <c r="J2260" s="51">
        <v>100</v>
      </c>
      <c r="K2260" s="48">
        <v>0.53857142857142848</v>
      </c>
      <c r="L2260" s="51">
        <v>0.54292857142857132</v>
      </c>
      <c r="M2260" s="48">
        <v>108.67222884386175</v>
      </c>
      <c r="N2260" s="51">
        <v>118.51505225393855</v>
      </c>
      <c r="O2260" s="48">
        <v>0.71721215367912294</v>
      </c>
      <c r="P2260" s="48">
        <v>0.5</v>
      </c>
      <c r="Q2260" s="48">
        <v>2.9689999999999999</v>
      </c>
      <c r="R2260" s="48">
        <v>21.725999999999999</v>
      </c>
      <c r="S2260" s="48">
        <v>20.975000000000001</v>
      </c>
      <c r="T2260" s="48">
        <v>21.690999999999999</v>
      </c>
      <c r="U2260" s="48">
        <v>22.81</v>
      </c>
      <c r="V2260" s="48">
        <v>21.292000000000002</v>
      </c>
      <c r="W2260" s="48">
        <v>21.942</v>
      </c>
      <c r="X2260" s="48">
        <v>15.29</v>
      </c>
      <c r="Y2260" s="48">
        <v>634.5</v>
      </c>
      <c r="Z2260" s="48">
        <v>4810.1989999999996</v>
      </c>
      <c r="AA2260" s="48">
        <v>45.779000000000003</v>
      </c>
      <c r="AB2260" s="48">
        <v>6.1360000000000001</v>
      </c>
      <c r="AC2260" s="48">
        <v>1.0407999999999999</v>
      </c>
      <c r="AD2260" s="48">
        <v>0.71767000000000003</v>
      </c>
      <c r="AE2260" s="48">
        <v>0.64675000000000005</v>
      </c>
      <c r="AF2260" s="48">
        <v>0.64529000000000003</v>
      </c>
      <c r="AG2260" s="48">
        <f t="shared" si="71"/>
        <v>1</v>
      </c>
      <c r="AH2260" s="48">
        <v>1</v>
      </c>
      <c r="AI2260" s="48">
        <v>1</v>
      </c>
      <c r="AJ2260" s="48">
        <v>1</v>
      </c>
      <c r="AK2260" s="48">
        <v>1.3934</v>
      </c>
      <c r="AL2260" s="48">
        <v>0.96074999999999999</v>
      </c>
    </row>
    <row r="2261" spans="1:38" x14ac:dyDescent="0.35">
      <c r="A2261" s="49">
        <v>39818</v>
      </c>
      <c r="B2261" s="48">
        <v>22.384</v>
      </c>
      <c r="C2261" s="48">
        <f t="shared" si="70"/>
        <v>0</v>
      </c>
      <c r="D2261" s="48">
        <v>-1</v>
      </c>
      <c r="E2261" s="50">
        <v>130.1</v>
      </c>
      <c r="F2261" s="51">
        <v>52.6925750467936</v>
      </c>
      <c r="G2261" s="51">
        <v>54.360056258790436</v>
      </c>
      <c r="H2261" s="51">
        <v>44.635306373225113</v>
      </c>
      <c r="I2261" s="48">
        <v>85.91549295774648</v>
      </c>
      <c r="J2261" s="51">
        <v>95.305164319248831</v>
      </c>
      <c r="K2261" s="48">
        <v>0.51335714285714273</v>
      </c>
      <c r="L2261" s="51">
        <v>0.51314285714285701</v>
      </c>
      <c r="M2261" s="48">
        <v>103.02862929209242</v>
      </c>
      <c r="N2261" s="51">
        <v>112.05446535843014</v>
      </c>
      <c r="O2261" s="48">
        <v>0.71962096829895528</v>
      </c>
      <c r="P2261" s="48">
        <v>0.49</v>
      </c>
      <c r="Q2261" s="48">
        <v>3.0190000000000001</v>
      </c>
      <c r="R2261" s="48">
        <v>22.794</v>
      </c>
      <c r="S2261" s="48">
        <v>21.725999999999999</v>
      </c>
      <c r="T2261" s="48">
        <v>21.911000000000001</v>
      </c>
      <c r="U2261" s="48">
        <v>22.837</v>
      </c>
      <c r="V2261" s="48">
        <v>21.690999999999999</v>
      </c>
      <c r="W2261" s="48">
        <v>22.81</v>
      </c>
      <c r="X2261" s="48">
        <v>15.57</v>
      </c>
      <c r="Y2261" s="48">
        <v>114</v>
      </c>
      <c r="Z2261" s="48">
        <v>4810.1989999999996</v>
      </c>
      <c r="AA2261" s="48">
        <v>45.779000000000003</v>
      </c>
      <c r="AB2261" s="48">
        <v>6.1360000000000001</v>
      </c>
      <c r="AC2261" s="48">
        <v>1.0684</v>
      </c>
      <c r="AD2261" s="48">
        <v>0.73348999999999998</v>
      </c>
      <c r="AE2261" s="48">
        <v>0.66535999999999995</v>
      </c>
      <c r="AF2261" s="48">
        <v>0.66613</v>
      </c>
      <c r="AG2261" s="48">
        <f t="shared" si="71"/>
        <v>0</v>
      </c>
      <c r="AH2261" s="48">
        <v>1</v>
      </c>
      <c r="AI2261" s="48">
        <v>0</v>
      </c>
      <c r="AJ2261" s="48">
        <v>1</v>
      </c>
      <c r="AK2261" s="48">
        <v>1.3633500000000001</v>
      </c>
      <c r="AL2261" s="48">
        <v>0.93594999999999995</v>
      </c>
    </row>
    <row r="2262" spans="1:38" x14ac:dyDescent="0.35">
      <c r="A2262" s="49">
        <v>39819</v>
      </c>
      <c r="B2262" s="48">
        <v>21.625</v>
      </c>
      <c r="C2262" s="48">
        <f t="shared" si="70"/>
        <v>0</v>
      </c>
      <c r="D2262" s="48">
        <v>-1</v>
      </c>
      <c r="E2262" s="50">
        <v>71.3</v>
      </c>
      <c r="F2262" s="51">
        <v>50.093854995586049</v>
      </c>
      <c r="G2262" s="51">
        <v>49.78957591453544</v>
      </c>
      <c r="H2262" s="51">
        <v>44.105154959056321</v>
      </c>
      <c r="I2262" s="48">
        <v>35.733919736118686</v>
      </c>
      <c r="J2262" s="51">
        <v>73.88313756462172</v>
      </c>
      <c r="K2262" s="48">
        <v>0.51535714285714285</v>
      </c>
      <c r="L2262" s="51">
        <v>0.50071428571428533</v>
      </c>
      <c r="M2262" s="48">
        <v>107.50683569475517</v>
      </c>
      <c r="N2262" s="51">
        <v>108.67926424766307</v>
      </c>
      <c r="O2262" s="48">
        <v>0.71953093211269792</v>
      </c>
      <c r="P2262" s="48">
        <v>0.47</v>
      </c>
      <c r="Q2262" s="48">
        <v>3.0979999999999999</v>
      </c>
      <c r="R2262" s="48">
        <v>22.384</v>
      </c>
      <c r="S2262" s="48">
        <v>22.794</v>
      </c>
      <c r="T2262" s="48">
        <v>21.431000000000001</v>
      </c>
      <c r="U2262" s="48">
        <v>22.233000000000001</v>
      </c>
      <c r="V2262" s="48">
        <v>21.911000000000001</v>
      </c>
      <c r="W2262" s="48">
        <v>22.837</v>
      </c>
      <c r="X2262" s="48">
        <v>16.11</v>
      </c>
      <c r="Y2262" s="48">
        <v>130.1</v>
      </c>
      <c r="Z2262" s="48">
        <v>4810.1989999999996</v>
      </c>
      <c r="AA2262" s="48">
        <v>45.779000000000003</v>
      </c>
      <c r="AB2262" s="48">
        <v>6.1360000000000001</v>
      </c>
      <c r="AC2262" s="48">
        <v>1.09765</v>
      </c>
      <c r="AD2262" s="48">
        <v>0.74724000000000002</v>
      </c>
      <c r="AE2262" s="48">
        <v>0.69491000000000003</v>
      </c>
      <c r="AF2262" s="48">
        <v>0.69425999999999999</v>
      </c>
      <c r="AG2262" s="48">
        <f t="shared" si="71"/>
        <v>0</v>
      </c>
      <c r="AH2262" s="48">
        <v>0</v>
      </c>
      <c r="AI2262" s="48">
        <v>-1</v>
      </c>
      <c r="AJ2262" s="48">
        <v>0</v>
      </c>
      <c r="AK2262" s="48">
        <v>1.3382499999999999</v>
      </c>
      <c r="AL2262" s="48">
        <v>0.91105000000000003</v>
      </c>
    </row>
    <row r="2263" spans="1:38" x14ac:dyDescent="0.35">
      <c r="A2263" s="49">
        <v>39820</v>
      </c>
      <c r="B2263" s="48">
        <v>21.001999999999999</v>
      </c>
      <c r="C2263" s="48">
        <f t="shared" si="70"/>
        <v>0</v>
      </c>
      <c r="D2263" s="48">
        <v>-1</v>
      </c>
      <c r="E2263" s="50">
        <v>64.599999999999994</v>
      </c>
      <c r="F2263" s="51">
        <v>46.477210251768746</v>
      </c>
      <c r="G2263" s="51">
        <v>47.323076923076918</v>
      </c>
      <c r="H2263" s="51">
        <v>44.762700595612053</v>
      </c>
      <c r="I2263" s="48">
        <v>0</v>
      </c>
      <c r="J2263" s="51">
        <v>40.549804231288391</v>
      </c>
      <c r="K2263" s="48">
        <v>0.51285714285714312</v>
      </c>
      <c r="L2263" s="51">
        <v>0.49849999999999944</v>
      </c>
      <c r="M2263" s="48">
        <v>105.58544065155095</v>
      </c>
      <c r="N2263" s="51">
        <v>103.5346315011092</v>
      </c>
      <c r="O2263" s="48">
        <v>0.72002598636574044</v>
      </c>
      <c r="P2263" s="48">
        <v>0.46</v>
      </c>
      <c r="Q2263" s="48">
        <v>3.1840000000000002</v>
      </c>
      <c r="R2263" s="48">
        <v>21.625</v>
      </c>
      <c r="S2263" s="48">
        <v>22.384</v>
      </c>
      <c r="T2263" s="48">
        <v>21.001999999999999</v>
      </c>
      <c r="U2263" s="48">
        <v>21.664000000000001</v>
      </c>
      <c r="V2263" s="48">
        <v>21.431000000000001</v>
      </c>
      <c r="W2263" s="48">
        <v>22.233000000000001</v>
      </c>
      <c r="X2263" s="48">
        <v>16.59</v>
      </c>
      <c r="Y2263" s="48">
        <v>71.3</v>
      </c>
      <c r="Z2263" s="48">
        <v>4810.1989999999996</v>
      </c>
      <c r="AA2263" s="48">
        <v>45.779000000000003</v>
      </c>
      <c r="AB2263" s="48">
        <v>6.1360000000000001</v>
      </c>
      <c r="AC2263" s="48">
        <v>1.1108</v>
      </c>
      <c r="AD2263" s="48">
        <v>0.73272999999999999</v>
      </c>
      <c r="AE2263" s="48">
        <v>0.70277000000000001</v>
      </c>
      <c r="AF2263" s="48">
        <v>0.70304</v>
      </c>
      <c r="AG2263" s="48">
        <f t="shared" si="71"/>
        <v>0</v>
      </c>
      <c r="AH2263" s="48">
        <v>0</v>
      </c>
      <c r="AI2263" s="48">
        <v>-1</v>
      </c>
      <c r="AJ2263" s="48">
        <v>-1</v>
      </c>
      <c r="AK2263" s="48">
        <v>1.3647499999999999</v>
      </c>
      <c r="AL2263" s="48">
        <v>0.90024999999999999</v>
      </c>
    </row>
    <row r="2264" spans="1:38" x14ac:dyDescent="0.35">
      <c r="A2264" s="49">
        <v>39821</v>
      </c>
      <c r="B2264" s="48">
        <v>19.914000000000001</v>
      </c>
      <c r="C2264" s="48">
        <f t="shared" si="70"/>
        <v>0</v>
      </c>
      <c r="D2264" s="48">
        <v>-1</v>
      </c>
      <c r="E2264" s="50">
        <v>140.69999999999999</v>
      </c>
      <c r="F2264" s="51">
        <v>49.681733912833622</v>
      </c>
      <c r="G2264" s="51">
        <v>45.253040408003137</v>
      </c>
      <c r="H2264" s="51">
        <v>45.876312453132975</v>
      </c>
      <c r="I2264" s="48">
        <v>0</v>
      </c>
      <c r="J2264" s="51">
        <v>11.911306578706229</v>
      </c>
      <c r="K2264" s="48">
        <v>0.55707142857142877</v>
      </c>
      <c r="L2264" s="51">
        <v>0.45035714285714235</v>
      </c>
      <c r="M2264" s="48">
        <v>97.426614481409004</v>
      </c>
      <c r="N2264" s="51">
        <v>99.924732801445145</v>
      </c>
      <c r="O2264" s="48">
        <v>0.72090897475958715</v>
      </c>
      <c r="P2264" s="48">
        <v>0.44</v>
      </c>
      <c r="Q2264" s="48">
        <v>3.1669999999999998</v>
      </c>
      <c r="R2264" s="48">
        <v>21.001999999999999</v>
      </c>
      <c r="S2264" s="48">
        <v>21.625</v>
      </c>
      <c r="T2264" s="48">
        <v>19.372</v>
      </c>
      <c r="U2264" s="48">
        <v>20.866</v>
      </c>
      <c r="V2264" s="48">
        <v>21.001999999999999</v>
      </c>
      <c r="W2264" s="48">
        <v>21.664000000000001</v>
      </c>
      <c r="X2264" s="48">
        <v>17.5</v>
      </c>
      <c r="Y2264" s="48">
        <v>64.599999999999994</v>
      </c>
      <c r="Z2264" s="48">
        <v>5026.3090000000002</v>
      </c>
      <c r="AA2264" s="48">
        <v>45.779000000000003</v>
      </c>
      <c r="AB2264" s="48">
        <v>6.1360000000000001</v>
      </c>
      <c r="AC2264" s="48">
        <v>1.10785</v>
      </c>
      <c r="AD2264" s="48">
        <v>0.72897000000000001</v>
      </c>
      <c r="AE2264" s="48">
        <v>0.76676999999999995</v>
      </c>
      <c r="AF2264" s="48">
        <v>0.76649</v>
      </c>
      <c r="AG2264" s="48">
        <f t="shared" si="71"/>
        <v>0</v>
      </c>
      <c r="AH2264" s="48">
        <v>0</v>
      </c>
      <c r="AI2264" s="48">
        <v>-1</v>
      </c>
      <c r="AJ2264" s="48">
        <v>-1</v>
      </c>
      <c r="AK2264" s="48">
        <v>1.3717999999999999</v>
      </c>
      <c r="AL2264" s="48">
        <v>0.90264999999999995</v>
      </c>
    </row>
    <row r="2265" spans="1:38" x14ac:dyDescent="0.35">
      <c r="A2265" s="49">
        <v>39822</v>
      </c>
      <c r="B2265" s="48">
        <v>18.736999999999998</v>
      </c>
      <c r="C2265" s="48">
        <f t="shared" si="70"/>
        <v>1</v>
      </c>
      <c r="D2265" s="48">
        <v>0</v>
      </c>
      <c r="E2265" s="50">
        <v>277.89999999999998</v>
      </c>
      <c r="F2265" s="51">
        <v>44.630925017421525</v>
      </c>
      <c r="G2265" s="51">
        <v>40.079787234042549</v>
      </c>
      <c r="H2265" s="51">
        <v>45.869375615971506</v>
      </c>
      <c r="I2265" s="48">
        <v>0</v>
      </c>
      <c r="J2265" s="51">
        <v>0</v>
      </c>
      <c r="K2265" s="48">
        <v>0.57757142857142896</v>
      </c>
      <c r="L2265" s="51">
        <v>0.44785714285714234</v>
      </c>
      <c r="M2265" s="48">
        <v>95.728810095539757</v>
      </c>
      <c r="N2265" s="51">
        <v>87.777569568068941</v>
      </c>
      <c r="O2265" s="48">
        <v>0.72135941625071753</v>
      </c>
      <c r="P2265" s="48">
        <v>0.41</v>
      </c>
      <c r="Q2265" s="48">
        <v>3.0539999999999998</v>
      </c>
      <c r="R2265" s="48">
        <v>19.914000000000001</v>
      </c>
      <c r="S2265" s="48">
        <v>21.001999999999999</v>
      </c>
      <c r="T2265" s="48">
        <v>18.585999999999999</v>
      </c>
      <c r="U2265" s="48">
        <v>19.651</v>
      </c>
      <c r="V2265" s="48">
        <v>19.372</v>
      </c>
      <c r="W2265" s="48">
        <v>20.866</v>
      </c>
      <c r="X2265" s="48">
        <v>18.600000000000001</v>
      </c>
      <c r="Y2265" s="48">
        <v>140.69999999999999</v>
      </c>
      <c r="Z2265" s="48">
        <v>5026.3090000000002</v>
      </c>
      <c r="AA2265" s="48">
        <v>45.779000000000003</v>
      </c>
      <c r="AB2265" s="48">
        <v>6.1360000000000001</v>
      </c>
      <c r="AC2265" s="48">
        <v>1.1272500000000001</v>
      </c>
      <c r="AD2265" s="48">
        <v>0.74024999999999996</v>
      </c>
      <c r="AE2265" s="48">
        <v>0.79174</v>
      </c>
      <c r="AF2265" s="48">
        <v>0.78766000000000003</v>
      </c>
      <c r="AG2265" s="48">
        <f t="shared" si="71"/>
        <v>0</v>
      </c>
      <c r="AH2265" s="48">
        <v>0</v>
      </c>
      <c r="AI2265" s="48">
        <v>-1</v>
      </c>
      <c r="AJ2265" s="48">
        <v>-1</v>
      </c>
      <c r="AK2265" s="48">
        <v>1.3509</v>
      </c>
      <c r="AL2265" s="48">
        <v>0.88714999999999999</v>
      </c>
    </row>
    <row r="2266" spans="1:38" x14ac:dyDescent="0.35">
      <c r="A2266" s="49">
        <v>39825</v>
      </c>
      <c r="B2266" s="48">
        <v>18.934000000000001</v>
      </c>
      <c r="C2266" s="48">
        <f t="shared" si="70"/>
        <v>0</v>
      </c>
      <c r="D2266" s="48">
        <v>0</v>
      </c>
      <c r="E2266" s="50">
        <v>146.6</v>
      </c>
      <c r="F2266" s="51">
        <v>39.969754076741609</v>
      </c>
      <c r="G2266" s="51">
        <v>36.98489651314565</v>
      </c>
      <c r="H2266" s="51">
        <v>45.531074661770994</v>
      </c>
      <c r="I2266" s="48">
        <v>6.8213296398892869</v>
      </c>
      <c r="J2266" s="51">
        <v>2.2737765466297621</v>
      </c>
      <c r="K2266" s="48">
        <v>0.59114285714285741</v>
      </c>
      <c r="L2266" s="51">
        <v>0.42457142857142827</v>
      </c>
      <c r="M2266" s="48">
        <v>95.227078408690844</v>
      </c>
      <c r="N2266" s="51">
        <v>87.495378927911275</v>
      </c>
      <c r="O2266" s="48">
        <v>0.72144688588520833</v>
      </c>
      <c r="P2266" s="48">
        <v>0.41</v>
      </c>
      <c r="Q2266" s="48">
        <v>3.01</v>
      </c>
      <c r="R2266" s="48">
        <v>18.736999999999998</v>
      </c>
      <c r="S2266" s="48">
        <v>19.914000000000001</v>
      </c>
      <c r="T2266" s="48">
        <v>18.353999999999999</v>
      </c>
      <c r="U2266" s="48">
        <v>19.155000000000001</v>
      </c>
      <c r="V2266" s="48">
        <v>18.585999999999999</v>
      </c>
      <c r="W2266" s="48">
        <v>19.651</v>
      </c>
      <c r="X2266" s="48">
        <v>18.399999999999999</v>
      </c>
      <c r="Y2266" s="48">
        <v>277.89999999999998</v>
      </c>
      <c r="Z2266" s="48">
        <v>5026.3090000000002</v>
      </c>
      <c r="AA2266" s="48">
        <v>45.779000000000003</v>
      </c>
      <c r="AB2266" s="48">
        <v>6.1360000000000001</v>
      </c>
      <c r="AC2266" s="48">
        <v>1.11155</v>
      </c>
      <c r="AD2266" s="48">
        <v>0.74897999999999998</v>
      </c>
      <c r="AE2266" s="48">
        <v>0.81498999999999999</v>
      </c>
      <c r="AF2266" s="48">
        <v>0.81220000000000003</v>
      </c>
      <c r="AG2266" s="48">
        <f t="shared" si="71"/>
        <v>1</v>
      </c>
      <c r="AH2266" s="48">
        <v>0</v>
      </c>
      <c r="AI2266" s="48">
        <v>0</v>
      </c>
      <c r="AJ2266" s="48">
        <v>-1</v>
      </c>
      <c r="AK2266" s="48">
        <v>1.3351500000000001</v>
      </c>
      <c r="AL2266" s="48">
        <v>0.89964999999999995</v>
      </c>
    </row>
    <row r="2267" spans="1:38" x14ac:dyDescent="0.35">
      <c r="A2267" s="49">
        <v>39826</v>
      </c>
      <c r="B2267" s="48">
        <v>18.542999999999999</v>
      </c>
      <c r="C2267" s="48">
        <f t="shared" si="70"/>
        <v>0</v>
      </c>
      <c r="D2267" s="48">
        <v>-1</v>
      </c>
      <c r="E2267" s="50">
        <v>92.5</v>
      </c>
      <c r="F2267" s="51">
        <v>44.400163603456967</v>
      </c>
      <c r="G2267" s="51">
        <v>41.731537976015161</v>
      </c>
      <c r="H2267" s="51">
        <v>45.435898418863182</v>
      </c>
      <c r="I2267" s="48">
        <v>0</v>
      </c>
      <c r="J2267" s="51">
        <v>2.2737765466297621</v>
      </c>
      <c r="K2267" s="48">
        <v>0.5007857142857145</v>
      </c>
      <c r="L2267" s="51">
        <v>0.40185714285714269</v>
      </c>
      <c r="M2267" s="48">
        <v>88.405244338498207</v>
      </c>
      <c r="N2267" s="51">
        <v>85.593611521418012</v>
      </c>
      <c r="O2267" s="48">
        <v>0.72147099095152789</v>
      </c>
      <c r="P2267" s="48">
        <v>0.41</v>
      </c>
      <c r="Q2267" s="48">
        <v>2.9870000000000001</v>
      </c>
      <c r="R2267" s="48">
        <v>18.934000000000001</v>
      </c>
      <c r="S2267" s="48">
        <v>18.736999999999998</v>
      </c>
      <c r="T2267" s="48">
        <v>18.504999999999999</v>
      </c>
      <c r="U2267" s="48">
        <v>19.376000000000001</v>
      </c>
      <c r="V2267" s="48">
        <v>18.353999999999999</v>
      </c>
      <c r="W2267" s="48">
        <v>19.155000000000001</v>
      </c>
      <c r="X2267" s="48">
        <v>18.79</v>
      </c>
      <c r="Y2267" s="48">
        <v>146.6</v>
      </c>
      <c r="Z2267" s="48">
        <v>5026.3090000000002</v>
      </c>
      <c r="AA2267" s="48">
        <v>45.779000000000003</v>
      </c>
      <c r="AB2267" s="48">
        <v>6.1360000000000001</v>
      </c>
      <c r="AC2267" s="48">
        <v>1.1049500000000001</v>
      </c>
      <c r="AD2267" s="48">
        <v>0.75895999999999997</v>
      </c>
      <c r="AE2267" s="48">
        <v>0.83462999999999998</v>
      </c>
      <c r="AF2267" s="48">
        <v>0.83599999999999997</v>
      </c>
      <c r="AG2267" s="48">
        <f t="shared" si="71"/>
        <v>0</v>
      </c>
      <c r="AH2267" s="48">
        <v>1</v>
      </c>
      <c r="AI2267" s="48">
        <v>0</v>
      </c>
      <c r="AJ2267" s="48">
        <v>0</v>
      </c>
      <c r="AK2267" s="48">
        <v>1.3176000000000001</v>
      </c>
      <c r="AL2267" s="48">
        <v>0.90500000000000003</v>
      </c>
    </row>
    <row r="2268" spans="1:38" x14ac:dyDescent="0.35">
      <c r="A2268" s="49">
        <v>39827</v>
      </c>
      <c r="B2268" s="48">
        <v>17.141999999999999</v>
      </c>
      <c r="C2268" s="48">
        <f t="shared" si="70"/>
        <v>0</v>
      </c>
      <c r="D2268" s="48">
        <v>-1</v>
      </c>
      <c r="E2268" s="50">
        <v>466</v>
      </c>
      <c r="F2268" s="51">
        <v>44.885726959426385</v>
      </c>
      <c r="G2268" s="51">
        <v>37.133763923991403</v>
      </c>
      <c r="H2268" s="51">
        <v>45.037957624518285</v>
      </c>
      <c r="I2268" s="48">
        <v>0</v>
      </c>
      <c r="J2268" s="51">
        <v>2.2737765466297621</v>
      </c>
      <c r="K2268" s="48">
        <v>0.58407142857142857</v>
      </c>
      <c r="L2268" s="51">
        <v>0.44578571428571429</v>
      </c>
      <c r="M2268" s="48">
        <v>78.900856117094733</v>
      </c>
      <c r="N2268" s="51">
        <v>79.641330607693732</v>
      </c>
      <c r="O2268" s="48">
        <v>0.72403120542917954</v>
      </c>
      <c r="P2268" s="48">
        <v>0.37</v>
      </c>
      <c r="Q2268" s="48">
        <v>2.9780000000000002</v>
      </c>
      <c r="R2268" s="48">
        <v>18.542999999999999</v>
      </c>
      <c r="S2268" s="48">
        <v>18.934000000000001</v>
      </c>
      <c r="T2268" s="48">
        <v>16.337</v>
      </c>
      <c r="U2268" s="48">
        <v>18.856999999999999</v>
      </c>
      <c r="V2268" s="48">
        <v>18.504999999999999</v>
      </c>
      <c r="W2268" s="48">
        <v>19.376000000000001</v>
      </c>
      <c r="X2268" s="48">
        <v>20.329999999999998</v>
      </c>
      <c r="Y2268" s="48">
        <v>92.5</v>
      </c>
      <c r="Z2268" s="48">
        <v>5026.3090000000002</v>
      </c>
      <c r="AA2268" s="48">
        <v>45.779000000000003</v>
      </c>
      <c r="AB2268" s="48">
        <v>6.1360000000000001</v>
      </c>
      <c r="AC2268" s="48">
        <v>1.1051500000000001</v>
      </c>
      <c r="AD2268" s="48">
        <v>0.75965000000000005</v>
      </c>
      <c r="AE2268" s="48">
        <v>0.92801999999999996</v>
      </c>
      <c r="AF2268" s="48">
        <v>0.92879</v>
      </c>
      <c r="AG2268" s="48">
        <f t="shared" si="71"/>
        <v>0</v>
      </c>
      <c r="AH2268" s="48">
        <v>0</v>
      </c>
      <c r="AI2268" s="48">
        <v>-1</v>
      </c>
      <c r="AJ2268" s="48">
        <v>0</v>
      </c>
      <c r="AK2268" s="48">
        <v>1.3164</v>
      </c>
      <c r="AL2268" s="48">
        <v>0.90485000000000004</v>
      </c>
    </row>
    <row r="2269" spans="1:38" x14ac:dyDescent="0.35">
      <c r="A2269" s="49">
        <v>39828</v>
      </c>
      <c r="B2269" s="48">
        <v>16.297999999999998</v>
      </c>
      <c r="C2269" s="48">
        <f t="shared" si="70"/>
        <v>0</v>
      </c>
      <c r="D2269" s="48">
        <v>-1</v>
      </c>
      <c r="E2269" s="50">
        <v>399.8</v>
      </c>
      <c r="F2269" s="51">
        <v>36.536400846058434</v>
      </c>
      <c r="G2269" s="51">
        <v>31.134997267261802</v>
      </c>
      <c r="H2269" s="51">
        <v>44.560413885960649</v>
      </c>
      <c r="I2269" s="48">
        <v>0</v>
      </c>
      <c r="J2269" s="51">
        <v>0</v>
      </c>
      <c r="K2269" s="48">
        <v>0.66428571428571459</v>
      </c>
      <c r="L2269" s="51">
        <v>0.41707142857142837</v>
      </c>
      <c r="M2269" s="48">
        <v>71.501272264631027</v>
      </c>
      <c r="N2269" s="51">
        <v>78.048079685853835</v>
      </c>
      <c r="O2269" s="48">
        <v>0.7307337907467204</v>
      </c>
      <c r="P2269" s="48">
        <v>0.36</v>
      </c>
      <c r="Q2269" s="48">
        <v>2.9060000000000001</v>
      </c>
      <c r="R2269" s="48">
        <v>17.141999999999999</v>
      </c>
      <c r="S2269" s="48">
        <v>18.542999999999999</v>
      </c>
      <c r="T2269" s="48">
        <v>15.717000000000001</v>
      </c>
      <c r="U2269" s="48">
        <v>17.576000000000001</v>
      </c>
      <c r="V2269" s="48">
        <v>16.337</v>
      </c>
      <c r="W2269" s="48">
        <v>18.856999999999999</v>
      </c>
      <c r="X2269" s="48">
        <v>21.38</v>
      </c>
      <c r="Y2269" s="48">
        <v>466</v>
      </c>
      <c r="Z2269" s="48">
        <v>4636.9409999999998</v>
      </c>
      <c r="AA2269" s="48">
        <v>45.779000000000003</v>
      </c>
      <c r="AB2269" s="48">
        <v>6.1360000000000001</v>
      </c>
      <c r="AC2269" s="48">
        <v>1.1149500000000001</v>
      </c>
      <c r="AD2269" s="48">
        <v>0.76546000000000003</v>
      </c>
      <c r="AE2269" s="48">
        <v>1.0106900000000001</v>
      </c>
      <c r="AF2269" s="48">
        <v>1.00701</v>
      </c>
      <c r="AG2269" s="48">
        <f t="shared" si="71"/>
        <v>0</v>
      </c>
      <c r="AH2269" s="48">
        <v>0</v>
      </c>
      <c r="AI2269" s="48">
        <v>-1</v>
      </c>
      <c r="AJ2269" s="48">
        <v>-1</v>
      </c>
      <c r="AK2269" s="48">
        <v>1.3064</v>
      </c>
      <c r="AL2269" s="48">
        <v>0.89690000000000003</v>
      </c>
    </row>
    <row r="2270" spans="1:38" x14ac:dyDescent="0.35">
      <c r="A2270" s="49">
        <v>39829</v>
      </c>
      <c r="B2270" s="48">
        <v>15.298999999999999</v>
      </c>
      <c r="C2270" s="48">
        <f t="shared" si="70"/>
        <v>0</v>
      </c>
      <c r="D2270" s="48">
        <v>-1</v>
      </c>
      <c r="E2270" s="50">
        <v>539.1</v>
      </c>
      <c r="F2270" s="51">
        <v>38.771802604389961</v>
      </c>
      <c r="G2270" s="51">
        <v>30.765076507650775</v>
      </c>
      <c r="H2270" s="51">
        <v>43.124710745109141</v>
      </c>
      <c r="I2270" s="48">
        <v>0</v>
      </c>
      <c r="J2270" s="51">
        <v>0</v>
      </c>
      <c r="K2270" s="48">
        <v>0.70964285714285757</v>
      </c>
      <c r="L2270" s="51">
        <v>0.42478571428571399</v>
      </c>
      <c r="M2270" s="48">
        <v>68.347927090779123</v>
      </c>
      <c r="N2270" s="51">
        <v>72.93921334922527</v>
      </c>
      <c r="O2270" s="48">
        <v>0.73673031653393273</v>
      </c>
      <c r="P2270" s="48">
        <v>0.33</v>
      </c>
      <c r="Q2270" s="48">
        <v>2.9369999999999998</v>
      </c>
      <c r="R2270" s="48">
        <v>16.297999999999998</v>
      </c>
      <c r="S2270" s="48">
        <v>17.141999999999999</v>
      </c>
      <c r="T2270" s="48">
        <v>15.106</v>
      </c>
      <c r="U2270" s="48">
        <v>16.879000000000001</v>
      </c>
      <c r="V2270" s="48">
        <v>15.717000000000001</v>
      </c>
      <c r="W2270" s="48">
        <v>17.576000000000001</v>
      </c>
      <c r="X2270" s="48">
        <v>22.77</v>
      </c>
      <c r="Y2270" s="48">
        <v>399.8</v>
      </c>
      <c r="Z2270" s="48">
        <v>4636.9409999999998</v>
      </c>
      <c r="AA2270" s="48">
        <v>45.779000000000003</v>
      </c>
      <c r="AB2270" s="48">
        <v>6.1360000000000001</v>
      </c>
      <c r="AC2270" s="48">
        <v>1.1195999999999999</v>
      </c>
      <c r="AD2270" s="48">
        <v>0.75466</v>
      </c>
      <c r="AE2270" s="48">
        <v>1.00596</v>
      </c>
      <c r="AF2270" s="48">
        <v>1.0032099999999999</v>
      </c>
      <c r="AG2270" s="48">
        <f t="shared" si="71"/>
        <v>0</v>
      </c>
      <c r="AH2270" s="48">
        <v>0</v>
      </c>
      <c r="AI2270" s="48">
        <v>-1</v>
      </c>
      <c r="AJ2270" s="48">
        <v>-1</v>
      </c>
      <c r="AK2270" s="48">
        <v>1.3250999999999999</v>
      </c>
      <c r="AL2270" s="48">
        <v>0.89315</v>
      </c>
    </row>
    <row r="2271" spans="1:38" x14ac:dyDescent="0.35">
      <c r="A2271" s="49">
        <v>39832</v>
      </c>
      <c r="B2271" s="48">
        <v>14.048999999999999</v>
      </c>
      <c r="C2271" s="48">
        <f t="shared" si="70"/>
        <v>0</v>
      </c>
      <c r="D2271" s="48">
        <v>-1</v>
      </c>
      <c r="E2271" s="50">
        <v>692.6</v>
      </c>
      <c r="F2271" s="51">
        <v>41.613086033086283</v>
      </c>
      <c r="G2271" s="51">
        <v>25.792531120331965</v>
      </c>
      <c r="H2271" s="51">
        <v>41.554889154945087</v>
      </c>
      <c r="I2271" s="48">
        <v>0</v>
      </c>
      <c r="J2271" s="51">
        <v>0</v>
      </c>
      <c r="K2271" s="48">
        <v>0.80835714285714333</v>
      </c>
      <c r="L2271" s="51">
        <v>0.43992857142857122</v>
      </c>
      <c r="M2271" s="48">
        <v>64.966473988439304</v>
      </c>
      <c r="N2271" s="51">
        <v>64.664457332228665</v>
      </c>
      <c r="O2271" s="48">
        <v>0.74343232916541402</v>
      </c>
      <c r="P2271" s="48">
        <v>0.31</v>
      </c>
      <c r="Q2271" s="48">
        <v>3.0129999999999999</v>
      </c>
      <c r="R2271" s="48">
        <v>15.298999999999999</v>
      </c>
      <c r="S2271" s="48">
        <v>16.297999999999998</v>
      </c>
      <c r="T2271" s="48">
        <v>13.519</v>
      </c>
      <c r="U2271" s="48">
        <v>15.64</v>
      </c>
      <c r="V2271" s="48">
        <v>15.106</v>
      </c>
      <c r="W2271" s="48">
        <v>16.879000000000001</v>
      </c>
      <c r="X2271" s="48">
        <v>24.8</v>
      </c>
      <c r="Y2271" s="48">
        <v>539.1</v>
      </c>
      <c r="Z2271" s="48">
        <v>4636.9409999999998</v>
      </c>
      <c r="AA2271" s="48">
        <v>45.779000000000003</v>
      </c>
      <c r="AB2271" s="48">
        <v>6.1360000000000001</v>
      </c>
      <c r="AC2271" s="48">
        <v>1.10415</v>
      </c>
      <c r="AD2271" s="48">
        <v>0.76034000000000002</v>
      </c>
      <c r="AE2271" s="48">
        <v>1.21106</v>
      </c>
      <c r="AF2271" s="48">
        <v>1.20635</v>
      </c>
      <c r="AG2271" s="48">
        <f t="shared" si="71"/>
        <v>0</v>
      </c>
      <c r="AH2271" s="48">
        <v>0</v>
      </c>
      <c r="AI2271" s="48">
        <v>-1</v>
      </c>
      <c r="AJ2271" s="48">
        <v>-1</v>
      </c>
      <c r="AK2271" s="48">
        <v>1.3151999999999999</v>
      </c>
      <c r="AL2271" s="48">
        <v>0.90564999999999996</v>
      </c>
    </row>
    <row r="2272" spans="1:38" x14ac:dyDescent="0.35">
      <c r="A2272" s="49">
        <v>39833</v>
      </c>
      <c r="B2272" s="48">
        <v>13.217000000000001</v>
      </c>
      <c r="C2272" s="48">
        <f t="shared" si="70"/>
        <v>1</v>
      </c>
      <c r="D2272" s="48">
        <v>1</v>
      </c>
      <c r="E2272" s="50">
        <v>608.79999999999995</v>
      </c>
      <c r="F2272" s="51">
        <v>21.394822856750594</v>
      </c>
      <c r="G2272" s="51">
        <v>17.099236641221385</v>
      </c>
      <c r="H2272" s="51">
        <v>39.314944901243223</v>
      </c>
      <c r="I2272" s="48">
        <v>0</v>
      </c>
      <c r="J2272" s="51">
        <v>0</v>
      </c>
      <c r="K2272" s="48">
        <v>0.87028571428571488</v>
      </c>
      <c r="L2272" s="51">
        <v>0.41835714285714271</v>
      </c>
      <c r="M2272" s="48">
        <v>62.93210170459956</v>
      </c>
      <c r="N2272" s="51">
        <v>65.707183693760882</v>
      </c>
      <c r="O2272" s="48">
        <v>0.74802933490454149</v>
      </c>
      <c r="P2272" s="48">
        <v>0.28999999999999998</v>
      </c>
      <c r="Q2272" s="48">
        <v>3.01</v>
      </c>
      <c r="R2272" s="48">
        <v>14.048999999999999</v>
      </c>
      <c r="S2272" s="48">
        <v>15.298999999999999</v>
      </c>
      <c r="T2272" s="48">
        <v>12.984</v>
      </c>
      <c r="U2272" s="48">
        <v>14.362</v>
      </c>
      <c r="V2272" s="48">
        <v>13.519</v>
      </c>
      <c r="W2272" s="48">
        <v>15.64</v>
      </c>
      <c r="X2272" s="48">
        <v>26.36</v>
      </c>
      <c r="Y2272" s="48">
        <v>692.6</v>
      </c>
      <c r="Z2272" s="48">
        <v>4636.9409999999998</v>
      </c>
      <c r="AA2272" s="48">
        <v>45.779000000000003</v>
      </c>
      <c r="AB2272" s="48">
        <v>6.1360000000000001</v>
      </c>
      <c r="AC2272" s="48">
        <v>1.08145</v>
      </c>
      <c r="AD2272" s="48">
        <v>0.77444000000000002</v>
      </c>
      <c r="AE2272" s="48">
        <v>1.1993</v>
      </c>
      <c r="AF2272" s="48">
        <v>1.20577</v>
      </c>
      <c r="AG2272" s="48">
        <f t="shared" si="71"/>
        <v>0</v>
      </c>
      <c r="AH2272" s="48">
        <v>0</v>
      </c>
      <c r="AI2272" s="48">
        <v>-1</v>
      </c>
      <c r="AJ2272" s="48">
        <v>-1</v>
      </c>
      <c r="AK2272" s="48">
        <v>1.29125</v>
      </c>
      <c r="AL2272" s="48">
        <v>0.92469999999999997</v>
      </c>
    </row>
    <row r="2273" spans="1:38" x14ac:dyDescent="0.35">
      <c r="A2273" s="49">
        <v>39834</v>
      </c>
      <c r="B2273" s="48">
        <v>13.843999999999999</v>
      </c>
      <c r="C2273" s="48">
        <f t="shared" si="70"/>
        <v>1</v>
      </c>
      <c r="D2273" s="48">
        <v>0</v>
      </c>
      <c r="E2273" s="50">
        <v>493.5</v>
      </c>
      <c r="F2273" s="51">
        <v>3.7054360299372178</v>
      </c>
      <c r="G2273" s="51">
        <v>16.218069603977391</v>
      </c>
      <c r="H2273" s="51">
        <v>36.879351759108687</v>
      </c>
      <c r="I2273" s="48">
        <v>20.350535540408938</v>
      </c>
      <c r="J2273" s="51">
        <v>6.7835118468029796</v>
      </c>
      <c r="K2273" s="48">
        <v>0.88357142857142912</v>
      </c>
      <c r="L2273" s="51">
        <v>0.52449999999999997</v>
      </c>
      <c r="M2273" s="48">
        <v>69.51893140504167</v>
      </c>
      <c r="N2273" s="51">
        <v>69.599316273691628</v>
      </c>
      <c r="O2273" s="48">
        <v>0.74804007061525057</v>
      </c>
      <c r="P2273" s="48">
        <v>0.3</v>
      </c>
      <c r="Q2273" s="48">
        <v>2.9940000000000002</v>
      </c>
      <c r="R2273" s="48">
        <v>13.217000000000001</v>
      </c>
      <c r="S2273" s="48">
        <v>14.048999999999999</v>
      </c>
      <c r="T2273" s="48">
        <v>11.923999999999999</v>
      </c>
      <c r="U2273" s="48">
        <v>14.246</v>
      </c>
      <c r="V2273" s="48">
        <v>12.984</v>
      </c>
      <c r="W2273" s="48">
        <v>14.362</v>
      </c>
      <c r="X2273" s="48">
        <v>25.17</v>
      </c>
      <c r="Y2273" s="48">
        <v>608.79999999999995</v>
      </c>
      <c r="Z2273" s="48">
        <v>4636.9409999999998</v>
      </c>
      <c r="AA2273" s="48">
        <v>45.779000000000003</v>
      </c>
      <c r="AB2273" s="48">
        <v>6.1360000000000001</v>
      </c>
      <c r="AC2273" s="48">
        <v>1.0666</v>
      </c>
      <c r="AD2273" s="48">
        <v>0.77666999999999997</v>
      </c>
      <c r="AE2273" s="48">
        <v>1.2295</v>
      </c>
      <c r="AF2273" s="48">
        <v>1.2247600000000001</v>
      </c>
      <c r="AG2273" s="48">
        <f t="shared" si="71"/>
        <v>1</v>
      </c>
      <c r="AH2273" s="48">
        <v>0</v>
      </c>
      <c r="AI2273" s="48">
        <v>1</v>
      </c>
      <c r="AJ2273" s="48">
        <v>-1</v>
      </c>
      <c r="AK2273" s="48">
        <v>1.28755</v>
      </c>
      <c r="AL2273" s="48">
        <v>0.93754999999999999</v>
      </c>
    </row>
    <row r="2274" spans="1:38" x14ac:dyDescent="0.35">
      <c r="A2274" s="49">
        <v>39835</v>
      </c>
      <c r="B2274" s="48">
        <v>13.929</v>
      </c>
      <c r="C2274" s="48">
        <f t="shared" si="70"/>
        <v>0</v>
      </c>
      <c r="D2274" s="48">
        <v>-1</v>
      </c>
      <c r="E2274" s="50">
        <v>372.1</v>
      </c>
      <c r="F2274" s="51">
        <v>7.3728650933380493</v>
      </c>
      <c r="G2274" s="51">
        <v>8.5088458298231018</v>
      </c>
      <c r="H2274" s="51">
        <v>34.225621703390438</v>
      </c>
      <c r="I2274" s="48">
        <v>34.197886647454375</v>
      </c>
      <c r="J2274" s="51">
        <v>18.182807395954438</v>
      </c>
      <c r="K2274" s="48">
        <v>0.97314285714285786</v>
      </c>
      <c r="L2274" s="51">
        <v>0.47499999999999992</v>
      </c>
      <c r="M2274" s="48">
        <v>74.339542082510548</v>
      </c>
      <c r="N2274" s="51">
        <v>68.145792563600779</v>
      </c>
      <c r="O2274" s="48">
        <v>0.74805663389823784</v>
      </c>
      <c r="P2274" s="48">
        <v>0.3</v>
      </c>
      <c r="Q2274" s="48">
        <v>3.0910000000000002</v>
      </c>
      <c r="R2274" s="48">
        <v>13.843999999999999</v>
      </c>
      <c r="S2274" s="48">
        <v>13.217000000000001</v>
      </c>
      <c r="T2274" s="48">
        <v>13.519</v>
      </c>
      <c r="U2274" s="48">
        <v>15.199</v>
      </c>
      <c r="V2274" s="48">
        <v>11.923999999999999</v>
      </c>
      <c r="W2274" s="48">
        <v>14.246</v>
      </c>
      <c r="X2274" s="48">
        <v>25.01</v>
      </c>
      <c r="Y2274" s="48">
        <v>493.5</v>
      </c>
      <c r="Z2274" s="48">
        <v>4239.8519999999999</v>
      </c>
      <c r="AA2274" s="48">
        <v>45.779000000000003</v>
      </c>
      <c r="AB2274" s="48">
        <v>6.1360000000000001</v>
      </c>
      <c r="AC2274" s="48">
        <v>1.0608</v>
      </c>
      <c r="AD2274" s="48">
        <v>0.77159999999999995</v>
      </c>
      <c r="AE2274" s="48">
        <v>1.16438</v>
      </c>
      <c r="AF2274" s="48">
        <v>1.16211</v>
      </c>
      <c r="AG2274" s="48">
        <f t="shared" si="71"/>
        <v>1</v>
      </c>
      <c r="AH2274" s="48">
        <v>1</v>
      </c>
      <c r="AI2274" s="48">
        <v>0</v>
      </c>
      <c r="AJ2274" s="48">
        <v>1</v>
      </c>
      <c r="AK2274" s="48">
        <v>1.296</v>
      </c>
      <c r="AL2274" s="48">
        <v>0.94269999999999998</v>
      </c>
    </row>
    <row r="2275" spans="1:38" x14ac:dyDescent="0.35">
      <c r="A2275" s="49">
        <v>39836</v>
      </c>
      <c r="B2275" s="48">
        <v>13.356</v>
      </c>
      <c r="C2275" s="48">
        <f t="shared" si="70"/>
        <v>1</v>
      </c>
      <c r="D2275" s="48">
        <v>0</v>
      </c>
      <c r="E2275" s="50">
        <v>328.2</v>
      </c>
      <c r="F2275" s="51">
        <v>7.2253772040192246</v>
      </c>
      <c r="G2275" s="51">
        <v>8.3809699428360869</v>
      </c>
      <c r="H2275" s="51">
        <v>31.509180479743176</v>
      </c>
      <c r="I2275" s="48">
        <v>16.706730769230713</v>
      </c>
      <c r="J2275" s="51">
        <v>23.751717652364675</v>
      </c>
      <c r="K2275" s="48">
        <v>0.97671428571428642</v>
      </c>
      <c r="L2275" s="51">
        <v>0.48214285714285715</v>
      </c>
      <c r="M2275" s="48">
        <v>70.539769726418072</v>
      </c>
      <c r="N2275" s="51">
        <v>68.236856894701887</v>
      </c>
      <c r="O2275" s="48">
        <v>0.7491060220464113</v>
      </c>
      <c r="P2275" s="48">
        <v>0.28999999999999998</v>
      </c>
      <c r="Q2275" s="48">
        <v>3.17</v>
      </c>
      <c r="R2275" s="48">
        <v>13.929</v>
      </c>
      <c r="S2275" s="48">
        <v>13.843999999999999</v>
      </c>
      <c r="T2275" s="48">
        <v>12.782999999999999</v>
      </c>
      <c r="U2275" s="48">
        <v>13.859</v>
      </c>
      <c r="V2275" s="48">
        <v>13.519</v>
      </c>
      <c r="W2275" s="48">
        <v>15.199</v>
      </c>
      <c r="X2275" s="48">
        <v>26.09</v>
      </c>
      <c r="Y2275" s="48">
        <v>372.1</v>
      </c>
      <c r="Z2275" s="48">
        <v>4239.8519999999999</v>
      </c>
      <c r="AA2275" s="48">
        <v>45.779000000000003</v>
      </c>
      <c r="AB2275" s="48">
        <v>6.1360000000000001</v>
      </c>
      <c r="AC2275" s="48">
        <v>1.0687</v>
      </c>
      <c r="AD2275" s="48">
        <v>0.78183000000000002</v>
      </c>
      <c r="AE2275" s="48">
        <v>1.2267999999999999</v>
      </c>
      <c r="AF2275" s="48">
        <v>1.21689</v>
      </c>
      <c r="AG2275" s="48">
        <f t="shared" si="71"/>
        <v>0</v>
      </c>
      <c r="AH2275" s="48">
        <v>1</v>
      </c>
      <c r="AI2275" s="48">
        <v>-1</v>
      </c>
      <c r="AJ2275" s="48">
        <v>0</v>
      </c>
      <c r="AK2275" s="48">
        <v>1.27905</v>
      </c>
      <c r="AL2275" s="48">
        <v>0.93574999999999997</v>
      </c>
    </row>
    <row r="2276" spans="1:38" x14ac:dyDescent="0.35">
      <c r="A2276" s="49">
        <v>39839</v>
      </c>
      <c r="B2276" s="48">
        <v>13.666</v>
      </c>
      <c r="C2276" s="48">
        <f t="shared" si="70"/>
        <v>1</v>
      </c>
      <c r="D2276" s="48">
        <v>0</v>
      </c>
      <c r="E2276" s="50">
        <v>246.7</v>
      </c>
      <c r="F2276" s="51">
        <v>11.508201352717137</v>
      </c>
      <c r="G2276" s="51">
        <v>11.724535923824202</v>
      </c>
      <c r="H2276" s="51">
        <v>29.053442050566247</v>
      </c>
      <c r="I2276" s="48">
        <v>63.061797752808992</v>
      </c>
      <c r="J2276" s="51">
        <v>37.988805056498023</v>
      </c>
      <c r="K2276" s="48">
        <v>0.98300000000000065</v>
      </c>
      <c r="L2276" s="51">
        <v>0.54407142857142865</v>
      </c>
      <c r="M2276" s="48">
        <v>73.698969961710631</v>
      </c>
      <c r="N2276" s="51">
        <v>68.732082683699645</v>
      </c>
      <c r="O2276" s="48">
        <v>0.74903143060247557</v>
      </c>
      <c r="P2276" s="48">
        <v>0.3</v>
      </c>
      <c r="Q2276" s="48">
        <v>3.3010000000000002</v>
      </c>
      <c r="R2276" s="48">
        <v>13.356</v>
      </c>
      <c r="S2276" s="48">
        <v>13.929</v>
      </c>
      <c r="T2276" s="48">
        <v>12.605</v>
      </c>
      <c r="U2276" s="48">
        <v>14.362</v>
      </c>
      <c r="V2276" s="48">
        <v>12.782999999999999</v>
      </c>
      <c r="W2276" s="48">
        <v>13.859</v>
      </c>
      <c r="X2276" s="48">
        <v>25.5</v>
      </c>
      <c r="Y2276" s="48">
        <v>328.2</v>
      </c>
      <c r="Z2276" s="48">
        <v>4239.8519999999999</v>
      </c>
      <c r="AA2276" s="48">
        <v>45.779000000000003</v>
      </c>
      <c r="AB2276" s="48">
        <v>6.1360000000000001</v>
      </c>
      <c r="AC2276" s="48">
        <v>1.0613999999999999</v>
      </c>
      <c r="AD2276" s="48">
        <v>0.76146999999999998</v>
      </c>
      <c r="AE2276" s="48">
        <v>1.10799</v>
      </c>
      <c r="AF2276" s="48">
        <v>1.1129899999999999</v>
      </c>
      <c r="AG2276" s="48">
        <f t="shared" si="71"/>
        <v>1</v>
      </c>
      <c r="AH2276" s="48">
        <v>0</v>
      </c>
      <c r="AI2276" s="48">
        <v>0</v>
      </c>
      <c r="AJ2276" s="48">
        <v>-1</v>
      </c>
      <c r="AK2276" s="48">
        <v>1.31325</v>
      </c>
      <c r="AL2276" s="48">
        <v>0.94220000000000004</v>
      </c>
    </row>
    <row r="2277" spans="1:38" x14ac:dyDescent="0.35">
      <c r="A2277" s="49">
        <v>39840</v>
      </c>
      <c r="B2277" s="48">
        <v>14.084</v>
      </c>
      <c r="C2277" s="48">
        <f t="shared" si="70"/>
        <v>1</v>
      </c>
      <c r="D2277" s="48">
        <v>1</v>
      </c>
      <c r="E2277" s="50">
        <v>170</v>
      </c>
      <c r="F2277" s="51">
        <v>14.470353098717879</v>
      </c>
      <c r="G2277" s="51">
        <v>16.061616954474111</v>
      </c>
      <c r="H2277" s="51">
        <v>26.600101780459973</v>
      </c>
      <c r="I2277" s="48">
        <v>100</v>
      </c>
      <c r="J2277" s="51">
        <v>59.922842840679898</v>
      </c>
      <c r="K2277" s="48">
        <v>0.94728571428571484</v>
      </c>
      <c r="L2277" s="51">
        <v>0.59192857142857147</v>
      </c>
      <c r="M2277" s="48">
        <v>82.160774705401934</v>
      </c>
      <c r="N2277" s="51">
        <v>67.146603098927287</v>
      </c>
      <c r="O2277" s="48">
        <v>0.74916871835228982</v>
      </c>
      <c r="P2277" s="48">
        <v>0.31</v>
      </c>
      <c r="Q2277" s="48">
        <v>3.2759999999999998</v>
      </c>
      <c r="R2277" s="48">
        <v>13.666</v>
      </c>
      <c r="S2277" s="48">
        <v>13.356</v>
      </c>
      <c r="T2277" s="48">
        <v>13.414</v>
      </c>
      <c r="U2277" s="48">
        <v>14.246</v>
      </c>
      <c r="V2277" s="48">
        <v>12.605</v>
      </c>
      <c r="W2277" s="48">
        <v>14.362</v>
      </c>
      <c r="X2277" s="48">
        <v>24.74</v>
      </c>
      <c r="Y2277" s="48">
        <v>246.7</v>
      </c>
      <c r="Z2277" s="48">
        <v>4239.8519999999999</v>
      </c>
      <c r="AA2277" s="48">
        <v>45.779000000000003</v>
      </c>
      <c r="AB2277" s="48">
        <v>6.1360000000000001</v>
      </c>
      <c r="AC2277" s="48">
        <v>1.0759000000000001</v>
      </c>
      <c r="AD2277" s="48">
        <v>0.75921000000000005</v>
      </c>
      <c r="AE2277" s="48">
        <v>1.0325</v>
      </c>
      <c r="AF2277" s="48">
        <v>1.0280499999999999</v>
      </c>
      <c r="AG2277" s="48">
        <f t="shared" si="71"/>
        <v>1</v>
      </c>
      <c r="AH2277" s="48">
        <v>1</v>
      </c>
      <c r="AI2277" s="48">
        <v>0</v>
      </c>
      <c r="AJ2277" s="48">
        <v>0</v>
      </c>
      <c r="AK2277" s="48">
        <v>1.31715</v>
      </c>
      <c r="AL2277" s="48">
        <v>0.92945</v>
      </c>
    </row>
    <row r="2278" spans="1:38" x14ac:dyDescent="0.35">
      <c r="A2278" s="49">
        <v>39841</v>
      </c>
      <c r="B2278" s="48">
        <v>17.305</v>
      </c>
      <c r="C2278" s="48">
        <f t="shared" si="70"/>
        <v>0</v>
      </c>
      <c r="D2278" s="48">
        <v>-1</v>
      </c>
      <c r="E2278" s="50">
        <v>631.20000000000005</v>
      </c>
      <c r="F2278" s="51">
        <v>25.652993195266518</v>
      </c>
      <c r="G2278" s="51">
        <v>39.4158215010142</v>
      </c>
      <c r="H2278" s="51">
        <v>29.677591701495771</v>
      </c>
      <c r="I2278" s="48">
        <v>100</v>
      </c>
      <c r="J2278" s="51">
        <v>87.687265917602986</v>
      </c>
      <c r="K2278" s="48">
        <v>0.92071428571428648</v>
      </c>
      <c r="L2278" s="51">
        <v>0.75285714285714278</v>
      </c>
      <c r="M2278" s="48">
        <v>106.17867222972144</v>
      </c>
      <c r="N2278" s="51">
        <v>79.651109269999083</v>
      </c>
      <c r="O2278" s="48">
        <v>0.74604390928241149</v>
      </c>
      <c r="P2278" s="48">
        <v>0.38</v>
      </c>
      <c r="Q2278" s="48">
        <v>3.2410000000000001</v>
      </c>
      <c r="R2278" s="48">
        <v>14.084</v>
      </c>
      <c r="S2278" s="48">
        <v>13.666</v>
      </c>
      <c r="T2278" s="48">
        <v>14.51</v>
      </c>
      <c r="U2278" s="48">
        <v>17.885000000000002</v>
      </c>
      <c r="V2278" s="48">
        <v>13.414</v>
      </c>
      <c r="W2278" s="48">
        <v>14.246</v>
      </c>
      <c r="X2278" s="48">
        <v>20.13</v>
      </c>
      <c r="Y2278" s="48">
        <v>170</v>
      </c>
      <c r="Z2278" s="48">
        <v>4239.8519999999999</v>
      </c>
      <c r="AA2278" s="48">
        <v>45.779000000000003</v>
      </c>
      <c r="AB2278" s="48">
        <v>6.1360000000000001</v>
      </c>
      <c r="AC2278" s="48">
        <v>1.08205</v>
      </c>
      <c r="AD2278" s="48">
        <v>0.75619999999999998</v>
      </c>
      <c r="AE2278" s="48">
        <v>0.88741999999999999</v>
      </c>
      <c r="AF2278" s="48">
        <v>0.88751999999999998</v>
      </c>
      <c r="AG2278" s="48">
        <f t="shared" si="71"/>
        <v>1</v>
      </c>
      <c r="AH2278" s="48">
        <v>1</v>
      </c>
      <c r="AI2278" s="48">
        <v>1</v>
      </c>
      <c r="AJ2278" s="48">
        <v>0</v>
      </c>
      <c r="AK2278" s="48">
        <v>1.3224</v>
      </c>
      <c r="AL2278" s="48">
        <v>0.92410000000000003</v>
      </c>
    </row>
    <row r="2279" spans="1:38" x14ac:dyDescent="0.35">
      <c r="A2279" s="49">
        <v>39842</v>
      </c>
      <c r="B2279" s="48">
        <v>15.911</v>
      </c>
      <c r="C2279" s="48">
        <f t="shared" si="70"/>
        <v>0</v>
      </c>
      <c r="D2279" s="48">
        <v>0</v>
      </c>
      <c r="E2279" s="50">
        <v>297.3</v>
      </c>
      <c r="F2279" s="51">
        <v>25.770356190837603</v>
      </c>
      <c r="G2279" s="51">
        <v>38.733854249720942</v>
      </c>
      <c r="H2279" s="51">
        <v>32.560933042979123</v>
      </c>
      <c r="I2279" s="48">
        <v>64.699924031400343</v>
      </c>
      <c r="J2279" s="51">
        <v>88.233308010466772</v>
      </c>
      <c r="K2279" s="48">
        <v>0.98207142857142937</v>
      </c>
      <c r="L2279" s="51">
        <v>0.74871428571428567</v>
      </c>
      <c r="M2279" s="48">
        <v>104.00026145499706</v>
      </c>
      <c r="N2279" s="51">
        <v>69.803457050100903</v>
      </c>
      <c r="O2279" s="48">
        <v>0.74566838706947558</v>
      </c>
      <c r="P2279" s="48">
        <v>0.35</v>
      </c>
      <c r="Q2279" s="48">
        <v>3.2669999999999999</v>
      </c>
      <c r="R2279" s="48">
        <v>17.305</v>
      </c>
      <c r="S2279" s="48">
        <v>14.084</v>
      </c>
      <c r="T2279" s="48">
        <v>15.818</v>
      </c>
      <c r="U2279" s="48">
        <v>17.684000000000001</v>
      </c>
      <c r="V2279" s="48">
        <v>14.51</v>
      </c>
      <c r="W2279" s="48">
        <v>17.885000000000002</v>
      </c>
      <c r="X2279" s="48">
        <v>21.9</v>
      </c>
      <c r="Y2279" s="48">
        <v>631.20000000000005</v>
      </c>
      <c r="Z2279" s="48">
        <v>4323.4219999999996</v>
      </c>
      <c r="AA2279" s="48">
        <v>45.779000000000003</v>
      </c>
      <c r="AB2279" s="48">
        <v>6.1360000000000001</v>
      </c>
      <c r="AC2279" s="48">
        <v>1.0951</v>
      </c>
      <c r="AD2279" s="48">
        <v>0.76456000000000002</v>
      </c>
      <c r="AE2279" s="48">
        <v>0.96597</v>
      </c>
      <c r="AF2279" s="48">
        <v>0.95199</v>
      </c>
      <c r="AG2279" s="48">
        <f t="shared" si="71"/>
        <v>0</v>
      </c>
      <c r="AH2279" s="48">
        <v>1</v>
      </c>
      <c r="AI2279" s="48">
        <v>-1</v>
      </c>
      <c r="AJ2279" s="48">
        <v>1</v>
      </c>
      <c r="AK2279" s="48">
        <v>1.3079499999999999</v>
      </c>
      <c r="AL2279" s="48">
        <v>0.91315000000000002</v>
      </c>
    </row>
    <row r="2280" spans="1:38" x14ac:dyDescent="0.35">
      <c r="A2280" s="49">
        <v>39843</v>
      </c>
      <c r="B2280" s="48">
        <v>15.872</v>
      </c>
      <c r="C2280" s="48">
        <f t="shared" si="70"/>
        <v>0</v>
      </c>
      <c r="D2280" s="48">
        <v>-1</v>
      </c>
      <c r="E2280" s="50">
        <v>256</v>
      </c>
      <c r="F2280" s="51">
        <v>25.360417541029392</v>
      </c>
      <c r="G2280" s="51">
        <v>37.637273901808783</v>
      </c>
      <c r="H2280" s="51">
        <v>35.232169789339416</v>
      </c>
      <c r="I2280" s="48">
        <v>60.62104973893927</v>
      </c>
      <c r="J2280" s="51">
        <v>75.106991256779864</v>
      </c>
      <c r="K2280" s="48">
        <v>1.0260000000000007</v>
      </c>
      <c r="L2280" s="51">
        <v>0.73299999999999976</v>
      </c>
      <c r="M2280" s="48">
        <v>112.97601252758204</v>
      </c>
      <c r="N2280" s="51">
        <v>70.907791279485338</v>
      </c>
      <c r="O2280" s="48">
        <v>0.74660325838676966</v>
      </c>
      <c r="P2280" s="48">
        <v>0.35</v>
      </c>
      <c r="Q2280" s="48">
        <v>3.2890000000000001</v>
      </c>
      <c r="R2280" s="48">
        <v>15.911</v>
      </c>
      <c r="S2280" s="48">
        <v>17.305</v>
      </c>
      <c r="T2280" s="48">
        <v>15.512</v>
      </c>
      <c r="U2280" s="48">
        <v>16.707999999999998</v>
      </c>
      <c r="V2280" s="48">
        <v>15.818</v>
      </c>
      <c r="W2280" s="48">
        <v>17.684000000000001</v>
      </c>
      <c r="X2280" s="48">
        <v>21.95</v>
      </c>
      <c r="Y2280" s="48">
        <v>297.3</v>
      </c>
      <c r="Z2280" s="48">
        <v>4323.4219999999996</v>
      </c>
      <c r="AA2280" s="48">
        <v>45.779000000000003</v>
      </c>
      <c r="AB2280" s="48">
        <v>6.1360000000000001</v>
      </c>
      <c r="AC2280" s="48">
        <v>1.125</v>
      </c>
      <c r="AD2280" s="48">
        <v>0.78034000000000003</v>
      </c>
      <c r="AE2280" s="48">
        <v>0.95454000000000006</v>
      </c>
      <c r="AF2280" s="48">
        <v>0.95220000000000005</v>
      </c>
      <c r="AG2280" s="48">
        <f t="shared" si="71"/>
        <v>0</v>
      </c>
      <c r="AH2280" s="48">
        <v>0</v>
      </c>
      <c r="AI2280" s="48">
        <v>0</v>
      </c>
      <c r="AJ2280" s="48">
        <v>-1</v>
      </c>
      <c r="AK2280" s="48">
        <v>1.2815000000000001</v>
      </c>
      <c r="AL2280" s="48">
        <v>0.88885000000000003</v>
      </c>
    </row>
    <row r="2281" spans="1:38" x14ac:dyDescent="0.35">
      <c r="A2281" s="49">
        <v>39846</v>
      </c>
      <c r="B2281" s="48">
        <v>15.044</v>
      </c>
      <c r="C2281" s="48">
        <f t="shared" si="70"/>
        <v>1</v>
      </c>
      <c r="D2281" s="48">
        <v>1</v>
      </c>
      <c r="E2281" s="50">
        <v>291</v>
      </c>
      <c r="F2281" s="51">
        <v>24.589232670889075</v>
      </c>
      <c r="G2281" s="51">
        <v>36.354418532095778</v>
      </c>
      <c r="H2281" s="51">
        <v>37.769538715135099</v>
      </c>
      <c r="I2281" s="48">
        <v>29.804408568767489</v>
      </c>
      <c r="J2281" s="51">
        <v>51.708460779702364</v>
      </c>
      <c r="K2281" s="48">
        <v>1.0118571428571435</v>
      </c>
      <c r="L2281" s="51">
        <v>0.76457142857142835</v>
      </c>
      <c r="M2281" s="48">
        <v>113.82310660512975</v>
      </c>
      <c r="N2281" s="51">
        <v>69.56763005780347</v>
      </c>
      <c r="O2281" s="48">
        <v>0.7466102694570258</v>
      </c>
      <c r="P2281" s="48">
        <v>0.33</v>
      </c>
      <c r="Q2281" s="48">
        <v>3.2610000000000001</v>
      </c>
      <c r="R2281" s="48">
        <v>15.872</v>
      </c>
      <c r="S2281" s="48">
        <v>15.911</v>
      </c>
      <c r="T2281" s="48">
        <v>14.564</v>
      </c>
      <c r="U2281" s="48">
        <v>15.679</v>
      </c>
      <c r="V2281" s="48">
        <v>15.512</v>
      </c>
      <c r="W2281" s="48">
        <v>16.707999999999998</v>
      </c>
      <c r="X2281" s="48">
        <v>23.16</v>
      </c>
      <c r="Y2281" s="48">
        <v>256</v>
      </c>
      <c r="Z2281" s="48">
        <v>4323.4219999999996</v>
      </c>
      <c r="AA2281" s="48">
        <v>45.779000000000003</v>
      </c>
      <c r="AB2281" s="48">
        <v>6.1360000000000001</v>
      </c>
      <c r="AC2281" s="48">
        <v>1.1059000000000001</v>
      </c>
      <c r="AD2281" s="48">
        <v>0.78090999999999999</v>
      </c>
      <c r="AE2281" s="48">
        <v>1.02352</v>
      </c>
      <c r="AF2281" s="48">
        <v>1.0191399999999999</v>
      </c>
      <c r="AG2281" s="48">
        <f t="shared" si="71"/>
        <v>0</v>
      </c>
      <c r="AH2281" s="48">
        <v>0</v>
      </c>
      <c r="AI2281" s="48">
        <v>-1</v>
      </c>
      <c r="AJ2281" s="48">
        <v>0</v>
      </c>
      <c r="AK2281" s="48">
        <v>1.2805500000000001</v>
      </c>
      <c r="AL2281" s="48">
        <v>0.9042</v>
      </c>
    </row>
    <row r="2282" spans="1:38" x14ac:dyDescent="0.35">
      <c r="A2282" s="49">
        <v>39847</v>
      </c>
      <c r="B2282" s="48">
        <v>15.895</v>
      </c>
      <c r="C2282" s="48">
        <f t="shared" si="70"/>
        <v>1</v>
      </c>
      <c r="D2282" s="48">
        <v>0</v>
      </c>
      <c r="E2282" s="50">
        <v>325.3</v>
      </c>
      <c r="F2282" s="51">
        <v>31.551143989162156</v>
      </c>
      <c r="G2282" s="51">
        <v>44.918914513894542</v>
      </c>
      <c r="H2282" s="51">
        <v>40.556333092224214</v>
      </c>
      <c r="I2282" s="48">
        <v>37.638213180008819</v>
      </c>
      <c r="J2282" s="51">
        <v>42.687890495905187</v>
      </c>
      <c r="K2282" s="48">
        <v>0.91814285714285759</v>
      </c>
      <c r="L2282" s="51">
        <v>0.76485714285714257</v>
      </c>
      <c r="M2282" s="48">
        <v>114.81508234614273</v>
      </c>
      <c r="N2282" s="51">
        <v>75.683268260165704</v>
      </c>
      <c r="O2282" s="48">
        <v>0.74728597808559827</v>
      </c>
      <c r="P2282" s="48">
        <v>0.35</v>
      </c>
      <c r="Q2282" s="48">
        <v>3.3119999999999998</v>
      </c>
      <c r="R2282" s="48">
        <v>15.044</v>
      </c>
      <c r="S2282" s="48">
        <v>15.872</v>
      </c>
      <c r="T2282" s="48">
        <v>15.086</v>
      </c>
      <c r="U2282" s="48">
        <v>16.297999999999998</v>
      </c>
      <c r="V2282" s="48">
        <v>14.564</v>
      </c>
      <c r="W2282" s="48">
        <v>15.679</v>
      </c>
      <c r="X2282" s="48">
        <v>21.92</v>
      </c>
      <c r="Y2282" s="48">
        <v>291</v>
      </c>
      <c r="Z2282" s="48">
        <v>4323.4219999999996</v>
      </c>
      <c r="AA2282" s="48">
        <v>45.779000000000003</v>
      </c>
      <c r="AB2282" s="48">
        <v>6.1360000000000001</v>
      </c>
      <c r="AC2282" s="48">
        <v>1.1069</v>
      </c>
      <c r="AD2282" s="48">
        <v>0.77110000000000001</v>
      </c>
      <c r="AE2282" s="48">
        <v>0.96143999999999996</v>
      </c>
      <c r="AF2282" s="48">
        <v>0.95486000000000004</v>
      </c>
      <c r="AG2282" s="48">
        <f t="shared" si="71"/>
        <v>1</v>
      </c>
      <c r="AH2282" s="48">
        <v>0</v>
      </c>
      <c r="AI2282" s="48">
        <v>1</v>
      </c>
      <c r="AJ2282" s="48">
        <v>-1</v>
      </c>
      <c r="AK2282" s="48">
        <v>1.2968500000000001</v>
      </c>
      <c r="AL2282" s="48">
        <v>0.90344999999999998</v>
      </c>
    </row>
    <row r="2283" spans="1:38" x14ac:dyDescent="0.35">
      <c r="A2283" s="49">
        <v>39848</v>
      </c>
      <c r="B2283" s="48">
        <v>16.221</v>
      </c>
      <c r="C2283" s="48">
        <f t="shared" si="70"/>
        <v>0</v>
      </c>
      <c r="D2283" s="48">
        <v>0</v>
      </c>
      <c r="E2283" s="50">
        <v>362.1</v>
      </c>
      <c r="F2283" s="51">
        <v>38.926607406288248</v>
      </c>
      <c r="G2283" s="51">
        <v>49.672424061941648</v>
      </c>
      <c r="H2283" s="51">
        <v>43.332164581000242</v>
      </c>
      <c r="I2283" s="48">
        <v>100</v>
      </c>
      <c r="J2283" s="51">
        <v>55.814207249592101</v>
      </c>
      <c r="K2283" s="48">
        <v>0.8926428571428574</v>
      </c>
      <c r="L2283" s="51">
        <v>0.7372142857142856</v>
      </c>
      <c r="M2283" s="48">
        <v>116.45487831143657</v>
      </c>
      <c r="N2283" s="51">
        <v>81.455257607713165</v>
      </c>
      <c r="O2283" s="48">
        <v>0.74724571777494908</v>
      </c>
      <c r="P2283" s="48">
        <v>0.35</v>
      </c>
      <c r="Q2283" s="48">
        <v>3.3610000000000002</v>
      </c>
      <c r="R2283" s="48">
        <v>15.895</v>
      </c>
      <c r="S2283" s="48">
        <v>15.044</v>
      </c>
      <c r="T2283" s="48">
        <v>16.027000000000001</v>
      </c>
      <c r="U2283" s="48">
        <v>17.141999999999999</v>
      </c>
      <c r="V2283" s="48">
        <v>15.086</v>
      </c>
      <c r="W2283" s="48">
        <v>16.297999999999998</v>
      </c>
      <c r="X2283" s="48">
        <v>21.48</v>
      </c>
      <c r="Y2283" s="48">
        <v>325.3</v>
      </c>
      <c r="Z2283" s="48">
        <v>4323.4219999999996</v>
      </c>
      <c r="AA2283" s="48">
        <v>45.779000000000003</v>
      </c>
      <c r="AB2283" s="48">
        <v>6.1360000000000001</v>
      </c>
      <c r="AC2283" s="48">
        <v>1.1290500000000001</v>
      </c>
      <c r="AD2283" s="48">
        <v>0.77627999999999997</v>
      </c>
      <c r="AE2283" s="48">
        <v>0.84991000000000005</v>
      </c>
      <c r="AF2283" s="48">
        <v>0.85275999999999996</v>
      </c>
      <c r="AG2283" s="48">
        <f t="shared" si="71"/>
        <v>1</v>
      </c>
      <c r="AH2283" s="48">
        <v>1</v>
      </c>
      <c r="AI2283" s="48">
        <v>0</v>
      </c>
      <c r="AJ2283" s="48">
        <v>1</v>
      </c>
      <c r="AK2283" s="48">
        <v>1.2882</v>
      </c>
      <c r="AL2283" s="48">
        <v>0.88570000000000004</v>
      </c>
    </row>
    <row r="2284" spans="1:38" x14ac:dyDescent="0.35">
      <c r="A2284" s="49">
        <v>39849</v>
      </c>
      <c r="B2284" s="48">
        <v>16.027000000000001</v>
      </c>
      <c r="C2284" s="48">
        <f t="shared" si="70"/>
        <v>1</v>
      </c>
      <c r="D2284" s="48">
        <v>1</v>
      </c>
      <c r="E2284" s="50">
        <v>446.7</v>
      </c>
      <c r="F2284" s="51">
        <v>39.617923703735499</v>
      </c>
      <c r="G2284" s="51">
        <v>53.32480818414323</v>
      </c>
      <c r="H2284" s="51">
        <v>47.255159610183469</v>
      </c>
      <c r="I2284" s="48">
        <v>83.517417162277056</v>
      </c>
      <c r="J2284" s="51">
        <v>73.718543447428615</v>
      </c>
      <c r="K2284" s="48">
        <v>0.79635714285714287</v>
      </c>
      <c r="L2284" s="51">
        <v>0.79807142857142854</v>
      </c>
      <c r="M2284" s="48">
        <v>119.99850254567237</v>
      </c>
      <c r="N2284" s="51">
        <v>85.53663873619044</v>
      </c>
      <c r="O2284" s="48">
        <v>0.74757049121169916</v>
      </c>
      <c r="P2284" s="48">
        <v>0.35</v>
      </c>
      <c r="Q2284" s="48">
        <v>3.3639999999999999</v>
      </c>
      <c r="R2284" s="48">
        <v>16.221</v>
      </c>
      <c r="S2284" s="48">
        <v>15.895</v>
      </c>
      <c r="T2284" s="48">
        <v>14.981999999999999</v>
      </c>
      <c r="U2284" s="48">
        <v>16.259</v>
      </c>
      <c r="V2284" s="48">
        <v>16.027000000000001</v>
      </c>
      <c r="W2284" s="48">
        <v>17.141999999999999</v>
      </c>
      <c r="X2284" s="48">
        <v>21.74</v>
      </c>
      <c r="Y2284" s="48">
        <v>362.1</v>
      </c>
      <c r="Z2284" s="48">
        <v>4374.9610000000002</v>
      </c>
      <c r="AA2284" s="48">
        <v>45.779000000000003</v>
      </c>
      <c r="AB2284" s="48">
        <v>6.1360000000000001</v>
      </c>
      <c r="AC2284" s="48">
        <v>1.1395</v>
      </c>
      <c r="AD2284" s="48">
        <v>0.77890999999999999</v>
      </c>
      <c r="AE2284" s="48">
        <v>0.86895999999999995</v>
      </c>
      <c r="AF2284" s="48">
        <v>0.86570999999999998</v>
      </c>
      <c r="AG2284" s="48">
        <f t="shared" si="71"/>
        <v>0</v>
      </c>
      <c r="AH2284" s="48">
        <v>1</v>
      </c>
      <c r="AI2284" s="48">
        <v>0</v>
      </c>
      <c r="AJ2284" s="48">
        <v>0</v>
      </c>
      <c r="AK2284" s="48">
        <v>1.2838499999999999</v>
      </c>
      <c r="AL2284" s="48">
        <v>0.87760000000000005</v>
      </c>
    </row>
    <row r="2285" spans="1:38" x14ac:dyDescent="0.35">
      <c r="A2285" s="49">
        <v>39850</v>
      </c>
      <c r="B2285" s="48">
        <v>16.832000000000001</v>
      </c>
      <c r="C2285" s="48">
        <f t="shared" si="70"/>
        <v>1</v>
      </c>
      <c r="D2285" s="48">
        <v>1</v>
      </c>
      <c r="E2285" s="50">
        <v>455.1</v>
      </c>
      <c r="F2285" s="51">
        <v>50.280121972504524</v>
      </c>
      <c r="G2285" s="51">
        <v>63.248595639341147</v>
      </c>
      <c r="H2285" s="51">
        <v>50.762870167810846</v>
      </c>
      <c r="I2285" s="48">
        <v>100</v>
      </c>
      <c r="J2285" s="51">
        <v>94.505805720759028</v>
      </c>
      <c r="K2285" s="48">
        <v>0.70485714285714274</v>
      </c>
      <c r="L2285" s="51">
        <v>0.84535714285714292</v>
      </c>
      <c r="M2285" s="48">
        <v>123.16698375530515</v>
      </c>
      <c r="N2285" s="51">
        <v>88.8982782296398</v>
      </c>
      <c r="O2285" s="48">
        <v>0.74730246537815193</v>
      </c>
      <c r="P2285" s="48">
        <v>0.37</v>
      </c>
      <c r="Q2285" s="48">
        <v>3.3540000000000001</v>
      </c>
      <c r="R2285" s="48">
        <v>16.027000000000001</v>
      </c>
      <c r="S2285" s="48">
        <v>16.221</v>
      </c>
      <c r="T2285" s="48">
        <v>15.64</v>
      </c>
      <c r="U2285" s="48">
        <v>17.141999999999999</v>
      </c>
      <c r="V2285" s="48">
        <v>14.981999999999999</v>
      </c>
      <c r="W2285" s="48">
        <v>16.259</v>
      </c>
      <c r="X2285" s="48">
        <v>2.2999999999999998</v>
      </c>
      <c r="Y2285" s="48">
        <v>446.7</v>
      </c>
      <c r="Z2285" s="48">
        <v>4374.9610000000002</v>
      </c>
      <c r="AA2285" s="48">
        <v>45.779000000000003</v>
      </c>
      <c r="AB2285" s="48">
        <v>6.1360000000000001</v>
      </c>
      <c r="AC2285" s="48">
        <v>1.14635</v>
      </c>
      <c r="AD2285" s="48">
        <v>0.77805999999999997</v>
      </c>
      <c r="AE2285" s="48">
        <v>0.82015000000000005</v>
      </c>
      <c r="AF2285" s="48">
        <v>0.81316999999999995</v>
      </c>
      <c r="AG2285" s="48">
        <f t="shared" si="71"/>
        <v>1</v>
      </c>
      <c r="AH2285" s="48">
        <v>0</v>
      </c>
      <c r="AI2285" s="48">
        <v>1</v>
      </c>
      <c r="AJ2285" s="48">
        <v>0</v>
      </c>
      <c r="AK2285" s="48">
        <v>1.28525</v>
      </c>
      <c r="AL2285" s="48">
        <v>0.87234999999999996</v>
      </c>
    </row>
    <row r="2286" spans="1:38" x14ac:dyDescent="0.35">
      <c r="A2286" s="49">
        <v>39853</v>
      </c>
      <c r="B2286" s="48">
        <v>17.823</v>
      </c>
      <c r="C2286" s="48">
        <f t="shared" si="70"/>
        <v>0</v>
      </c>
      <c r="D2286" s="48">
        <v>-1</v>
      </c>
      <c r="E2286" s="50">
        <v>337.2</v>
      </c>
      <c r="F2286" s="51">
        <v>59.408921816492352</v>
      </c>
      <c r="G2286" s="51">
        <v>71.600075032826865</v>
      </c>
      <c r="H2286" s="51">
        <v>53.922094456760441</v>
      </c>
      <c r="I2286" s="48">
        <v>100</v>
      </c>
      <c r="J2286" s="51">
        <v>94.505805720759028</v>
      </c>
      <c r="K2286" s="48">
        <v>0.64435714285714263</v>
      </c>
      <c r="L2286" s="51">
        <v>0.93628571428571428</v>
      </c>
      <c r="M2286" s="48">
        <v>126.54785572280602</v>
      </c>
      <c r="N2286" s="51">
        <v>96.117133149975743</v>
      </c>
      <c r="O2286" s="48">
        <v>0.74747654904725103</v>
      </c>
      <c r="P2286" s="48">
        <v>0.39</v>
      </c>
      <c r="Q2286" s="48">
        <v>3.3959999999999999</v>
      </c>
      <c r="R2286" s="48">
        <v>16.832000000000001</v>
      </c>
      <c r="S2286" s="48">
        <v>16.027000000000001</v>
      </c>
      <c r="T2286" s="48">
        <v>16.317</v>
      </c>
      <c r="U2286" s="48">
        <v>18.120999999999999</v>
      </c>
      <c r="V2286" s="48">
        <v>15.64</v>
      </c>
      <c r="W2286" s="48">
        <v>17.141999999999999</v>
      </c>
      <c r="X2286" s="48">
        <v>2.17</v>
      </c>
      <c r="Y2286" s="48">
        <v>455.1</v>
      </c>
      <c r="Z2286" s="48">
        <v>4374.9610000000002</v>
      </c>
      <c r="AA2286" s="48">
        <v>45.779000000000003</v>
      </c>
      <c r="AB2286" s="48">
        <v>6.1360000000000001</v>
      </c>
      <c r="AC2286" s="48">
        <v>1.1409</v>
      </c>
      <c r="AD2286" s="48">
        <v>0.76514000000000004</v>
      </c>
      <c r="AE2286" s="48">
        <v>0.81106999999999996</v>
      </c>
      <c r="AF2286" s="48">
        <v>0.80456000000000005</v>
      </c>
      <c r="AG2286" s="48">
        <f t="shared" si="71"/>
        <v>1</v>
      </c>
      <c r="AH2286" s="48">
        <v>1</v>
      </c>
      <c r="AI2286" s="48">
        <v>1</v>
      </c>
      <c r="AJ2286" s="48">
        <v>1</v>
      </c>
      <c r="AK2286" s="48">
        <v>1.3069500000000001</v>
      </c>
      <c r="AL2286" s="48">
        <v>0.87649999999999995</v>
      </c>
    </row>
    <row r="2287" spans="1:38" x14ac:dyDescent="0.35">
      <c r="A2287" s="49">
        <v>39854</v>
      </c>
      <c r="B2287" s="48">
        <v>16.800999999999998</v>
      </c>
      <c r="C2287" s="48">
        <f t="shared" si="70"/>
        <v>1</v>
      </c>
      <c r="D2287" s="48">
        <v>0</v>
      </c>
      <c r="E2287" s="50">
        <v>427.3</v>
      </c>
      <c r="F2287" s="51">
        <v>58.767617925638106</v>
      </c>
      <c r="G2287" s="51">
        <v>63.371619788369351</v>
      </c>
      <c r="H2287" s="51">
        <v>56.908325118785811</v>
      </c>
      <c r="I2287" s="48">
        <v>43.095768374164678</v>
      </c>
      <c r="J2287" s="51">
        <v>81.031922791388226</v>
      </c>
      <c r="K2287" s="48">
        <v>0.74228571428571422</v>
      </c>
      <c r="L2287" s="51">
        <v>0.80185714285714271</v>
      </c>
      <c r="M2287" s="48">
        <v>97.087546951748038</v>
      </c>
      <c r="N2287" s="51">
        <v>98.01073387002684</v>
      </c>
      <c r="O2287" s="48">
        <v>0.74736132543799649</v>
      </c>
      <c r="P2287" s="48">
        <v>0.37</v>
      </c>
      <c r="Q2287" s="48">
        <v>3.351</v>
      </c>
      <c r="R2287" s="48">
        <v>17.823</v>
      </c>
      <c r="S2287" s="48">
        <v>16.832000000000001</v>
      </c>
      <c r="T2287" s="48">
        <v>16.763000000000002</v>
      </c>
      <c r="U2287" s="48">
        <v>18.574000000000002</v>
      </c>
      <c r="V2287" s="48">
        <v>16.317</v>
      </c>
      <c r="W2287" s="48">
        <v>18.120999999999999</v>
      </c>
      <c r="X2287" s="48">
        <v>2.2999999999999998</v>
      </c>
      <c r="Y2287" s="48">
        <v>337.2</v>
      </c>
      <c r="Z2287" s="48">
        <v>4374.9610000000002</v>
      </c>
      <c r="AA2287" s="48">
        <v>45.779000000000003</v>
      </c>
      <c r="AB2287" s="48">
        <v>6.1360000000000001</v>
      </c>
      <c r="AC2287" s="48">
        <v>1.1265499999999999</v>
      </c>
      <c r="AD2287" s="48">
        <v>0.76695999999999998</v>
      </c>
      <c r="AE2287" s="48">
        <v>0.83377999999999997</v>
      </c>
      <c r="AF2287" s="48">
        <v>0.83167999999999997</v>
      </c>
      <c r="AG2287" s="48">
        <f t="shared" si="71"/>
        <v>0</v>
      </c>
      <c r="AH2287" s="48">
        <v>1</v>
      </c>
      <c r="AI2287" s="48">
        <v>-1</v>
      </c>
      <c r="AJ2287" s="48">
        <v>1</v>
      </c>
      <c r="AK2287" s="48">
        <v>1.30385</v>
      </c>
      <c r="AL2287" s="48">
        <v>0.88765000000000005</v>
      </c>
    </row>
    <row r="2288" spans="1:38" x14ac:dyDescent="0.35">
      <c r="A2288" s="49">
        <v>39855</v>
      </c>
      <c r="B2288" s="48">
        <v>16.956</v>
      </c>
      <c r="C2288" s="48">
        <f t="shared" si="70"/>
        <v>1</v>
      </c>
      <c r="D2288" s="48">
        <v>0</v>
      </c>
      <c r="E2288" s="50">
        <v>235</v>
      </c>
      <c r="F2288" s="51">
        <v>52.856688907613417</v>
      </c>
      <c r="G2288" s="51">
        <v>63.602049069830144</v>
      </c>
      <c r="H2288" s="51">
        <v>58.129649946708724</v>
      </c>
      <c r="I2288" s="48">
        <v>51.726057906458735</v>
      </c>
      <c r="J2288" s="51">
        <v>64.940608760207795</v>
      </c>
      <c r="K2288" s="48">
        <v>0.70357142857142863</v>
      </c>
      <c r="L2288" s="51">
        <v>0.78828571428571403</v>
      </c>
      <c r="M2288" s="48">
        <v>106.56778329457607</v>
      </c>
      <c r="N2288" s="51">
        <v>104.03730519082097</v>
      </c>
      <c r="O2288" s="48">
        <v>0.74750982659810494</v>
      </c>
      <c r="P2288" s="48">
        <v>0.37</v>
      </c>
      <c r="Q2288" s="48">
        <v>3.2250000000000001</v>
      </c>
      <c r="R2288" s="48">
        <v>16.800999999999998</v>
      </c>
      <c r="S2288" s="48">
        <v>17.823</v>
      </c>
      <c r="T2288" s="48">
        <v>16.736000000000001</v>
      </c>
      <c r="U2288" s="48">
        <v>17.684000000000001</v>
      </c>
      <c r="V2288" s="48">
        <v>16.763000000000002</v>
      </c>
      <c r="W2288" s="48">
        <v>18.574000000000002</v>
      </c>
      <c r="X2288" s="48">
        <v>2.2799999999999998</v>
      </c>
      <c r="Y2288" s="48">
        <v>427.3</v>
      </c>
      <c r="Z2288" s="48">
        <v>4374.9610000000002</v>
      </c>
      <c r="AA2288" s="48">
        <v>45.779000000000003</v>
      </c>
      <c r="AB2288" s="48">
        <v>6.1360000000000001</v>
      </c>
      <c r="AC2288" s="48">
        <v>1.1125499999999999</v>
      </c>
      <c r="AD2288" s="48">
        <v>0.77510000000000001</v>
      </c>
      <c r="AE2288" s="48">
        <v>0.83399000000000001</v>
      </c>
      <c r="AF2288" s="48">
        <v>0.83226999999999995</v>
      </c>
      <c r="AG2288" s="48">
        <f t="shared" si="71"/>
        <v>1</v>
      </c>
      <c r="AH2288" s="48">
        <v>0</v>
      </c>
      <c r="AI2288" s="48">
        <v>0</v>
      </c>
      <c r="AJ2288" s="48">
        <v>-1</v>
      </c>
      <c r="AK2288" s="48">
        <v>1.2901499999999999</v>
      </c>
      <c r="AL2288" s="48">
        <v>0.89885000000000004</v>
      </c>
    </row>
    <row r="2289" spans="1:38" x14ac:dyDescent="0.35">
      <c r="A2289" s="49">
        <v>39856</v>
      </c>
      <c r="B2289" s="48">
        <v>17.242999999999999</v>
      </c>
      <c r="C2289" s="48">
        <f t="shared" si="70"/>
        <v>1</v>
      </c>
      <c r="D2289" s="48">
        <v>0</v>
      </c>
      <c r="E2289" s="50">
        <v>180.9</v>
      </c>
      <c r="F2289" s="51">
        <v>57.853605529511107</v>
      </c>
      <c r="G2289" s="51">
        <v>67.927312978507516</v>
      </c>
      <c r="H2289" s="51">
        <v>59.392554063612536</v>
      </c>
      <c r="I2289" s="48">
        <v>43.248532289628109</v>
      </c>
      <c r="J2289" s="51">
        <v>46.023452856750509</v>
      </c>
      <c r="K2289" s="48">
        <v>0.68700000000000017</v>
      </c>
      <c r="L2289" s="51">
        <v>0.7752857142857138</v>
      </c>
      <c r="M2289" s="48">
        <v>108.63785282258063</v>
      </c>
      <c r="N2289" s="51">
        <v>112.70671285704947</v>
      </c>
      <c r="O2289" s="48">
        <v>0.74746638180033464</v>
      </c>
      <c r="P2289" s="48">
        <v>0.38</v>
      </c>
      <c r="Q2289" s="48">
        <v>3.105</v>
      </c>
      <c r="R2289" s="48">
        <v>16.956</v>
      </c>
      <c r="S2289" s="48">
        <v>16.800999999999998</v>
      </c>
      <c r="T2289" s="48">
        <v>16.852</v>
      </c>
      <c r="U2289" s="48">
        <v>17.513999999999999</v>
      </c>
      <c r="V2289" s="48">
        <v>16.736000000000001</v>
      </c>
      <c r="W2289" s="48">
        <v>17.684000000000001</v>
      </c>
      <c r="X2289" s="48">
        <v>2.25</v>
      </c>
      <c r="Y2289" s="48">
        <v>235</v>
      </c>
      <c r="Z2289" s="48">
        <v>4505.5389999999998</v>
      </c>
      <c r="AA2289" s="48">
        <v>45.779000000000003</v>
      </c>
      <c r="AB2289" s="48">
        <v>6.1360000000000001</v>
      </c>
      <c r="AC2289" s="48">
        <v>1.1156999999999999</v>
      </c>
      <c r="AD2289" s="48">
        <v>0.78274999999999995</v>
      </c>
      <c r="AE2289" s="48">
        <v>0.79335</v>
      </c>
      <c r="AF2289" s="48">
        <v>0.79191</v>
      </c>
      <c r="AG2289" s="48">
        <f t="shared" si="71"/>
        <v>1</v>
      </c>
      <c r="AH2289" s="48">
        <v>1</v>
      </c>
      <c r="AI2289" s="48">
        <v>0</v>
      </c>
      <c r="AJ2289" s="48">
        <v>0</v>
      </c>
      <c r="AK2289" s="48">
        <v>1.27755</v>
      </c>
      <c r="AL2289" s="48">
        <v>0.89629999999999999</v>
      </c>
    </row>
    <row r="2290" spans="1:38" x14ac:dyDescent="0.35">
      <c r="A2290" s="49">
        <v>39857</v>
      </c>
      <c r="B2290" s="48">
        <v>17.692</v>
      </c>
      <c r="C2290" s="48">
        <f t="shared" si="70"/>
        <v>0</v>
      </c>
      <c r="D2290" s="48">
        <v>-1</v>
      </c>
      <c r="E2290" s="50">
        <v>221.5</v>
      </c>
      <c r="F2290" s="51">
        <v>58.188493803304958</v>
      </c>
      <c r="G2290" s="51">
        <v>68.333333333333329</v>
      </c>
      <c r="H2290" s="51">
        <v>60.521378384679259</v>
      </c>
      <c r="I2290" s="48">
        <v>87.18199608610567</v>
      </c>
      <c r="J2290" s="51">
        <v>60.718862094064171</v>
      </c>
      <c r="K2290" s="48">
        <v>0.68978571428571445</v>
      </c>
      <c r="L2290" s="51">
        <v>0.72442857142857098</v>
      </c>
      <c r="M2290" s="48">
        <v>117.60170167508642</v>
      </c>
      <c r="N2290" s="51">
        <v>125.93067122215105</v>
      </c>
      <c r="O2290" s="48">
        <v>0.74742281062104976</v>
      </c>
      <c r="P2290" s="48">
        <v>0.39</v>
      </c>
      <c r="Q2290" s="48">
        <v>3.1160000000000001</v>
      </c>
      <c r="R2290" s="48">
        <v>17.242999999999999</v>
      </c>
      <c r="S2290" s="48">
        <v>16.956</v>
      </c>
      <c r="T2290" s="48">
        <v>17.343</v>
      </c>
      <c r="U2290" s="48">
        <v>18.427</v>
      </c>
      <c r="V2290" s="48">
        <v>16.852</v>
      </c>
      <c r="W2290" s="48">
        <v>17.513999999999999</v>
      </c>
      <c r="X2290" s="48">
        <v>2.19</v>
      </c>
      <c r="Y2290" s="48">
        <v>180.9</v>
      </c>
      <c r="Z2290" s="48">
        <v>4505.5389999999998</v>
      </c>
      <c r="AA2290" s="48">
        <v>45.779000000000003</v>
      </c>
      <c r="AB2290" s="48">
        <v>6.1360000000000001</v>
      </c>
      <c r="AC2290" s="48">
        <v>1.1177999999999999</v>
      </c>
      <c r="AD2290" s="48">
        <v>0.77461999999999998</v>
      </c>
      <c r="AE2290" s="48">
        <v>0.79603999999999997</v>
      </c>
      <c r="AF2290" s="48">
        <v>0.79554000000000002</v>
      </c>
      <c r="AG2290" s="48">
        <f t="shared" si="71"/>
        <v>1</v>
      </c>
      <c r="AH2290" s="48">
        <v>1</v>
      </c>
      <c r="AI2290" s="48">
        <v>0</v>
      </c>
      <c r="AJ2290" s="48">
        <v>0</v>
      </c>
      <c r="AK2290" s="48">
        <v>1.29095</v>
      </c>
      <c r="AL2290" s="48">
        <v>0.89464999999999995</v>
      </c>
    </row>
    <row r="2291" spans="1:38" x14ac:dyDescent="0.35">
      <c r="A2291" s="49">
        <v>39860</v>
      </c>
      <c r="B2291" s="48">
        <v>16.568999999999999</v>
      </c>
      <c r="C2291" s="48">
        <f t="shared" si="70"/>
        <v>0</v>
      </c>
      <c r="D2291" s="48">
        <v>-1</v>
      </c>
      <c r="E2291" s="50">
        <v>189.3</v>
      </c>
      <c r="F2291" s="51">
        <v>54.50310010343042</v>
      </c>
      <c r="G2291" s="51">
        <v>60.633290543431748</v>
      </c>
      <c r="H2291" s="51">
        <v>61.631327019583004</v>
      </c>
      <c r="I2291" s="48">
        <v>0</v>
      </c>
      <c r="J2291" s="51">
        <v>43.47684279191126</v>
      </c>
      <c r="K2291" s="48">
        <v>0.7379285714285716</v>
      </c>
      <c r="L2291" s="51">
        <v>0.68542857142857094</v>
      </c>
      <c r="M2291" s="48">
        <v>104.24032714690155</v>
      </c>
      <c r="N2291" s="51">
        <v>125.36127714307329</v>
      </c>
      <c r="O2291" s="48">
        <v>0.7476253551689479</v>
      </c>
      <c r="P2291" s="48">
        <v>0.36</v>
      </c>
      <c r="Q2291" s="48">
        <v>3.0510000000000002</v>
      </c>
      <c r="R2291" s="48">
        <v>17.692</v>
      </c>
      <c r="S2291" s="48">
        <v>17.242999999999999</v>
      </c>
      <c r="T2291" s="48">
        <v>16.445</v>
      </c>
      <c r="U2291" s="48">
        <v>17.405000000000001</v>
      </c>
      <c r="V2291" s="48">
        <v>17.343</v>
      </c>
      <c r="W2291" s="48">
        <v>18.427</v>
      </c>
      <c r="X2291" s="48">
        <v>2.34</v>
      </c>
      <c r="Y2291" s="48">
        <v>221.5</v>
      </c>
      <c r="Z2291" s="48">
        <v>4505.5389999999998</v>
      </c>
      <c r="AA2291" s="48">
        <v>45.779000000000003</v>
      </c>
      <c r="AB2291" s="48">
        <v>6.1360000000000001</v>
      </c>
      <c r="AC2291" s="48">
        <v>1.1128499999999999</v>
      </c>
      <c r="AD2291" s="48">
        <v>0.78142999999999996</v>
      </c>
      <c r="AE2291" s="48">
        <v>0.89173999999999998</v>
      </c>
      <c r="AF2291" s="48">
        <v>0.88992000000000004</v>
      </c>
      <c r="AG2291" s="48">
        <f t="shared" si="71"/>
        <v>0</v>
      </c>
      <c r="AH2291" s="48">
        <v>1</v>
      </c>
      <c r="AI2291" s="48">
        <v>-1</v>
      </c>
      <c r="AJ2291" s="48">
        <v>0</v>
      </c>
      <c r="AK2291" s="48">
        <v>1.2797000000000001</v>
      </c>
      <c r="AL2291" s="48">
        <v>0.89859999999999995</v>
      </c>
    </row>
    <row r="2292" spans="1:38" x14ac:dyDescent="0.35">
      <c r="A2292" s="49">
        <v>39861</v>
      </c>
      <c r="B2292" s="48">
        <v>15.547000000000001</v>
      </c>
      <c r="C2292" s="48">
        <f t="shared" si="70"/>
        <v>0</v>
      </c>
      <c r="D2292" s="48">
        <v>0</v>
      </c>
      <c r="E2292" s="50">
        <v>348.7</v>
      </c>
      <c r="F2292" s="51">
        <v>43.765535971686013</v>
      </c>
      <c r="G2292" s="51">
        <v>40.7337128399747</v>
      </c>
      <c r="H2292" s="51">
        <v>60.414824483313076</v>
      </c>
      <c r="I2292" s="48">
        <v>0</v>
      </c>
      <c r="J2292" s="51">
        <v>29.060665362035223</v>
      </c>
      <c r="K2292" s="48">
        <v>0.74185714285714277</v>
      </c>
      <c r="L2292" s="51">
        <v>0.49985714285714244</v>
      </c>
      <c r="M2292" s="48">
        <v>95.84489242340176</v>
      </c>
      <c r="N2292" s="51">
        <v>112.30135798902052</v>
      </c>
      <c r="O2292" s="48">
        <v>0.74747210170385514</v>
      </c>
      <c r="P2292" s="48">
        <v>0.34</v>
      </c>
      <c r="Q2292" s="48">
        <v>2.9969999999999999</v>
      </c>
      <c r="R2292" s="48">
        <v>16.568999999999999</v>
      </c>
      <c r="S2292" s="48">
        <v>17.692</v>
      </c>
      <c r="T2292" s="48">
        <v>15.35</v>
      </c>
      <c r="U2292" s="48">
        <v>16.181999999999999</v>
      </c>
      <c r="V2292" s="48">
        <v>16.445</v>
      </c>
      <c r="W2292" s="48">
        <v>17.405000000000001</v>
      </c>
      <c r="X2292" s="48">
        <v>2.4900000000000002</v>
      </c>
      <c r="Y2292" s="48">
        <v>189.3</v>
      </c>
      <c r="Z2292" s="48">
        <v>4505.5389999999998</v>
      </c>
      <c r="AA2292" s="48">
        <v>45.779000000000003</v>
      </c>
      <c r="AB2292" s="48">
        <v>6.1360000000000001</v>
      </c>
      <c r="AC2292" s="48">
        <v>1.1335999999999999</v>
      </c>
      <c r="AD2292" s="48">
        <v>0.79525999999999997</v>
      </c>
      <c r="AE2292" s="48">
        <v>0.98565000000000003</v>
      </c>
      <c r="AF2292" s="48">
        <v>0.97909999999999997</v>
      </c>
      <c r="AG2292" s="48">
        <f t="shared" si="71"/>
        <v>0</v>
      </c>
      <c r="AH2292" s="48">
        <v>0</v>
      </c>
      <c r="AI2292" s="48">
        <v>-1</v>
      </c>
      <c r="AJ2292" s="48">
        <v>-1</v>
      </c>
      <c r="AK2292" s="48">
        <v>1.25745</v>
      </c>
      <c r="AL2292" s="48">
        <v>0.88214999999999999</v>
      </c>
    </row>
    <row r="2293" spans="1:38" x14ac:dyDescent="0.35">
      <c r="A2293" s="49">
        <v>39862</v>
      </c>
      <c r="B2293" s="48">
        <v>15.484999999999999</v>
      </c>
      <c r="C2293" s="48">
        <f t="shared" si="70"/>
        <v>0</v>
      </c>
      <c r="D2293" s="48">
        <v>0</v>
      </c>
      <c r="E2293" s="50">
        <v>260.5</v>
      </c>
      <c r="F2293" s="51">
        <v>44.299787526797502</v>
      </c>
      <c r="G2293" s="51">
        <v>47.387785136129516</v>
      </c>
      <c r="H2293" s="51">
        <v>59.148092572623852</v>
      </c>
      <c r="I2293" s="48">
        <v>0</v>
      </c>
      <c r="J2293" s="51">
        <v>0</v>
      </c>
      <c r="K2293" s="48">
        <v>0.65392857142857141</v>
      </c>
      <c r="L2293" s="51">
        <v>0.5371428571428567</v>
      </c>
      <c r="M2293" s="48">
        <v>96.618206776065392</v>
      </c>
      <c r="N2293" s="51">
        <v>111.17093833010266</v>
      </c>
      <c r="O2293" s="48">
        <v>0.74750518119786258</v>
      </c>
      <c r="P2293" s="48">
        <v>0.34</v>
      </c>
      <c r="Q2293" s="48">
        <v>2.9790000000000001</v>
      </c>
      <c r="R2293" s="48">
        <v>15.547000000000001</v>
      </c>
      <c r="S2293" s="48">
        <v>16.568999999999999</v>
      </c>
      <c r="T2293" s="48">
        <v>14.87</v>
      </c>
      <c r="U2293" s="48">
        <v>16.027000000000001</v>
      </c>
      <c r="V2293" s="48">
        <v>15.35</v>
      </c>
      <c r="W2293" s="48">
        <v>16.181999999999999</v>
      </c>
      <c r="X2293" s="48">
        <v>2.5</v>
      </c>
      <c r="Y2293" s="48">
        <v>348.7</v>
      </c>
      <c r="Z2293" s="48">
        <v>4505.5389999999998</v>
      </c>
      <c r="AA2293" s="48">
        <v>45.779000000000003</v>
      </c>
      <c r="AB2293" s="48">
        <v>6.1360000000000001</v>
      </c>
      <c r="AC2293" s="48">
        <v>1.1324000000000001</v>
      </c>
      <c r="AD2293" s="48">
        <v>0.79805000000000004</v>
      </c>
      <c r="AE2293" s="48">
        <v>0.98080000000000001</v>
      </c>
      <c r="AF2293" s="48">
        <v>0.98365999999999998</v>
      </c>
      <c r="AG2293" s="48">
        <f t="shared" si="71"/>
        <v>0</v>
      </c>
      <c r="AH2293" s="48">
        <v>0</v>
      </c>
      <c r="AI2293" s="48">
        <v>0</v>
      </c>
      <c r="AJ2293" s="48">
        <v>-1</v>
      </c>
      <c r="AK2293" s="48">
        <v>1.25305</v>
      </c>
      <c r="AL2293" s="48">
        <v>0.88305</v>
      </c>
    </row>
    <row r="2294" spans="1:38" x14ac:dyDescent="0.35">
      <c r="A2294" s="49">
        <v>39863</v>
      </c>
      <c r="B2294" s="48">
        <v>15.484999999999999</v>
      </c>
      <c r="C2294" s="48">
        <f t="shared" si="70"/>
        <v>0</v>
      </c>
      <c r="D2294" s="48">
        <v>-1</v>
      </c>
      <c r="E2294" s="50">
        <v>210.8</v>
      </c>
      <c r="F2294" s="51">
        <v>49.508861543688639</v>
      </c>
      <c r="G2294" s="51">
        <v>47.615526802218113</v>
      </c>
      <c r="H2294" s="51">
        <v>57.686005496724576</v>
      </c>
      <c r="I2294" s="48">
        <v>0</v>
      </c>
      <c r="J2294" s="51">
        <v>0</v>
      </c>
      <c r="K2294" s="48">
        <v>0.65507142857142864</v>
      </c>
      <c r="L2294" s="51">
        <v>0.51249999999999951</v>
      </c>
      <c r="M2294" s="48">
        <v>91.997385931558924</v>
      </c>
      <c r="N2294" s="51">
        <v>115.94040131775981</v>
      </c>
      <c r="O2294" s="48">
        <v>0.74759511364075615</v>
      </c>
      <c r="P2294" s="48">
        <v>0.34</v>
      </c>
      <c r="Q2294" s="48">
        <v>3.0670000000000002</v>
      </c>
      <c r="R2294" s="48">
        <v>15.484999999999999</v>
      </c>
      <c r="S2294" s="48">
        <v>15.547000000000001</v>
      </c>
      <c r="T2294" s="48">
        <v>15.47</v>
      </c>
      <c r="U2294" s="48">
        <v>16.337</v>
      </c>
      <c r="V2294" s="48">
        <v>14.87</v>
      </c>
      <c r="W2294" s="48">
        <v>16.027000000000001</v>
      </c>
      <c r="X2294" s="48">
        <v>2.5</v>
      </c>
      <c r="Y2294" s="48">
        <v>260.5</v>
      </c>
      <c r="Z2294" s="48">
        <v>4216.6019999999999</v>
      </c>
      <c r="AA2294" s="48">
        <v>45.779000000000003</v>
      </c>
      <c r="AB2294" s="48">
        <v>6.1360000000000001</v>
      </c>
      <c r="AC2294" s="48">
        <v>1.12775</v>
      </c>
      <c r="AD2294" s="48">
        <v>0.78798999999999997</v>
      </c>
      <c r="AE2294" s="48">
        <v>0.91230999999999995</v>
      </c>
      <c r="AF2294" s="48">
        <v>0.91112000000000004</v>
      </c>
      <c r="AG2294" s="48">
        <f t="shared" si="71"/>
        <v>0</v>
      </c>
      <c r="AH2294" s="48">
        <v>0</v>
      </c>
      <c r="AI2294" s="48">
        <v>0</v>
      </c>
      <c r="AJ2294" s="48">
        <v>0</v>
      </c>
      <c r="AK2294" s="48">
        <v>1.26905</v>
      </c>
      <c r="AL2294" s="48">
        <v>0.88675000000000004</v>
      </c>
    </row>
    <row r="2295" spans="1:38" x14ac:dyDescent="0.35">
      <c r="A2295" s="49">
        <v>39864</v>
      </c>
      <c r="B2295" s="48">
        <v>14.006</v>
      </c>
      <c r="C2295" s="48">
        <f t="shared" si="70"/>
        <v>0</v>
      </c>
      <c r="D2295" s="48">
        <v>-1</v>
      </c>
      <c r="E2295" s="50">
        <v>721.7</v>
      </c>
      <c r="F2295" s="51">
        <v>45.661175177048165</v>
      </c>
      <c r="G2295" s="51">
        <v>44.079397672826829</v>
      </c>
      <c r="H2295" s="51">
        <v>55.737937476689467</v>
      </c>
      <c r="I2295" s="48">
        <v>0</v>
      </c>
      <c r="J2295" s="51">
        <v>0</v>
      </c>
      <c r="K2295" s="48">
        <v>0.68771428571428583</v>
      </c>
      <c r="L2295" s="51">
        <v>0.49092857142857099</v>
      </c>
      <c r="M2295" s="48">
        <v>78.583852325646632</v>
      </c>
      <c r="N2295" s="51">
        <v>102.4879262403044</v>
      </c>
      <c r="O2295" s="48">
        <v>0.75478242166620568</v>
      </c>
      <c r="P2295" s="48">
        <v>0.31</v>
      </c>
      <c r="Q2295" s="48">
        <v>3.0190000000000001</v>
      </c>
      <c r="R2295" s="48">
        <v>15.484999999999999</v>
      </c>
      <c r="S2295" s="48">
        <v>15.484999999999999</v>
      </c>
      <c r="T2295" s="48">
        <v>13.827999999999999</v>
      </c>
      <c r="U2295" s="48">
        <v>15.098000000000001</v>
      </c>
      <c r="V2295" s="48">
        <v>15.47</v>
      </c>
      <c r="W2295" s="48">
        <v>16.337</v>
      </c>
      <c r="X2295" s="48">
        <v>2.76</v>
      </c>
      <c r="Y2295" s="48">
        <v>210.8</v>
      </c>
      <c r="Z2295" s="48">
        <v>4216.6019999999999</v>
      </c>
      <c r="AA2295" s="48">
        <v>45.779000000000003</v>
      </c>
      <c r="AB2295" s="48">
        <v>6.1360000000000001</v>
      </c>
      <c r="AC2295" s="48">
        <v>1.1354</v>
      </c>
      <c r="AD2295" s="48">
        <v>0.79268000000000005</v>
      </c>
      <c r="AE2295" s="48">
        <v>1.018</v>
      </c>
      <c r="AF2295" s="48">
        <v>1.0132000000000001</v>
      </c>
      <c r="AG2295" s="48">
        <f t="shared" si="71"/>
        <v>0</v>
      </c>
      <c r="AH2295" s="48">
        <v>0</v>
      </c>
      <c r="AI2295" s="48">
        <v>-1</v>
      </c>
      <c r="AJ2295" s="48">
        <v>0</v>
      </c>
      <c r="AK2295" s="48">
        <v>1.2615499999999999</v>
      </c>
      <c r="AL2295" s="48">
        <v>0.88075000000000003</v>
      </c>
    </row>
    <row r="2296" spans="1:38" x14ac:dyDescent="0.35">
      <c r="A2296" s="49">
        <v>39867</v>
      </c>
      <c r="B2296" s="48">
        <v>13.294</v>
      </c>
      <c r="C2296" s="48">
        <f t="shared" si="70"/>
        <v>1</v>
      </c>
      <c r="D2296" s="48">
        <v>1</v>
      </c>
      <c r="E2296" s="50">
        <v>434.6</v>
      </c>
      <c r="F2296" s="51">
        <v>38.51304567952905</v>
      </c>
      <c r="G2296" s="51">
        <v>34.925234728178978</v>
      </c>
      <c r="H2296" s="51">
        <v>53.036686506056988</v>
      </c>
      <c r="I2296" s="48">
        <v>0</v>
      </c>
      <c r="J2296" s="51">
        <v>0</v>
      </c>
      <c r="K2296" s="48">
        <v>0.77007142857142874</v>
      </c>
      <c r="L2296" s="51">
        <v>0.43978571428571389</v>
      </c>
      <c r="M2296" s="48">
        <v>79.126242485566351</v>
      </c>
      <c r="N2296" s="51">
        <v>94.390798068730476</v>
      </c>
      <c r="O2296" s="48">
        <v>0.75897627344655116</v>
      </c>
      <c r="P2296" s="48">
        <v>0.28999999999999998</v>
      </c>
      <c r="Q2296" s="48">
        <v>3.0379999999999998</v>
      </c>
      <c r="R2296" s="48">
        <v>14.006</v>
      </c>
      <c r="S2296" s="48">
        <v>15.484999999999999</v>
      </c>
      <c r="T2296" s="48">
        <v>13.201000000000001</v>
      </c>
      <c r="U2296" s="48">
        <v>14.85</v>
      </c>
      <c r="V2296" s="48">
        <v>13.827999999999999</v>
      </c>
      <c r="W2296" s="48">
        <v>15.098000000000001</v>
      </c>
      <c r="X2296" s="48">
        <v>2.91</v>
      </c>
      <c r="Y2296" s="48">
        <v>721.7</v>
      </c>
      <c r="Z2296" s="48">
        <v>4216.6019999999999</v>
      </c>
      <c r="AA2296" s="48">
        <v>45.779000000000003</v>
      </c>
      <c r="AB2296" s="48">
        <v>6.1360000000000001</v>
      </c>
      <c r="AC2296" s="48">
        <v>1.1431</v>
      </c>
      <c r="AD2296" s="48">
        <v>0.78532999999999997</v>
      </c>
      <c r="AE2296" s="48">
        <v>1.0731599999999999</v>
      </c>
      <c r="AF2296" s="48">
        <v>1.0696600000000001</v>
      </c>
      <c r="AG2296" s="48">
        <f t="shared" si="71"/>
        <v>0</v>
      </c>
      <c r="AH2296" s="48">
        <v>0</v>
      </c>
      <c r="AI2296" s="48">
        <v>-1</v>
      </c>
      <c r="AJ2296" s="48">
        <v>-1</v>
      </c>
      <c r="AK2296" s="48">
        <v>1.27335</v>
      </c>
      <c r="AL2296" s="48">
        <v>0.87480000000000002</v>
      </c>
    </row>
    <row r="2297" spans="1:38" x14ac:dyDescent="0.35">
      <c r="A2297" s="49">
        <v>39868</v>
      </c>
      <c r="B2297" s="48">
        <v>14.734</v>
      </c>
      <c r="C2297" s="48">
        <f t="shared" si="70"/>
        <v>1</v>
      </c>
      <c r="D2297" s="48">
        <v>0</v>
      </c>
      <c r="E2297" s="50">
        <v>407.1</v>
      </c>
      <c r="F2297" s="51">
        <v>38.338665933949848</v>
      </c>
      <c r="G2297" s="51">
        <v>42.367313417513593</v>
      </c>
      <c r="H2297" s="51">
        <v>50.994510330807728</v>
      </c>
      <c r="I2297" s="48">
        <v>65.723413966225479</v>
      </c>
      <c r="J2297" s="51">
        <v>21.907804655408494</v>
      </c>
      <c r="K2297" s="48">
        <v>0.70428571428571451</v>
      </c>
      <c r="L2297" s="51">
        <v>0.56028571428571394</v>
      </c>
      <c r="M2297" s="48">
        <v>86.895494220334996</v>
      </c>
      <c r="N2297" s="51">
        <v>85.143022247905236</v>
      </c>
      <c r="O2297" s="48">
        <v>0.75843021219107021</v>
      </c>
      <c r="P2297" s="48">
        <v>0.32</v>
      </c>
      <c r="Q2297" s="48">
        <v>2.9860000000000002</v>
      </c>
      <c r="R2297" s="48">
        <v>13.294</v>
      </c>
      <c r="S2297" s="48">
        <v>14.006</v>
      </c>
      <c r="T2297" s="48">
        <v>12.853</v>
      </c>
      <c r="U2297" s="48">
        <v>14.734</v>
      </c>
      <c r="V2297" s="48">
        <v>13.201000000000001</v>
      </c>
      <c r="W2297" s="48">
        <v>14.85</v>
      </c>
      <c r="X2297" s="48">
        <v>2.63</v>
      </c>
      <c r="Y2297" s="48">
        <v>434.6</v>
      </c>
      <c r="Z2297" s="48">
        <v>4216.6019999999999</v>
      </c>
      <c r="AA2297" s="48">
        <v>45.779000000000003</v>
      </c>
      <c r="AB2297" s="48">
        <v>6.1360000000000001</v>
      </c>
      <c r="AC2297" s="48">
        <v>1.1311</v>
      </c>
      <c r="AD2297" s="48">
        <v>0.78427999999999998</v>
      </c>
      <c r="AE2297" s="48">
        <v>1.0205</v>
      </c>
      <c r="AF2297" s="48">
        <v>1.01711</v>
      </c>
      <c r="AG2297" s="48">
        <f t="shared" si="71"/>
        <v>1</v>
      </c>
      <c r="AH2297" s="48">
        <v>0</v>
      </c>
      <c r="AI2297" s="48">
        <v>1</v>
      </c>
      <c r="AJ2297" s="48">
        <v>-1</v>
      </c>
      <c r="AK2297" s="48">
        <v>1.27505</v>
      </c>
      <c r="AL2297" s="48">
        <v>0.8841</v>
      </c>
    </row>
    <row r="2298" spans="1:38" x14ac:dyDescent="0.35">
      <c r="A2298" s="49">
        <v>39869</v>
      </c>
      <c r="B2298" s="48">
        <v>15.013</v>
      </c>
      <c r="C2298" s="48">
        <f t="shared" si="70"/>
        <v>1</v>
      </c>
      <c r="D2298" s="48">
        <v>1</v>
      </c>
      <c r="E2298" s="50">
        <v>441.7</v>
      </c>
      <c r="F2298" s="51">
        <v>47.179299524230807</v>
      </c>
      <c r="G2298" s="51">
        <v>44.840219824954197</v>
      </c>
      <c r="H2298" s="51">
        <v>48.983748816755721</v>
      </c>
      <c r="I2298" s="48">
        <v>78.457325422181668</v>
      </c>
      <c r="J2298" s="51">
        <v>48.060246462802382</v>
      </c>
      <c r="K2298" s="48">
        <v>0.71785714285714319</v>
      </c>
      <c r="L2298" s="51">
        <v>0.52935714285714242</v>
      </c>
      <c r="M2298" s="48">
        <v>87.067215681725926</v>
      </c>
      <c r="N2298" s="51">
        <v>94.356105838727927</v>
      </c>
      <c r="O2298" s="48">
        <v>0.75836517719620111</v>
      </c>
      <c r="P2298" s="48">
        <v>0.33</v>
      </c>
      <c r="Q2298" s="48">
        <v>3.0089999999999999</v>
      </c>
      <c r="R2298" s="48">
        <v>14.734</v>
      </c>
      <c r="S2298" s="48">
        <v>13.294</v>
      </c>
      <c r="T2298" s="48">
        <v>14.401</v>
      </c>
      <c r="U2298" s="48">
        <v>15.435</v>
      </c>
      <c r="V2298" s="48">
        <v>12.853</v>
      </c>
      <c r="W2298" s="48">
        <v>14.734</v>
      </c>
      <c r="X2298" s="48">
        <v>2.58</v>
      </c>
      <c r="Y2298" s="48">
        <v>407.1</v>
      </c>
      <c r="Z2298" s="48">
        <v>4216.6019999999999</v>
      </c>
      <c r="AA2298" s="48">
        <v>45.779000000000003</v>
      </c>
      <c r="AB2298" s="48">
        <v>6.1360000000000001</v>
      </c>
      <c r="AC2298" s="48">
        <v>1.1214</v>
      </c>
      <c r="AD2298" s="48">
        <v>0.78768000000000005</v>
      </c>
      <c r="AE2298" s="48">
        <v>0.98975000000000002</v>
      </c>
      <c r="AF2298" s="48">
        <v>0.98809999999999998</v>
      </c>
      <c r="AG2298" s="48">
        <f t="shared" si="71"/>
        <v>1</v>
      </c>
      <c r="AH2298" s="48">
        <v>1</v>
      </c>
      <c r="AI2298" s="48">
        <v>0</v>
      </c>
      <c r="AJ2298" s="48">
        <v>1</v>
      </c>
      <c r="AK2298" s="48">
        <v>1.26955</v>
      </c>
      <c r="AL2298" s="48">
        <v>0.89175000000000004</v>
      </c>
    </row>
    <row r="2299" spans="1:38" x14ac:dyDescent="0.35">
      <c r="A2299" s="49">
        <v>39870</v>
      </c>
      <c r="B2299" s="48">
        <v>16.53</v>
      </c>
      <c r="C2299" s="48">
        <f t="shared" si="70"/>
        <v>0</v>
      </c>
      <c r="D2299" s="48">
        <v>0</v>
      </c>
      <c r="E2299" s="50">
        <v>492.6</v>
      </c>
      <c r="F2299" s="51">
        <v>47.515555913597218</v>
      </c>
      <c r="G2299" s="51">
        <v>48.567090529512242</v>
      </c>
      <c r="H2299" s="51">
        <v>47.494047674123863</v>
      </c>
      <c r="I2299" s="48">
        <v>100</v>
      </c>
      <c r="J2299" s="51">
        <v>81.393579796135711</v>
      </c>
      <c r="K2299" s="48">
        <v>0.73171428571428598</v>
      </c>
      <c r="L2299" s="51">
        <v>0.53485714285714259</v>
      </c>
      <c r="M2299" s="48">
        <v>93.432059687994581</v>
      </c>
      <c r="N2299" s="51">
        <v>104.14566532258065</v>
      </c>
      <c r="O2299" s="48">
        <v>0.75761893568997385</v>
      </c>
      <c r="P2299" s="48">
        <v>0.36</v>
      </c>
      <c r="Q2299" s="48">
        <v>3.1059999999999999</v>
      </c>
      <c r="R2299" s="48">
        <v>15.013</v>
      </c>
      <c r="S2299" s="48">
        <v>14.734</v>
      </c>
      <c r="T2299" s="48">
        <v>15.260999999999999</v>
      </c>
      <c r="U2299" s="48">
        <v>17.033999999999999</v>
      </c>
      <c r="V2299" s="48">
        <v>14.401</v>
      </c>
      <c r="W2299" s="48">
        <v>15.435</v>
      </c>
      <c r="X2299" s="48">
        <v>2.34</v>
      </c>
      <c r="Y2299" s="48">
        <v>441.7</v>
      </c>
      <c r="Z2299" s="48">
        <v>3895.75</v>
      </c>
      <c r="AA2299" s="48">
        <v>45.779000000000003</v>
      </c>
      <c r="AB2299" s="48">
        <v>6.1360000000000001</v>
      </c>
      <c r="AC2299" s="48">
        <v>1.12645</v>
      </c>
      <c r="AD2299" s="48">
        <v>0.78427999999999998</v>
      </c>
      <c r="AE2299" s="48">
        <v>0.85516000000000003</v>
      </c>
      <c r="AF2299" s="48">
        <v>0.85575999999999997</v>
      </c>
      <c r="AG2299" s="48">
        <f t="shared" si="71"/>
        <v>1</v>
      </c>
      <c r="AH2299" s="48">
        <v>1</v>
      </c>
      <c r="AI2299" s="48">
        <v>1</v>
      </c>
      <c r="AJ2299" s="48">
        <v>0</v>
      </c>
      <c r="AK2299" s="48">
        <v>1.27505</v>
      </c>
      <c r="AL2299" s="48">
        <v>0.88775000000000004</v>
      </c>
    </row>
    <row r="2300" spans="1:38" x14ac:dyDescent="0.35">
      <c r="A2300" s="49">
        <v>39871</v>
      </c>
      <c r="B2300" s="48">
        <v>16.058</v>
      </c>
      <c r="C2300" s="48">
        <f t="shared" si="70"/>
        <v>0</v>
      </c>
      <c r="D2300" s="48">
        <v>-1</v>
      </c>
      <c r="E2300" s="50">
        <v>235</v>
      </c>
      <c r="F2300" s="51">
        <v>41.007759069680738</v>
      </c>
      <c r="G2300" s="51">
        <v>41.191735702165886</v>
      </c>
      <c r="H2300" s="51">
        <v>45.964546644078681</v>
      </c>
      <c r="I2300" s="48">
        <v>85.41409147095176</v>
      </c>
      <c r="J2300" s="51">
        <v>87.957138964377805</v>
      </c>
      <c r="K2300" s="48">
        <v>0.75521428571428595</v>
      </c>
      <c r="L2300" s="51">
        <v>0.46599999999999969</v>
      </c>
      <c r="M2300" s="48">
        <v>96.915927334178292</v>
      </c>
      <c r="N2300" s="51">
        <v>106.74022866258974</v>
      </c>
      <c r="O2300" s="48">
        <v>0.75761808251391716</v>
      </c>
      <c r="P2300" s="48">
        <v>0.35</v>
      </c>
      <c r="Q2300" s="48">
        <v>3.1019999999999999</v>
      </c>
      <c r="R2300" s="48">
        <v>16.53</v>
      </c>
      <c r="S2300" s="48">
        <v>15.013</v>
      </c>
      <c r="T2300" s="48">
        <v>15.516</v>
      </c>
      <c r="U2300" s="48">
        <v>16.684999999999999</v>
      </c>
      <c r="V2300" s="48">
        <v>15.260999999999999</v>
      </c>
      <c r="W2300" s="48">
        <v>17.033999999999999</v>
      </c>
      <c r="X2300" s="48">
        <v>2.41</v>
      </c>
      <c r="Y2300" s="48">
        <v>492.6</v>
      </c>
      <c r="Z2300" s="48">
        <v>3895.75</v>
      </c>
      <c r="AA2300" s="48">
        <v>45.779000000000003</v>
      </c>
      <c r="AB2300" s="48">
        <v>6.1360000000000001</v>
      </c>
      <c r="AC2300" s="48">
        <v>1.12225</v>
      </c>
      <c r="AD2300" s="48">
        <v>0.78737000000000001</v>
      </c>
      <c r="AE2300" s="48">
        <v>0.90580000000000005</v>
      </c>
      <c r="AF2300" s="48">
        <v>0.90393000000000001</v>
      </c>
      <c r="AG2300" s="48">
        <f t="shared" si="71"/>
        <v>0</v>
      </c>
      <c r="AH2300" s="48">
        <v>1</v>
      </c>
      <c r="AI2300" s="48">
        <v>0</v>
      </c>
      <c r="AJ2300" s="48">
        <v>1</v>
      </c>
      <c r="AK2300" s="48">
        <v>1.2700499999999999</v>
      </c>
      <c r="AL2300" s="48">
        <v>0.89105000000000001</v>
      </c>
    </row>
    <row r="2301" spans="1:38" x14ac:dyDescent="0.35">
      <c r="A2301" s="49">
        <v>39874</v>
      </c>
      <c r="B2301" s="48">
        <v>15.260999999999999</v>
      </c>
      <c r="C2301" s="48">
        <f t="shared" si="70"/>
        <v>0</v>
      </c>
      <c r="D2301" s="48">
        <v>0</v>
      </c>
      <c r="E2301" s="50">
        <v>256.8</v>
      </c>
      <c r="F2301" s="51">
        <v>43.014576714211579</v>
      </c>
      <c r="G2301" s="51">
        <v>42.138043700224635</v>
      </c>
      <c r="H2301" s="51">
        <v>44.390147802951581</v>
      </c>
      <c r="I2301" s="48">
        <v>29.342984409799495</v>
      </c>
      <c r="J2301" s="51">
        <v>71.585691960250415</v>
      </c>
      <c r="K2301" s="48">
        <v>0.66007142857142864</v>
      </c>
      <c r="L2301" s="51">
        <v>0.48707142857142838</v>
      </c>
      <c r="M2301" s="48">
        <v>98.160416800668926</v>
      </c>
      <c r="N2301" s="51">
        <v>96.011324315822591</v>
      </c>
      <c r="O2301" s="48">
        <v>0.75752948535451681</v>
      </c>
      <c r="P2301" s="48">
        <v>0.33</v>
      </c>
      <c r="Q2301" s="48">
        <v>3.0339999999999998</v>
      </c>
      <c r="R2301" s="48">
        <v>16.058</v>
      </c>
      <c r="S2301" s="48">
        <v>16.53</v>
      </c>
      <c r="T2301" s="48">
        <v>14.928000000000001</v>
      </c>
      <c r="U2301" s="48">
        <v>15.702</v>
      </c>
      <c r="V2301" s="48">
        <v>15.516</v>
      </c>
      <c r="W2301" s="48">
        <v>16.684999999999999</v>
      </c>
      <c r="X2301" s="48">
        <v>2.54</v>
      </c>
      <c r="Y2301" s="48">
        <v>235</v>
      </c>
      <c r="Z2301" s="48">
        <v>3895.75</v>
      </c>
      <c r="AA2301" s="48">
        <v>45.779000000000003</v>
      </c>
      <c r="AB2301" s="48">
        <v>6.1360000000000001</v>
      </c>
      <c r="AC2301" s="48">
        <v>1.1124499999999999</v>
      </c>
      <c r="AD2301" s="48">
        <v>0.79430999999999996</v>
      </c>
      <c r="AE2301" s="48">
        <v>0.91695000000000004</v>
      </c>
      <c r="AF2301" s="48">
        <v>0.91624000000000005</v>
      </c>
      <c r="AG2301" s="48">
        <f t="shared" si="71"/>
        <v>0</v>
      </c>
      <c r="AH2301" s="48">
        <v>0</v>
      </c>
      <c r="AI2301" s="48">
        <v>-1</v>
      </c>
      <c r="AJ2301" s="48">
        <v>0</v>
      </c>
      <c r="AK2301" s="48">
        <v>1.25895</v>
      </c>
      <c r="AL2301" s="48">
        <v>0.89890000000000003</v>
      </c>
    </row>
    <row r="2302" spans="1:38" x14ac:dyDescent="0.35">
      <c r="A2302" s="49">
        <v>39875</v>
      </c>
      <c r="B2302" s="48">
        <v>15.183</v>
      </c>
      <c r="C2302" s="48">
        <f t="shared" si="70"/>
        <v>1</v>
      </c>
      <c r="D2302" s="48">
        <v>0</v>
      </c>
      <c r="E2302" s="50">
        <v>352.3</v>
      </c>
      <c r="F2302" s="51">
        <v>49.616440441722688</v>
      </c>
      <c r="G2302" s="51">
        <v>40.876813831429459</v>
      </c>
      <c r="H2302" s="51">
        <v>45.435654829159205</v>
      </c>
      <c r="I2302" s="48">
        <v>11.206328279498997</v>
      </c>
      <c r="J2302" s="51">
        <v>41.987801386750085</v>
      </c>
      <c r="K2302" s="48">
        <v>0.65728571428571425</v>
      </c>
      <c r="L2302" s="51">
        <v>0.48792857142857127</v>
      </c>
      <c r="M2302" s="48">
        <v>98.049725540845984</v>
      </c>
      <c r="N2302" s="51">
        <v>93.600887738117251</v>
      </c>
      <c r="O2302" s="48">
        <v>0.75412924233364698</v>
      </c>
      <c r="P2302" s="48">
        <v>0.33</v>
      </c>
      <c r="Q2302" s="48">
        <v>3.052</v>
      </c>
      <c r="R2302" s="48">
        <v>15.260999999999999</v>
      </c>
      <c r="S2302" s="48">
        <v>16.058</v>
      </c>
      <c r="T2302" s="48">
        <v>14.951000000000001</v>
      </c>
      <c r="U2302" s="48">
        <v>15.872</v>
      </c>
      <c r="V2302" s="48">
        <v>14.928000000000001</v>
      </c>
      <c r="W2302" s="48">
        <v>15.702</v>
      </c>
      <c r="X2302" s="48">
        <v>2.5499999999999998</v>
      </c>
      <c r="Y2302" s="48">
        <v>256.8</v>
      </c>
      <c r="Z2302" s="48">
        <v>3895.75</v>
      </c>
      <c r="AA2302" s="48">
        <v>45.779000000000003</v>
      </c>
      <c r="AB2302" s="48">
        <v>6.1360000000000001</v>
      </c>
      <c r="AC2302" s="48">
        <v>1.1176999999999999</v>
      </c>
      <c r="AD2302" s="48">
        <v>0.79588999999999999</v>
      </c>
      <c r="AE2302" s="48">
        <v>0.93845999999999996</v>
      </c>
      <c r="AF2302" s="48">
        <v>0.93255999999999994</v>
      </c>
      <c r="AG2302" s="48">
        <f t="shared" si="71"/>
        <v>0</v>
      </c>
      <c r="AH2302" s="48">
        <v>0</v>
      </c>
      <c r="AI2302" s="48">
        <v>0</v>
      </c>
      <c r="AJ2302" s="48">
        <v>-1</v>
      </c>
      <c r="AK2302" s="48">
        <v>1.2564500000000001</v>
      </c>
      <c r="AL2302" s="48">
        <v>0.89475000000000005</v>
      </c>
    </row>
    <row r="2303" spans="1:38" x14ac:dyDescent="0.35">
      <c r="A2303" s="49">
        <v>39876</v>
      </c>
      <c r="B2303" s="48">
        <v>15.59</v>
      </c>
      <c r="C2303" s="48">
        <f t="shared" si="70"/>
        <v>0</v>
      </c>
      <c r="D2303" s="48">
        <v>-1</v>
      </c>
      <c r="E2303" s="50">
        <v>320.8</v>
      </c>
      <c r="F2303" s="51">
        <v>50.924690487087616</v>
      </c>
      <c r="G2303" s="51">
        <v>41.598048185422392</v>
      </c>
      <c r="H2303" s="51">
        <v>46.280192579094226</v>
      </c>
      <c r="I2303" s="48">
        <v>30.215293244246443</v>
      </c>
      <c r="J2303" s="51">
        <v>23.588201977848311</v>
      </c>
      <c r="K2303" s="48">
        <v>0.68328571428571439</v>
      </c>
      <c r="L2303" s="51">
        <v>0.47000000000000003</v>
      </c>
      <c r="M2303" s="48">
        <v>100.67807555699065</v>
      </c>
      <c r="N2303" s="51">
        <v>97.273351219816547</v>
      </c>
      <c r="O2303" s="48">
        <v>0.75312015641896279</v>
      </c>
      <c r="P2303" s="48">
        <v>0.34</v>
      </c>
      <c r="Q2303" s="48">
        <v>3.1230000000000002</v>
      </c>
      <c r="R2303" s="48">
        <v>15.183</v>
      </c>
      <c r="S2303" s="48">
        <v>15.260999999999999</v>
      </c>
      <c r="T2303" s="48">
        <v>15.45</v>
      </c>
      <c r="U2303" s="48">
        <v>16.225000000000001</v>
      </c>
      <c r="V2303" s="48">
        <v>14.951000000000001</v>
      </c>
      <c r="W2303" s="48">
        <v>15.872</v>
      </c>
      <c r="X2303" s="48">
        <v>2.48</v>
      </c>
      <c r="Y2303" s="48">
        <v>352.3</v>
      </c>
      <c r="Z2303" s="48">
        <v>3895.75</v>
      </c>
      <c r="AA2303" s="48">
        <v>45.779000000000003</v>
      </c>
      <c r="AB2303" s="48">
        <v>6.1360000000000001</v>
      </c>
      <c r="AC2303" s="48">
        <v>1.1232500000000001</v>
      </c>
      <c r="AD2303" s="48">
        <v>0.79627000000000003</v>
      </c>
      <c r="AE2303" s="48">
        <v>0.86961999999999995</v>
      </c>
      <c r="AF2303" s="48">
        <v>0.86745000000000005</v>
      </c>
      <c r="AG2303" s="48">
        <f t="shared" si="71"/>
        <v>1</v>
      </c>
      <c r="AH2303" s="48">
        <v>0</v>
      </c>
      <c r="AI2303" s="48">
        <v>0</v>
      </c>
      <c r="AJ2303" s="48">
        <v>0</v>
      </c>
      <c r="AK2303" s="48">
        <v>1.2558499999999999</v>
      </c>
      <c r="AL2303" s="48">
        <v>0.89024999999999999</v>
      </c>
    </row>
    <row r="2304" spans="1:38" x14ac:dyDescent="0.35">
      <c r="A2304" s="49">
        <v>39877</v>
      </c>
      <c r="B2304" s="48">
        <v>14.897</v>
      </c>
      <c r="C2304" s="48">
        <f t="shared" si="70"/>
        <v>0</v>
      </c>
      <c r="D2304" s="48">
        <v>-1</v>
      </c>
      <c r="E2304" s="50">
        <v>186</v>
      </c>
      <c r="F2304" s="51">
        <v>46.345889854007382</v>
      </c>
      <c r="G2304" s="51">
        <v>36.13728796746355</v>
      </c>
      <c r="H2304" s="51">
        <v>47.156451436249135</v>
      </c>
      <c r="I2304" s="48">
        <v>0</v>
      </c>
      <c r="J2304" s="51">
        <v>13.807207174581814</v>
      </c>
      <c r="K2304" s="48">
        <v>0.689357142857143</v>
      </c>
      <c r="L2304" s="51">
        <v>0.44700000000000006</v>
      </c>
      <c r="M2304" s="48">
        <v>106.36155933171499</v>
      </c>
      <c r="N2304" s="51">
        <v>88.504039923954366</v>
      </c>
      <c r="O2304" s="48">
        <v>0.75324195049682396</v>
      </c>
      <c r="P2304" s="48">
        <v>0.33</v>
      </c>
      <c r="Q2304" s="48">
        <v>3.0649999999999999</v>
      </c>
      <c r="R2304" s="48">
        <v>15.59</v>
      </c>
      <c r="S2304" s="48">
        <v>15.183</v>
      </c>
      <c r="T2304" s="48">
        <v>14.87</v>
      </c>
      <c r="U2304" s="48">
        <v>15.717000000000001</v>
      </c>
      <c r="V2304" s="48">
        <v>15.45</v>
      </c>
      <c r="W2304" s="48">
        <v>16.225000000000001</v>
      </c>
      <c r="X2304" s="48">
        <v>2.6</v>
      </c>
      <c r="Y2304" s="48">
        <v>320.8</v>
      </c>
      <c r="Z2304" s="48">
        <v>3690.72</v>
      </c>
      <c r="AA2304" s="48">
        <v>45.779000000000003</v>
      </c>
      <c r="AB2304" s="48">
        <v>6.1360000000000001</v>
      </c>
      <c r="AC2304" s="48">
        <v>1.1253500000000001</v>
      </c>
      <c r="AD2304" s="48">
        <v>0.79693999999999998</v>
      </c>
      <c r="AE2304" s="48">
        <v>0.93111999999999995</v>
      </c>
      <c r="AF2304" s="48">
        <v>0.92888999999999999</v>
      </c>
      <c r="AG2304" s="48">
        <f t="shared" si="71"/>
        <v>0</v>
      </c>
      <c r="AH2304" s="48">
        <v>1</v>
      </c>
      <c r="AI2304" s="48">
        <v>-1</v>
      </c>
      <c r="AJ2304" s="48">
        <v>0</v>
      </c>
      <c r="AK2304" s="48">
        <v>1.2547999999999999</v>
      </c>
      <c r="AL2304" s="48">
        <v>0.88859999999999995</v>
      </c>
    </row>
    <row r="2305" spans="1:38" x14ac:dyDescent="0.35">
      <c r="A2305" s="49">
        <v>39878</v>
      </c>
      <c r="B2305" s="48">
        <v>14.192</v>
      </c>
      <c r="C2305" s="48">
        <f t="shared" si="70"/>
        <v>1</v>
      </c>
      <c r="D2305" s="48">
        <v>1</v>
      </c>
      <c r="E2305" s="50">
        <v>345.3</v>
      </c>
      <c r="F2305" s="51">
        <v>45.227844636009301</v>
      </c>
      <c r="G2305" s="51">
        <v>37.700507088895797</v>
      </c>
      <c r="H2305" s="51">
        <v>48.372832284642683</v>
      </c>
      <c r="I2305" s="48">
        <v>0</v>
      </c>
      <c r="J2305" s="51">
        <v>10.071764414748815</v>
      </c>
      <c r="K2305" s="48">
        <v>0.69714285714285718</v>
      </c>
      <c r="L2305" s="51">
        <v>0.44228571428571445</v>
      </c>
      <c r="M2305" s="48">
        <v>106.75492703475251</v>
      </c>
      <c r="N2305" s="51">
        <v>79.627447679964092</v>
      </c>
      <c r="O2305" s="48">
        <v>0.75378135611209696</v>
      </c>
      <c r="P2305" s="48">
        <v>0.31</v>
      </c>
      <c r="Q2305" s="48">
        <v>2.9329999999999998</v>
      </c>
      <c r="R2305" s="48">
        <v>14.897</v>
      </c>
      <c r="S2305" s="48">
        <v>15.59</v>
      </c>
      <c r="T2305" s="48">
        <v>14.134</v>
      </c>
      <c r="U2305" s="48">
        <v>15.137</v>
      </c>
      <c r="V2305" s="48">
        <v>14.87</v>
      </c>
      <c r="W2305" s="48">
        <v>15.717000000000001</v>
      </c>
      <c r="X2305" s="48">
        <v>2.73</v>
      </c>
      <c r="Y2305" s="48">
        <v>186</v>
      </c>
      <c r="Z2305" s="48">
        <v>3690.72</v>
      </c>
      <c r="AA2305" s="48">
        <v>45.779000000000003</v>
      </c>
      <c r="AB2305" s="48">
        <v>6.1360000000000001</v>
      </c>
      <c r="AC2305" s="48">
        <v>1.1176999999999999</v>
      </c>
      <c r="AD2305" s="48">
        <v>0.78986000000000001</v>
      </c>
      <c r="AE2305" s="48">
        <v>0.95694999999999997</v>
      </c>
      <c r="AF2305" s="48">
        <v>0.95562000000000002</v>
      </c>
      <c r="AG2305" s="48">
        <f t="shared" si="71"/>
        <v>0</v>
      </c>
      <c r="AH2305" s="48">
        <v>0</v>
      </c>
      <c r="AI2305" s="48">
        <v>-1</v>
      </c>
      <c r="AJ2305" s="48">
        <v>-1</v>
      </c>
      <c r="AK2305" s="48">
        <v>1.2660499999999999</v>
      </c>
      <c r="AL2305" s="48">
        <v>0.89464999999999995</v>
      </c>
    </row>
    <row r="2306" spans="1:38" x14ac:dyDescent="0.35">
      <c r="A2306" s="49">
        <v>39881</v>
      </c>
      <c r="B2306" s="48">
        <v>14.872999999999999</v>
      </c>
      <c r="C2306" s="48">
        <f t="shared" ref="C2306:C2369" si="72">IF(B2307-B2306&gt;0,1,0)</f>
        <v>1</v>
      </c>
      <c r="D2306" s="48">
        <v>1</v>
      </c>
      <c r="E2306" s="50">
        <v>345.7</v>
      </c>
      <c r="F2306" s="51">
        <v>52.253405543302712</v>
      </c>
      <c r="G2306" s="51">
        <v>46.384895945076153</v>
      </c>
      <c r="H2306" s="51">
        <v>50.075289751002529</v>
      </c>
      <c r="I2306" s="48">
        <v>48.712446351931284</v>
      </c>
      <c r="J2306" s="51">
        <v>16.237482117310428</v>
      </c>
      <c r="K2306" s="48">
        <v>0.67614285714285738</v>
      </c>
      <c r="L2306" s="51">
        <v>0.46635714285714286</v>
      </c>
      <c r="M2306" s="48">
        <v>100.94339622641509</v>
      </c>
      <c r="N2306" s="51">
        <v>88.524492589726805</v>
      </c>
      <c r="O2306" s="48">
        <v>0.75388499555862165</v>
      </c>
      <c r="P2306" s="48">
        <v>0.33</v>
      </c>
      <c r="Q2306" s="48">
        <v>2.93</v>
      </c>
      <c r="R2306" s="48">
        <v>14.192</v>
      </c>
      <c r="S2306" s="48">
        <v>14.897</v>
      </c>
      <c r="T2306" s="48">
        <v>14.339</v>
      </c>
      <c r="U2306" s="48">
        <v>15.214</v>
      </c>
      <c r="V2306" s="48">
        <v>14.134</v>
      </c>
      <c r="W2306" s="48">
        <v>15.137</v>
      </c>
      <c r="X2306" s="48">
        <v>2.6</v>
      </c>
      <c r="Y2306" s="48">
        <v>345.3</v>
      </c>
      <c r="Z2306" s="48">
        <v>3690.72</v>
      </c>
      <c r="AA2306" s="48">
        <v>45.779000000000003</v>
      </c>
      <c r="AB2306" s="48">
        <v>6.1360000000000001</v>
      </c>
      <c r="AC2306" s="48">
        <v>1.0888</v>
      </c>
      <c r="AD2306" s="48">
        <v>0.79139000000000004</v>
      </c>
      <c r="AE2306" s="48">
        <v>0.96194000000000002</v>
      </c>
      <c r="AF2306" s="48">
        <v>0.96079999999999999</v>
      </c>
      <c r="AG2306" s="48">
        <f t="shared" ref="AG2306:AG2369" si="73">IF(S2308-S2307&gt;0,1,0)</f>
        <v>1</v>
      </c>
      <c r="AH2306" s="48">
        <v>0</v>
      </c>
      <c r="AI2306" s="48">
        <v>1</v>
      </c>
      <c r="AJ2306" s="48">
        <v>-1</v>
      </c>
      <c r="AK2306" s="48">
        <v>1.2636000000000001</v>
      </c>
      <c r="AL2306" s="48">
        <v>0.91844999999999999</v>
      </c>
    </row>
    <row r="2307" spans="1:38" x14ac:dyDescent="0.35">
      <c r="A2307" s="49">
        <v>39882</v>
      </c>
      <c r="B2307" s="48">
        <v>17.428000000000001</v>
      </c>
      <c r="C2307" s="48">
        <f t="shared" si="72"/>
        <v>1</v>
      </c>
      <c r="D2307" s="48">
        <v>1</v>
      </c>
      <c r="E2307" s="50">
        <v>704.1</v>
      </c>
      <c r="F2307" s="51">
        <v>61.565365482436306</v>
      </c>
      <c r="G2307" s="51">
        <v>58.222598391874733</v>
      </c>
      <c r="H2307" s="51">
        <v>52.594142337342561</v>
      </c>
      <c r="I2307" s="48">
        <v>100</v>
      </c>
      <c r="J2307" s="51">
        <v>49.570815450643757</v>
      </c>
      <c r="K2307" s="48">
        <v>0.64242857142857157</v>
      </c>
      <c r="L2307" s="51">
        <v>0.58500000000000008</v>
      </c>
      <c r="M2307" s="48">
        <v>116.08605874908413</v>
      </c>
      <c r="N2307" s="51">
        <v>102.78367539514038</v>
      </c>
      <c r="O2307" s="48">
        <v>0.75199203524208813</v>
      </c>
      <c r="P2307" s="48">
        <v>0.38</v>
      </c>
      <c r="Q2307" s="48">
        <v>2.98</v>
      </c>
      <c r="R2307" s="48">
        <v>14.872999999999999</v>
      </c>
      <c r="S2307" s="48">
        <v>14.192</v>
      </c>
      <c r="T2307" s="48">
        <v>15.151999999999999</v>
      </c>
      <c r="U2307" s="48">
        <v>17.498000000000001</v>
      </c>
      <c r="V2307" s="48">
        <v>14.339</v>
      </c>
      <c r="W2307" s="48">
        <v>15.214</v>
      </c>
      <c r="X2307" s="48">
        <v>2.2200000000000002</v>
      </c>
      <c r="Y2307" s="48">
        <v>345.7</v>
      </c>
      <c r="Z2307" s="48">
        <v>3690.72</v>
      </c>
      <c r="AA2307" s="48">
        <v>45.779000000000003</v>
      </c>
      <c r="AB2307" s="48">
        <v>6.1360000000000001</v>
      </c>
      <c r="AC2307" s="48">
        <v>1.0854999999999999</v>
      </c>
      <c r="AD2307" s="48">
        <v>0.78422000000000003</v>
      </c>
      <c r="AE2307" s="48">
        <v>0.83309999999999995</v>
      </c>
      <c r="AF2307" s="48">
        <v>0.83177999999999996</v>
      </c>
      <c r="AG2307" s="48">
        <f t="shared" si="73"/>
        <v>1</v>
      </c>
      <c r="AH2307" s="48">
        <v>1</v>
      </c>
      <c r="AI2307" s="48">
        <v>1</v>
      </c>
      <c r="AJ2307" s="48">
        <v>1</v>
      </c>
      <c r="AK2307" s="48">
        <v>1.27515</v>
      </c>
      <c r="AL2307" s="48">
        <v>0.92125000000000001</v>
      </c>
    </row>
    <row r="2308" spans="1:38" x14ac:dyDescent="0.35">
      <c r="A2308" s="49">
        <v>39883</v>
      </c>
      <c r="B2308" s="48">
        <v>18.52</v>
      </c>
      <c r="C2308" s="48">
        <f t="shared" si="72"/>
        <v>1</v>
      </c>
      <c r="D2308" s="48">
        <v>1</v>
      </c>
      <c r="E2308" s="50">
        <v>805.3</v>
      </c>
      <c r="F2308" s="51">
        <v>66.249924901640526</v>
      </c>
      <c r="G2308" s="51">
        <v>61.757186023088252</v>
      </c>
      <c r="H2308" s="51">
        <v>55.095990207446597</v>
      </c>
      <c r="I2308" s="48">
        <v>100</v>
      </c>
      <c r="J2308" s="51">
        <v>82.904148783977092</v>
      </c>
      <c r="K2308" s="48">
        <v>0.6357857142857144</v>
      </c>
      <c r="L2308" s="51">
        <v>0.66192857142857153</v>
      </c>
      <c r="M2308" s="48">
        <v>112.03871748336358</v>
      </c>
      <c r="N2308" s="51">
        <v>107.40590384503857</v>
      </c>
      <c r="O2308" s="48">
        <v>0.75159878156970894</v>
      </c>
      <c r="P2308" s="48">
        <v>0.4</v>
      </c>
      <c r="Q2308" s="48">
        <v>3.0710000000000002</v>
      </c>
      <c r="R2308" s="48">
        <v>17.428000000000001</v>
      </c>
      <c r="S2308" s="48">
        <v>14.872999999999999</v>
      </c>
      <c r="T2308" s="48">
        <v>17.428000000000001</v>
      </c>
      <c r="U2308" s="48">
        <v>19.279</v>
      </c>
      <c r="V2308" s="48">
        <v>15.151999999999999</v>
      </c>
      <c r="W2308" s="48">
        <v>17.498000000000001</v>
      </c>
      <c r="X2308" s="48">
        <v>2.09</v>
      </c>
      <c r="Y2308" s="48">
        <v>704.1</v>
      </c>
      <c r="Z2308" s="48">
        <v>3690.72</v>
      </c>
      <c r="AA2308" s="48">
        <v>45.779000000000003</v>
      </c>
      <c r="AB2308" s="48">
        <v>6.1360000000000001</v>
      </c>
      <c r="AC2308" s="48">
        <v>1.0783499999999999</v>
      </c>
      <c r="AD2308" s="48">
        <v>0.78286999999999995</v>
      </c>
      <c r="AE2308" s="48">
        <v>0.78102000000000005</v>
      </c>
      <c r="AF2308" s="48">
        <v>0.78095999999999999</v>
      </c>
      <c r="AG2308" s="48">
        <f t="shared" si="73"/>
        <v>1</v>
      </c>
      <c r="AH2308" s="48">
        <v>1</v>
      </c>
      <c r="AI2308" s="48">
        <v>1</v>
      </c>
      <c r="AJ2308" s="48">
        <v>1</v>
      </c>
      <c r="AK2308" s="48">
        <v>1.27735</v>
      </c>
      <c r="AL2308" s="48">
        <v>0.92735000000000001</v>
      </c>
    </row>
    <row r="2309" spans="1:38" x14ac:dyDescent="0.35">
      <c r="A2309" s="49">
        <v>39884</v>
      </c>
      <c r="B2309" s="48">
        <v>20.803999999999998</v>
      </c>
      <c r="C2309" s="48">
        <f t="shared" si="72"/>
        <v>0</v>
      </c>
      <c r="D2309" s="48">
        <v>-1</v>
      </c>
      <c r="E2309" s="50">
        <v>690.8</v>
      </c>
      <c r="F2309" s="51">
        <v>77.984419283526734</v>
      </c>
      <c r="G2309" s="51">
        <v>74.788506417736286</v>
      </c>
      <c r="H2309" s="51">
        <v>57.973830598496015</v>
      </c>
      <c r="I2309" s="48">
        <v>100</v>
      </c>
      <c r="J2309" s="51">
        <v>100</v>
      </c>
      <c r="K2309" s="48">
        <v>0.57607142857142868</v>
      </c>
      <c r="L2309" s="51">
        <v>0.87149999999999994</v>
      </c>
      <c r="M2309" s="48">
        <v>129.55536181342632</v>
      </c>
      <c r="N2309" s="51">
        <v>117.58987112819352</v>
      </c>
      <c r="O2309" s="48">
        <v>0.75010250110712662</v>
      </c>
      <c r="P2309" s="48">
        <v>0.45</v>
      </c>
      <c r="Q2309" s="48">
        <v>3.0110000000000001</v>
      </c>
      <c r="R2309" s="48">
        <v>18.52</v>
      </c>
      <c r="S2309" s="48">
        <v>17.428000000000001</v>
      </c>
      <c r="T2309" s="48">
        <v>17.692</v>
      </c>
      <c r="U2309" s="48">
        <v>21.06</v>
      </c>
      <c r="V2309" s="48">
        <v>17.428000000000001</v>
      </c>
      <c r="W2309" s="48">
        <v>19.279</v>
      </c>
      <c r="X2309" s="48">
        <v>1.86</v>
      </c>
      <c r="Y2309" s="48">
        <v>805.3</v>
      </c>
      <c r="Z2309" s="48">
        <v>3886.98</v>
      </c>
      <c r="AA2309" s="48">
        <v>45.779000000000003</v>
      </c>
      <c r="AB2309" s="48">
        <v>6.1360000000000001</v>
      </c>
      <c r="AC2309" s="48">
        <v>1.0790500000000001</v>
      </c>
      <c r="AD2309" s="48">
        <v>0.78139999999999998</v>
      </c>
      <c r="AE2309" s="48">
        <v>0.73011999999999999</v>
      </c>
      <c r="AF2309" s="48">
        <v>0.72851999999999995</v>
      </c>
      <c r="AG2309" s="48">
        <f t="shared" si="73"/>
        <v>1</v>
      </c>
      <c r="AH2309" s="48">
        <v>1</v>
      </c>
      <c r="AI2309" s="48">
        <v>1</v>
      </c>
      <c r="AJ2309" s="48">
        <v>1</v>
      </c>
      <c r="AK2309" s="48">
        <v>1.2797499999999999</v>
      </c>
      <c r="AL2309" s="48">
        <v>0.92674999999999996</v>
      </c>
    </row>
    <row r="2310" spans="1:38" x14ac:dyDescent="0.35">
      <c r="A2310" s="49">
        <v>39885</v>
      </c>
      <c r="B2310" s="48">
        <v>20.193000000000001</v>
      </c>
      <c r="C2310" s="48">
        <f t="shared" si="72"/>
        <v>1</v>
      </c>
      <c r="D2310" s="48">
        <v>0</v>
      </c>
      <c r="E2310" s="50">
        <v>483.4</v>
      </c>
      <c r="F2310" s="51">
        <v>84.724256627800202</v>
      </c>
      <c r="G2310" s="51">
        <v>75.343472191609749</v>
      </c>
      <c r="H2310" s="51">
        <v>61.306164498445568</v>
      </c>
      <c r="I2310" s="48">
        <v>89.698195919743767</v>
      </c>
      <c r="J2310" s="51">
        <v>96.566065306581251</v>
      </c>
      <c r="K2310" s="48">
        <v>0.56000000000000016</v>
      </c>
      <c r="L2310" s="51">
        <v>0.89421428571428574</v>
      </c>
      <c r="M2310" s="48">
        <v>132.31767249852567</v>
      </c>
      <c r="N2310" s="51">
        <v>121.87217092160058</v>
      </c>
      <c r="O2310" s="48">
        <v>0.7392023943675865</v>
      </c>
      <c r="P2310" s="48">
        <v>0.44</v>
      </c>
      <c r="Q2310" s="48">
        <v>3.081</v>
      </c>
      <c r="R2310" s="48">
        <v>20.803999999999998</v>
      </c>
      <c r="S2310" s="48">
        <v>18.52</v>
      </c>
      <c r="T2310" s="48">
        <v>19.782</v>
      </c>
      <c r="U2310" s="48">
        <v>21.524000000000001</v>
      </c>
      <c r="V2310" s="48">
        <v>17.692</v>
      </c>
      <c r="W2310" s="48">
        <v>21.06</v>
      </c>
      <c r="X2310" s="48">
        <v>1.92</v>
      </c>
      <c r="Y2310" s="48">
        <v>690.8</v>
      </c>
      <c r="Z2310" s="48">
        <v>3886.98</v>
      </c>
      <c r="AA2310" s="48">
        <v>45.779000000000003</v>
      </c>
      <c r="AB2310" s="48">
        <v>6.1360000000000001</v>
      </c>
      <c r="AC2310" s="48">
        <v>1.0838000000000001</v>
      </c>
      <c r="AD2310" s="48">
        <v>0.77573000000000003</v>
      </c>
      <c r="AE2310" s="48">
        <v>0.75873999999999997</v>
      </c>
      <c r="AF2310" s="48">
        <v>0.75480999999999998</v>
      </c>
      <c r="AG2310" s="48">
        <f t="shared" si="73"/>
        <v>0</v>
      </c>
      <c r="AH2310" s="48">
        <v>1</v>
      </c>
      <c r="AI2310" s="48">
        <v>-1</v>
      </c>
      <c r="AJ2310" s="48">
        <v>1</v>
      </c>
      <c r="AK2310" s="48">
        <v>1.2890999999999999</v>
      </c>
      <c r="AL2310" s="48">
        <v>0.92269999999999996</v>
      </c>
    </row>
    <row r="2311" spans="1:38" x14ac:dyDescent="0.35">
      <c r="A2311" s="49">
        <v>39888</v>
      </c>
      <c r="B2311" s="48">
        <v>20.58</v>
      </c>
      <c r="C2311" s="48">
        <f t="shared" si="72"/>
        <v>1</v>
      </c>
      <c r="D2311" s="48">
        <v>1</v>
      </c>
      <c r="E2311" s="50">
        <v>347</v>
      </c>
      <c r="F2311" s="51">
        <v>84.935737747079912</v>
      </c>
      <c r="G2311" s="51">
        <v>73.275999362955886</v>
      </c>
      <c r="H2311" s="51">
        <v>63.785584344602405</v>
      </c>
      <c r="I2311" s="48">
        <v>93.364928909952596</v>
      </c>
      <c r="J2311" s="51">
        <v>94.354374943232116</v>
      </c>
      <c r="K2311" s="48">
        <v>0.60835714285714315</v>
      </c>
      <c r="L2311" s="51">
        <v>0.79028571428571415</v>
      </c>
      <c r="M2311" s="48">
        <v>135.54633471645917</v>
      </c>
      <c r="N2311" s="51">
        <v>132.37280504277351</v>
      </c>
      <c r="O2311" s="48">
        <v>0.74163737107428063</v>
      </c>
      <c r="P2311" s="48">
        <v>0.45</v>
      </c>
      <c r="Q2311" s="48">
        <v>3.1389999999999998</v>
      </c>
      <c r="R2311" s="48">
        <v>20.193000000000001</v>
      </c>
      <c r="S2311" s="48">
        <v>20.803999999999998</v>
      </c>
      <c r="T2311" s="48">
        <v>20.154</v>
      </c>
      <c r="U2311" s="48">
        <v>21.257000000000001</v>
      </c>
      <c r="V2311" s="48">
        <v>19.782</v>
      </c>
      <c r="W2311" s="48">
        <v>21.524000000000001</v>
      </c>
      <c r="X2311" s="48">
        <v>1.88</v>
      </c>
      <c r="Y2311" s="48">
        <v>483.4</v>
      </c>
      <c r="Z2311" s="48">
        <v>3886.98</v>
      </c>
      <c r="AA2311" s="48">
        <v>45.779000000000003</v>
      </c>
      <c r="AB2311" s="48">
        <v>6.1360000000000001</v>
      </c>
      <c r="AC2311" s="48">
        <v>1.0839000000000001</v>
      </c>
      <c r="AD2311" s="48">
        <v>0.76944000000000001</v>
      </c>
      <c r="AE2311" s="48">
        <v>0.75539999999999996</v>
      </c>
      <c r="AF2311" s="48">
        <v>0.75600000000000001</v>
      </c>
      <c r="AG2311" s="48">
        <f t="shared" si="73"/>
        <v>1</v>
      </c>
      <c r="AH2311" s="48">
        <v>0</v>
      </c>
      <c r="AI2311" s="48">
        <v>0</v>
      </c>
      <c r="AJ2311" s="48">
        <v>-1</v>
      </c>
      <c r="AK2311" s="48">
        <v>1.29965</v>
      </c>
      <c r="AL2311" s="48">
        <v>0.92259999999999998</v>
      </c>
    </row>
    <row r="2312" spans="1:38" x14ac:dyDescent="0.35">
      <c r="A2312" s="49">
        <v>39889</v>
      </c>
      <c r="B2312" s="48">
        <v>21.277000000000001</v>
      </c>
      <c r="C2312" s="48">
        <f t="shared" si="72"/>
        <v>1</v>
      </c>
      <c r="D2312" s="48">
        <v>0</v>
      </c>
      <c r="E2312" s="50">
        <v>275.89999999999998</v>
      </c>
      <c r="F2312" s="51">
        <v>84.81498564469301</v>
      </c>
      <c r="G2312" s="51">
        <v>74.136868064118389</v>
      </c>
      <c r="H2312" s="51">
        <v>65.970305501463145</v>
      </c>
      <c r="I2312" s="48">
        <v>100</v>
      </c>
      <c r="J2312" s="51">
        <v>94.354374943232116</v>
      </c>
      <c r="K2312" s="48">
        <v>0.58428571428571441</v>
      </c>
      <c r="L2312" s="51">
        <v>0.82014285714285706</v>
      </c>
      <c r="M2312" s="48">
        <v>136.47851186658116</v>
      </c>
      <c r="N2312" s="51">
        <v>137.403939296093</v>
      </c>
      <c r="O2312" s="48">
        <v>0.74200321441305539</v>
      </c>
      <c r="P2312" s="48">
        <v>0.47</v>
      </c>
      <c r="Q2312" s="48">
        <v>3.173</v>
      </c>
      <c r="R2312" s="48">
        <v>20.58</v>
      </c>
      <c r="S2312" s="48">
        <v>20.193000000000001</v>
      </c>
      <c r="T2312" s="48">
        <v>20.247</v>
      </c>
      <c r="U2312" s="48">
        <v>21.361999999999998</v>
      </c>
      <c r="V2312" s="48">
        <v>20.154</v>
      </c>
      <c r="W2312" s="48">
        <v>21.257000000000001</v>
      </c>
      <c r="X2312" s="48">
        <v>1.82</v>
      </c>
      <c r="Y2312" s="48">
        <v>347</v>
      </c>
      <c r="Z2312" s="48">
        <v>3886.98</v>
      </c>
      <c r="AA2312" s="48">
        <v>45.779000000000003</v>
      </c>
      <c r="AB2312" s="48">
        <v>6.1360000000000001</v>
      </c>
      <c r="AC2312" s="48">
        <v>1.0807500000000001</v>
      </c>
      <c r="AD2312" s="48">
        <v>0.77092000000000005</v>
      </c>
      <c r="AE2312" s="48">
        <v>0.79696999999999996</v>
      </c>
      <c r="AF2312" s="48">
        <v>0.79249000000000003</v>
      </c>
      <c r="AG2312" s="48">
        <f t="shared" si="73"/>
        <v>1</v>
      </c>
      <c r="AH2312" s="48">
        <v>1</v>
      </c>
      <c r="AI2312" s="48">
        <v>1</v>
      </c>
      <c r="AJ2312" s="48">
        <v>0</v>
      </c>
      <c r="AK2312" s="48">
        <v>1.29715</v>
      </c>
      <c r="AL2312" s="48">
        <v>0.92525000000000002</v>
      </c>
    </row>
    <row r="2313" spans="1:38" x14ac:dyDescent="0.35">
      <c r="A2313" s="49">
        <v>39890</v>
      </c>
      <c r="B2313" s="48">
        <v>21.446999999999999</v>
      </c>
      <c r="C2313" s="48">
        <f t="shared" si="72"/>
        <v>1</v>
      </c>
      <c r="D2313" s="48">
        <v>1</v>
      </c>
      <c r="E2313" s="50">
        <v>247.7</v>
      </c>
      <c r="F2313" s="51">
        <v>84.397214299013569</v>
      </c>
      <c r="G2313" s="51">
        <v>71.141112735402871</v>
      </c>
      <c r="H2313" s="51">
        <v>67.797773667783062</v>
      </c>
      <c r="I2313" s="48">
        <v>100</v>
      </c>
      <c r="J2313" s="51">
        <v>97.788309636650865</v>
      </c>
      <c r="K2313" s="48">
        <v>0.57121428571428612</v>
      </c>
      <c r="L2313" s="51">
        <v>0.78178571428571408</v>
      </c>
      <c r="M2313" s="48">
        <v>143.96858427871382</v>
      </c>
      <c r="N2313" s="51">
        <v>138.50177591217309</v>
      </c>
      <c r="O2313" s="48">
        <v>0.74199100059343404</v>
      </c>
      <c r="P2313" s="48">
        <v>0.47</v>
      </c>
      <c r="Q2313" s="48">
        <v>3.222</v>
      </c>
      <c r="R2313" s="48">
        <v>21.277000000000001</v>
      </c>
      <c r="S2313" s="48">
        <v>20.58</v>
      </c>
      <c r="T2313" s="48">
        <v>20.715</v>
      </c>
      <c r="U2313" s="48">
        <v>21.768000000000001</v>
      </c>
      <c r="V2313" s="48">
        <v>20.247</v>
      </c>
      <c r="W2313" s="48">
        <v>21.361999999999998</v>
      </c>
      <c r="X2313" s="48">
        <v>1.81</v>
      </c>
      <c r="Y2313" s="48">
        <v>275.89999999999998</v>
      </c>
      <c r="Z2313" s="48">
        <v>3886.98</v>
      </c>
      <c r="AA2313" s="48">
        <v>45.779000000000003</v>
      </c>
      <c r="AB2313" s="48">
        <v>6.1360000000000001</v>
      </c>
      <c r="AC2313" s="48">
        <v>1.0656000000000001</v>
      </c>
      <c r="AD2313" s="48">
        <v>0.76278000000000001</v>
      </c>
      <c r="AE2313" s="48">
        <v>0.79991999999999996</v>
      </c>
      <c r="AF2313" s="48">
        <v>0.79759999999999998</v>
      </c>
      <c r="AG2313" s="48">
        <f t="shared" si="73"/>
        <v>1</v>
      </c>
      <c r="AH2313" s="48">
        <v>1</v>
      </c>
      <c r="AI2313" s="48">
        <v>0</v>
      </c>
      <c r="AJ2313" s="48">
        <v>1</v>
      </c>
      <c r="AK2313" s="48">
        <v>1.3109999999999999</v>
      </c>
      <c r="AL2313" s="48">
        <v>0.93845000000000001</v>
      </c>
    </row>
    <row r="2314" spans="1:38" x14ac:dyDescent="0.35">
      <c r="A2314" s="49">
        <v>39891</v>
      </c>
      <c r="B2314" s="48">
        <v>22.19</v>
      </c>
      <c r="C2314" s="48">
        <f t="shared" si="72"/>
        <v>0</v>
      </c>
      <c r="D2314" s="48">
        <v>-1</v>
      </c>
      <c r="E2314" s="50">
        <v>547.5</v>
      </c>
      <c r="F2314" s="51">
        <v>89.12272722202232</v>
      </c>
      <c r="G2314" s="51">
        <v>75.764705882352956</v>
      </c>
      <c r="H2314" s="51">
        <v>69.719523248485459</v>
      </c>
      <c r="I2314" s="48">
        <v>100</v>
      </c>
      <c r="J2314" s="51">
        <v>100</v>
      </c>
      <c r="K2314" s="48">
        <v>0.64371428571428613</v>
      </c>
      <c r="L2314" s="51">
        <v>0.81271428571428561</v>
      </c>
      <c r="M2314" s="48">
        <v>156.35569334836526</v>
      </c>
      <c r="N2314" s="51">
        <v>158.43210052834499</v>
      </c>
      <c r="O2314" s="48">
        <v>0.74178448365078742</v>
      </c>
      <c r="P2314" s="48">
        <v>0.49</v>
      </c>
      <c r="Q2314" s="48">
        <v>3.0579999999999998</v>
      </c>
      <c r="R2314" s="48">
        <v>21.446999999999999</v>
      </c>
      <c r="S2314" s="48">
        <v>21.277000000000001</v>
      </c>
      <c r="T2314" s="48">
        <v>21.215</v>
      </c>
      <c r="U2314" s="48">
        <v>23.832000000000001</v>
      </c>
      <c r="V2314" s="48">
        <v>20.715</v>
      </c>
      <c r="W2314" s="48">
        <v>21.768000000000001</v>
      </c>
      <c r="X2314" s="48">
        <v>1.74</v>
      </c>
      <c r="Y2314" s="48">
        <v>247.7</v>
      </c>
      <c r="Z2314" s="48">
        <v>3987.77</v>
      </c>
      <c r="AA2314" s="48">
        <v>45.779000000000003</v>
      </c>
      <c r="AB2314" s="48">
        <v>6.1360000000000001</v>
      </c>
      <c r="AC2314" s="48">
        <v>1.0625</v>
      </c>
      <c r="AD2314" s="48">
        <v>0.72836000000000001</v>
      </c>
      <c r="AE2314" s="48">
        <v>0.87910999999999995</v>
      </c>
      <c r="AF2314" s="48">
        <v>0.87707999999999997</v>
      </c>
      <c r="AG2314" s="48">
        <f t="shared" si="73"/>
        <v>1</v>
      </c>
      <c r="AH2314" s="48">
        <v>1</v>
      </c>
      <c r="AI2314" s="48">
        <v>1</v>
      </c>
      <c r="AJ2314" s="48">
        <v>0</v>
      </c>
      <c r="AK2314" s="48">
        <v>1.3729499999999999</v>
      </c>
      <c r="AL2314" s="48">
        <v>0.94115000000000004</v>
      </c>
    </row>
    <row r="2315" spans="1:38" x14ac:dyDescent="0.35">
      <c r="A2315" s="49">
        <v>39892</v>
      </c>
      <c r="B2315" s="48">
        <v>21.64</v>
      </c>
      <c r="C2315" s="48">
        <f t="shared" si="72"/>
        <v>1</v>
      </c>
      <c r="D2315" s="48">
        <v>1</v>
      </c>
      <c r="E2315" s="50">
        <v>245.8</v>
      </c>
      <c r="F2315" s="51">
        <v>87.956713829996019</v>
      </c>
      <c r="G2315" s="51">
        <v>77.370634171458008</v>
      </c>
      <c r="H2315" s="51">
        <v>70.894904315682311</v>
      </c>
      <c r="I2315" s="48">
        <v>65.838509316770214</v>
      </c>
      <c r="J2315" s="51">
        <v>88.612836438923409</v>
      </c>
      <c r="K2315" s="48">
        <v>0.67307142857142899</v>
      </c>
      <c r="L2315" s="51">
        <v>0.81378571428571422</v>
      </c>
      <c r="M2315" s="48">
        <v>145.49855442748606</v>
      </c>
      <c r="N2315" s="51">
        <v>162.78020159470435</v>
      </c>
      <c r="O2315" s="48">
        <v>0.74178261590438643</v>
      </c>
      <c r="P2315" s="48">
        <v>0.47</v>
      </c>
      <c r="Q2315" s="48">
        <v>2.9969999999999999</v>
      </c>
      <c r="R2315" s="48">
        <v>22.19</v>
      </c>
      <c r="S2315" s="48">
        <v>21.446999999999999</v>
      </c>
      <c r="T2315" s="48">
        <v>21.292000000000002</v>
      </c>
      <c r="U2315" s="48">
        <v>22.492000000000001</v>
      </c>
      <c r="V2315" s="48">
        <v>21.215</v>
      </c>
      <c r="W2315" s="48">
        <v>23.832000000000001</v>
      </c>
      <c r="X2315" s="48">
        <v>1.79</v>
      </c>
      <c r="Y2315" s="48">
        <v>547.5</v>
      </c>
      <c r="Z2315" s="48">
        <v>3987.77</v>
      </c>
      <c r="AA2315" s="48">
        <v>45.779000000000003</v>
      </c>
      <c r="AB2315" s="48">
        <v>6.1360000000000001</v>
      </c>
      <c r="AC2315" s="48">
        <v>1.0639000000000001</v>
      </c>
      <c r="AD2315" s="48">
        <v>0.73716000000000004</v>
      </c>
      <c r="AE2315" s="48">
        <v>0.89393</v>
      </c>
      <c r="AF2315" s="48">
        <v>0.88946000000000003</v>
      </c>
      <c r="AG2315" s="48">
        <f t="shared" si="73"/>
        <v>0</v>
      </c>
      <c r="AH2315" s="48">
        <v>1</v>
      </c>
      <c r="AI2315" s="48">
        <v>-1</v>
      </c>
      <c r="AJ2315" s="48">
        <v>1</v>
      </c>
      <c r="AK2315" s="48">
        <v>1.3565499999999999</v>
      </c>
      <c r="AL2315" s="48">
        <v>0.93994999999999995</v>
      </c>
    </row>
    <row r="2316" spans="1:38" x14ac:dyDescent="0.35">
      <c r="A2316" s="49">
        <v>39895</v>
      </c>
      <c r="B2316" s="48">
        <v>24.312000000000001</v>
      </c>
      <c r="C2316" s="48">
        <f t="shared" si="72"/>
        <v>1</v>
      </c>
      <c r="D2316" s="48">
        <v>0</v>
      </c>
      <c r="E2316" s="50">
        <v>414.5</v>
      </c>
      <c r="F2316" s="51">
        <v>88.428798184204808</v>
      </c>
      <c r="G2316" s="51">
        <v>82.038323857654262</v>
      </c>
      <c r="H2316" s="51">
        <v>72.186061095478465</v>
      </c>
      <c r="I2316" s="48">
        <v>100</v>
      </c>
      <c r="J2316" s="51">
        <v>88.612836438923409</v>
      </c>
      <c r="K2316" s="48">
        <v>0.626571428571429</v>
      </c>
      <c r="L2316" s="51">
        <v>0.90785714285714281</v>
      </c>
      <c r="M2316" s="48">
        <v>139.49965572641725</v>
      </c>
      <c r="N2316" s="51">
        <v>165.00610832089046</v>
      </c>
      <c r="O2316" s="48">
        <v>0.74043716126346604</v>
      </c>
      <c r="P2316" s="48">
        <v>0.53</v>
      </c>
      <c r="Q2316" s="48">
        <v>3.0110000000000001</v>
      </c>
      <c r="R2316" s="48">
        <v>21.64</v>
      </c>
      <c r="S2316" s="48">
        <v>22.19</v>
      </c>
      <c r="T2316" s="48">
        <v>22.763000000000002</v>
      </c>
      <c r="U2316" s="48">
        <v>24.35</v>
      </c>
      <c r="V2316" s="48">
        <v>21.292000000000002</v>
      </c>
      <c r="W2316" s="48">
        <v>22.492000000000001</v>
      </c>
      <c r="X2316" s="48">
        <v>1.59</v>
      </c>
      <c r="Y2316" s="48">
        <v>245.8</v>
      </c>
      <c r="Z2316" s="48">
        <v>3987.77</v>
      </c>
      <c r="AA2316" s="48">
        <v>45.779000000000003</v>
      </c>
      <c r="AB2316" s="48">
        <v>6.1360000000000001</v>
      </c>
      <c r="AC2316" s="48">
        <v>1.0684</v>
      </c>
      <c r="AD2316" s="48">
        <v>0.73702999999999996</v>
      </c>
      <c r="AE2316" s="48">
        <v>0.79940999999999995</v>
      </c>
      <c r="AF2316" s="48">
        <v>0.79649999999999999</v>
      </c>
      <c r="AG2316" s="48">
        <f t="shared" si="73"/>
        <v>1</v>
      </c>
      <c r="AH2316" s="48">
        <v>0</v>
      </c>
      <c r="AI2316" s="48">
        <v>1</v>
      </c>
      <c r="AJ2316" s="48">
        <v>-1</v>
      </c>
      <c r="AK2316" s="48">
        <v>1.3568</v>
      </c>
      <c r="AL2316" s="48">
        <v>0.93594999999999995</v>
      </c>
    </row>
    <row r="2317" spans="1:38" x14ac:dyDescent="0.35">
      <c r="A2317" s="49">
        <v>39896</v>
      </c>
      <c r="B2317" s="48">
        <v>24.776</v>
      </c>
      <c r="C2317" s="48">
        <f t="shared" si="72"/>
        <v>0</v>
      </c>
      <c r="D2317" s="48">
        <v>-1</v>
      </c>
      <c r="E2317" s="50">
        <v>577.79999999999995</v>
      </c>
      <c r="F2317" s="51">
        <v>89.280090055639789</v>
      </c>
      <c r="G2317" s="51">
        <v>82.109899328859072</v>
      </c>
      <c r="H2317" s="51">
        <v>73.24223919801706</v>
      </c>
      <c r="I2317" s="48">
        <v>100</v>
      </c>
      <c r="J2317" s="51">
        <v>88.612836438923409</v>
      </c>
      <c r="K2317" s="48">
        <v>0.60692857142857171</v>
      </c>
      <c r="L2317" s="51">
        <v>1.0029285714285714</v>
      </c>
      <c r="M2317" s="48">
        <v>133.77969762419008</v>
      </c>
      <c r="N2317" s="51">
        <v>165.03030706720841</v>
      </c>
      <c r="O2317" s="48">
        <v>0.74081857117348049</v>
      </c>
      <c r="P2317" s="48">
        <v>0.54</v>
      </c>
      <c r="Q2317" s="48">
        <v>3.1320000000000001</v>
      </c>
      <c r="R2317" s="48">
        <v>24.312000000000001</v>
      </c>
      <c r="S2317" s="48">
        <v>21.64</v>
      </c>
      <c r="T2317" s="48">
        <v>23.305</v>
      </c>
      <c r="U2317" s="48">
        <v>25.135999999999999</v>
      </c>
      <c r="V2317" s="48">
        <v>22.763000000000002</v>
      </c>
      <c r="W2317" s="48">
        <v>24.35</v>
      </c>
      <c r="X2317" s="48">
        <v>1.56</v>
      </c>
      <c r="Y2317" s="48">
        <v>414.5</v>
      </c>
      <c r="Z2317" s="48">
        <v>3987.77</v>
      </c>
      <c r="AA2317" s="48">
        <v>45.779000000000003</v>
      </c>
      <c r="AB2317" s="48">
        <v>6.1360000000000001</v>
      </c>
      <c r="AC2317" s="48">
        <v>1.0890500000000001</v>
      </c>
      <c r="AD2317" s="48">
        <v>0.73945000000000005</v>
      </c>
      <c r="AE2317" s="48">
        <v>0.80157</v>
      </c>
      <c r="AF2317" s="48">
        <v>0.80069000000000001</v>
      </c>
      <c r="AG2317" s="48">
        <f t="shared" si="73"/>
        <v>1</v>
      </c>
      <c r="AH2317" s="48">
        <v>1</v>
      </c>
      <c r="AI2317" s="48">
        <v>0</v>
      </c>
      <c r="AJ2317" s="48">
        <v>1</v>
      </c>
      <c r="AK2317" s="48">
        <v>1.3523499999999999</v>
      </c>
      <c r="AL2317" s="48">
        <v>0.91820000000000002</v>
      </c>
    </row>
    <row r="2318" spans="1:38" x14ac:dyDescent="0.35">
      <c r="A2318" s="49">
        <v>39897</v>
      </c>
      <c r="B2318" s="48">
        <v>23.498999999999999</v>
      </c>
      <c r="C2318" s="48">
        <f t="shared" si="72"/>
        <v>1</v>
      </c>
      <c r="D2318" s="48">
        <v>1</v>
      </c>
      <c r="E2318" s="50">
        <v>394.5</v>
      </c>
      <c r="F2318" s="51">
        <v>84.698656963723195</v>
      </c>
      <c r="G2318" s="51">
        <v>78.889038151531437</v>
      </c>
      <c r="H2318" s="51">
        <v>72.675805064017823</v>
      </c>
      <c r="I2318" s="48">
        <v>59.279336734693835</v>
      </c>
      <c r="J2318" s="51">
        <v>86.426445578231281</v>
      </c>
      <c r="K2318" s="48">
        <v>0.66450000000000031</v>
      </c>
      <c r="L2318" s="51">
        <v>1.0076428571428571</v>
      </c>
      <c r="M2318" s="48">
        <v>112.95423956931359</v>
      </c>
      <c r="N2318" s="51">
        <v>142.15970961887476</v>
      </c>
      <c r="O2318" s="48">
        <v>0.74048580430405231</v>
      </c>
      <c r="P2318" s="48">
        <v>0.51</v>
      </c>
      <c r="Q2318" s="48">
        <v>3.153</v>
      </c>
      <c r="R2318" s="48">
        <v>24.776</v>
      </c>
      <c r="S2318" s="48">
        <v>24.312000000000001</v>
      </c>
      <c r="T2318" s="48">
        <v>23.405999999999999</v>
      </c>
      <c r="U2318" s="48">
        <v>25.125</v>
      </c>
      <c r="V2318" s="48">
        <v>23.305</v>
      </c>
      <c r="W2318" s="48">
        <v>25.135999999999999</v>
      </c>
      <c r="X2318" s="48">
        <v>1.65</v>
      </c>
      <c r="Y2318" s="48">
        <v>577.79999999999995</v>
      </c>
      <c r="Z2318" s="48">
        <v>3987.77</v>
      </c>
      <c r="AA2318" s="48">
        <v>45.779000000000003</v>
      </c>
      <c r="AB2318" s="48">
        <v>6.1360000000000001</v>
      </c>
      <c r="AC2318" s="48">
        <v>1.0772999999999999</v>
      </c>
      <c r="AD2318" s="48">
        <v>0.73858000000000001</v>
      </c>
      <c r="AE2318" s="48">
        <v>0.79678000000000004</v>
      </c>
      <c r="AF2318" s="48">
        <v>0.7903</v>
      </c>
      <c r="AG2318" s="48">
        <f t="shared" si="73"/>
        <v>0</v>
      </c>
      <c r="AH2318" s="48">
        <v>1</v>
      </c>
      <c r="AI2318" s="48">
        <v>-1</v>
      </c>
      <c r="AJ2318" s="48">
        <v>0</v>
      </c>
      <c r="AK2318" s="48">
        <v>1.35395</v>
      </c>
      <c r="AL2318" s="48">
        <v>0.92825000000000002</v>
      </c>
    </row>
    <row r="2319" spans="1:38" x14ac:dyDescent="0.35">
      <c r="A2319" s="49">
        <v>39898</v>
      </c>
      <c r="B2319" s="48">
        <v>24.783999999999999</v>
      </c>
      <c r="C2319" s="48">
        <f t="shared" si="72"/>
        <v>1</v>
      </c>
      <c r="D2319" s="48">
        <v>0</v>
      </c>
      <c r="E2319" s="50">
        <v>301.89999999999998</v>
      </c>
      <c r="F2319" s="51">
        <v>88.769482046116735</v>
      </c>
      <c r="G2319" s="51">
        <v>84.238427721748138</v>
      </c>
      <c r="H2319" s="51">
        <v>71.470448638491547</v>
      </c>
      <c r="I2319" s="48">
        <v>100</v>
      </c>
      <c r="J2319" s="51">
        <v>86.426445578231281</v>
      </c>
      <c r="K2319" s="48">
        <v>0.6296428571428575</v>
      </c>
      <c r="L2319" s="51">
        <v>1.0621428571428568</v>
      </c>
      <c r="M2319" s="48">
        <v>122.73560144604565</v>
      </c>
      <c r="N2319" s="51">
        <v>154.34051563083821</v>
      </c>
      <c r="O2319" s="48">
        <v>0.7401485146558372</v>
      </c>
      <c r="P2319" s="48">
        <v>0.54</v>
      </c>
      <c r="Q2319" s="48">
        <v>3.1469999999999998</v>
      </c>
      <c r="R2319" s="48">
        <v>23.498999999999999</v>
      </c>
      <c r="S2319" s="48">
        <v>24.776</v>
      </c>
      <c r="T2319" s="48">
        <v>23.963000000000001</v>
      </c>
      <c r="U2319" s="48">
        <v>25.241</v>
      </c>
      <c r="V2319" s="48">
        <v>23.405999999999999</v>
      </c>
      <c r="W2319" s="48">
        <v>25.125</v>
      </c>
      <c r="X2319" s="48">
        <v>1.56</v>
      </c>
      <c r="Y2319" s="48">
        <v>394.5</v>
      </c>
      <c r="Z2319" s="48">
        <v>4187.3590000000004</v>
      </c>
      <c r="AA2319" s="48">
        <v>45.779000000000003</v>
      </c>
      <c r="AB2319" s="48">
        <v>6.1360000000000001</v>
      </c>
      <c r="AC2319" s="48">
        <v>1.0691999999999999</v>
      </c>
      <c r="AD2319" s="48">
        <v>0.73748999999999998</v>
      </c>
      <c r="AE2319" s="48">
        <v>0.76766000000000001</v>
      </c>
      <c r="AF2319" s="48">
        <v>0.76624999999999999</v>
      </c>
      <c r="AG2319" s="48">
        <f t="shared" si="73"/>
        <v>1</v>
      </c>
      <c r="AH2319" s="48">
        <v>0</v>
      </c>
      <c r="AI2319" s="48">
        <v>1</v>
      </c>
      <c r="AJ2319" s="48">
        <v>-1</v>
      </c>
      <c r="AK2319" s="48">
        <v>1.35595</v>
      </c>
      <c r="AL2319" s="48">
        <v>0.93530000000000002</v>
      </c>
    </row>
    <row r="2320" spans="1:38" x14ac:dyDescent="0.35">
      <c r="A2320" s="49">
        <v>39899</v>
      </c>
      <c r="B2320" s="48">
        <v>24.876999999999999</v>
      </c>
      <c r="C2320" s="48">
        <f t="shared" si="72"/>
        <v>0</v>
      </c>
      <c r="D2320" s="48">
        <v>-1</v>
      </c>
      <c r="E2320" s="50">
        <v>254.7</v>
      </c>
      <c r="F2320" s="51">
        <v>88.874090961430923</v>
      </c>
      <c r="G2320" s="51">
        <v>83.615591397849457</v>
      </c>
      <c r="H2320" s="51">
        <v>70.161575213902694</v>
      </c>
      <c r="I2320" s="48">
        <v>100</v>
      </c>
      <c r="J2320" s="51">
        <v>86.426445578231281</v>
      </c>
      <c r="K2320" s="48">
        <v>0.65228571428571469</v>
      </c>
      <c r="L2320" s="51">
        <v>1.0499999999999996</v>
      </c>
      <c r="M2320" s="48">
        <v>120.87949465500488</v>
      </c>
      <c r="N2320" s="51">
        <v>163.010287661359</v>
      </c>
      <c r="O2320" s="48">
        <v>0.74019610443362571</v>
      </c>
      <c r="P2320" s="48">
        <v>0.54</v>
      </c>
      <c r="Q2320" s="48">
        <v>3.101</v>
      </c>
      <c r="R2320" s="48">
        <v>24.783999999999999</v>
      </c>
      <c r="S2320" s="48">
        <v>23.498999999999999</v>
      </c>
      <c r="T2320" s="48">
        <v>24.513000000000002</v>
      </c>
      <c r="U2320" s="48">
        <v>25.535</v>
      </c>
      <c r="V2320" s="48">
        <v>23.963000000000001</v>
      </c>
      <c r="W2320" s="48">
        <v>25.241</v>
      </c>
      <c r="X2320" s="48">
        <v>1.56</v>
      </c>
      <c r="Y2320" s="48">
        <v>301.89999999999998</v>
      </c>
      <c r="Z2320" s="48">
        <v>4187.3590000000004</v>
      </c>
      <c r="AA2320" s="48">
        <v>45.779000000000003</v>
      </c>
      <c r="AB2320" s="48">
        <v>6.1360000000000001</v>
      </c>
      <c r="AC2320" s="48">
        <v>1.0764499999999999</v>
      </c>
      <c r="AD2320" s="48">
        <v>0.75153999999999999</v>
      </c>
      <c r="AE2320" s="48">
        <v>0.80884</v>
      </c>
      <c r="AF2320" s="48">
        <v>0.80284</v>
      </c>
      <c r="AG2320" s="48">
        <f t="shared" si="73"/>
        <v>1</v>
      </c>
      <c r="AH2320" s="48">
        <v>1</v>
      </c>
      <c r="AI2320" s="48">
        <v>0</v>
      </c>
      <c r="AJ2320" s="48">
        <v>1</v>
      </c>
      <c r="AK2320" s="48">
        <v>1.3306</v>
      </c>
      <c r="AL2320" s="48">
        <v>0.92900000000000005</v>
      </c>
    </row>
    <row r="2321" spans="1:38" x14ac:dyDescent="0.35">
      <c r="A2321" s="49">
        <v>39902</v>
      </c>
      <c r="B2321" s="48">
        <v>22.298999999999999</v>
      </c>
      <c r="C2321" s="48">
        <f t="shared" si="72"/>
        <v>1</v>
      </c>
      <c r="D2321" s="48">
        <v>1</v>
      </c>
      <c r="E2321" s="50">
        <v>484.3</v>
      </c>
      <c r="F2321" s="51">
        <v>80.48595589406851</v>
      </c>
      <c r="G2321" s="51">
        <v>66.342347178420468</v>
      </c>
      <c r="H2321" s="51">
        <v>68.572217692365285</v>
      </c>
      <c r="I2321" s="48">
        <v>0</v>
      </c>
      <c r="J2321" s="51">
        <v>66.666666666666671</v>
      </c>
      <c r="K2321" s="48">
        <v>0.76335714285714318</v>
      </c>
      <c r="L2321" s="51">
        <v>0.89521428571428507</v>
      </c>
      <c r="M2321" s="48">
        <v>104.80330873713399</v>
      </c>
      <c r="N2321" s="51">
        <v>146.86820786405846</v>
      </c>
      <c r="O2321" s="48">
        <v>0.73867674193282151</v>
      </c>
      <c r="P2321" s="48">
        <v>0.49</v>
      </c>
      <c r="Q2321" s="48">
        <v>3.03</v>
      </c>
      <c r="R2321" s="48">
        <v>24.876999999999999</v>
      </c>
      <c r="S2321" s="48">
        <v>24.783999999999999</v>
      </c>
      <c r="T2321" s="48">
        <v>22.19</v>
      </c>
      <c r="U2321" s="48">
        <v>23.923999999999999</v>
      </c>
      <c r="V2321" s="48">
        <v>24.513000000000002</v>
      </c>
      <c r="W2321" s="48">
        <v>25.535</v>
      </c>
      <c r="X2321" s="48">
        <v>1.74</v>
      </c>
      <c r="Y2321" s="48">
        <v>254.7</v>
      </c>
      <c r="Z2321" s="48">
        <v>4187.3590000000004</v>
      </c>
      <c r="AA2321" s="48">
        <v>45.779000000000003</v>
      </c>
      <c r="AB2321" s="48">
        <v>6.1360000000000001</v>
      </c>
      <c r="AC2321" s="48">
        <v>1.0778000000000001</v>
      </c>
      <c r="AD2321" s="48">
        <v>0.75958999999999999</v>
      </c>
      <c r="AE2321" s="48">
        <v>1.02088</v>
      </c>
      <c r="AF2321" s="48">
        <v>1.0114399999999999</v>
      </c>
      <c r="AG2321" s="48">
        <f t="shared" si="73"/>
        <v>0</v>
      </c>
      <c r="AH2321" s="48">
        <v>1</v>
      </c>
      <c r="AI2321" s="48">
        <v>-1</v>
      </c>
      <c r="AJ2321" s="48">
        <v>0</v>
      </c>
      <c r="AK2321" s="48">
        <v>1.3165</v>
      </c>
      <c r="AL2321" s="48">
        <v>0.92784999999999995</v>
      </c>
    </row>
    <row r="2322" spans="1:38" x14ac:dyDescent="0.35">
      <c r="A2322" s="49">
        <v>39903</v>
      </c>
      <c r="B2322" s="48">
        <v>23.94</v>
      </c>
      <c r="C2322" s="48">
        <f t="shared" si="72"/>
        <v>1</v>
      </c>
      <c r="D2322" s="48">
        <v>0</v>
      </c>
      <c r="E2322" s="50">
        <v>211.1</v>
      </c>
      <c r="F2322" s="51">
        <v>78.911503261204786</v>
      </c>
      <c r="G2322" s="51">
        <v>67.538182759513333</v>
      </c>
      <c r="H2322" s="51">
        <v>67.129628163372601</v>
      </c>
      <c r="I2322" s="48">
        <v>63.653995345228942</v>
      </c>
      <c r="J2322" s="51">
        <v>54.551331781742981</v>
      </c>
      <c r="K2322" s="48">
        <v>0.70914285714285741</v>
      </c>
      <c r="L2322" s="51">
        <v>0.94828571428571373</v>
      </c>
      <c r="M2322" s="48">
        <v>111.62400335711288</v>
      </c>
      <c r="N2322" s="51">
        <v>153.55997434252725</v>
      </c>
      <c r="O2322" s="48">
        <v>0.73791670785476304</v>
      </c>
      <c r="P2322" s="48">
        <v>0.52</v>
      </c>
      <c r="Q2322" s="48">
        <v>3.0019999999999998</v>
      </c>
      <c r="R2322" s="48">
        <v>22.298999999999999</v>
      </c>
      <c r="S2322" s="48">
        <v>24.876999999999999</v>
      </c>
      <c r="T2322" s="48">
        <v>22.105</v>
      </c>
      <c r="U2322" s="48">
        <v>23.94</v>
      </c>
      <c r="V2322" s="48">
        <v>22.19</v>
      </c>
      <c r="W2322" s="48">
        <v>23.923999999999999</v>
      </c>
      <c r="X2322" s="48">
        <v>1.62</v>
      </c>
      <c r="Y2322" s="48">
        <v>484.3</v>
      </c>
      <c r="Z2322" s="48">
        <v>4187.3590000000004</v>
      </c>
      <c r="AA2322" s="48">
        <v>45.779000000000003</v>
      </c>
      <c r="AB2322" s="48">
        <v>6.1360000000000001</v>
      </c>
      <c r="AC2322" s="48">
        <v>1.07955</v>
      </c>
      <c r="AD2322" s="48">
        <v>0.75317999999999996</v>
      </c>
      <c r="AE2322" s="48">
        <v>0.87351999999999996</v>
      </c>
      <c r="AF2322" s="48">
        <v>0.87202999999999997</v>
      </c>
      <c r="AG2322" s="48">
        <f t="shared" si="73"/>
        <v>1</v>
      </c>
      <c r="AH2322" s="48">
        <v>0</v>
      </c>
      <c r="AI2322" s="48">
        <v>1</v>
      </c>
      <c r="AJ2322" s="48">
        <v>-1</v>
      </c>
      <c r="AK2322" s="48">
        <v>1.3277000000000001</v>
      </c>
      <c r="AL2322" s="48">
        <v>0.92630000000000001</v>
      </c>
    </row>
    <row r="2323" spans="1:38" x14ac:dyDescent="0.35">
      <c r="A2323" s="49">
        <v>39904</v>
      </c>
      <c r="B2323" s="48">
        <v>24.187999999999999</v>
      </c>
      <c r="C2323" s="48">
        <f t="shared" si="72"/>
        <v>1</v>
      </c>
      <c r="D2323" s="48">
        <v>1</v>
      </c>
      <c r="E2323" s="50">
        <v>168.1</v>
      </c>
      <c r="F2323" s="51">
        <v>77.099155272253384</v>
      </c>
      <c r="G2323" s="51">
        <v>62.611806797853319</v>
      </c>
      <c r="H2323" s="51">
        <v>65.574792647250518</v>
      </c>
      <c r="I2323" s="48">
        <v>73.273855702094636</v>
      </c>
      <c r="J2323" s="51">
        <v>45.642617015774526</v>
      </c>
      <c r="K2323" s="48">
        <v>0.71407142857142902</v>
      </c>
      <c r="L2323" s="51">
        <v>0.82942857142857107</v>
      </c>
      <c r="M2323" s="48">
        <v>109.00405588102748</v>
      </c>
      <c r="N2323" s="51">
        <v>162.36826206618781</v>
      </c>
      <c r="O2323" s="48">
        <v>0.73799045175975342</v>
      </c>
      <c r="P2323" s="48">
        <v>0.53</v>
      </c>
      <c r="Q2323" s="48">
        <v>2.9889999999999999</v>
      </c>
      <c r="R2323" s="48">
        <v>23.94</v>
      </c>
      <c r="S2323" s="48">
        <v>22.298999999999999</v>
      </c>
      <c r="T2323" s="48">
        <v>22.74</v>
      </c>
      <c r="U2323" s="48">
        <v>24.513000000000002</v>
      </c>
      <c r="V2323" s="48">
        <v>22.105</v>
      </c>
      <c r="W2323" s="48">
        <v>23.94</v>
      </c>
      <c r="X2323" s="48">
        <v>1.6</v>
      </c>
      <c r="Y2323" s="48">
        <v>211.1</v>
      </c>
      <c r="Z2323" s="48">
        <v>4187.3590000000004</v>
      </c>
      <c r="AA2323" s="48">
        <v>45.779000000000003</v>
      </c>
      <c r="AB2323" s="48">
        <v>6.1360000000000001</v>
      </c>
      <c r="AC2323" s="48">
        <v>1.0871500000000001</v>
      </c>
      <c r="AD2323" s="48">
        <v>0.75593999999999995</v>
      </c>
      <c r="AE2323" s="48">
        <v>0.86843000000000004</v>
      </c>
      <c r="AF2323" s="48">
        <v>0.86314000000000002</v>
      </c>
      <c r="AG2323" s="48">
        <f t="shared" si="73"/>
        <v>1</v>
      </c>
      <c r="AH2323" s="48">
        <v>1</v>
      </c>
      <c r="AI2323" s="48">
        <v>0</v>
      </c>
      <c r="AJ2323" s="48">
        <v>1</v>
      </c>
      <c r="AK2323" s="48">
        <v>1.3228500000000001</v>
      </c>
      <c r="AL2323" s="48">
        <v>0.91984999999999995</v>
      </c>
    </row>
    <row r="2324" spans="1:38" x14ac:dyDescent="0.35">
      <c r="A2324" s="49">
        <v>39905</v>
      </c>
      <c r="B2324" s="48">
        <v>27.06</v>
      </c>
      <c r="C2324" s="48">
        <f t="shared" si="72"/>
        <v>1</v>
      </c>
      <c r="D2324" s="48">
        <v>0</v>
      </c>
      <c r="E2324" s="50">
        <v>643.9</v>
      </c>
      <c r="F2324" s="51">
        <v>78.464793590628318</v>
      </c>
      <c r="G2324" s="51">
        <v>71.901511768833302</v>
      </c>
      <c r="H2324" s="51">
        <v>64.249489628330991</v>
      </c>
      <c r="I2324" s="48">
        <v>100</v>
      </c>
      <c r="J2324" s="51">
        <v>78.975950349107862</v>
      </c>
      <c r="K2324" s="48">
        <v>0.66600000000000059</v>
      </c>
      <c r="L2324" s="51">
        <v>0.96321428571428513</v>
      </c>
      <c r="M2324" s="48">
        <v>125.04621072088725</v>
      </c>
      <c r="N2324" s="51">
        <v>190.67080045095827</v>
      </c>
      <c r="O2324" s="48">
        <v>0.73611672136953865</v>
      </c>
      <c r="P2324" s="48">
        <v>0.59</v>
      </c>
      <c r="Q2324" s="48">
        <v>3.0920000000000001</v>
      </c>
      <c r="R2324" s="48">
        <v>24.187999999999999</v>
      </c>
      <c r="S2324" s="48">
        <v>23.94</v>
      </c>
      <c r="T2324" s="48">
        <v>24.776</v>
      </c>
      <c r="U2324" s="48">
        <v>27.718</v>
      </c>
      <c r="V2324" s="48">
        <v>22.74</v>
      </c>
      <c r="W2324" s="48">
        <v>24.513000000000002</v>
      </c>
      <c r="X2324" s="48">
        <v>1.43</v>
      </c>
      <c r="Y2324" s="48">
        <v>168.1</v>
      </c>
      <c r="Z2324" s="48">
        <v>4084.76</v>
      </c>
      <c r="AA2324" s="48">
        <v>45.779000000000003</v>
      </c>
      <c r="AB2324" s="48">
        <v>6.1360000000000001</v>
      </c>
      <c r="AC2324" s="48">
        <v>1.0963499999999999</v>
      </c>
      <c r="AD2324" s="48">
        <v>0.74390999999999996</v>
      </c>
      <c r="AE2324" s="48">
        <v>0.82164999999999999</v>
      </c>
      <c r="AF2324" s="48">
        <v>0.81810000000000005</v>
      </c>
      <c r="AG2324" s="48">
        <f t="shared" si="73"/>
        <v>1</v>
      </c>
      <c r="AH2324" s="48">
        <v>1</v>
      </c>
      <c r="AI2324" s="48">
        <v>1</v>
      </c>
      <c r="AJ2324" s="48">
        <v>0</v>
      </c>
      <c r="AK2324" s="48">
        <v>1.3442499999999999</v>
      </c>
      <c r="AL2324" s="48">
        <v>0.91210000000000002</v>
      </c>
    </row>
    <row r="2325" spans="1:38" x14ac:dyDescent="0.35">
      <c r="A2325" s="49">
        <v>39906</v>
      </c>
      <c r="B2325" s="48">
        <v>27.486000000000001</v>
      </c>
      <c r="C2325" s="48">
        <f t="shared" si="72"/>
        <v>0</v>
      </c>
      <c r="D2325" s="48">
        <v>0</v>
      </c>
      <c r="E2325" s="50">
        <v>419.4</v>
      </c>
      <c r="F2325" s="51">
        <v>79.193987515463576</v>
      </c>
      <c r="G2325" s="51">
        <v>71.971239501145348</v>
      </c>
      <c r="H2325" s="51">
        <v>62.673904213443201</v>
      </c>
      <c r="I2325" s="48">
        <v>100</v>
      </c>
      <c r="J2325" s="51">
        <v>91.091285234031545</v>
      </c>
      <c r="K2325" s="48">
        <v>0.61764285714285749</v>
      </c>
      <c r="L2325" s="51">
        <v>1.0074285714285711</v>
      </c>
      <c r="M2325" s="48">
        <v>113.05528134254689</v>
      </c>
      <c r="N2325" s="51">
        <v>184.80467962078936</v>
      </c>
      <c r="O2325" s="48">
        <v>0.73608152431531015</v>
      </c>
      <c r="P2325" s="48">
        <v>0.6</v>
      </c>
      <c r="Q2325" s="48">
        <v>3.1920000000000002</v>
      </c>
      <c r="R2325" s="48">
        <v>27.06</v>
      </c>
      <c r="S2325" s="48">
        <v>24.187999999999999</v>
      </c>
      <c r="T2325" s="48">
        <v>26.440999999999999</v>
      </c>
      <c r="U2325" s="48">
        <v>27.486000000000001</v>
      </c>
      <c r="V2325" s="48">
        <v>24.776</v>
      </c>
      <c r="W2325" s="48">
        <v>27.718</v>
      </c>
      <c r="X2325" s="48">
        <v>1.41</v>
      </c>
      <c r="Y2325" s="48">
        <v>643.9</v>
      </c>
      <c r="Z2325" s="48">
        <v>4084.76</v>
      </c>
      <c r="AA2325" s="48">
        <v>45.779000000000003</v>
      </c>
      <c r="AB2325" s="48">
        <v>6.1360000000000001</v>
      </c>
      <c r="AC2325" s="48">
        <v>1.1028500000000001</v>
      </c>
      <c r="AD2325" s="48">
        <v>0.74490999999999996</v>
      </c>
      <c r="AE2325" s="48">
        <v>0.81323000000000001</v>
      </c>
      <c r="AF2325" s="48">
        <v>0.80784999999999996</v>
      </c>
      <c r="AG2325" s="48">
        <f t="shared" si="73"/>
        <v>1</v>
      </c>
      <c r="AH2325" s="48">
        <v>1</v>
      </c>
      <c r="AI2325" s="48">
        <v>0</v>
      </c>
      <c r="AJ2325" s="48">
        <v>1</v>
      </c>
      <c r="AK2325" s="48">
        <v>1.3424499999999999</v>
      </c>
      <c r="AL2325" s="48">
        <v>0.90674999999999994</v>
      </c>
    </row>
    <row r="2326" spans="1:38" x14ac:dyDescent="0.35">
      <c r="A2326" s="49">
        <v>39909</v>
      </c>
      <c r="B2326" s="48">
        <v>27.013999999999999</v>
      </c>
      <c r="C2326" s="48">
        <f t="shared" si="72"/>
        <v>0</v>
      </c>
      <c r="D2326" s="48">
        <v>-1</v>
      </c>
      <c r="E2326" s="50">
        <v>257.5</v>
      </c>
      <c r="F2326" s="51">
        <v>73.833837854758414</v>
      </c>
      <c r="G2326" s="51">
        <v>68.51720353753791</v>
      </c>
      <c r="H2326" s="51">
        <v>61.061204533533008</v>
      </c>
      <c r="I2326" s="48">
        <v>86.689227298364315</v>
      </c>
      <c r="J2326" s="51">
        <v>95.563075766121429</v>
      </c>
      <c r="K2326" s="48">
        <v>0.69121428571428645</v>
      </c>
      <c r="L2326" s="51">
        <v>0.99414285714285655</v>
      </c>
      <c r="M2326" s="48">
        <v>109.0329350984824</v>
      </c>
      <c r="N2326" s="51">
        <v>155.00344273582741</v>
      </c>
      <c r="O2326" s="48">
        <v>0.73674609098921917</v>
      </c>
      <c r="P2326" s="48">
        <v>0.59</v>
      </c>
      <c r="Q2326" s="48">
        <v>3.2290000000000001</v>
      </c>
      <c r="R2326" s="48">
        <v>27.486000000000001</v>
      </c>
      <c r="S2326" s="48">
        <v>27.06</v>
      </c>
      <c r="T2326" s="48">
        <v>26.17</v>
      </c>
      <c r="U2326" s="48">
        <v>28.129000000000001</v>
      </c>
      <c r="V2326" s="48">
        <v>26.440999999999999</v>
      </c>
      <c r="W2326" s="48">
        <v>27.486000000000001</v>
      </c>
      <c r="X2326" s="48">
        <v>1.43</v>
      </c>
      <c r="Y2326" s="48">
        <v>419.4</v>
      </c>
      <c r="Z2326" s="48">
        <v>4084.76</v>
      </c>
      <c r="AA2326" s="48">
        <v>45.779000000000003</v>
      </c>
      <c r="AB2326" s="48">
        <v>6.1360000000000001</v>
      </c>
      <c r="AC2326" s="48">
        <v>1.10375</v>
      </c>
      <c r="AD2326" s="48">
        <v>0.74592999999999998</v>
      </c>
      <c r="AE2326" s="48">
        <v>0.84423999999999999</v>
      </c>
      <c r="AF2326" s="48">
        <v>0.83962000000000003</v>
      </c>
      <c r="AG2326" s="48">
        <f t="shared" si="73"/>
        <v>0</v>
      </c>
      <c r="AH2326" s="48">
        <v>1</v>
      </c>
      <c r="AI2326" s="48">
        <v>0</v>
      </c>
      <c r="AJ2326" s="48">
        <v>0</v>
      </c>
      <c r="AK2326" s="48">
        <v>1.3406</v>
      </c>
      <c r="AL2326" s="48">
        <v>0.90600000000000003</v>
      </c>
    </row>
    <row r="2327" spans="1:38" x14ac:dyDescent="0.35">
      <c r="A2327" s="49">
        <v>39910</v>
      </c>
      <c r="B2327" s="48">
        <v>25.751999999999999</v>
      </c>
      <c r="C2327" s="48">
        <f t="shared" si="72"/>
        <v>1</v>
      </c>
      <c r="D2327" s="48">
        <v>1</v>
      </c>
      <c r="E2327" s="50">
        <v>169.3</v>
      </c>
      <c r="F2327" s="51">
        <v>70.113055616602267</v>
      </c>
      <c r="G2327" s="51">
        <v>62.98016040523428</v>
      </c>
      <c r="H2327" s="51">
        <v>59.540486701348016</v>
      </c>
      <c r="I2327" s="48">
        <v>47.422680412371108</v>
      </c>
      <c r="J2327" s="51">
        <v>78.037302570245132</v>
      </c>
      <c r="K2327" s="48">
        <v>0.75900000000000056</v>
      </c>
      <c r="L2327" s="51">
        <v>0.96457142857142786</v>
      </c>
      <c r="M2327" s="48">
        <v>109.58764202732031</v>
      </c>
      <c r="N2327" s="51">
        <v>139.04967602591793</v>
      </c>
      <c r="O2327" s="48">
        <v>0.7364141134462</v>
      </c>
      <c r="P2327" s="48">
        <v>0.56000000000000005</v>
      </c>
      <c r="Q2327" s="48">
        <v>3.214</v>
      </c>
      <c r="R2327" s="48">
        <v>27.013999999999999</v>
      </c>
      <c r="S2327" s="48">
        <v>27.486000000000001</v>
      </c>
      <c r="T2327" s="48">
        <v>25.434000000000001</v>
      </c>
      <c r="U2327" s="48">
        <v>27.021999999999998</v>
      </c>
      <c r="V2327" s="48">
        <v>26.17</v>
      </c>
      <c r="W2327" s="48">
        <v>28.129000000000001</v>
      </c>
      <c r="X2327" s="48">
        <v>1.5</v>
      </c>
      <c r="Y2327" s="48">
        <v>257.5</v>
      </c>
      <c r="Z2327" s="48">
        <v>4084.76</v>
      </c>
      <c r="AA2327" s="48">
        <v>45.779000000000003</v>
      </c>
      <c r="AB2327" s="48">
        <v>6.1360000000000001</v>
      </c>
      <c r="AC2327" s="48">
        <v>1.1113999999999999</v>
      </c>
      <c r="AD2327" s="48">
        <v>0.75344</v>
      </c>
      <c r="AE2327" s="48">
        <v>0.91535</v>
      </c>
      <c r="AF2327" s="48">
        <v>0.90878000000000003</v>
      </c>
      <c r="AG2327" s="48">
        <f t="shared" si="73"/>
        <v>0</v>
      </c>
      <c r="AH2327" s="48">
        <v>0</v>
      </c>
      <c r="AI2327" s="48">
        <v>-1</v>
      </c>
      <c r="AJ2327" s="48">
        <v>0</v>
      </c>
      <c r="AK2327" s="48">
        <v>1.32725</v>
      </c>
      <c r="AL2327" s="48">
        <v>0.89975000000000005</v>
      </c>
    </row>
    <row r="2328" spans="1:38" x14ac:dyDescent="0.35">
      <c r="A2328" s="49">
        <v>39911</v>
      </c>
      <c r="B2328" s="48">
        <v>26.247</v>
      </c>
      <c r="C2328" s="48">
        <f t="shared" si="72"/>
        <v>1</v>
      </c>
      <c r="D2328" s="48">
        <v>1</v>
      </c>
      <c r="E2328" s="50">
        <v>144.6</v>
      </c>
      <c r="F2328" s="51">
        <v>64.698701850612167</v>
      </c>
      <c r="G2328" s="51">
        <v>62.418120599938774</v>
      </c>
      <c r="H2328" s="51">
        <v>58.105421717429685</v>
      </c>
      <c r="I2328" s="48">
        <v>28.546712802768191</v>
      </c>
      <c r="J2328" s="51">
        <v>54.219540171167864</v>
      </c>
      <c r="K2328" s="48">
        <v>0.65721428571428631</v>
      </c>
      <c r="L2328" s="51">
        <v>0.99171428571428499</v>
      </c>
      <c r="M2328" s="48">
        <v>105.90300193673339</v>
      </c>
      <c r="N2328" s="51">
        <v>126.16323783887715</v>
      </c>
      <c r="O2328" s="48">
        <v>0.73633596394508782</v>
      </c>
      <c r="P2328" s="48">
        <v>0.56999999999999995</v>
      </c>
      <c r="Q2328" s="48">
        <v>3.2010000000000001</v>
      </c>
      <c r="R2328" s="48">
        <v>25.751999999999999</v>
      </c>
      <c r="S2328" s="48">
        <v>27.013999999999999</v>
      </c>
      <c r="T2328" s="48">
        <v>24.891999999999999</v>
      </c>
      <c r="U2328" s="48">
        <v>26.463999999999999</v>
      </c>
      <c r="V2328" s="48">
        <v>25.434000000000001</v>
      </c>
      <c r="W2328" s="48">
        <v>27.021999999999998</v>
      </c>
      <c r="X2328" s="48">
        <v>1.47</v>
      </c>
      <c r="Y2328" s="48">
        <v>169.3</v>
      </c>
      <c r="Z2328" s="48">
        <v>4084.76</v>
      </c>
      <c r="AA2328" s="48">
        <v>45.779000000000003</v>
      </c>
      <c r="AB2328" s="48">
        <v>6.1360000000000001</v>
      </c>
      <c r="AC2328" s="48">
        <v>1.1068499999999999</v>
      </c>
      <c r="AD2328" s="48">
        <v>0.75585999999999998</v>
      </c>
      <c r="AE2328" s="48">
        <v>0.9002</v>
      </c>
      <c r="AF2328" s="48">
        <v>0.89278999999999997</v>
      </c>
      <c r="AG2328" s="48">
        <f t="shared" si="73"/>
        <v>1</v>
      </c>
      <c r="AH2328" s="48">
        <v>0</v>
      </c>
      <c r="AI2328" s="48">
        <v>1</v>
      </c>
      <c r="AJ2328" s="48">
        <v>-1</v>
      </c>
      <c r="AK2328" s="48">
        <v>1.323</v>
      </c>
      <c r="AL2328" s="48">
        <v>0.90349999999999997</v>
      </c>
    </row>
    <row r="2329" spans="1:38" x14ac:dyDescent="0.35">
      <c r="A2329" s="52">
        <v>39912</v>
      </c>
      <c r="B2329" s="48">
        <v>28.655000000000001</v>
      </c>
      <c r="C2329" s="48">
        <f t="shared" si="72"/>
        <v>1</v>
      </c>
      <c r="D2329" s="48">
        <v>0</v>
      </c>
      <c r="E2329" s="50">
        <v>318</v>
      </c>
      <c r="F2329" s="51">
        <v>70.213587882228779</v>
      </c>
      <c r="G2329" s="51">
        <v>69.279393173198486</v>
      </c>
      <c r="H2329" s="51">
        <v>57.303755607148055</v>
      </c>
      <c r="I2329" s="48">
        <v>100</v>
      </c>
      <c r="J2329" s="51">
        <v>58.656464405046428</v>
      </c>
      <c r="K2329" s="48">
        <v>0.60907142857142893</v>
      </c>
      <c r="L2329" s="51">
        <v>1.1407857142857138</v>
      </c>
      <c r="M2329" s="48">
        <v>115.18671865578646</v>
      </c>
      <c r="N2329" s="51">
        <v>141.90561085524686</v>
      </c>
      <c r="O2329" s="48">
        <v>0.73498271868525611</v>
      </c>
      <c r="P2329" s="48">
        <v>0.63</v>
      </c>
      <c r="Q2329" s="48">
        <v>3.2480000000000002</v>
      </c>
      <c r="R2329" s="48">
        <v>26.247</v>
      </c>
      <c r="S2329" s="48">
        <v>25.751999999999999</v>
      </c>
      <c r="T2329" s="48">
        <v>26.22</v>
      </c>
      <c r="U2329" s="48">
        <v>28.832999999999998</v>
      </c>
      <c r="V2329" s="48">
        <v>24.891999999999999</v>
      </c>
      <c r="W2329" s="48">
        <v>26.463999999999999</v>
      </c>
      <c r="X2329" s="48">
        <v>1.35</v>
      </c>
      <c r="Y2329" s="48">
        <v>144.6</v>
      </c>
      <c r="Z2329" s="48">
        <v>4322.5</v>
      </c>
      <c r="AA2329" s="48">
        <v>45.779000000000003</v>
      </c>
      <c r="AB2329" s="48">
        <v>6.1360000000000001</v>
      </c>
      <c r="AC2329" s="48">
        <v>1.10995</v>
      </c>
      <c r="AD2329" s="48">
        <v>0.75714999999999999</v>
      </c>
      <c r="AE2329" s="48">
        <v>0.84769000000000005</v>
      </c>
      <c r="AF2329" s="48">
        <v>0.84452000000000005</v>
      </c>
      <c r="AG2329" s="48">
        <f t="shared" si="73"/>
        <v>1</v>
      </c>
      <c r="AH2329" s="48">
        <v>1</v>
      </c>
      <c r="AI2329" s="48">
        <v>1</v>
      </c>
      <c r="AJ2329" s="48">
        <v>1</v>
      </c>
      <c r="AK2329" s="48">
        <v>1.3207500000000001</v>
      </c>
      <c r="AL2329" s="48">
        <v>0.90095000000000003</v>
      </c>
    </row>
    <row r="2330" spans="1:38" x14ac:dyDescent="0.35">
      <c r="A2330" s="52">
        <v>39917</v>
      </c>
      <c r="B2330" s="48">
        <v>28.856999999999999</v>
      </c>
      <c r="C2330" s="48">
        <f t="shared" si="72"/>
        <v>1</v>
      </c>
      <c r="D2330" s="48">
        <v>0</v>
      </c>
      <c r="E2330" s="50">
        <v>403.5</v>
      </c>
      <c r="F2330" s="51">
        <v>70.704420991693411</v>
      </c>
      <c r="G2330" s="51">
        <v>64.453348597595877</v>
      </c>
      <c r="H2330" s="51">
        <v>56.236822019830498</v>
      </c>
      <c r="I2330" s="48">
        <v>100</v>
      </c>
      <c r="J2330" s="51">
        <v>76.182237600922733</v>
      </c>
      <c r="K2330" s="48">
        <v>0.73792857142857193</v>
      </c>
      <c r="L2330" s="51">
        <v>1.0395714285714279</v>
      </c>
      <c r="M2330" s="48">
        <v>129.4093905556303</v>
      </c>
      <c r="N2330" s="51">
        <v>140.21865889212827</v>
      </c>
      <c r="O2330" s="48">
        <v>0.73561647992359347</v>
      </c>
      <c r="P2330" s="48">
        <v>0.63</v>
      </c>
      <c r="Q2330" s="48">
        <v>3.1960000000000002</v>
      </c>
      <c r="R2330" s="48">
        <v>28.655000000000001</v>
      </c>
      <c r="S2330" s="48">
        <v>26.247</v>
      </c>
      <c r="T2330" s="48">
        <v>28.725000000000001</v>
      </c>
      <c r="U2330" s="48">
        <v>30.699000000000002</v>
      </c>
      <c r="V2330" s="48">
        <v>26.22</v>
      </c>
      <c r="W2330" s="48">
        <v>28.832999999999998</v>
      </c>
      <c r="X2330" s="48">
        <v>1.34</v>
      </c>
      <c r="Y2330" s="48">
        <v>318</v>
      </c>
      <c r="Z2330" s="48">
        <v>4322.5</v>
      </c>
      <c r="AA2330" s="48">
        <v>45.779000000000003</v>
      </c>
      <c r="AB2330" s="48">
        <v>6.1360000000000001</v>
      </c>
      <c r="AC2330" s="48">
        <v>1.1236999999999999</v>
      </c>
      <c r="AD2330" s="48">
        <v>0.75434999999999997</v>
      </c>
      <c r="AE2330" s="48">
        <v>0.83208000000000004</v>
      </c>
      <c r="AF2330" s="48">
        <v>0.82662999999999998</v>
      </c>
      <c r="AG2330" s="48">
        <f t="shared" si="73"/>
        <v>1</v>
      </c>
      <c r="AH2330" s="48">
        <v>1</v>
      </c>
      <c r="AI2330" s="48">
        <v>0</v>
      </c>
      <c r="AJ2330" s="48">
        <v>1</v>
      </c>
      <c r="AK2330" s="48">
        <v>1.32565</v>
      </c>
      <c r="AL2330" s="48">
        <v>0.88995000000000002</v>
      </c>
    </row>
    <row r="2331" spans="1:38" x14ac:dyDescent="0.35">
      <c r="A2331" s="49">
        <v>39918</v>
      </c>
      <c r="B2331" s="48">
        <v>28.995999999999999</v>
      </c>
      <c r="C2331" s="48">
        <f t="shared" si="72"/>
        <v>1</v>
      </c>
      <c r="D2331" s="48">
        <v>1</v>
      </c>
      <c r="E2331" s="50">
        <v>257.3</v>
      </c>
      <c r="F2331" s="51">
        <v>62.524962667577974</v>
      </c>
      <c r="G2331" s="51">
        <v>63.703078321859969</v>
      </c>
      <c r="H2331" s="51">
        <v>54.813747089736289</v>
      </c>
      <c r="I2331" s="48">
        <v>100</v>
      </c>
      <c r="J2331" s="51">
        <v>100</v>
      </c>
      <c r="K2331" s="48">
        <v>0.75535714285714362</v>
      </c>
      <c r="L2331" s="51">
        <v>0.97214285714285631</v>
      </c>
      <c r="M2331" s="48">
        <v>121.11946532999163</v>
      </c>
      <c r="N2331" s="51">
        <v>136.27861070639656</v>
      </c>
      <c r="O2331" s="48">
        <v>0.73607813871177274</v>
      </c>
      <c r="P2331" s="48">
        <v>0.63</v>
      </c>
      <c r="Q2331" s="48">
        <v>3.1560000000000001</v>
      </c>
      <c r="R2331" s="48">
        <v>28.856999999999999</v>
      </c>
      <c r="S2331" s="48">
        <v>28.655000000000001</v>
      </c>
      <c r="T2331" s="48">
        <v>28.469000000000001</v>
      </c>
      <c r="U2331" s="48">
        <v>29.6</v>
      </c>
      <c r="V2331" s="48">
        <v>28.725000000000001</v>
      </c>
      <c r="W2331" s="48">
        <v>30.699000000000002</v>
      </c>
      <c r="X2331" s="48">
        <v>1.34</v>
      </c>
      <c r="Y2331" s="48">
        <v>403.5</v>
      </c>
      <c r="Z2331" s="48">
        <v>4322.5</v>
      </c>
      <c r="AA2331" s="48">
        <v>45.779000000000003</v>
      </c>
      <c r="AB2331" s="48">
        <v>6.1360000000000001</v>
      </c>
      <c r="AC2331" s="48">
        <v>1.1369499999999999</v>
      </c>
      <c r="AD2331" s="48">
        <v>0.75887000000000004</v>
      </c>
      <c r="AE2331" s="48">
        <v>0.86024</v>
      </c>
      <c r="AF2331" s="48">
        <v>0.85621999999999998</v>
      </c>
      <c r="AG2331" s="48">
        <f t="shared" si="73"/>
        <v>1</v>
      </c>
      <c r="AH2331" s="48">
        <v>1</v>
      </c>
      <c r="AI2331" s="48">
        <v>0</v>
      </c>
      <c r="AJ2331" s="48">
        <v>0</v>
      </c>
      <c r="AK2331" s="48">
        <v>1.31775</v>
      </c>
      <c r="AL2331" s="48">
        <v>0.87955000000000005</v>
      </c>
    </row>
    <row r="2332" spans="1:38" x14ac:dyDescent="0.35">
      <c r="A2332" s="49">
        <v>39919</v>
      </c>
      <c r="B2332" s="48">
        <v>30.582999999999998</v>
      </c>
      <c r="C2332" s="48">
        <f t="shared" si="72"/>
        <v>1</v>
      </c>
      <c r="D2332" s="48">
        <v>1</v>
      </c>
      <c r="E2332" s="50">
        <v>375.1</v>
      </c>
      <c r="F2332" s="51">
        <v>71.217847001854281</v>
      </c>
      <c r="G2332" s="51">
        <v>72.549019607843135</v>
      </c>
      <c r="H2332" s="51">
        <v>54.18281975335055</v>
      </c>
      <c r="I2332" s="48">
        <v>100</v>
      </c>
      <c r="J2332" s="51">
        <v>100</v>
      </c>
      <c r="K2332" s="48">
        <v>0.64200000000000068</v>
      </c>
      <c r="L2332" s="51">
        <v>1.0594999999999992</v>
      </c>
      <c r="M2332" s="48">
        <v>126.4387299487349</v>
      </c>
      <c r="N2332" s="51">
        <v>142.59803235883805</v>
      </c>
      <c r="O2332" s="48">
        <v>0.73543947369936924</v>
      </c>
      <c r="P2332" s="48">
        <v>0.67</v>
      </c>
      <c r="Q2332" s="48">
        <v>3.1859999999999999</v>
      </c>
      <c r="R2332" s="48">
        <v>28.995999999999999</v>
      </c>
      <c r="S2332" s="48">
        <v>28.856999999999999</v>
      </c>
      <c r="T2332" s="48">
        <v>29.266999999999999</v>
      </c>
      <c r="U2332" s="48">
        <v>30.622</v>
      </c>
      <c r="V2332" s="48">
        <v>28.469000000000001</v>
      </c>
      <c r="W2332" s="48">
        <v>29.6</v>
      </c>
      <c r="X2332" s="48">
        <v>1.27</v>
      </c>
      <c r="Y2332" s="48">
        <v>257.3</v>
      </c>
      <c r="Z2332" s="48">
        <v>4557.0119999999997</v>
      </c>
      <c r="AA2332" s="48">
        <v>45.779000000000003</v>
      </c>
      <c r="AB2332" s="48">
        <v>6.1360000000000001</v>
      </c>
      <c r="AC2332" s="48">
        <v>1.1305000000000001</v>
      </c>
      <c r="AD2332" s="48">
        <v>0.75817999999999997</v>
      </c>
      <c r="AE2332" s="48">
        <v>0.82899999999999996</v>
      </c>
      <c r="AF2332" s="48">
        <v>0.82167000000000001</v>
      </c>
      <c r="AG2332" s="48">
        <f t="shared" si="73"/>
        <v>1</v>
      </c>
      <c r="AH2332" s="48">
        <v>1</v>
      </c>
      <c r="AI2332" s="48">
        <v>1</v>
      </c>
      <c r="AJ2332" s="48">
        <v>0</v>
      </c>
      <c r="AK2332" s="48">
        <v>1.3189500000000001</v>
      </c>
      <c r="AL2332" s="48">
        <v>0.88454999999999995</v>
      </c>
    </row>
    <row r="2333" spans="1:38" x14ac:dyDescent="0.35">
      <c r="A2333" s="49">
        <v>39920</v>
      </c>
      <c r="B2333" s="48">
        <v>32.905999999999999</v>
      </c>
      <c r="C2333" s="48">
        <f t="shared" si="72"/>
        <v>0</v>
      </c>
      <c r="D2333" s="48">
        <v>-1</v>
      </c>
      <c r="E2333" s="50">
        <v>495.3</v>
      </c>
      <c r="F2333" s="51">
        <v>73.165948205166018</v>
      </c>
      <c r="G2333" s="51">
        <v>74.250567299653639</v>
      </c>
      <c r="H2333" s="51">
        <v>53.953499046740482</v>
      </c>
      <c r="I2333" s="48">
        <v>100</v>
      </c>
      <c r="J2333" s="51">
        <v>100</v>
      </c>
      <c r="K2333" s="48">
        <v>0.62757142857142945</v>
      </c>
      <c r="L2333" s="51">
        <v>1.1775714285714278</v>
      </c>
      <c r="M2333" s="48">
        <v>121.60384331116039</v>
      </c>
      <c r="N2333" s="51">
        <v>148.29202343397924</v>
      </c>
      <c r="O2333" s="48">
        <v>0.73483847431623839</v>
      </c>
      <c r="P2333" s="48">
        <v>0.72</v>
      </c>
      <c r="Q2333" s="48">
        <v>3.238</v>
      </c>
      <c r="R2333" s="48">
        <v>30.582999999999998</v>
      </c>
      <c r="S2333" s="48">
        <v>28.995999999999999</v>
      </c>
      <c r="T2333" s="48">
        <v>30.431999999999999</v>
      </c>
      <c r="U2333" s="48">
        <v>33.161000000000001</v>
      </c>
      <c r="V2333" s="48">
        <v>29.266999999999999</v>
      </c>
      <c r="W2333" s="48">
        <v>30.622</v>
      </c>
      <c r="X2333" s="48">
        <v>1.18</v>
      </c>
      <c r="Y2333" s="48">
        <v>375.1</v>
      </c>
      <c r="Z2333" s="48">
        <v>4557.0119999999997</v>
      </c>
      <c r="AA2333" s="48">
        <v>45.779000000000003</v>
      </c>
      <c r="AB2333" s="48">
        <v>6.1360000000000001</v>
      </c>
      <c r="AC2333" s="48">
        <v>1.1349499999999999</v>
      </c>
      <c r="AD2333" s="48">
        <v>0.76663999999999999</v>
      </c>
      <c r="AE2333" s="48">
        <v>0.75429999999999997</v>
      </c>
      <c r="AF2333" s="48">
        <v>0.74814000000000003</v>
      </c>
      <c r="AG2333" s="48">
        <f t="shared" si="73"/>
        <v>1</v>
      </c>
      <c r="AH2333" s="48">
        <v>1</v>
      </c>
      <c r="AI2333" s="48">
        <v>1</v>
      </c>
      <c r="AJ2333" s="48">
        <v>1</v>
      </c>
      <c r="AK2333" s="48">
        <v>1.3044</v>
      </c>
      <c r="AL2333" s="48">
        <v>0.88114999999999999</v>
      </c>
    </row>
    <row r="2334" spans="1:38" x14ac:dyDescent="0.35">
      <c r="A2334" s="49">
        <v>39923</v>
      </c>
      <c r="B2334" s="48">
        <v>29.181999999999999</v>
      </c>
      <c r="C2334" s="48">
        <f t="shared" si="72"/>
        <v>1</v>
      </c>
      <c r="D2334" s="48">
        <v>1</v>
      </c>
      <c r="E2334" s="50">
        <v>541.79999999999995</v>
      </c>
      <c r="F2334" s="51">
        <v>63.050206564725848</v>
      </c>
      <c r="G2334" s="51">
        <v>60.563380281690137</v>
      </c>
      <c r="H2334" s="51">
        <v>53.571820986701248</v>
      </c>
      <c r="I2334" s="48">
        <v>8.0266732526549607</v>
      </c>
      <c r="J2334" s="51">
        <v>69.342224417551662</v>
      </c>
      <c r="K2334" s="48">
        <v>0.83050000000000068</v>
      </c>
      <c r="L2334" s="51">
        <v>1.1731428571428566</v>
      </c>
      <c r="M2334" s="48">
        <v>106.1704140289602</v>
      </c>
      <c r="N2334" s="51">
        <v>134.85212569316081</v>
      </c>
      <c r="O2334" s="48">
        <v>0.73271440016755573</v>
      </c>
      <c r="P2334" s="48">
        <v>0.64</v>
      </c>
      <c r="Q2334" s="48">
        <v>3.1789999999999998</v>
      </c>
      <c r="R2334" s="48">
        <v>32.905999999999999</v>
      </c>
      <c r="S2334" s="48">
        <v>30.582999999999998</v>
      </c>
      <c r="T2334" s="48">
        <v>28.88</v>
      </c>
      <c r="U2334" s="48">
        <v>32.680999999999997</v>
      </c>
      <c r="V2334" s="48">
        <v>30.431999999999999</v>
      </c>
      <c r="W2334" s="48">
        <v>33.161000000000001</v>
      </c>
      <c r="X2334" s="48">
        <v>1.33</v>
      </c>
      <c r="Y2334" s="48">
        <v>495.3</v>
      </c>
      <c r="Z2334" s="48">
        <v>4557.0119999999997</v>
      </c>
      <c r="AA2334" s="48">
        <v>45.779000000000003</v>
      </c>
      <c r="AB2334" s="48">
        <v>6.1360000000000001</v>
      </c>
      <c r="AC2334" s="48">
        <v>1.1253</v>
      </c>
      <c r="AD2334" s="48">
        <v>0.77395999999999998</v>
      </c>
      <c r="AE2334" s="48">
        <v>0.80967999999999996</v>
      </c>
      <c r="AF2334" s="48">
        <v>0.80669999999999997</v>
      </c>
      <c r="AG2334" s="48">
        <f t="shared" si="73"/>
        <v>0</v>
      </c>
      <c r="AH2334" s="48">
        <v>1</v>
      </c>
      <c r="AI2334" s="48">
        <v>-1</v>
      </c>
      <c r="AJ2334" s="48">
        <v>1</v>
      </c>
      <c r="AK2334" s="48">
        <v>1.2920499999999999</v>
      </c>
      <c r="AL2334" s="48">
        <v>0.88870000000000005</v>
      </c>
    </row>
    <row r="2335" spans="1:38" x14ac:dyDescent="0.35">
      <c r="A2335" s="49">
        <v>39924</v>
      </c>
      <c r="B2335" s="48">
        <v>29.847999999999999</v>
      </c>
      <c r="C2335" s="48">
        <f t="shared" si="72"/>
        <v>1</v>
      </c>
      <c r="D2335" s="48">
        <v>1</v>
      </c>
      <c r="E2335" s="50">
        <v>452.1</v>
      </c>
      <c r="F2335" s="51">
        <v>62.06674159429943</v>
      </c>
      <c r="G2335" s="51">
        <v>70.441375575412948</v>
      </c>
      <c r="H2335" s="51">
        <v>53.202967506021395</v>
      </c>
      <c r="I2335" s="48">
        <v>21.790281329923282</v>
      </c>
      <c r="J2335" s="51">
        <v>43.272318194192742</v>
      </c>
      <c r="K2335" s="48">
        <v>0.72492857142857225</v>
      </c>
      <c r="L2335" s="51">
        <v>1.3202142857142853</v>
      </c>
      <c r="M2335" s="48">
        <v>110.49085659287776</v>
      </c>
      <c r="N2335" s="51">
        <v>122.77064823955249</v>
      </c>
      <c r="O2335" s="48">
        <v>0.73275193353234247</v>
      </c>
      <c r="P2335" s="48">
        <v>0.65</v>
      </c>
      <c r="Q2335" s="48">
        <v>3.1389999999999998</v>
      </c>
      <c r="R2335" s="48">
        <v>29.181999999999999</v>
      </c>
      <c r="S2335" s="48">
        <v>32.905999999999999</v>
      </c>
      <c r="T2335" s="48">
        <v>27.68</v>
      </c>
      <c r="U2335" s="48">
        <v>29.995000000000001</v>
      </c>
      <c r="V2335" s="48">
        <v>28.88</v>
      </c>
      <c r="W2335" s="48">
        <v>32.680999999999997</v>
      </c>
      <c r="X2335" s="48">
        <v>1.3</v>
      </c>
      <c r="Y2335" s="48">
        <v>541.79999999999995</v>
      </c>
      <c r="Z2335" s="48">
        <v>4557.0119999999997</v>
      </c>
      <c r="AA2335" s="48">
        <v>45.779000000000003</v>
      </c>
      <c r="AB2335" s="48">
        <v>6.1360000000000001</v>
      </c>
      <c r="AC2335" s="48">
        <v>1.1285499999999999</v>
      </c>
      <c r="AD2335" s="48">
        <v>0.77186999999999995</v>
      </c>
      <c r="AE2335" s="48">
        <v>0.87319000000000002</v>
      </c>
      <c r="AF2335" s="48">
        <v>0.86743999999999999</v>
      </c>
      <c r="AG2335" s="48">
        <f t="shared" si="73"/>
        <v>1</v>
      </c>
      <c r="AH2335" s="48">
        <v>0</v>
      </c>
      <c r="AI2335" s="48">
        <v>1</v>
      </c>
      <c r="AJ2335" s="48">
        <v>-1</v>
      </c>
      <c r="AK2335" s="48">
        <v>1.29555</v>
      </c>
      <c r="AL2335" s="48">
        <v>0.8861</v>
      </c>
    </row>
    <row r="2336" spans="1:38" x14ac:dyDescent="0.35">
      <c r="A2336" s="49">
        <v>39925</v>
      </c>
      <c r="B2336" s="48">
        <v>30.97</v>
      </c>
      <c r="C2336" s="48">
        <f t="shared" si="72"/>
        <v>0</v>
      </c>
      <c r="D2336" s="48">
        <v>0</v>
      </c>
      <c r="E2336" s="50">
        <v>343.1</v>
      </c>
      <c r="F2336" s="51">
        <v>63.528613827175711</v>
      </c>
      <c r="G2336" s="51">
        <v>69.586537389947608</v>
      </c>
      <c r="H2336" s="51">
        <v>52.709255515597484</v>
      </c>
      <c r="I2336" s="48">
        <v>48.01288936627283</v>
      </c>
      <c r="J2336" s="51">
        <v>25.943281316283691</v>
      </c>
      <c r="K2336" s="48">
        <v>0.77085714285714368</v>
      </c>
      <c r="L2336" s="51">
        <v>1.3522857142857136</v>
      </c>
      <c r="M2336" s="48">
        <v>120.26250388319355</v>
      </c>
      <c r="N2336" s="51">
        <v>125</v>
      </c>
      <c r="O2336" s="48">
        <v>0.73254040933523623</v>
      </c>
      <c r="P2336" s="48">
        <v>0.68</v>
      </c>
      <c r="Q2336" s="48">
        <v>3.1819999999999999</v>
      </c>
      <c r="R2336" s="48">
        <v>29.847999999999999</v>
      </c>
      <c r="S2336" s="48">
        <v>29.181999999999999</v>
      </c>
      <c r="T2336" s="48">
        <v>28.686</v>
      </c>
      <c r="U2336" s="48">
        <v>31.613</v>
      </c>
      <c r="V2336" s="48">
        <v>27.68</v>
      </c>
      <c r="W2336" s="48">
        <v>29.995000000000001</v>
      </c>
      <c r="X2336" s="48">
        <v>1.25</v>
      </c>
      <c r="Y2336" s="48">
        <v>452.1</v>
      </c>
      <c r="Z2336" s="48">
        <v>4557.0119999999997</v>
      </c>
      <c r="AA2336" s="48">
        <v>45.779000000000003</v>
      </c>
      <c r="AB2336" s="48">
        <v>6.1360000000000001</v>
      </c>
      <c r="AC2336" s="48">
        <v>1.117</v>
      </c>
      <c r="AD2336" s="48">
        <v>0.76837</v>
      </c>
      <c r="AE2336" s="48">
        <v>0.80874000000000001</v>
      </c>
      <c r="AF2336" s="48">
        <v>0.80803999999999998</v>
      </c>
      <c r="AG2336" s="48">
        <f t="shared" si="73"/>
        <v>1</v>
      </c>
      <c r="AH2336" s="48">
        <v>1</v>
      </c>
      <c r="AI2336" s="48">
        <v>1</v>
      </c>
      <c r="AJ2336" s="48">
        <v>1</v>
      </c>
      <c r="AK2336" s="48">
        <v>1.30145</v>
      </c>
      <c r="AL2336" s="48">
        <v>0.89524999999999999</v>
      </c>
    </row>
    <row r="2337" spans="1:38" x14ac:dyDescent="0.35">
      <c r="A2337" s="49">
        <v>39926</v>
      </c>
      <c r="B2337" s="48">
        <v>30.715</v>
      </c>
      <c r="C2337" s="48">
        <f t="shared" si="72"/>
        <v>1</v>
      </c>
      <c r="D2337" s="48">
        <v>1</v>
      </c>
      <c r="E2337" s="50">
        <v>254.2</v>
      </c>
      <c r="F2337" s="51">
        <v>64.485525389660197</v>
      </c>
      <c r="G2337" s="51">
        <v>68.17802038656491</v>
      </c>
      <c r="H2337" s="51">
        <v>52.213190252746536</v>
      </c>
      <c r="I2337" s="48">
        <v>41.165413533834617</v>
      </c>
      <c r="J2337" s="51">
        <v>36.989528076676912</v>
      </c>
      <c r="K2337" s="48">
        <v>0.82671428571428629</v>
      </c>
      <c r="L2337" s="51">
        <v>1.2856428571428566</v>
      </c>
      <c r="M2337" s="48">
        <v>117.02289785499296</v>
      </c>
      <c r="N2337" s="51">
        <v>130.70768968892295</v>
      </c>
      <c r="O2337" s="48">
        <v>0.73282428590320037</v>
      </c>
      <c r="P2337" s="48">
        <v>0.67</v>
      </c>
      <c r="Q2337" s="48">
        <v>3.2229999999999999</v>
      </c>
      <c r="R2337" s="48">
        <v>30.97</v>
      </c>
      <c r="S2337" s="48">
        <v>29.847999999999999</v>
      </c>
      <c r="T2337" s="48">
        <v>30.2</v>
      </c>
      <c r="U2337" s="48">
        <v>31.821999999999999</v>
      </c>
      <c r="V2337" s="48">
        <v>28.686</v>
      </c>
      <c r="W2337" s="48">
        <v>31.613</v>
      </c>
      <c r="X2337" s="48">
        <v>1.26</v>
      </c>
      <c r="Y2337" s="48">
        <v>343.1</v>
      </c>
      <c r="Z2337" s="48">
        <v>4501.6289999999999</v>
      </c>
      <c r="AA2337" s="48">
        <v>45.779000000000003</v>
      </c>
      <c r="AB2337" s="48">
        <v>6.1360000000000001</v>
      </c>
      <c r="AC2337" s="48">
        <v>1.11995</v>
      </c>
      <c r="AD2337" s="48">
        <v>0.76649</v>
      </c>
      <c r="AE2337" s="48">
        <v>0.82572999999999996</v>
      </c>
      <c r="AF2337" s="48">
        <v>0.82550000000000001</v>
      </c>
      <c r="AG2337" s="48">
        <f t="shared" si="73"/>
        <v>0</v>
      </c>
      <c r="AH2337" s="48">
        <v>1</v>
      </c>
      <c r="AI2337" s="48">
        <v>0</v>
      </c>
      <c r="AJ2337" s="48">
        <v>1</v>
      </c>
      <c r="AK2337" s="48">
        <v>1.3046500000000001</v>
      </c>
      <c r="AL2337" s="48">
        <v>0.89285000000000003</v>
      </c>
    </row>
    <row r="2338" spans="1:38" x14ac:dyDescent="0.35">
      <c r="A2338" s="49">
        <v>39927</v>
      </c>
      <c r="B2338" s="48">
        <v>31.837</v>
      </c>
      <c r="C2338" s="48">
        <f t="shared" si="72"/>
        <v>1</v>
      </c>
      <c r="D2338" s="48">
        <v>1</v>
      </c>
      <c r="E2338" s="50">
        <v>221</v>
      </c>
      <c r="F2338" s="51">
        <v>61.870601060585429</v>
      </c>
      <c r="G2338" s="51">
        <v>64.741097327655368</v>
      </c>
      <c r="H2338" s="51">
        <v>51.385383102320993</v>
      </c>
      <c r="I2338" s="48">
        <v>100</v>
      </c>
      <c r="J2338" s="51">
        <v>63.059434300035811</v>
      </c>
      <c r="K2338" s="48">
        <v>0.812928571428572</v>
      </c>
      <c r="L2338" s="51">
        <v>1.1915714285714281</v>
      </c>
      <c r="M2338" s="48">
        <v>111.10451928110277</v>
      </c>
      <c r="N2338" s="51">
        <v>128.45787604906391</v>
      </c>
      <c r="O2338" s="48">
        <v>0.73249637237869825</v>
      </c>
      <c r="P2338" s="48">
        <v>0.7</v>
      </c>
      <c r="Q2338" s="48">
        <v>3.1920000000000002</v>
      </c>
      <c r="R2338" s="48">
        <v>30.715</v>
      </c>
      <c r="S2338" s="48">
        <v>30.97</v>
      </c>
      <c r="T2338" s="48">
        <v>30.87</v>
      </c>
      <c r="U2338" s="48">
        <v>32.302</v>
      </c>
      <c r="V2338" s="48">
        <v>30.2</v>
      </c>
      <c r="W2338" s="48">
        <v>31.821999999999999</v>
      </c>
      <c r="X2338" s="48">
        <v>1.22</v>
      </c>
      <c r="Y2338" s="48">
        <v>254.2</v>
      </c>
      <c r="Z2338" s="48">
        <v>4501.6289999999999</v>
      </c>
      <c r="AA2338" s="48">
        <v>45.779000000000003</v>
      </c>
      <c r="AB2338" s="48">
        <v>6.1360000000000001</v>
      </c>
      <c r="AC2338" s="48">
        <v>1.1104499999999999</v>
      </c>
      <c r="AD2338" s="48">
        <v>0.75463000000000002</v>
      </c>
      <c r="AE2338" s="48">
        <v>0.79825999999999997</v>
      </c>
      <c r="AF2338" s="48">
        <v>0.79542000000000002</v>
      </c>
      <c r="AG2338" s="48">
        <f t="shared" si="73"/>
        <v>1</v>
      </c>
      <c r="AH2338" s="48">
        <v>0</v>
      </c>
      <c r="AI2338" s="48">
        <v>1</v>
      </c>
      <c r="AJ2338" s="48">
        <v>0</v>
      </c>
      <c r="AK2338" s="48">
        <v>1.3251500000000001</v>
      </c>
      <c r="AL2338" s="48">
        <v>0.90054999999999996</v>
      </c>
    </row>
    <row r="2339" spans="1:38" x14ac:dyDescent="0.35">
      <c r="A2339" s="49">
        <v>39930</v>
      </c>
      <c r="B2339" s="48">
        <v>32.945</v>
      </c>
      <c r="C2339" s="48">
        <f t="shared" si="72"/>
        <v>0</v>
      </c>
      <c r="D2339" s="48">
        <v>-1</v>
      </c>
      <c r="E2339" s="50">
        <v>380.2</v>
      </c>
      <c r="F2339" s="51">
        <v>62.158497351956512</v>
      </c>
      <c r="G2339" s="51">
        <v>66.165235416049754</v>
      </c>
      <c r="H2339" s="51">
        <v>50.446201334555326</v>
      </c>
      <c r="I2339" s="48">
        <v>100</v>
      </c>
      <c r="J2339" s="51">
        <v>80.388471177944879</v>
      </c>
      <c r="K2339" s="48">
        <v>0.87100000000000066</v>
      </c>
      <c r="L2339" s="51">
        <v>1.2330714285714279</v>
      </c>
      <c r="M2339" s="48">
        <v>114.16640676438992</v>
      </c>
      <c r="N2339" s="51">
        <v>132.43156329139367</v>
      </c>
      <c r="O2339" s="48">
        <v>0.73277521792245459</v>
      </c>
      <c r="P2339" s="48">
        <v>0.72</v>
      </c>
      <c r="Q2339" s="48">
        <v>3.1429999999999998</v>
      </c>
      <c r="R2339" s="48">
        <v>31.837</v>
      </c>
      <c r="S2339" s="48">
        <v>30.715</v>
      </c>
      <c r="T2339" s="48">
        <v>31.318999999999999</v>
      </c>
      <c r="U2339" s="48">
        <v>33.758000000000003</v>
      </c>
      <c r="V2339" s="48">
        <v>30.87</v>
      </c>
      <c r="W2339" s="48">
        <v>32.302</v>
      </c>
      <c r="X2339" s="48">
        <v>1.18</v>
      </c>
      <c r="Y2339" s="48">
        <v>221</v>
      </c>
      <c r="Z2339" s="48">
        <v>4501.6289999999999</v>
      </c>
      <c r="AA2339" s="48">
        <v>45.779000000000003</v>
      </c>
      <c r="AB2339" s="48">
        <v>6.1360000000000001</v>
      </c>
      <c r="AC2339" s="48">
        <v>1.1169</v>
      </c>
      <c r="AD2339" s="48">
        <v>0.76173000000000002</v>
      </c>
      <c r="AE2339" s="48">
        <v>0.79557999999999995</v>
      </c>
      <c r="AF2339" s="48">
        <v>0.79403000000000001</v>
      </c>
      <c r="AG2339" s="48">
        <f t="shared" si="73"/>
        <v>1</v>
      </c>
      <c r="AH2339" s="48">
        <v>1</v>
      </c>
      <c r="AI2339" s="48">
        <v>1</v>
      </c>
      <c r="AJ2339" s="48">
        <v>1</v>
      </c>
      <c r="AK2339" s="48">
        <v>1.3128</v>
      </c>
      <c r="AL2339" s="48">
        <v>0.89534999999999998</v>
      </c>
    </row>
    <row r="2340" spans="1:38" x14ac:dyDescent="0.35">
      <c r="A2340" s="49">
        <v>39931</v>
      </c>
      <c r="B2340" s="48">
        <v>31.318999999999999</v>
      </c>
      <c r="C2340" s="48">
        <f t="shared" si="72"/>
        <v>1</v>
      </c>
      <c r="D2340" s="48">
        <v>0</v>
      </c>
      <c r="E2340" s="50">
        <v>362.2</v>
      </c>
      <c r="F2340" s="51">
        <v>60.243505231126477</v>
      </c>
      <c r="G2340" s="51">
        <v>61.932479627473818</v>
      </c>
      <c r="H2340" s="51">
        <v>49.792575169243577</v>
      </c>
      <c r="I2340" s="48">
        <v>27.085201793721929</v>
      </c>
      <c r="J2340" s="51">
        <v>75.695067264573979</v>
      </c>
      <c r="K2340" s="48">
        <v>0.86878571428571483</v>
      </c>
      <c r="L2340" s="51">
        <v>1.2391428571428567</v>
      </c>
      <c r="M2340" s="48">
        <v>108.01144985515243</v>
      </c>
      <c r="N2340" s="51">
        <v>140.45024440557873</v>
      </c>
      <c r="O2340" s="48">
        <v>0.73222273209012656</v>
      </c>
      <c r="P2340" s="48">
        <v>0.68</v>
      </c>
      <c r="Q2340" s="48">
        <v>3.141</v>
      </c>
      <c r="R2340" s="48">
        <v>32.945</v>
      </c>
      <c r="S2340" s="48">
        <v>31.837</v>
      </c>
      <c r="T2340" s="48">
        <v>30.39</v>
      </c>
      <c r="U2340" s="48">
        <v>32.402999999999999</v>
      </c>
      <c r="V2340" s="48">
        <v>31.318999999999999</v>
      </c>
      <c r="W2340" s="48">
        <v>33.758000000000003</v>
      </c>
      <c r="X2340" s="48">
        <v>1.24</v>
      </c>
      <c r="Y2340" s="48">
        <v>380.2</v>
      </c>
      <c r="Z2340" s="48">
        <v>4501.6289999999999</v>
      </c>
      <c r="AA2340" s="48">
        <v>45.779000000000003</v>
      </c>
      <c r="AB2340" s="48">
        <v>6.1360000000000001</v>
      </c>
      <c r="AC2340" s="48">
        <v>1.1207499999999999</v>
      </c>
      <c r="AD2340" s="48">
        <v>0.76466999999999996</v>
      </c>
      <c r="AE2340" s="48">
        <v>0.73545000000000005</v>
      </c>
      <c r="AF2340" s="48">
        <v>0.73387000000000002</v>
      </c>
      <c r="AG2340" s="48">
        <f t="shared" si="73"/>
        <v>0</v>
      </c>
      <c r="AH2340" s="48">
        <v>1</v>
      </c>
      <c r="AI2340" s="48">
        <v>-1</v>
      </c>
      <c r="AJ2340" s="48">
        <v>1</v>
      </c>
      <c r="AK2340" s="48">
        <v>1.30775</v>
      </c>
      <c r="AL2340" s="48">
        <v>0.89224999999999999</v>
      </c>
    </row>
    <row r="2341" spans="1:38" x14ac:dyDescent="0.35">
      <c r="A2341" s="49">
        <v>39932</v>
      </c>
      <c r="B2341" s="48">
        <v>31.713999999999999</v>
      </c>
      <c r="C2341" s="48">
        <f t="shared" si="72"/>
        <v>0</v>
      </c>
      <c r="D2341" s="48">
        <v>-1</v>
      </c>
      <c r="E2341" s="50">
        <v>132.6</v>
      </c>
      <c r="F2341" s="51">
        <v>63.284373940437867</v>
      </c>
      <c r="G2341" s="51">
        <v>67.359655252736999</v>
      </c>
      <c r="H2341" s="51">
        <v>49.067728906780339</v>
      </c>
      <c r="I2341" s="48">
        <v>44.798206278026839</v>
      </c>
      <c r="J2341" s="51">
        <v>57.294469357249589</v>
      </c>
      <c r="K2341" s="48">
        <v>0.80735714285714366</v>
      </c>
      <c r="L2341" s="51">
        <v>1.2933571428571422</v>
      </c>
      <c r="M2341" s="48">
        <v>103.69813294967794</v>
      </c>
      <c r="N2341" s="51">
        <v>132.47284878863826</v>
      </c>
      <c r="O2341" s="48">
        <v>0.73289358116454351</v>
      </c>
      <c r="P2341" s="48">
        <v>0.69</v>
      </c>
      <c r="Q2341" s="48">
        <v>3.165</v>
      </c>
      <c r="R2341" s="48">
        <v>31.318999999999999</v>
      </c>
      <c r="S2341" s="48">
        <v>32.945</v>
      </c>
      <c r="T2341" s="48">
        <v>30.637</v>
      </c>
      <c r="U2341" s="48">
        <v>32.124000000000002</v>
      </c>
      <c r="V2341" s="48">
        <v>30.39</v>
      </c>
      <c r="W2341" s="48">
        <v>32.402999999999999</v>
      </c>
      <c r="X2341" s="48">
        <v>1.22</v>
      </c>
      <c r="Y2341" s="48">
        <v>362.2</v>
      </c>
      <c r="Z2341" s="48">
        <v>4501.6289999999999</v>
      </c>
      <c r="AA2341" s="48">
        <v>45.779000000000003</v>
      </c>
      <c r="AB2341" s="48">
        <v>6.1360000000000001</v>
      </c>
      <c r="AC2341" s="48">
        <v>1.1128499999999999</v>
      </c>
      <c r="AD2341" s="48">
        <v>0.75371999999999995</v>
      </c>
      <c r="AE2341" s="48">
        <v>0.63937999999999995</v>
      </c>
      <c r="AF2341" s="48">
        <v>0.63776999999999995</v>
      </c>
      <c r="AG2341" s="48">
        <f t="shared" si="73"/>
        <v>1</v>
      </c>
      <c r="AH2341" s="48">
        <v>0</v>
      </c>
      <c r="AI2341" s="48">
        <v>0</v>
      </c>
      <c r="AJ2341" s="48">
        <v>-1</v>
      </c>
      <c r="AK2341" s="48">
        <v>1.3267500000000001</v>
      </c>
      <c r="AL2341" s="48">
        <v>0.89859999999999995</v>
      </c>
    </row>
    <row r="2342" spans="1:38" x14ac:dyDescent="0.35">
      <c r="A2342" s="52">
        <v>39933</v>
      </c>
      <c r="B2342" s="48">
        <v>31.125</v>
      </c>
      <c r="C2342" s="48">
        <f t="shared" si="72"/>
        <v>1</v>
      </c>
      <c r="D2342" s="48">
        <v>1</v>
      </c>
      <c r="E2342" s="50">
        <v>242.8</v>
      </c>
      <c r="F2342" s="51">
        <v>61.591253974465388</v>
      </c>
      <c r="G2342" s="51">
        <v>64.12602803197035</v>
      </c>
      <c r="H2342" s="51">
        <v>48.24205534417716</v>
      </c>
      <c r="I2342" s="48">
        <v>0</v>
      </c>
      <c r="J2342" s="51">
        <v>23.961136023916254</v>
      </c>
      <c r="K2342" s="48">
        <v>0.89142857142857224</v>
      </c>
      <c r="L2342" s="51">
        <v>1.218714285714285</v>
      </c>
      <c r="M2342" s="48">
        <v>94.58761320123989</v>
      </c>
      <c r="N2342" s="51">
        <v>128.6795105010749</v>
      </c>
      <c r="O2342" s="48">
        <v>0.73291280171358841</v>
      </c>
      <c r="P2342" s="48">
        <v>0.68</v>
      </c>
      <c r="Q2342" s="48">
        <v>3.1890000000000001</v>
      </c>
      <c r="R2342" s="48">
        <v>31.713999999999999</v>
      </c>
      <c r="S2342" s="48">
        <v>31.318999999999999</v>
      </c>
      <c r="T2342" s="48">
        <v>30.815000000000001</v>
      </c>
      <c r="U2342" s="48">
        <v>32.518999999999998</v>
      </c>
      <c r="V2342" s="48">
        <v>30.637</v>
      </c>
      <c r="W2342" s="48">
        <v>32.124000000000002</v>
      </c>
      <c r="X2342" s="48">
        <v>1.24</v>
      </c>
      <c r="Y2342" s="48">
        <v>132.6</v>
      </c>
      <c r="Z2342" s="48">
        <v>4607.4219999999996</v>
      </c>
      <c r="AA2342" s="48">
        <v>45.779000000000003</v>
      </c>
      <c r="AB2342" s="48">
        <v>6.1360000000000001</v>
      </c>
      <c r="AC2342" s="48">
        <v>1.11825</v>
      </c>
      <c r="AD2342" s="48">
        <v>0.75466</v>
      </c>
      <c r="AE2342" s="48">
        <v>0.69904999999999995</v>
      </c>
      <c r="AF2342" s="48">
        <v>0.69515000000000005</v>
      </c>
      <c r="AG2342" s="48">
        <f t="shared" si="73"/>
        <v>0</v>
      </c>
      <c r="AH2342" s="48">
        <v>1</v>
      </c>
      <c r="AI2342" s="48">
        <v>-1</v>
      </c>
      <c r="AJ2342" s="48">
        <v>0</v>
      </c>
      <c r="AK2342" s="48">
        <v>1.3250999999999999</v>
      </c>
      <c r="AL2342" s="48">
        <v>0.89424999999999999</v>
      </c>
    </row>
    <row r="2343" spans="1:38" x14ac:dyDescent="0.35">
      <c r="A2343" s="52">
        <v>39937</v>
      </c>
      <c r="B2343" s="48">
        <v>32.100999999999999</v>
      </c>
      <c r="C2343" s="48">
        <f t="shared" si="72"/>
        <v>0</v>
      </c>
      <c r="D2343" s="48">
        <v>0</v>
      </c>
      <c r="E2343" s="50">
        <v>133</v>
      </c>
      <c r="F2343" s="51">
        <v>60.334289492454722</v>
      </c>
      <c r="G2343" s="51">
        <v>60.88164708854363</v>
      </c>
      <c r="H2343" s="51">
        <v>46.67033699766543</v>
      </c>
      <c r="I2343" s="48">
        <v>53.626373626373571</v>
      </c>
      <c r="J2343" s="51">
        <v>32.808193301466808</v>
      </c>
      <c r="K2343" s="48">
        <v>0.88700000000000101</v>
      </c>
      <c r="L2343" s="51">
        <v>1.0868571428571419</v>
      </c>
      <c r="M2343" s="48">
        <v>110.00274141594133</v>
      </c>
      <c r="N2343" s="51">
        <v>118.62897265336289</v>
      </c>
      <c r="O2343" s="48">
        <v>0.73270058583447728</v>
      </c>
      <c r="P2343" s="48">
        <v>0.7</v>
      </c>
      <c r="Q2343" s="48">
        <v>3.2189999999999999</v>
      </c>
      <c r="R2343" s="48">
        <v>31.125</v>
      </c>
      <c r="S2343" s="48">
        <v>31.713999999999999</v>
      </c>
      <c r="T2343" s="48">
        <v>31.512</v>
      </c>
      <c r="U2343" s="48">
        <v>32.216999999999999</v>
      </c>
      <c r="V2343" s="48">
        <v>30.815000000000001</v>
      </c>
      <c r="W2343" s="48">
        <v>32.518999999999998</v>
      </c>
      <c r="X2343" s="48">
        <v>1.21</v>
      </c>
      <c r="Y2343" s="48">
        <v>242.8</v>
      </c>
      <c r="Z2343" s="48">
        <v>4607.4219999999996</v>
      </c>
      <c r="AA2343" s="48">
        <v>45.779000000000003</v>
      </c>
      <c r="AB2343" s="48">
        <v>6.1360000000000001</v>
      </c>
      <c r="AC2343" s="48">
        <v>1.1217999999999999</v>
      </c>
      <c r="AD2343" s="48">
        <v>0.74946000000000002</v>
      </c>
      <c r="AE2343" s="48">
        <v>0.69106000000000001</v>
      </c>
      <c r="AF2343" s="48">
        <v>0.66988999999999999</v>
      </c>
      <c r="AG2343" s="48">
        <f t="shared" si="73"/>
        <v>1</v>
      </c>
      <c r="AH2343" s="48">
        <v>0</v>
      </c>
      <c r="AI2343" s="48">
        <v>1</v>
      </c>
      <c r="AJ2343" s="48">
        <v>-1</v>
      </c>
      <c r="AK2343" s="48">
        <v>1.3343</v>
      </c>
      <c r="AL2343" s="48">
        <v>0.89144999999999996</v>
      </c>
    </row>
    <row r="2344" spans="1:38" x14ac:dyDescent="0.35">
      <c r="A2344" s="49">
        <v>39938</v>
      </c>
      <c r="B2344" s="48">
        <v>32.015000000000001</v>
      </c>
      <c r="C2344" s="48">
        <f t="shared" si="72"/>
        <v>1</v>
      </c>
      <c r="D2344" s="48">
        <v>0</v>
      </c>
      <c r="E2344" s="50">
        <v>183.5</v>
      </c>
      <c r="F2344" s="51">
        <v>58.577696726865312</v>
      </c>
      <c r="G2344" s="51">
        <v>60.045807354625289</v>
      </c>
      <c r="H2344" s="51">
        <v>45.910363694804126</v>
      </c>
      <c r="I2344" s="48">
        <v>91.188524590164079</v>
      </c>
      <c r="J2344" s="51">
        <v>48.271632738845881</v>
      </c>
      <c r="K2344" s="48">
        <v>0.78778571428571531</v>
      </c>
      <c r="L2344" s="51">
        <v>1.1022857142857134</v>
      </c>
      <c r="M2344" s="48">
        <v>107.26011793084965</v>
      </c>
      <c r="N2344" s="51">
        <v>116.47747944408063</v>
      </c>
      <c r="O2344" s="48">
        <v>0.73281649610998156</v>
      </c>
      <c r="P2344" s="48">
        <v>0.7</v>
      </c>
      <c r="Q2344" s="48">
        <v>3.2240000000000002</v>
      </c>
      <c r="R2344" s="48">
        <v>32.100999999999999</v>
      </c>
      <c r="S2344" s="48">
        <v>31.125</v>
      </c>
      <c r="T2344" s="48">
        <v>31.667000000000002</v>
      </c>
      <c r="U2344" s="48">
        <v>32.468000000000004</v>
      </c>
      <c r="V2344" s="48">
        <v>31.512</v>
      </c>
      <c r="W2344" s="48">
        <v>32.216999999999999</v>
      </c>
      <c r="X2344" s="48">
        <v>1.21</v>
      </c>
      <c r="Y2344" s="48">
        <v>133</v>
      </c>
      <c r="Z2344" s="48">
        <v>4607.4219999999996</v>
      </c>
      <c r="AA2344" s="48">
        <v>45.779000000000003</v>
      </c>
      <c r="AB2344" s="48">
        <v>6.1360000000000001</v>
      </c>
      <c r="AC2344" s="48">
        <v>1.1291500000000001</v>
      </c>
      <c r="AD2344" s="48">
        <v>0.74914999999999998</v>
      </c>
      <c r="AE2344" s="48">
        <v>0.67171000000000003</v>
      </c>
      <c r="AF2344" s="48">
        <v>0.66146000000000005</v>
      </c>
      <c r="AG2344" s="48">
        <f t="shared" si="73"/>
        <v>0</v>
      </c>
      <c r="AH2344" s="48">
        <v>1</v>
      </c>
      <c r="AI2344" s="48">
        <v>0</v>
      </c>
      <c r="AJ2344" s="48">
        <v>1</v>
      </c>
      <c r="AK2344" s="48">
        <v>1.3348500000000001</v>
      </c>
      <c r="AL2344" s="48">
        <v>0.88565000000000005</v>
      </c>
    </row>
    <row r="2345" spans="1:38" x14ac:dyDescent="0.35">
      <c r="A2345" s="49">
        <v>39939</v>
      </c>
      <c r="B2345" s="48">
        <v>32.076999999999998</v>
      </c>
      <c r="C2345" s="48">
        <f t="shared" si="72"/>
        <v>0</v>
      </c>
      <c r="D2345" s="48">
        <v>-1</v>
      </c>
      <c r="E2345" s="50">
        <v>252.8</v>
      </c>
      <c r="F2345" s="51">
        <v>58.340636253835527</v>
      </c>
      <c r="G2345" s="51">
        <v>59.849114506745103</v>
      </c>
      <c r="H2345" s="51">
        <v>45.672283278192452</v>
      </c>
      <c r="I2345" s="48">
        <v>97.54098360655729</v>
      </c>
      <c r="J2345" s="51">
        <v>80.78529394103164</v>
      </c>
      <c r="K2345" s="48">
        <v>0.77892857142857252</v>
      </c>
      <c r="L2345" s="51">
        <v>1.1768571428571419</v>
      </c>
      <c r="M2345" s="48">
        <v>103.57442686470777</v>
      </c>
      <c r="N2345" s="51">
        <v>118.74213370844745</v>
      </c>
      <c r="O2345" s="48">
        <v>0.7345820755061111</v>
      </c>
      <c r="P2345" s="48">
        <v>0.7</v>
      </c>
      <c r="Q2345" s="48">
        <v>3.2360000000000002</v>
      </c>
      <c r="R2345" s="48">
        <v>32.015000000000001</v>
      </c>
      <c r="S2345" s="48">
        <v>32.100999999999999</v>
      </c>
      <c r="T2345" s="48">
        <v>30.506</v>
      </c>
      <c r="U2345" s="48">
        <v>32.557000000000002</v>
      </c>
      <c r="V2345" s="48">
        <v>31.667000000000002</v>
      </c>
      <c r="W2345" s="48">
        <v>32.468000000000004</v>
      </c>
      <c r="X2345" s="48">
        <v>1.21</v>
      </c>
      <c r="Y2345" s="48">
        <v>183.5</v>
      </c>
      <c r="Z2345" s="48">
        <v>4607.4219999999996</v>
      </c>
      <c r="AA2345" s="48">
        <v>45.779000000000003</v>
      </c>
      <c r="AB2345" s="48">
        <v>6.1360000000000001</v>
      </c>
      <c r="AC2345" s="48">
        <v>1.1314</v>
      </c>
      <c r="AD2345" s="48">
        <v>0.75187999999999999</v>
      </c>
      <c r="AE2345" s="48">
        <v>0.65063000000000004</v>
      </c>
      <c r="AF2345" s="48">
        <v>0.63932999999999995</v>
      </c>
      <c r="AG2345" s="48">
        <f t="shared" si="73"/>
        <v>1</v>
      </c>
      <c r="AH2345" s="48">
        <v>0</v>
      </c>
      <c r="AI2345" s="48">
        <v>0</v>
      </c>
      <c r="AJ2345" s="48">
        <v>0</v>
      </c>
      <c r="AK2345" s="48">
        <v>1.33</v>
      </c>
      <c r="AL2345" s="48">
        <v>0.88385000000000002</v>
      </c>
    </row>
    <row r="2346" spans="1:38" x14ac:dyDescent="0.35">
      <c r="A2346" s="49">
        <v>39940</v>
      </c>
      <c r="B2346" s="48">
        <v>30.481999999999999</v>
      </c>
      <c r="C2346" s="48">
        <f t="shared" si="72"/>
        <v>1</v>
      </c>
      <c r="D2346" s="48">
        <v>1</v>
      </c>
      <c r="E2346" s="50">
        <v>317.5</v>
      </c>
      <c r="F2346" s="51">
        <v>50.530293990244552</v>
      </c>
      <c r="G2346" s="51">
        <v>49.677295673844974</v>
      </c>
      <c r="H2346" s="51">
        <v>45.30661048439412</v>
      </c>
      <c r="I2346" s="48">
        <v>0</v>
      </c>
      <c r="J2346" s="51">
        <v>62.909836065573792</v>
      </c>
      <c r="K2346" s="48">
        <v>0.95207142857142968</v>
      </c>
      <c r="L2346" s="51">
        <v>1.0911428571428563</v>
      </c>
      <c r="M2346" s="48">
        <v>99.241412990395574</v>
      </c>
      <c r="N2346" s="51">
        <v>118.36750543647096</v>
      </c>
      <c r="O2346" s="48">
        <v>0.73412469973112304</v>
      </c>
      <c r="P2346" s="48">
        <v>0.67</v>
      </c>
      <c r="Q2346" s="48">
        <v>3.3639999999999999</v>
      </c>
      <c r="R2346" s="48">
        <v>32.076999999999998</v>
      </c>
      <c r="S2346" s="48">
        <v>32.015000000000001</v>
      </c>
      <c r="T2346" s="48">
        <v>30.366</v>
      </c>
      <c r="U2346" s="48">
        <v>32.945</v>
      </c>
      <c r="V2346" s="48">
        <v>30.506</v>
      </c>
      <c r="W2346" s="48">
        <v>32.557000000000002</v>
      </c>
      <c r="X2346" s="48">
        <v>1.27</v>
      </c>
      <c r="Y2346" s="48">
        <v>252.8</v>
      </c>
      <c r="Z2346" s="48">
        <v>4853.0309999999999</v>
      </c>
      <c r="AA2346" s="48">
        <v>45.779000000000003</v>
      </c>
      <c r="AB2346" s="48">
        <v>6.1360000000000001</v>
      </c>
      <c r="AC2346" s="48">
        <v>1.1214500000000001</v>
      </c>
      <c r="AD2346" s="48">
        <v>0.74548999999999999</v>
      </c>
      <c r="AE2346" s="48">
        <v>0.69462000000000002</v>
      </c>
      <c r="AF2346" s="48">
        <v>0.68232999999999999</v>
      </c>
      <c r="AG2346" s="48">
        <f t="shared" si="73"/>
        <v>0</v>
      </c>
      <c r="AH2346" s="48">
        <v>1</v>
      </c>
      <c r="AI2346" s="48">
        <v>-1</v>
      </c>
      <c r="AJ2346" s="48">
        <v>0</v>
      </c>
      <c r="AK2346" s="48">
        <v>1.3413999999999999</v>
      </c>
      <c r="AL2346" s="48">
        <v>0.89175000000000004</v>
      </c>
    </row>
    <row r="2347" spans="1:38" x14ac:dyDescent="0.35">
      <c r="A2347" s="49">
        <v>39941</v>
      </c>
      <c r="B2347" s="48">
        <v>32.72</v>
      </c>
      <c r="C2347" s="48">
        <f t="shared" si="72"/>
        <v>0</v>
      </c>
      <c r="D2347" s="48">
        <v>0</v>
      </c>
      <c r="E2347" s="50">
        <v>244.3</v>
      </c>
      <c r="F2347" s="51">
        <v>47.391702170147937</v>
      </c>
      <c r="G2347" s="51">
        <v>49.402467232074017</v>
      </c>
      <c r="H2347" s="51">
        <v>45.11478141594737</v>
      </c>
      <c r="I2347" s="48">
        <v>100</v>
      </c>
      <c r="J2347" s="51">
        <v>65.846994535519102</v>
      </c>
      <c r="K2347" s="48">
        <v>0.94657142857142973</v>
      </c>
      <c r="L2347" s="51">
        <v>1.0014999999999989</v>
      </c>
      <c r="M2347" s="48">
        <v>102.77350252850457</v>
      </c>
      <c r="N2347" s="51">
        <v>124.66186611803253</v>
      </c>
      <c r="O2347" s="48">
        <v>0.73305837312716748</v>
      </c>
      <c r="P2347" s="48">
        <v>0.72</v>
      </c>
      <c r="Q2347" s="48">
        <v>3.4420000000000002</v>
      </c>
      <c r="R2347" s="48">
        <v>30.481999999999999</v>
      </c>
      <c r="S2347" s="48">
        <v>32.076999999999998</v>
      </c>
      <c r="T2347" s="48">
        <v>31.501000000000001</v>
      </c>
      <c r="U2347" s="48">
        <v>32.898000000000003</v>
      </c>
      <c r="V2347" s="48">
        <v>30.366</v>
      </c>
      <c r="W2347" s="48">
        <v>32.945</v>
      </c>
      <c r="X2347" s="48">
        <v>1.18</v>
      </c>
      <c r="Y2347" s="48">
        <v>317.5</v>
      </c>
      <c r="Z2347" s="48">
        <v>4853.0309999999999</v>
      </c>
      <c r="AA2347" s="48">
        <v>45.779000000000003</v>
      </c>
      <c r="AB2347" s="48">
        <v>6.1360000000000001</v>
      </c>
      <c r="AC2347" s="48">
        <v>1.1171</v>
      </c>
      <c r="AD2347" s="48">
        <v>0.74158999999999997</v>
      </c>
      <c r="AE2347" s="48">
        <v>0.65054000000000001</v>
      </c>
      <c r="AF2347" s="48">
        <v>0.64039999999999997</v>
      </c>
      <c r="AG2347" s="48">
        <f t="shared" si="73"/>
        <v>1</v>
      </c>
      <c r="AH2347" s="48">
        <v>0</v>
      </c>
      <c r="AI2347" s="48">
        <v>1</v>
      </c>
      <c r="AJ2347" s="48">
        <v>-1</v>
      </c>
      <c r="AK2347" s="48">
        <v>1.3484499999999999</v>
      </c>
      <c r="AL2347" s="48">
        <v>0.89515</v>
      </c>
    </row>
    <row r="2348" spans="1:38" x14ac:dyDescent="0.35">
      <c r="A2348" s="49">
        <v>39944</v>
      </c>
      <c r="B2348" s="48">
        <v>32.557000000000002</v>
      </c>
      <c r="C2348" s="48">
        <f t="shared" si="72"/>
        <v>0</v>
      </c>
      <c r="D2348" s="48">
        <v>-1</v>
      </c>
      <c r="E2348" s="50">
        <v>193.3</v>
      </c>
      <c r="F2348" s="51">
        <v>56.89866016223381</v>
      </c>
      <c r="G2348" s="51">
        <v>64.0589852536866</v>
      </c>
      <c r="H2348" s="51">
        <v>45.194456186848839</v>
      </c>
      <c r="I2348" s="48">
        <v>92.716711349419271</v>
      </c>
      <c r="J2348" s="51">
        <v>64.238903783139747</v>
      </c>
      <c r="K2348" s="48">
        <v>0.7132857142857153</v>
      </c>
      <c r="L2348" s="51">
        <v>1.0340714285714279</v>
      </c>
      <c r="M2348" s="48">
        <v>98.822279556837159</v>
      </c>
      <c r="N2348" s="51">
        <v>113.61716977839819</v>
      </c>
      <c r="O2348" s="48">
        <v>0.73306517970373852</v>
      </c>
      <c r="P2348" s="48">
        <v>0.71</v>
      </c>
      <c r="Q2348" s="48">
        <v>3.395</v>
      </c>
      <c r="R2348" s="48">
        <v>32.72</v>
      </c>
      <c r="S2348" s="48">
        <v>30.481999999999999</v>
      </c>
      <c r="T2348" s="48">
        <v>31.798999999999999</v>
      </c>
      <c r="U2348" s="48">
        <v>32.79</v>
      </c>
      <c r="V2348" s="48">
        <v>31.501000000000001</v>
      </c>
      <c r="W2348" s="48">
        <v>32.898000000000003</v>
      </c>
      <c r="X2348" s="48">
        <v>1.19</v>
      </c>
      <c r="Y2348" s="48">
        <v>244.3</v>
      </c>
      <c r="Z2348" s="48">
        <v>4853.0309999999999</v>
      </c>
      <c r="AA2348" s="48">
        <v>45.779000000000003</v>
      </c>
      <c r="AB2348" s="48">
        <v>6.1360000000000001</v>
      </c>
      <c r="AC2348" s="48">
        <v>1.1092</v>
      </c>
      <c r="AD2348" s="48">
        <v>0.73407999999999995</v>
      </c>
      <c r="AE2348" s="48">
        <v>0.59433999999999998</v>
      </c>
      <c r="AF2348" s="48">
        <v>0.58406000000000002</v>
      </c>
      <c r="AG2348" s="48">
        <f t="shared" si="73"/>
        <v>0</v>
      </c>
      <c r="AH2348" s="48">
        <v>1</v>
      </c>
      <c r="AI2348" s="48">
        <v>0</v>
      </c>
      <c r="AJ2348" s="48">
        <v>1</v>
      </c>
      <c r="AK2348" s="48">
        <v>1.36225</v>
      </c>
      <c r="AL2348" s="48">
        <v>0.90154999999999996</v>
      </c>
    </row>
    <row r="2349" spans="1:38" x14ac:dyDescent="0.35">
      <c r="A2349" s="49">
        <v>39945</v>
      </c>
      <c r="B2349" s="48">
        <v>31.241</v>
      </c>
      <c r="C2349" s="48">
        <f t="shared" si="72"/>
        <v>0</v>
      </c>
      <c r="D2349" s="48">
        <v>-1</v>
      </c>
      <c r="E2349" s="50">
        <v>211.4</v>
      </c>
      <c r="F2349" s="51">
        <v>60.268221918665894</v>
      </c>
      <c r="G2349" s="51">
        <v>55.504623409468117</v>
      </c>
      <c r="H2349" s="51">
        <v>45.170313983972136</v>
      </c>
      <c r="I2349" s="48">
        <v>33.914209115281523</v>
      </c>
      <c r="J2349" s="51">
        <v>75.54364015490026</v>
      </c>
      <c r="K2349" s="48">
        <v>0.80457142857142927</v>
      </c>
      <c r="L2349" s="51">
        <v>0.89857142857142791</v>
      </c>
      <c r="M2349" s="48">
        <v>99.750949902615034</v>
      </c>
      <c r="N2349" s="51">
        <v>108.26142703676751</v>
      </c>
      <c r="O2349" s="48">
        <v>0.73411354708491428</v>
      </c>
      <c r="P2349" s="48">
        <v>0.68</v>
      </c>
      <c r="Q2349" s="48">
        <v>3.4060000000000001</v>
      </c>
      <c r="R2349" s="48">
        <v>32.557000000000002</v>
      </c>
      <c r="S2349" s="48">
        <v>32.72</v>
      </c>
      <c r="T2349" s="48">
        <v>30.97</v>
      </c>
      <c r="U2349" s="48">
        <v>32.665999999999997</v>
      </c>
      <c r="V2349" s="48">
        <v>31.798999999999999</v>
      </c>
      <c r="W2349" s="48">
        <v>32.79</v>
      </c>
      <c r="X2349" s="48">
        <v>1.24</v>
      </c>
      <c r="Y2349" s="48">
        <v>193.3</v>
      </c>
      <c r="Z2349" s="48">
        <v>4853.0309999999999</v>
      </c>
      <c r="AA2349" s="48">
        <v>45.779000000000003</v>
      </c>
      <c r="AB2349" s="48">
        <v>6.1360000000000001</v>
      </c>
      <c r="AC2349" s="48">
        <v>1.1189</v>
      </c>
      <c r="AD2349" s="48">
        <v>0.73284000000000005</v>
      </c>
      <c r="AE2349" s="48">
        <v>0.61040000000000005</v>
      </c>
      <c r="AF2349" s="48">
        <v>0.59843000000000002</v>
      </c>
      <c r="AG2349" s="48">
        <f t="shared" si="73"/>
        <v>0</v>
      </c>
      <c r="AH2349" s="48">
        <v>0</v>
      </c>
      <c r="AI2349" s="48">
        <v>-1</v>
      </c>
      <c r="AJ2349" s="48">
        <v>0</v>
      </c>
      <c r="AK2349" s="48">
        <v>1.3645499999999999</v>
      </c>
      <c r="AL2349" s="48">
        <v>0.89370000000000005</v>
      </c>
    </row>
    <row r="2350" spans="1:38" x14ac:dyDescent="0.35">
      <c r="A2350" s="49">
        <v>39946</v>
      </c>
      <c r="B2350" s="48">
        <v>29.654</v>
      </c>
      <c r="C2350" s="48">
        <f t="shared" si="72"/>
        <v>1</v>
      </c>
      <c r="D2350" s="48">
        <v>1</v>
      </c>
      <c r="E2350" s="50">
        <v>373.7</v>
      </c>
      <c r="F2350" s="51">
        <v>50.399979744245115</v>
      </c>
      <c r="G2350" s="51">
        <v>44.983991462113124</v>
      </c>
      <c r="H2350" s="51">
        <v>45.334016277093383</v>
      </c>
      <c r="I2350" s="48">
        <v>0</v>
      </c>
      <c r="J2350" s="51">
        <v>42.210306821566931</v>
      </c>
      <c r="K2350" s="48">
        <v>0.90271428571428636</v>
      </c>
      <c r="L2350" s="51">
        <v>0.79349999999999932</v>
      </c>
      <c r="M2350" s="48">
        <v>93.50444598599988</v>
      </c>
      <c r="N2350" s="51">
        <v>102.26927852117534</v>
      </c>
      <c r="O2350" s="48">
        <v>0.73362477662402281</v>
      </c>
      <c r="P2350" s="48">
        <v>0.65</v>
      </c>
      <c r="Q2350" s="48">
        <v>3.367</v>
      </c>
      <c r="R2350" s="48">
        <v>31.241</v>
      </c>
      <c r="S2350" s="48">
        <v>32.557000000000002</v>
      </c>
      <c r="T2350" s="48">
        <v>28.841000000000001</v>
      </c>
      <c r="U2350" s="48">
        <v>31.670999999999999</v>
      </c>
      <c r="V2350" s="48">
        <v>30.97</v>
      </c>
      <c r="W2350" s="48">
        <v>32.665999999999997</v>
      </c>
      <c r="X2350" s="48">
        <v>1.31</v>
      </c>
      <c r="Y2350" s="48">
        <v>211.4</v>
      </c>
      <c r="Z2350" s="48">
        <v>4853.0309999999999</v>
      </c>
      <c r="AA2350" s="48">
        <v>45.779000000000003</v>
      </c>
      <c r="AB2350" s="48">
        <v>6.1360000000000001</v>
      </c>
      <c r="AC2350" s="48">
        <v>1.11425</v>
      </c>
      <c r="AD2350" s="48">
        <v>0.73512999999999995</v>
      </c>
      <c r="AE2350" s="48">
        <v>0.66708999999999996</v>
      </c>
      <c r="AF2350" s="48">
        <v>0.65588999999999997</v>
      </c>
      <c r="AG2350" s="48">
        <f t="shared" si="73"/>
        <v>0</v>
      </c>
      <c r="AH2350" s="48">
        <v>0</v>
      </c>
      <c r="AI2350" s="48">
        <v>-1</v>
      </c>
      <c r="AJ2350" s="48">
        <v>-1</v>
      </c>
      <c r="AK2350" s="48">
        <v>1.3603000000000001</v>
      </c>
      <c r="AL2350" s="48">
        <v>0.89744999999999997</v>
      </c>
    </row>
    <row r="2351" spans="1:38" x14ac:dyDescent="0.35">
      <c r="A2351" s="49">
        <v>39947</v>
      </c>
      <c r="B2351" s="48">
        <v>30.350999999999999</v>
      </c>
      <c r="C2351" s="48">
        <f t="shared" si="72"/>
        <v>1</v>
      </c>
      <c r="D2351" s="48">
        <v>1</v>
      </c>
      <c r="E2351" s="50">
        <v>195.4</v>
      </c>
      <c r="F2351" s="51">
        <v>44.1093888750951</v>
      </c>
      <c r="G2351" s="51">
        <v>48.657817109144538</v>
      </c>
      <c r="H2351" s="51">
        <v>45.526449586410337</v>
      </c>
      <c r="I2351" s="48">
        <v>22.733202870189153</v>
      </c>
      <c r="J2351" s="51">
        <v>18.882470661823557</v>
      </c>
      <c r="K2351" s="48">
        <v>0.83442857142857207</v>
      </c>
      <c r="L2351" s="51">
        <v>0.88942857142857079</v>
      </c>
      <c r="M2351" s="48">
        <v>97.513253012048182</v>
      </c>
      <c r="N2351" s="51">
        <v>99.241408625707095</v>
      </c>
      <c r="O2351" s="48">
        <v>0.73350767633330805</v>
      </c>
      <c r="P2351" s="48">
        <v>0.66</v>
      </c>
      <c r="Q2351" s="48">
        <v>3.3119999999999998</v>
      </c>
      <c r="R2351" s="48">
        <v>29.654</v>
      </c>
      <c r="S2351" s="48">
        <v>31.241</v>
      </c>
      <c r="T2351" s="48">
        <v>28.492999999999999</v>
      </c>
      <c r="U2351" s="48">
        <v>30.501999999999999</v>
      </c>
      <c r="V2351" s="48">
        <v>28.841000000000001</v>
      </c>
      <c r="W2351" s="48">
        <v>31.670999999999999</v>
      </c>
      <c r="X2351" s="48">
        <v>1.28</v>
      </c>
      <c r="Y2351" s="48">
        <v>373.7</v>
      </c>
      <c r="Z2351" s="48">
        <v>4854.1090000000004</v>
      </c>
      <c r="AA2351" s="48">
        <v>45.779000000000003</v>
      </c>
      <c r="AB2351" s="48">
        <v>6.1360000000000001</v>
      </c>
      <c r="AC2351" s="48">
        <v>1.11435</v>
      </c>
      <c r="AD2351" s="48">
        <v>0.73592000000000002</v>
      </c>
      <c r="AE2351" s="48">
        <v>0.65310999999999997</v>
      </c>
      <c r="AF2351" s="48">
        <v>0.64058999999999999</v>
      </c>
      <c r="AG2351" s="48">
        <f t="shared" si="73"/>
        <v>1</v>
      </c>
      <c r="AH2351" s="48">
        <v>0</v>
      </c>
      <c r="AI2351" s="48">
        <v>1</v>
      </c>
      <c r="AJ2351" s="48">
        <v>-1</v>
      </c>
      <c r="AK2351" s="48">
        <v>1.3588499999999999</v>
      </c>
      <c r="AL2351" s="48">
        <v>0.89739999999999998</v>
      </c>
    </row>
    <row r="2352" spans="1:38" x14ac:dyDescent="0.35">
      <c r="A2352" s="49">
        <v>39948</v>
      </c>
      <c r="B2352" s="48">
        <v>30.946999999999999</v>
      </c>
      <c r="C2352" s="48">
        <f t="shared" si="72"/>
        <v>1</v>
      </c>
      <c r="D2352" s="48">
        <v>1</v>
      </c>
      <c r="E2352" s="50">
        <v>121.1</v>
      </c>
      <c r="F2352" s="51">
        <v>42.393417658707783</v>
      </c>
      <c r="G2352" s="51">
        <v>46.585852386067202</v>
      </c>
      <c r="H2352" s="51">
        <v>45.749799158727789</v>
      </c>
      <c r="I2352" s="48">
        <v>44.540130899069865</v>
      </c>
      <c r="J2352" s="51">
        <v>22.424444589753005</v>
      </c>
      <c r="K2352" s="48">
        <v>0.85814285714285787</v>
      </c>
      <c r="L2352" s="51">
        <v>0.84742857142857075</v>
      </c>
      <c r="M2352" s="48">
        <v>96.405096414441914</v>
      </c>
      <c r="N2352" s="51">
        <v>94.04667841730992</v>
      </c>
      <c r="O2352" s="48">
        <v>0.73346828513874007</v>
      </c>
      <c r="P2352" s="48">
        <v>0.68</v>
      </c>
      <c r="Q2352" s="48">
        <v>3.3340000000000001</v>
      </c>
      <c r="R2352" s="48">
        <v>30.350999999999999</v>
      </c>
      <c r="S2352" s="48">
        <v>29.654</v>
      </c>
      <c r="T2352" s="48">
        <v>30.568000000000001</v>
      </c>
      <c r="U2352" s="48">
        <v>31.744</v>
      </c>
      <c r="V2352" s="48">
        <v>28.492999999999999</v>
      </c>
      <c r="W2352" s="48">
        <v>30.501999999999999</v>
      </c>
      <c r="X2352" s="48">
        <v>1.25</v>
      </c>
      <c r="Y2352" s="48">
        <v>195.4</v>
      </c>
      <c r="Z2352" s="48">
        <v>4854.1090000000004</v>
      </c>
      <c r="AA2352" s="48">
        <v>45.779000000000003</v>
      </c>
      <c r="AB2352" s="48">
        <v>6.1360000000000001</v>
      </c>
      <c r="AC2352" s="48">
        <v>1.1223000000000001</v>
      </c>
      <c r="AD2352" s="48">
        <v>0.73555999999999999</v>
      </c>
      <c r="AE2352" s="48">
        <v>0.60385999999999995</v>
      </c>
      <c r="AF2352" s="48">
        <v>0.59011999999999998</v>
      </c>
      <c r="AG2352" s="48">
        <f t="shared" si="73"/>
        <v>1</v>
      </c>
      <c r="AH2352" s="48">
        <v>1</v>
      </c>
      <c r="AI2352" s="48">
        <v>1</v>
      </c>
      <c r="AJ2352" s="48">
        <v>1</v>
      </c>
      <c r="AK2352" s="48">
        <v>1.3594999999999999</v>
      </c>
      <c r="AL2352" s="48">
        <v>0.89105000000000001</v>
      </c>
    </row>
    <row r="2353" spans="1:38" x14ac:dyDescent="0.35">
      <c r="A2353" s="49">
        <v>39951</v>
      </c>
      <c r="B2353" s="48">
        <v>33.417000000000002</v>
      </c>
      <c r="C2353" s="48">
        <f t="shared" si="72"/>
        <v>1</v>
      </c>
      <c r="D2353" s="48">
        <v>1</v>
      </c>
      <c r="E2353" s="50">
        <v>276.8</v>
      </c>
      <c r="F2353" s="51">
        <v>40.451322578533969</v>
      </c>
      <c r="G2353" s="51">
        <v>51.63934426229509</v>
      </c>
      <c r="H2353" s="51">
        <v>46.953070440587538</v>
      </c>
      <c r="I2353" s="48">
        <v>100</v>
      </c>
      <c r="J2353" s="51">
        <v>55.757777923086337</v>
      </c>
      <c r="K2353" s="48">
        <v>0.80114285714285771</v>
      </c>
      <c r="L2353" s="51">
        <v>0.93592857142857078</v>
      </c>
      <c r="M2353" s="48">
        <v>104.37919725128846</v>
      </c>
      <c r="N2353" s="51">
        <v>114.51237063943529</v>
      </c>
      <c r="O2353" s="48">
        <v>0.73204429253158643</v>
      </c>
      <c r="P2353" s="48">
        <v>0.73</v>
      </c>
      <c r="Q2353" s="48">
        <v>3.3559999999999999</v>
      </c>
      <c r="R2353" s="48">
        <v>30.946999999999999</v>
      </c>
      <c r="S2353" s="48">
        <v>30.350999999999999</v>
      </c>
      <c r="T2353" s="48">
        <v>30.552</v>
      </c>
      <c r="U2353" s="48">
        <v>33.432000000000002</v>
      </c>
      <c r="V2353" s="48">
        <v>30.568000000000001</v>
      </c>
      <c r="W2353" s="48">
        <v>31.744</v>
      </c>
      <c r="X2353" s="48">
        <v>1.1599999999999999</v>
      </c>
      <c r="Y2353" s="48">
        <v>121.1</v>
      </c>
      <c r="Z2353" s="48">
        <v>4854.1090000000004</v>
      </c>
      <c r="AA2353" s="48">
        <v>45.779000000000003</v>
      </c>
      <c r="AB2353" s="48">
        <v>6.1360000000000001</v>
      </c>
      <c r="AC2353" s="48">
        <v>1.1346000000000001</v>
      </c>
      <c r="AD2353" s="48">
        <v>0.74117999999999995</v>
      </c>
      <c r="AE2353" s="48">
        <v>0.55647000000000002</v>
      </c>
      <c r="AF2353" s="48">
        <v>0.54496</v>
      </c>
      <c r="AG2353" s="48">
        <f t="shared" si="73"/>
        <v>1</v>
      </c>
      <c r="AH2353" s="48">
        <v>1</v>
      </c>
      <c r="AI2353" s="48">
        <v>1</v>
      </c>
      <c r="AJ2353" s="48">
        <v>1</v>
      </c>
      <c r="AK2353" s="48">
        <v>1.3492</v>
      </c>
      <c r="AL2353" s="48">
        <v>0.88134999999999997</v>
      </c>
    </row>
    <row r="2354" spans="1:38" x14ac:dyDescent="0.35">
      <c r="A2354" s="49">
        <v>39952</v>
      </c>
      <c r="B2354" s="48">
        <v>35.198</v>
      </c>
      <c r="C2354" s="48">
        <f t="shared" si="72"/>
        <v>1</v>
      </c>
      <c r="D2354" s="48">
        <v>1</v>
      </c>
      <c r="E2354" s="50">
        <v>426.2</v>
      </c>
      <c r="F2354" s="51">
        <v>53.223729253829326</v>
      </c>
      <c r="G2354" s="51">
        <v>63.328980826060075</v>
      </c>
      <c r="H2354" s="51">
        <v>48.268267972705537</v>
      </c>
      <c r="I2354" s="48">
        <v>100</v>
      </c>
      <c r="J2354" s="51">
        <v>81.513376966356631</v>
      </c>
      <c r="K2354" s="48">
        <v>0.78064285714285753</v>
      </c>
      <c r="L2354" s="51">
        <v>0.97799999999999954</v>
      </c>
      <c r="M2354" s="48">
        <v>109.72971287838639</v>
      </c>
      <c r="N2354" s="51">
        <v>117.92414902171001</v>
      </c>
      <c r="O2354" s="48">
        <v>0.73124339009951966</v>
      </c>
      <c r="P2354" s="48">
        <v>0.77</v>
      </c>
      <c r="Q2354" s="48">
        <v>3.431</v>
      </c>
      <c r="R2354" s="48">
        <v>33.417000000000002</v>
      </c>
      <c r="S2354" s="48">
        <v>30.946999999999999</v>
      </c>
      <c r="T2354" s="48">
        <v>33.68</v>
      </c>
      <c r="U2354" s="48">
        <v>35.994999999999997</v>
      </c>
      <c r="V2354" s="48">
        <v>30.552</v>
      </c>
      <c r="W2354" s="48">
        <v>33.432000000000002</v>
      </c>
      <c r="X2354" s="48">
        <v>1.1000000000000001</v>
      </c>
      <c r="Y2354" s="48">
        <v>276.8</v>
      </c>
      <c r="Z2354" s="48">
        <v>4854.1090000000004</v>
      </c>
      <c r="AA2354" s="48">
        <v>45.779000000000003</v>
      </c>
      <c r="AB2354" s="48">
        <v>6.1360000000000001</v>
      </c>
      <c r="AC2354" s="48">
        <v>1.1389</v>
      </c>
      <c r="AD2354" s="48">
        <v>0.73467000000000005</v>
      </c>
      <c r="AE2354" s="48">
        <v>0.54496999999999995</v>
      </c>
      <c r="AF2354" s="48">
        <v>0.53585000000000005</v>
      </c>
      <c r="AG2354" s="48">
        <f t="shared" si="73"/>
        <v>1</v>
      </c>
      <c r="AH2354" s="48">
        <v>1</v>
      </c>
      <c r="AI2354" s="48">
        <v>1</v>
      </c>
      <c r="AJ2354" s="48">
        <v>1</v>
      </c>
      <c r="AK2354" s="48">
        <v>1.3611500000000001</v>
      </c>
      <c r="AL2354" s="48">
        <v>0.87805</v>
      </c>
    </row>
    <row r="2355" spans="1:38" x14ac:dyDescent="0.35">
      <c r="A2355" s="49">
        <v>39953</v>
      </c>
      <c r="B2355" s="48">
        <v>35.887</v>
      </c>
      <c r="C2355" s="48">
        <f t="shared" si="72"/>
        <v>1</v>
      </c>
      <c r="D2355" s="48">
        <v>0</v>
      </c>
      <c r="E2355" s="50">
        <v>260.3</v>
      </c>
      <c r="F2355" s="51">
        <v>55.413132573326543</v>
      </c>
      <c r="G2355" s="51">
        <v>64.055237453688122</v>
      </c>
      <c r="H2355" s="51">
        <v>49.60778698189079</v>
      </c>
      <c r="I2355" s="48">
        <v>100</v>
      </c>
      <c r="J2355" s="51">
        <v>100</v>
      </c>
      <c r="K2355" s="48">
        <v>0.81492857142857156</v>
      </c>
      <c r="L2355" s="51">
        <v>0.95442857142857107</v>
      </c>
      <c r="M2355" s="48">
        <v>117.73177613017518</v>
      </c>
      <c r="N2355" s="51">
        <v>115.87665482725218</v>
      </c>
      <c r="O2355" s="48">
        <v>0.73123784919286494</v>
      </c>
      <c r="P2355" s="48">
        <v>0.78</v>
      </c>
      <c r="Q2355" s="48">
        <v>3.431</v>
      </c>
      <c r="R2355" s="48">
        <v>35.198</v>
      </c>
      <c r="S2355" s="48">
        <v>33.417000000000002</v>
      </c>
      <c r="T2355" s="48">
        <v>35.14</v>
      </c>
      <c r="U2355" s="48">
        <v>36.777000000000001</v>
      </c>
      <c r="V2355" s="48">
        <v>33.68</v>
      </c>
      <c r="W2355" s="48">
        <v>35.994999999999997</v>
      </c>
      <c r="X2355" s="48">
        <v>1.08</v>
      </c>
      <c r="Y2355" s="48">
        <v>426.2</v>
      </c>
      <c r="Z2355" s="48">
        <v>4854.1090000000004</v>
      </c>
      <c r="AA2355" s="48">
        <v>45.779000000000003</v>
      </c>
      <c r="AB2355" s="48">
        <v>6.1360000000000001</v>
      </c>
      <c r="AC2355" s="48">
        <v>1.1354</v>
      </c>
      <c r="AD2355" s="48">
        <v>0.72555999999999998</v>
      </c>
      <c r="AE2355" s="48">
        <v>0.54186999999999996</v>
      </c>
      <c r="AF2355" s="48">
        <v>0.53032000000000001</v>
      </c>
      <c r="AG2355" s="48">
        <f t="shared" si="73"/>
        <v>1</v>
      </c>
      <c r="AH2355" s="48">
        <v>1</v>
      </c>
      <c r="AI2355" s="48">
        <v>1</v>
      </c>
      <c r="AJ2355" s="48">
        <v>1</v>
      </c>
      <c r="AK2355" s="48">
        <v>1.37825</v>
      </c>
      <c r="AL2355" s="48">
        <v>0.88075000000000003</v>
      </c>
    </row>
    <row r="2356" spans="1:38" x14ac:dyDescent="0.35">
      <c r="A2356" s="49">
        <v>39954</v>
      </c>
      <c r="B2356" s="48">
        <v>36.234999999999999</v>
      </c>
      <c r="C2356" s="48">
        <f t="shared" si="72"/>
        <v>1</v>
      </c>
      <c r="D2356" s="48">
        <v>0</v>
      </c>
      <c r="E2356" s="50">
        <v>69.8</v>
      </c>
      <c r="F2356" s="51">
        <v>60.494201825576752</v>
      </c>
      <c r="G2356" s="51">
        <v>67.495206792659559</v>
      </c>
      <c r="H2356" s="51">
        <v>51.265455069453139</v>
      </c>
      <c r="I2356" s="48">
        <v>100</v>
      </c>
      <c r="J2356" s="51">
        <v>100</v>
      </c>
      <c r="K2356" s="48">
        <v>0.75407142857142895</v>
      </c>
      <c r="L2356" s="51">
        <v>0.99314285714285666</v>
      </c>
      <c r="M2356" s="48">
        <v>110.74266503667482</v>
      </c>
      <c r="N2356" s="51">
        <v>117.97167507732378</v>
      </c>
      <c r="O2356" s="48">
        <v>0.73124007831229465</v>
      </c>
      <c r="P2356" s="48">
        <v>0.79</v>
      </c>
      <c r="Q2356" s="48">
        <v>3.4870000000000001</v>
      </c>
      <c r="R2356" s="48">
        <v>35.887</v>
      </c>
      <c r="S2356" s="48">
        <v>35.198</v>
      </c>
      <c r="T2356" s="48">
        <v>35.383000000000003</v>
      </c>
      <c r="U2356" s="48">
        <v>36.777000000000001</v>
      </c>
      <c r="V2356" s="48">
        <v>35.14</v>
      </c>
      <c r="W2356" s="48">
        <v>36.777000000000001</v>
      </c>
      <c r="X2356" s="48">
        <v>1.07</v>
      </c>
      <c r="Y2356" s="48">
        <v>260.3</v>
      </c>
      <c r="Z2356" s="48">
        <v>4959.6210000000001</v>
      </c>
      <c r="AA2356" s="48">
        <v>45.779000000000003</v>
      </c>
      <c r="AB2356" s="48">
        <v>6.1360000000000001</v>
      </c>
      <c r="AC2356" s="48">
        <v>1.1415</v>
      </c>
      <c r="AD2356" s="48">
        <v>0.72629999999999995</v>
      </c>
      <c r="AE2356" s="48">
        <v>0.58616000000000001</v>
      </c>
      <c r="AF2356" s="48">
        <v>0.57489999999999997</v>
      </c>
      <c r="AG2356" s="48">
        <f t="shared" si="73"/>
        <v>1</v>
      </c>
      <c r="AH2356" s="48">
        <v>1</v>
      </c>
      <c r="AI2356" s="48">
        <v>0</v>
      </c>
      <c r="AJ2356" s="48">
        <v>1</v>
      </c>
      <c r="AK2356" s="48">
        <v>1.3768499999999999</v>
      </c>
      <c r="AL2356" s="48">
        <v>0.87605</v>
      </c>
    </row>
    <row r="2357" spans="1:38" x14ac:dyDescent="0.35">
      <c r="A2357" s="49">
        <v>39955</v>
      </c>
      <c r="B2357" s="48">
        <v>36.350999999999999</v>
      </c>
      <c r="C2357" s="48">
        <f t="shared" si="72"/>
        <v>0</v>
      </c>
      <c r="D2357" s="48">
        <v>0</v>
      </c>
      <c r="E2357" s="50">
        <v>112.9</v>
      </c>
      <c r="F2357" s="51">
        <v>60.44443826806291</v>
      </c>
      <c r="G2357" s="51">
        <v>65.461292200232847</v>
      </c>
      <c r="H2357" s="51">
        <v>53.351357402672207</v>
      </c>
      <c r="I2357" s="48">
        <v>100</v>
      </c>
      <c r="J2357" s="51">
        <v>100</v>
      </c>
      <c r="K2357" s="48">
        <v>0.79035714285714342</v>
      </c>
      <c r="L2357" s="51">
        <v>0.9734285714285712</v>
      </c>
      <c r="M2357" s="48">
        <v>111.65340786927543</v>
      </c>
      <c r="N2357" s="51">
        <v>114.17847158965984</v>
      </c>
      <c r="O2357" s="48">
        <v>0.73125672859859747</v>
      </c>
      <c r="P2357" s="48">
        <v>0.79</v>
      </c>
      <c r="Q2357" s="48">
        <v>3.528</v>
      </c>
      <c r="R2357" s="48">
        <v>36.234999999999999</v>
      </c>
      <c r="S2357" s="48">
        <v>35.887</v>
      </c>
      <c r="T2357" s="48">
        <v>36.037999999999997</v>
      </c>
      <c r="U2357" s="48">
        <v>36.975000000000001</v>
      </c>
      <c r="V2357" s="48">
        <v>35.383000000000003</v>
      </c>
      <c r="W2357" s="48">
        <v>36.777000000000001</v>
      </c>
      <c r="X2357" s="48">
        <v>1.06</v>
      </c>
      <c r="Y2357" s="48">
        <v>69.8</v>
      </c>
      <c r="Z2357" s="48">
        <v>4959.6210000000001</v>
      </c>
      <c r="AA2357" s="48">
        <v>45.779000000000003</v>
      </c>
      <c r="AB2357" s="48">
        <v>6.1360000000000001</v>
      </c>
      <c r="AC2357" s="48">
        <v>1.135</v>
      </c>
      <c r="AD2357" s="48">
        <v>0.71482000000000001</v>
      </c>
      <c r="AE2357" s="48">
        <v>0.55662</v>
      </c>
      <c r="AF2357" s="48">
        <v>0.55244000000000004</v>
      </c>
      <c r="AG2357" s="48">
        <f t="shared" si="73"/>
        <v>1</v>
      </c>
      <c r="AH2357" s="48">
        <v>1</v>
      </c>
      <c r="AI2357" s="48">
        <v>0</v>
      </c>
      <c r="AJ2357" s="48">
        <v>0</v>
      </c>
      <c r="AK2357" s="48">
        <v>1.3989499999999999</v>
      </c>
      <c r="AL2357" s="48">
        <v>0.88109999999999999</v>
      </c>
    </row>
    <row r="2358" spans="1:38" x14ac:dyDescent="0.35">
      <c r="A2358" s="49">
        <v>39958</v>
      </c>
      <c r="B2358" s="48">
        <v>36.274000000000001</v>
      </c>
      <c r="C2358" s="48">
        <f t="shared" si="72"/>
        <v>1</v>
      </c>
      <c r="D2358" s="48">
        <v>1</v>
      </c>
      <c r="E2358" s="50">
        <v>107.1</v>
      </c>
      <c r="F2358" s="51">
        <v>55.93065332272645</v>
      </c>
      <c r="G2358" s="51">
        <v>65.504186385147449</v>
      </c>
      <c r="H2358" s="51">
        <v>54.031987329460129</v>
      </c>
      <c r="I2358" s="48">
        <v>93.321769297484963</v>
      </c>
      <c r="J2358" s="51">
        <v>97.773923099161649</v>
      </c>
      <c r="K2358" s="48">
        <v>0.78400000000000014</v>
      </c>
      <c r="L2358" s="51">
        <v>1.0047142857142857</v>
      </c>
      <c r="M2358" s="48">
        <v>116.11023974904772</v>
      </c>
      <c r="N2358" s="51">
        <v>110.10471998785856</v>
      </c>
      <c r="O2358" s="48">
        <v>0.73250276428580008</v>
      </c>
      <c r="P2358" s="48">
        <v>0.79</v>
      </c>
      <c r="Q2358" s="48">
        <v>3.6030000000000002</v>
      </c>
      <c r="R2358" s="48">
        <v>36.350999999999999</v>
      </c>
      <c r="S2358" s="48">
        <v>36.234999999999999</v>
      </c>
      <c r="T2358" s="48">
        <v>35.488</v>
      </c>
      <c r="U2358" s="48">
        <v>36.637999999999998</v>
      </c>
      <c r="V2358" s="48">
        <v>36.037999999999997</v>
      </c>
      <c r="W2358" s="48">
        <v>36.975000000000001</v>
      </c>
      <c r="X2358" s="48">
        <v>1.07</v>
      </c>
      <c r="Y2358" s="48">
        <v>112.9</v>
      </c>
      <c r="Z2358" s="48">
        <v>4959.6210000000001</v>
      </c>
      <c r="AA2358" s="48">
        <v>45.779000000000003</v>
      </c>
      <c r="AB2358" s="48">
        <v>6.1360000000000001</v>
      </c>
      <c r="AC2358" s="48">
        <v>1.1351</v>
      </c>
      <c r="AD2358" s="48">
        <v>0.71389999999999998</v>
      </c>
      <c r="AE2358" s="48">
        <v>0.58048999999999995</v>
      </c>
      <c r="AF2358" s="48">
        <v>0.59208000000000005</v>
      </c>
      <c r="AG2358" s="48">
        <f t="shared" si="73"/>
        <v>0</v>
      </c>
      <c r="AH2358" s="48">
        <v>1</v>
      </c>
      <c r="AI2358" s="48">
        <v>0</v>
      </c>
      <c r="AJ2358" s="48">
        <v>0</v>
      </c>
      <c r="AK2358" s="48">
        <v>1.4007499999999999</v>
      </c>
      <c r="AL2358" s="48">
        <v>0.88100000000000001</v>
      </c>
    </row>
    <row r="2359" spans="1:38" x14ac:dyDescent="0.35">
      <c r="A2359" s="49">
        <v>39959</v>
      </c>
      <c r="B2359" s="48">
        <v>37.435000000000002</v>
      </c>
      <c r="C2359" s="48">
        <f t="shared" si="72"/>
        <v>0</v>
      </c>
      <c r="D2359" s="48">
        <v>0</v>
      </c>
      <c r="E2359" s="50">
        <v>202.9</v>
      </c>
      <c r="F2359" s="51">
        <v>63.475632152875939</v>
      </c>
      <c r="G2359" s="51">
        <v>68.059862478090878</v>
      </c>
      <c r="H2359" s="51">
        <v>54.754765222867896</v>
      </c>
      <c r="I2359" s="48">
        <v>100</v>
      </c>
      <c r="J2359" s="51">
        <v>97.773923099161649</v>
      </c>
      <c r="K2359" s="48">
        <v>0.75357142857142811</v>
      </c>
      <c r="L2359" s="51">
        <v>1.0832857142857144</v>
      </c>
      <c r="M2359" s="48">
        <v>126.23929318135833</v>
      </c>
      <c r="N2359" s="51">
        <v>119.52808199495514</v>
      </c>
      <c r="O2359" s="48">
        <v>0.73227081578444253</v>
      </c>
      <c r="P2359" s="48">
        <v>0.82</v>
      </c>
      <c r="Q2359" s="48">
        <v>3.609</v>
      </c>
      <c r="R2359" s="48">
        <v>36.274000000000001</v>
      </c>
      <c r="S2359" s="48">
        <v>36.350999999999999</v>
      </c>
      <c r="T2359" s="48">
        <v>34.764000000000003</v>
      </c>
      <c r="U2359" s="48">
        <v>37.488999999999997</v>
      </c>
      <c r="V2359" s="48">
        <v>35.488</v>
      </c>
      <c r="W2359" s="48">
        <v>36.637999999999998</v>
      </c>
      <c r="X2359" s="48">
        <v>1.03</v>
      </c>
      <c r="Y2359" s="48">
        <v>107.1</v>
      </c>
      <c r="Z2359" s="48">
        <v>4959.6210000000001</v>
      </c>
      <c r="AA2359" s="48">
        <v>45.779000000000003</v>
      </c>
      <c r="AB2359" s="48">
        <v>6.1360000000000001</v>
      </c>
      <c r="AC2359" s="48">
        <v>1.1398999999999999</v>
      </c>
      <c r="AD2359" s="48">
        <v>0.71497999999999995</v>
      </c>
      <c r="AE2359" s="48">
        <v>0.59092</v>
      </c>
      <c r="AF2359" s="48">
        <v>0.58970999999999996</v>
      </c>
      <c r="AG2359" s="48">
        <f t="shared" si="73"/>
        <v>1</v>
      </c>
      <c r="AH2359" s="48">
        <v>0</v>
      </c>
      <c r="AI2359" s="48">
        <v>1</v>
      </c>
      <c r="AJ2359" s="48">
        <v>0</v>
      </c>
      <c r="AK2359" s="48">
        <v>1.3986499999999999</v>
      </c>
      <c r="AL2359" s="48">
        <v>0.87729999999999997</v>
      </c>
    </row>
    <row r="2360" spans="1:38" x14ac:dyDescent="0.35">
      <c r="A2360" s="49">
        <v>39960</v>
      </c>
      <c r="B2360" s="48">
        <v>37.125999999999998</v>
      </c>
      <c r="C2360" s="48">
        <f t="shared" si="72"/>
        <v>0</v>
      </c>
      <c r="D2360" s="48">
        <v>-1</v>
      </c>
      <c r="E2360" s="50">
        <v>120</v>
      </c>
      <c r="F2360" s="51">
        <v>71.631360449648611</v>
      </c>
      <c r="G2360" s="51">
        <v>74.520224387363442</v>
      </c>
      <c r="H2360" s="51">
        <v>56.298719896520389</v>
      </c>
      <c r="I2360" s="48">
        <v>74.249999999999673</v>
      </c>
      <c r="J2360" s="51">
        <v>89.190589765828221</v>
      </c>
      <c r="K2360" s="48">
        <v>0.64178571428571396</v>
      </c>
      <c r="L2360" s="51">
        <v>1.0971428571428568</v>
      </c>
      <c r="M2360" s="48">
        <v>122.32216401436527</v>
      </c>
      <c r="N2360" s="51">
        <v>117.06501860377121</v>
      </c>
      <c r="O2360" s="48">
        <v>0.73225732621421546</v>
      </c>
      <c r="P2360" s="48">
        <v>0.81</v>
      </c>
      <c r="Q2360" s="48">
        <v>3.633</v>
      </c>
      <c r="R2360" s="48">
        <v>37.435000000000002</v>
      </c>
      <c r="S2360" s="48">
        <v>36.274000000000001</v>
      </c>
      <c r="T2360" s="48">
        <v>36.816000000000003</v>
      </c>
      <c r="U2360" s="48">
        <v>38.024000000000001</v>
      </c>
      <c r="V2360" s="48">
        <v>34.764000000000003</v>
      </c>
      <c r="W2360" s="48">
        <v>37.488999999999997</v>
      </c>
      <c r="X2360" s="48">
        <v>1.04</v>
      </c>
      <c r="Y2360" s="48">
        <v>202.9</v>
      </c>
      <c r="Z2360" s="48">
        <v>4959.6210000000001</v>
      </c>
      <c r="AA2360" s="48">
        <v>45.779000000000003</v>
      </c>
      <c r="AB2360" s="48">
        <v>6.1360000000000001</v>
      </c>
      <c r="AC2360" s="48">
        <v>1.1510499999999999</v>
      </c>
      <c r="AD2360" s="48">
        <v>0.71789999999999998</v>
      </c>
      <c r="AE2360" s="48">
        <v>0.53956999999999999</v>
      </c>
      <c r="AF2360" s="48">
        <v>0.53805000000000003</v>
      </c>
      <c r="AG2360" s="48">
        <f t="shared" si="73"/>
        <v>0</v>
      </c>
      <c r="AH2360" s="48">
        <v>1</v>
      </c>
      <c r="AI2360" s="48">
        <v>0</v>
      </c>
      <c r="AJ2360" s="48">
        <v>1</v>
      </c>
      <c r="AK2360" s="48">
        <v>1.3929499999999999</v>
      </c>
      <c r="AL2360" s="48">
        <v>0.86870000000000003</v>
      </c>
    </row>
    <row r="2361" spans="1:38" x14ac:dyDescent="0.35">
      <c r="A2361" s="49">
        <v>39961</v>
      </c>
      <c r="B2361" s="48">
        <v>36.158000000000001</v>
      </c>
      <c r="C2361" s="48">
        <f t="shared" si="72"/>
        <v>1</v>
      </c>
      <c r="D2361" s="48">
        <v>1</v>
      </c>
      <c r="E2361" s="50">
        <v>125.7</v>
      </c>
      <c r="F2361" s="51">
        <v>65.76399586543269</v>
      </c>
      <c r="G2361" s="51">
        <v>64.00065157191726</v>
      </c>
      <c r="H2361" s="51">
        <v>57.649344509578725</v>
      </c>
      <c r="I2361" s="48">
        <v>0</v>
      </c>
      <c r="J2361" s="51">
        <v>58.083333333333222</v>
      </c>
      <c r="K2361" s="48">
        <v>0.69349999999999945</v>
      </c>
      <c r="L2361" s="51">
        <v>1.0405</v>
      </c>
      <c r="M2361" s="48">
        <v>116.83846576404821</v>
      </c>
      <c r="N2361" s="51">
        <v>116.17028112449799</v>
      </c>
      <c r="O2361" s="48">
        <v>0.73239409267490763</v>
      </c>
      <c r="P2361" s="48">
        <v>0.79</v>
      </c>
      <c r="Q2361" s="48">
        <v>3.6659999999999999</v>
      </c>
      <c r="R2361" s="48">
        <v>37.125999999999998</v>
      </c>
      <c r="S2361" s="48">
        <v>37.435000000000002</v>
      </c>
      <c r="T2361" s="48">
        <v>35.731999999999999</v>
      </c>
      <c r="U2361" s="48">
        <v>37.06</v>
      </c>
      <c r="V2361" s="48">
        <v>36.816000000000003</v>
      </c>
      <c r="W2361" s="48">
        <v>38.024000000000001</v>
      </c>
      <c r="X2361" s="48">
        <v>1.07</v>
      </c>
      <c r="Y2361" s="48">
        <v>120</v>
      </c>
      <c r="Z2361" s="48">
        <v>4985.6019999999999</v>
      </c>
      <c r="AA2361" s="48">
        <v>45.779000000000003</v>
      </c>
      <c r="AB2361" s="48">
        <v>6.1360000000000001</v>
      </c>
      <c r="AC2361" s="48">
        <v>1.1453</v>
      </c>
      <c r="AD2361" s="48">
        <v>0.71726000000000001</v>
      </c>
      <c r="AE2361" s="48">
        <v>0.59028999999999998</v>
      </c>
      <c r="AF2361" s="48">
        <v>0.58545000000000003</v>
      </c>
      <c r="AG2361" s="48">
        <f t="shared" si="73"/>
        <v>0</v>
      </c>
      <c r="AH2361" s="48">
        <v>0</v>
      </c>
      <c r="AI2361" s="48">
        <v>-1</v>
      </c>
      <c r="AJ2361" s="48">
        <v>0</v>
      </c>
      <c r="AK2361" s="48">
        <v>1.3942000000000001</v>
      </c>
      <c r="AL2361" s="48">
        <v>0.87314999999999998</v>
      </c>
    </row>
    <row r="2362" spans="1:38" x14ac:dyDescent="0.35">
      <c r="A2362" s="49">
        <v>39962</v>
      </c>
      <c r="B2362" s="48">
        <v>36.661000000000001</v>
      </c>
      <c r="C2362" s="48">
        <f t="shared" si="72"/>
        <v>1</v>
      </c>
      <c r="D2362" s="48">
        <v>1</v>
      </c>
      <c r="E2362" s="50">
        <v>92.7</v>
      </c>
      <c r="F2362" s="51">
        <v>64.68336425621645</v>
      </c>
      <c r="G2362" s="51">
        <v>66.262482168330948</v>
      </c>
      <c r="H2362" s="51">
        <v>58.618253842726162</v>
      </c>
      <c r="I2362" s="48">
        <v>39.389193422082982</v>
      </c>
      <c r="J2362" s="51">
        <v>37.879731140694219</v>
      </c>
      <c r="K2362" s="48">
        <v>0.68514285714285683</v>
      </c>
      <c r="L2362" s="51">
        <v>1.0278571428571428</v>
      </c>
      <c r="M2362" s="48">
        <v>109.70763383906394</v>
      </c>
      <c r="N2362" s="51">
        <v>114.20516494813246</v>
      </c>
      <c r="O2362" s="48">
        <v>0.72595291247050853</v>
      </c>
      <c r="P2362" s="48">
        <v>0.8</v>
      </c>
      <c r="Q2362" s="48">
        <v>3.5950000000000002</v>
      </c>
      <c r="R2362" s="48">
        <v>36.158000000000001</v>
      </c>
      <c r="S2362" s="48">
        <v>37.125999999999998</v>
      </c>
      <c r="T2362" s="48">
        <v>36.08</v>
      </c>
      <c r="U2362" s="48">
        <v>36.777000000000001</v>
      </c>
      <c r="V2362" s="48">
        <v>35.731999999999999</v>
      </c>
      <c r="W2362" s="48">
        <v>37.06</v>
      </c>
      <c r="X2362" s="48">
        <v>1.06</v>
      </c>
      <c r="Y2362" s="48">
        <v>125.7</v>
      </c>
      <c r="Z2362" s="48">
        <v>4985.6019999999999</v>
      </c>
      <c r="AA2362" s="48">
        <v>45.779000000000003</v>
      </c>
      <c r="AB2362" s="48">
        <v>6.1360000000000001</v>
      </c>
      <c r="AC2362" s="48">
        <v>1.1392500000000001</v>
      </c>
      <c r="AD2362" s="48">
        <v>0.70648999999999995</v>
      </c>
      <c r="AE2362" s="48">
        <v>0.52205000000000001</v>
      </c>
      <c r="AF2362" s="48">
        <v>0.52002999999999999</v>
      </c>
      <c r="AG2362" s="48">
        <f t="shared" si="73"/>
        <v>1</v>
      </c>
      <c r="AH2362" s="48">
        <v>0</v>
      </c>
      <c r="AI2362" s="48">
        <v>1</v>
      </c>
      <c r="AJ2362" s="48">
        <v>-1</v>
      </c>
      <c r="AK2362" s="48">
        <v>1.4154500000000001</v>
      </c>
      <c r="AL2362" s="48">
        <v>0.87775000000000003</v>
      </c>
    </row>
    <row r="2363" spans="1:38" x14ac:dyDescent="0.35">
      <c r="A2363" s="49">
        <v>39965</v>
      </c>
      <c r="B2363" s="48">
        <v>38.055</v>
      </c>
      <c r="C2363" s="48">
        <f t="shared" si="72"/>
        <v>0</v>
      </c>
      <c r="D2363" s="48">
        <v>-1</v>
      </c>
      <c r="E2363" s="50">
        <v>91.8</v>
      </c>
      <c r="F2363" s="51">
        <v>70.994464639845575</v>
      </c>
      <c r="G2363" s="51">
        <v>76.835223692501572</v>
      </c>
      <c r="H2363" s="51">
        <v>59.261742773284013</v>
      </c>
      <c r="I2363" s="48">
        <v>100</v>
      </c>
      <c r="J2363" s="51">
        <v>46.463064474027668</v>
      </c>
      <c r="K2363" s="48">
        <v>0.59714285714285686</v>
      </c>
      <c r="L2363" s="51">
        <v>1.1080714285714284</v>
      </c>
      <c r="M2363" s="48">
        <v>108.11693846241263</v>
      </c>
      <c r="N2363" s="51">
        <v>118.86615648914571</v>
      </c>
      <c r="O2363" s="48">
        <v>0.72428770531548292</v>
      </c>
      <c r="P2363" s="48">
        <v>0.83</v>
      </c>
      <c r="Q2363" s="48">
        <v>3.63</v>
      </c>
      <c r="R2363" s="48">
        <v>36.661000000000001</v>
      </c>
      <c r="S2363" s="48">
        <v>36.158000000000001</v>
      </c>
      <c r="T2363" s="48">
        <v>36.661000000000001</v>
      </c>
      <c r="U2363" s="48">
        <v>38.247999999999998</v>
      </c>
      <c r="V2363" s="48">
        <v>36.08</v>
      </c>
      <c r="W2363" s="48">
        <v>36.777000000000001</v>
      </c>
      <c r="X2363" s="48">
        <v>1.02</v>
      </c>
      <c r="Y2363" s="48">
        <v>92.7</v>
      </c>
      <c r="Z2363" s="48">
        <v>4985.6019999999999</v>
      </c>
      <c r="AA2363" s="48">
        <v>45.779000000000003</v>
      </c>
      <c r="AB2363" s="48">
        <v>6.1360000000000001</v>
      </c>
      <c r="AC2363" s="48">
        <v>1.1604000000000001</v>
      </c>
      <c r="AD2363" s="48">
        <v>0.70635999999999999</v>
      </c>
      <c r="AE2363" s="48">
        <v>0.49342999999999998</v>
      </c>
      <c r="AF2363" s="48">
        <v>0.47987999999999997</v>
      </c>
      <c r="AG2363" s="48">
        <f t="shared" si="73"/>
        <v>1</v>
      </c>
      <c r="AH2363" s="48">
        <v>1</v>
      </c>
      <c r="AI2363" s="48">
        <v>1</v>
      </c>
      <c r="AJ2363" s="48">
        <v>1</v>
      </c>
      <c r="AK2363" s="48">
        <v>1.4157</v>
      </c>
      <c r="AL2363" s="48">
        <v>0.86175000000000002</v>
      </c>
    </row>
    <row r="2364" spans="1:38" x14ac:dyDescent="0.35">
      <c r="A2364" s="49">
        <v>39966</v>
      </c>
      <c r="B2364" s="48">
        <v>37.389000000000003</v>
      </c>
      <c r="C2364" s="48">
        <f t="shared" si="72"/>
        <v>0</v>
      </c>
      <c r="D2364" s="48">
        <v>-1</v>
      </c>
      <c r="E2364" s="50">
        <v>125.1</v>
      </c>
      <c r="F2364" s="51">
        <v>76.745325308668328</v>
      </c>
      <c r="G2364" s="51">
        <v>82.845010615711274</v>
      </c>
      <c r="H2364" s="51">
        <v>59.443075259466582</v>
      </c>
      <c r="I2364" s="48">
        <v>64.891934633632189</v>
      </c>
      <c r="J2364" s="51">
        <v>68.093709351905062</v>
      </c>
      <c r="K2364" s="48">
        <v>0.45364285714285657</v>
      </c>
      <c r="L2364" s="51">
        <v>1.1017142857142859</v>
      </c>
      <c r="M2364" s="48">
        <v>104.1853596009697</v>
      </c>
      <c r="N2364" s="51">
        <v>116.56015213392774</v>
      </c>
      <c r="O2364" s="48">
        <v>0.72505122106526509</v>
      </c>
      <c r="P2364" s="48">
        <v>0.82</v>
      </c>
      <c r="Q2364" s="48">
        <v>3.6520000000000001</v>
      </c>
      <c r="R2364" s="48">
        <v>38.055</v>
      </c>
      <c r="S2364" s="48">
        <v>36.661000000000001</v>
      </c>
      <c r="T2364" s="48">
        <v>36.664999999999999</v>
      </c>
      <c r="U2364" s="48">
        <v>37.396999999999998</v>
      </c>
      <c r="V2364" s="48">
        <v>36.661000000000001</v>
      </c>
      <c r="W2364" s="48">
        <v>38.247999999999998</v>
      </c>
      <c r="X2364" s="48">
        <v>1.04</v>
      </c>
      <c r="Y2364" s="48">
        <v>91.8</v>
      </c>
      <c r="Z2364" s="48">
        <v>4985.6019999999999</v>
      </c>
      <c r="AA2364" s="48">
        <v>45.779000000000003</v>
      </c>
      <c r="AB2364" s="48">
        <v>6.1360000000000001</v>
      </c>
      <c r="AC2364" s="48">
        <v>1.1583000000000001</v>
      </c>
      <c r="AD2364" s="48">
        <v>0.69937000000000005</v>
      </c>
      <c r="AE2364" s="48">
        <v>0.51529000000000003</v>
      </c>
      <c r="AF2364" s="48">
        <v>0.51041999999999998</v>
      </c>
      <c r="AG2364" s="48">
        <f t="shared" si="73"/>
        <v>0</v>
      </c>
      <c r="AH2364" s="48">
        <v>1</v>
      </c>
      <c r="AI2364" s="48">
        <v>-1</v>
      </c>
      <c r="AJ2364" s="48">
        <v>1</v>
      </c>
      <c r="AK2364" s="48">
        <v>1.4298500000000001</v>
      </c>
      <c r="AL2364" s="48">
        <v>0.86329999999999996</v>
      </c>
    </row>
    <row r="2365" spans="1:38" x14ac:dyDescent="0.35">
      <c r="A2365" s="49">
        <v>39967</v>
      </c>
      <c r="B2365" s="48">
        <v>35.731999999999999</v>
      </c>
      <c r="C2365" s="48">
        <f t="shared" si="72"/>
        <v>1</v>
      </c>
      <c r="D2365" s="48">
        <v>1</v>
      </c>
      <c r="E2365" s="50">
        <v>156.69999999999999</v>
      </c>
      <c r="F2365" s="51">
        <v>76.875185762216447</v>
      </c>
      <c r="G2365" s="51">
        <v>71.126815861798192</v>
      </c>
      <c r="H2365" s="51">
        <v>59.552882858423708</v>
      </c>
      <c r="I2365" s="48">
        <v>0</v>
      </c>
      <c r="J2365" s="51">
        <v>54.96397821121073</v>
      </c>
      <c r="K2365" s="48">
        <v>0.5727857142857139</v>
      </c>
      <c r="L2365" s="51">
        <v>0.98557142857142865</v>
      </c>
      <c r="M2365" s="48">
        <v>98.611839381813155</v>
      </c>
      <c r="N2365" s="51">
        <v>117.22327931238108</v>
      </c>
      <c r="O2365" s="48">
        <v>0.72450416979237797</v>
      </c>
      <c r="P2365" s="48">
        <v>0.78</v>
      </c>
      <c r="Q2365" s="48">
        <v>3.577</v>
      </c>
      <c r="R2365" s="48">
        <v>37.389000000000003</v>
      </c>
      <c r="S2365" s="48">
        <v>38.055</v>
      </c>
      <c r="T2365" s="48">
        <v>35.5</v>
      </c>
      <c r="U2365" s="48">
        <v>37.551000000000002</v>
      </c>
      <c r="V2365" s="48">
        <v>36.664999999999999</v>
      </c>
      <c r="W2365" s="48">
        <v>37.396999999999998</v>
      </c>
      <c r="X2365" s="48">
        <v>1.08</v>
      </c>
      <c r="Y2365" s="48">
        <v>125.1</v>
      </c>
      <c r="Z2365" s="48">
        <v>4985.6019999999999</v>
      </c>
      <c r="AA2365" s="48">
        <v>45.779000000000003</v>
      </c>
      <c r="AB2365" s="48">
        <v>6.1360000000000001</v>
      </c>
      <c r="AC2365" s="48">
        <v>1.1548499999999999</v>
      </c>
      <c r="AD2365" s="48">
        <v>0.70479999999999998</v>
      </c>
      <c r="AE2365" s="48">
        <v>0.54125999999999996</v>
      </c>
      <c r="AF2365" s="48">
        <v>0.53747</v>
      </c>
      <c r="AG2365" s="48">
        <f t="shared" si="73"/>
        <v>0</v>
      </c>
      <c r="AH2365" s="48">
        <v>0</v>
      </c>
      <c r="AI2365" s="48">
        <v>-1</v>
      </c>
      <c r="AJ2365" s="48">
        <v>-1</v>
      </c>
      <c r="AK2365" s="48">
        <v>1.4188499999999999</v>
      </c>
      <c r="AL2365" s="48">
        <v>0.8659</v>
      </c>
    </row>
    <row r="2366" spans="1:38" x14ac:dyDescent="0.35">
      <c r="A2366" s="49">
        <v>39968</v>
      </c>
      <c r="B2366" s="48">
        <v>36.970999999999997</v>
      </c>
      <c r="C2366" s="48">
        <f t="shared" si="72"/>
        <v>1</v>
      </c>
      <c r="D2366" s="48">
        <v>0</v>
      </c>
      <c r="E2366" s="50">
        <v>95.1</v>
      </c>
      <c r="F2366" s="51">
        <v>76.794569455469201</v>
      </c>
      <c r="G2366" s="51">
        <v>72.514576169831059</v>
      </c>
      <c r="H2366" s="51">
        <v>59.829538181024567</v>
      </c>
      <c r="I2366" s="48">
        <v>53.336203185535815</v>
      </c>
      <c r="J2366" s="51">
        <v>39.409379273056004</v>
      </c>
      <c r="K2366" s="48">
        <v>0.51857142857142846</v>
      </c>
      <c r="L2366" s="51">
        <v>1.0362142857142855</v>
      </c>
      <c r="M2366" s="48">
        <v>101.70559269346097</v>
      </c>
      <c r="N2366" s="51">
        <v>112.99205378973105</v>
      </c>
      <c r="O2366" s="48">
        <v>0.7241492367004182</v>
      </c>
      <c r="P2366" s="48">
        <v>0.81</v>
      </c>
      <c r="Q2366" s="48">
        <v>3.6070000000000002</v>
      </c>
      <c r="R2366" s="48">
        <v>35.731999999999999</v>
      </c>
      <c r="S2366" s="48">
        <v>37.389000000000003</v>
      </c>
      <c r="T2366" s="48">
        <v>35.883000000000003</v>
      </c>
      <c r="U2366" s="48">
        <v>37.009</v>
      </c>
      <c r="V2366" s="48">
        <v>35.5</v>
      </c>
      <c r="W2366" s="48">
        <v>37.551000000000002</v>
      </c>
      <c r="X2366" s="48">
        <v>1.05</v>
      </c>
      <c r="Y2366" s="48">
        <v>156.69999999999999</v>
      </c>
      <c r="Z2366" s="48">
        <v>5144.0590000000002</v>
      </c>
      <c r="AA2366" s="48">
        <v>45.779000000000003</v>
      </c>
      <c r="AB2366" s="48">
        <v>6.1360000000000001</v>
      </c>
      <c r="AC2366" s="48">
        <v>1.14225</v>
      </c>
      <c r="AD2366" s="48">
        <v>0.70479999999999998</v>
      </c>
      <c r="AE2366" s="48">
        <v>0.52661000000000002</v>
      </c>
      <c r="AF2366" s="48">
        <v>0.52200999999999997</v>
      </c>
      <c r="AG2366" s="48">
        <f t="shared" si="73"/>
        <v>1</v>
      </c>
      <c r="AH2366" s="48">
        <v>0</v>
      </c>
      <c r="AI2366" s="48">
        <v>1</v>
      </c>
      <c r="AJ2366" s="48">
        <v>-1</v>
      </c>
      <c r="AK2366" s="48">
        <v>1.4188499999999999</v>
      </c>
      <c r="AL2366" s="48">
        <v>0.87549999999999994</v>
      </c>
    </row>
    <row r="2367" spans="1:38" x14ac:dyDescent="0.35">
      <c r="A2367" s="49">
        <v>39969</v>
      </c>
      <c r="B2367" s="48">
        <v>37.256999999999998</v>
      </c>
      <c r="C2367" s="48">
        <f t="shared" si="72"/>
        <v>0</v>
      </c>
      <c r="D2367" s="48">
        <v>-1</v>
      </c>
      <c r="E2367" s="50">
        <v>137.69999999999999</v>
      </c>
      <c r="F2367" s="51">
        <v>75.643816169202552</v>
      </c>
      <c r="G2367" s="51">
        <v>67.15204573878863</v>
      </c>
      <c r="H2367" s="51">
        <v>59.585469284549966</v>
      </c>
      <c r="I2367" s="48">
        <v>65.647869134739494</v>
      </c>
      <c r="J2367" s="51">
        <v>39.66135744009177</v>
      </c>
      <c r="K2367" s="48">
        <v>0.59492857142857147</v>
      </c>
      <c r="L2367" s="51">
        <v>0.8528571428571422</v>
      </c>
      <c r="M2367" s="48">
        <v>102.70992997739428</v>
      </c>
      <c r="N2367" s="51">
        <v>114.43621955339864</v>
      </c>
      <c r="O2367" s="48">
        <v>0.72426600922567919</v>
      </c>
      <c r="P2367" s="48">
        <v>0.81</v>
      </c>
      <c r="Q2367" s="48">
        <v>3.68</v>
      </c>
      <c r="R2367" s="48">
        <v>36.970999999999997</v>
      </c>
      <c r="S2367" s="48">
        <v>35.731999999999999</v>
      </c>
      <c r="T2367" s="48">
        <v>36.959000000000003</v>
      </c>
      <c r="U2367" s="48">
        <v>38.341000000000001</v>
      </c>
      <c r="V2367" s="48">
        <v>35.883000000000003</v>
      </c>
      <c r="W2367" s="48">
        <v>37.009</v>
      </c>
      <c r="X2367" s="48">
        <v>1.04</v>
      </c>
      <c r="Y2367" s="48">
        <v>95.1</v>
      </c>
      <c r="Z2367" s="48">
        <v>5144.0590000000002</v>
      </c>
      <c r="AA2367" s="48">
        <v>45.779000000000003</v>
      </c>
      <c r="AB2367" s="48">
        <v>6.1360000000000001</v>
      </c>
      <c r="AC2367" s="48">
        <v>1.143</v>
      </c>
      <c r="AD2367" s="48">
        <v>0.71387999999999996</v>
      </c>
      <c r="AE2367" s="48">
        <v>0.48315000000000002</v>
      </c>
      <c r="AF2367" s="48">
        <v>0.47928999999999999</v>
      </c>
      <c r="AG2367" s="48">
        <f t="shared" si="73"/>
        <v>1</v>
      </c>
      <c r="AH2367" s="48">
        <v>1</v>
      </c>
      <c r="AI2367" s="48">
        <v>0</v>
      </c>
      <c r="AJ2367" s="48">
        <v>1</v>
      </c>
      <c r="AK2367" s="48">
        <v>1.4008</v>
      </c>
      <c r="AL2367" s="48">
        <v>0.87490000000000001</v>
      </c>
    </row>
    <row r="2368" spans="1:38" x14ac:dyDescent="0.35">
      <c r="A2368" s="49">
        <v>39972</v>
      </c>
      <c r="B2368" s="48">
        <v>36.350999999999999</v>
      </c>
      <c r="C2368" s="48">
        <f t="shared" si="72"/>
        <v>0</v>
      </c>
      <c r="D2368" s="48">
        <v>0</v>
      </c>
      <c r="E2368" s="50">
        <v>135.1</v>
      </c>
      <c r="F2368" s="51">
        <v>64.66563108089818</v>
      </c>
      <c r="G2368" s="51">
        <v>55.586781664890005</v>
      </c>
      <c r="H2368" s="51">
        <v>59.203909671403864</v>
      </c>
      <c r="I2368" s="48">
        <v>37.356668678334245</v>
      </c>
      <c r="J2368" s="51">
        <v>52.113580332869851</v>
      </c>
      <c r="K2368" s="48">
        <v>0.60164285714285726</v>
      </c>
      <c r="L2368" s="51">
        <v>0.76485714285714224</v>
      </c>
      <c r="M2368" s="48">
        <v>97.104314144517161</v>
      </c>
      <c r="N2368" s="51">
        <v>116.356710732691</v>
      </c>
      <c r="O2368" s="48">
        <v>0.72475626673590621</v>
      </c>
      <c r="P2368" s="48">
        <v>0.79</v>
      </c>
      <c r="Q2368" s="48">
        <v>3.6869999999999998</v>
      </c>
      <c r="R2368" s="48">
        <v>37.256999999999998</v>
      </c>
      <c r="S2368" s="48">
        <v>36.970999999999997</v>
      </c>
      <c r="T2368" s="48">
        <v>36.064999999999998</v>
      </c>
      <c r="U2368" s="48">
        <v>37.241999999999997</v>
      </c>
      <c r="V2368" s="48">
        <v>36.959000000000003</v>
      </c>
      <c r="W2368" s="48">
        <v>38.341000000000001</v>
      </c>
      <c r="X2368" s="48">
        <v>1.06</v>
      </c>
      <c r="Y2368" s="48">
        <v>137.69999999999999</v>
      </c>
      <c r="Z2368" s="48">
        <v>5144.0590000000002</v>
      </c>
      <c r="AA2368" s="48">
        <v>45.779000000000003</v>
      </c>
      <c r="AB2368" s="48">
        <v>6.1360000000000001</v>
      </c>
      <c r="AC2368" s="48">
        <v>1.1534</v>
      </c>
      <c r="AD2368" s="48">
        <v>0.72158</v>
      </c>
      <c r="AE2368" s="48">
        <v>0.49640000000000001</v>
      </c>
      <c r="AF2368" s="48">
        <v>0.49224000000000001</v>
      </c>
      <c r="AG2368" s="48">
        <f t="shared" si="73"/>
        <v>0</v>
      </c>
      <c r="AH2368" s="48">
        <v>1</v>
      </c>
      <c r="AI2368" s="48">
        <v>-1</v>
      </c>
      <c r="AJ2368" s="48">
        <v>0</v>
      </c>
      <c r="AK2368" s="48">
        <v>1.38585</v>
      </c>
      <c r="AL2368" s="48">
        <v>0.86699999999999999</v>
      </c>
    </row>
    <row r="2369" spans="1:38" x14ac:dyDescent="0.35">
      <c r="A2369" s="49">
        <v>39973</v>
      </c>
      <c r="B2369" s="48">
        <v>36.313000000000002</v>
      </c>
      <c r="C2369" s="48">
        <f t="shared" si="72"/>
        <v>0</v>
      </c>
      <c r="D2369" s="48">
        <v>0</v>
      </c>
      <c r="E2369" s="50">
        <v>62.3</v>
      </c>
      <c r="F2369" s="51">
        <v>56.717812430487527</v>
      </c>
      <c r="G2369" s="51">
        <v>52.20314439387672</v>
      </c>
      <c r="H2369" s="51">
        <v>58.766019803177748</v>
      </c>
      <c r="I2369" s="48">
        <v>38.098360655737942</v>
      </c>
      <c r="J2369" s="51">
        <v>47.034299489603889</v>
      </c>
      <c r="K2369" s="48">
        <v>0.57950000000000002</v>
      </c>
      <c r="L2369" s="51">
        <v>0.75385714285714245</v>
      </c>
      <c r="M2369" s="48">
        <v>97.810159995690356</v>
      </c>
      <c r="N2369" s="51">
        <v>122.45565522357862</v>
      </c>
      <c r="O2369" s="48">
        <v>0.72479367509985115</v>
      </c>
      <c r="P2369" s="48">
        <v>0.79</v>
      </c>
      <c r="Q2369" s="48">
        <v>3.6480000000000001</v>
      </c>
      <c r="R2369" s="48">
        <v>36.350999999999999</v>
      </c>
      <c r="S2369" s="48">
        <v>37.256999999999998</v>
      </c>
      <c r="T2369" s="48">
        <v>35.72</v>
      </c>
      <c r="U2369" s="48">
        <v>36.893000000000001</v>
      </c>
      <c r="V2369" s="48">
        <v>36.064999999999998</v>
      </c>
      <c r="W2369" s="48">
        <v>37.241999999999997</v>
      </c>
      <c r="X2369" s="48">
        <v>1.07</v>
      </c>
      <c r="Y2369" s="48">
        <v>135.1</v>
      </c>
      <c r="Z2369" s="48">
        <v>5144.0590000000002</v>
      </c>
      <c r="AA2369" s="48">
        <v>45.779000000000003</v>
      </c>
      <c r="AB2369" s="48">
        <v>6.1360000000000001</v>
      </c>
      <c r="AC2369" s="48">
        <v>1.16195</v>
      </c>
      <c r="AD2369" s="48">
        <v>0.71406000000000003</v>
      </c>
      <c r="AE2369" s="48">
        <v>0.48935000000000001</v>
      </c>
      <c r="AF2369" s="48">
        <v>0.48724000000000001</v>
      </c>
      <c r="AG2369" s="48">
        <f t="shared" si="73"/>
        <v>0</v>
      </c>
      <c r="AH2369" s="48">
        <v>0</v>
      </c>
      <c r="AI2369" s="48">
        <v>0</v>
      </c>
      <c r="AJ2369" s="48">
        <v>-1</v>
      </c>
      <c r="AK2369" s="48">
        <v>1.40045</v>
      </c>
      <c r="AL2369" s="48">
        <v>0.86060000000000003</v>
      </c>
    </row>
    <row r="2370" spans="1:38" x14ac:dyDescent="0.35">
      <c r="A2370" s="49">
        <v>39974</v>
      </c>
      <c r="B2370" s="48">
        <v>36.073</v>
      </c>
      <c r="C2370" s="48">
        <f t="shared" ref="C2370:C2433" si="74">IF(B2371-B2370&gt;0,1,0)</f>
        <v>1</v>
      </c>
      <c r="D2370" s="48">
        <v>1</v>
      </c>
      <c r="E2370" s="50">
        <v>87.8</v>
      </c>
      <c r="F2370" s="51">
        <v>57.202839311089413</v>
      </c>
      <c r="G2370" s="51">
        <v>49.152719665271967</v>
      </c>
      <c r="H2370" s="51">
        <v>57.413103922698895</v>
      </c>
      <c r="I2370" s="48">
        <v>0</v>
      </c>
      <c r="J2370" s="51">
        <v>25.151676444690725</v>
      </c>
      <c r="K2370" s="48">
        <v>0.62978571428571428</v>
      </c>
      <c r="L2370" s="51">
        <v>0.69742857142857118</v>
      </c>
      <c r="M2370" s="48">
        <v>99.764920626140835</v>
      </c>
      <c r="N2370" s="51">
        <v>118.8527560871141</v>
      </c>
      <c r="O2370" s="48">
        <v>0.72481204610940486</v>
      </c>
      <c r="P2370" s="48">
        <v>0.79</v>
      </c>
      <c r="Q2370" s="48">
        <v>3.68</v>
      </c>
      <c r="R2370" s="48">
        <v>36.313000000000002</v>
      </c>
      <c r="S2370" s="48">
        <v>36.350999999999999</v>
      </c>
      <c r="T2370" s="48">
        <v>36.011000000000003</v>
      </c>
      <c r="U2370" s="48">
        <v>37.319000000000003</v>
      </c>
      <c r="V2370" s="48">
        <v>35.72</v>
      </c>
      <c r="W2370" s="48">
        <v>36.893000000000001</v>
      </c>
      <c r="X2370" s="48">
        <v>1.07</v>
      </c>
      <c r="Y2370" s="48">
        <v>62.3</v>
      </c>
      <c r="Z2370" s="48">
        <v>5144.0590000000002</v>
      </c>
      <c r="AA2370" s="48">
        <v>45.779000000000003</v>
      </c>
      <c r="AB2370" s="48">
        <v>6.1360000000000001</v>
      </c>
      <c r="AC2370" s="48">
        <v>1.1680999999999999</v>
      </c>
      <c r="AD2370" s="48">
        <v>0.71394999999999997</v>
      </c>
      <c r="AE2370" s="48">
        <v>0.47345999999999999</v>
      </c>
      <c r="AF2370" s="48">
        <v>0.46966999999999998</v>
      </c>
      <c r="AG2370" s="48">
        <f t="shared" ref="AG2370:AG2433" si="75">IF(S2372-S2371&gt;0,1,0)</f>
        <v>0</v>
      </c>
      <c r="AH2370" s="48">
        <v>0</v>
      </c>
      <c r="AI2370" s="48">
        <v>0</v>
      </c>
      <c r="AJ2370" s="48">
        <v>0</v>
      </c>
      <c r="AK2370" s="48">
        <v>1.40065</v>
      </c>
      <c r="AL2370" s="48">
        <v>0.85609999999999997</v>
      </c>
    </row>
    <row r="2371" spans="1:38" x14ac:dyDescent="0.35">
      <c r="A2371" s="49">
        <v>39975</v>
      </c>
      <c r="B2371" s="48">
        <v>37.064</v>
      </c>
      <c r="C2371" s="48">
        <f t="shared" si="74"/>
        <v>0</v>
      </c>
      <c r="D2371" s="48">
        <v>-1</v>
      </c>
      <c r="E2371" s="50">
        <v>58.5</v>
      </c>
      <c r="F2371" s="51">
        <v>55.773179540393883</v>
      </c>
      <c r="G2371" s="51">
        <v>53.416387158600863</v>
      </c>
      <c r="H2371" s="51">
        <v>56.42583881208386</v>
      </c>
      <c r="I2371" s="48">
        <v>83.699324324324479</v>
      </c>
      <c r="J2371" s="51">
        <v>40.599228326687474</v>
      </c>
      <c r="K2371" s="48">
        <v>0.59678571428571403</v>
      </c>
      <c r="L2371" s="51">
        <v>0.7367857142857136</v>
      </c>
      <c r="M2371" s="48">
        <v>101.0992607948501</v>
      </c>
      <c r="N2371" s="51">
        <v>119.76605163666916</v>
      </c>
      <c r="O2371" s="48">
        <v>0.72495464187519565</v>
      </c>
      <c r="P2371" s="48">
        <v>0.81</v>
      </c>
      <c r="Q2371" s="48">
        <v>3.6960000000000002</v>
      </c>
      <c r="R2371" s="48">
        <v>36.073</v>
      </c>
      <c r="S2371" s="48">
        <v>36.313000000000002</v>
      </c>
      <c r="T2371" s="48">
        <v>36.200000000000003</v>
      </c>
      <c r="U2371" s="48">
        <v>37.225999999999999</v>
      </c>
      <c r="V2371" s="48">
        <v>36.011000000000003</v>
      </c>
      <c r="W2371" s="48">
        <v>37.319000000000003</v>
      </c>
      <c r="X2371" s="48">
        <v>1.04</v>
      </c>
      <c r="Y2371" s="48">
        <v>87.8</v>
      </c>
      <c r="Z2371" s="48">
        <v>4997.8590000000004</v>
      </c>
      <c r="AA2371" s="48">
        <v>45.779000000000003</v>
      </c>
      <c r="AB2371" s="48">
        <v>6.1360000000000001</v>
      </c>
      <c r="AC2371" s="48">
        <v>1.1739999999999999</v>
      </c>
      <c r="AD2371" s="48">
        <v>0.71065999999999996</v>
      </c>
      <c r="AE2371" s="48">
        <v>0.45462999999999998</v>
      </c>
      <c r="AF2371" s="48">
        <v>0.45086999999999999</v>
      </c>
      <c r="AG2371" s="48">
        <f t="shared" si="75"/>
        <v>1</v>
      </c>
      <c r="AH2371" s="48">
        <v>0</v>
      </c>
      <c r="AI2371" s="48">
        <v>1</v>
      </c>
      <c r="AJ2371" s="48">
        <v>0</v>
      </c>
      <c r="AK2371" s="48">
        <v>1.4071499999999999</v>
      </c>
      <c r="AL2371" s="48">
        <v>0.8518</v>
      </c>
    </row>
    <row r="2372" spans="1:38" x14ac:dyDescent="0.35">
      <c r="A2372" s="49">
        <v>39976</v>
      </c>
      <c r="B2372" s="48">
        <v>36.584000000000003</v>
      </c>
      <c r="C2372" s="48">
        <f t="shared" si="74"/>
        <v>0</v>
      </c>
      <c r="D2372" s="48">
        <v>-1</v>
      </c>
      <c r="E2372" s="50">
        <v>35.299999999999997</v>
      </c>
      <c r="F2372" s="51">
        <v>58.3333802370136</v>
      </c>
      <c r="G2372" s="51">
        <v>51.430153164790561</v>
      </c>
      <c r="H2372" s="51">
        <v>55.649877108181265</v>
      </c>
      <c r="I2372" s="48">
        <v>51.564076690212204</v>
      </c>
      <c r="J2372" s="51">
        <v>45.087800338178887</v>
      </c>
      <c r="K2372" s="48">
        <v>0.60114285714285687</v>
      </c>
      <c r="L2372" s="51">
        <v>0.69999999999999929</v>
      </c>
      <c r="M2372" s="48">
        <v>96.134542110103808</v>
      </c>
      <c r="N2372" s="51">
        <v>109.47721219738457</v>
      </c>
      <c r="O2372" s="48">
        <v>0.72513423278735578</v>
      </c>
      <c r="P2372" s="48">
        <v>0.8</v>
      </c>
      <c r="Q2372" s="48">
        <v>3.6230000000000002</v>
      </c>
      <c r="R2372" s="48">
        <v>37.064</v>
      </c>
      <c r="S2372" s="48">
        <v>36.073</v>
      </c>
      <c r="T2372" s="48">
        <v>36.313000000000002</v>
      </c>
      <c r="U2372" s="48">
        <v>37.009</v>
      </c>
      <c r="V2372" s="48">
        <v>36.200000000000003</v>
      </c>
      <c r="W2372" s="48">
        <v>37.225999999999999</v>
      </c>
      <c r="X2372" s="48">
        <v>1.06</v>
      </c>
      <c r="Y2372" s="48">
        <v>58.5</v>
      </c>
      <c r="Z2372" s="48">
        <v>4997.8590000000004</v>
      </c>
      <c r="AA2372" s="48">
        <v>45.779000000000003</v>
      </c>
      <c r="AB2372" s="48">
        <v>6.1360000000000001</v>
      </c>
      <c r="AC2372" s="48">
        <v>1.1759999999999999</v>
      </c>
      <c r="AD2372" s="48">
        <v>0.71445999999999998</v>
      </c>
      <c r="AE2372" s="48">
        <v>0.45377000000000001</v>
      </c>
      <c r="AF2372" s="48">
        <v>0.44950000000000001</v>
      </c>
      <c r="AG2372" s="48">
        <f t="shared" si="75"/>
        <v>0</v>
      </c>
      <c r="AH2372" s="48">
        <v>1</v>
      </c>
      <c r="AI2372" s="48">
        <v>-1</v>
      </c>
      <c r="AJ2372" s="48">
        <v>1</v>
      </c>
      <c r="AK2372" s="48">
        <v>1.3996500000000001</v>
      </c>
      <c r="AL2372" s="48">
        <v>0.85029999999999994</v>
      </c>
    </row>
    <row r="2373" spans="1:38" x14ac:dyDescent="0.35">
      <c r="A2373" s="49">
        <v>39979</v>
      </c>
      <c r="B2373" s="48">
        <v>34.531999999999996</v>
      </c>
      <c r="C2373" s="48">
        <f t="shared" si="74"/>
        <v>0</v>
      </c>
      <c r="D2373" s="48">
        <v>0</v>
      </c>
      <c r="E2373" s="50">
        <v>253.5</v>
      </c>
      <c r="F2373" s="51">
        <v>43.958068052266611</v>
      </c>
      <c r="G2373" s="51">
        <v>37.624690936993751</v>
      </c>
      <c r="H2373" s="51">
        <v>54.301623905913651</v>
      </c>
      <c r="I2373" s="48">
        <v>0</v>
      </c>
      <c r="J2373" s="51">
        <v>45.087800338178887</v>
      </c>
      <c r="K2373" s="48">
        <v>0.7305714285714292</v>
      </c>
      <c r="L2373" s="51">
        <v>0.52028571428571324</v>
      </c>
      <c r="M2373" s="48">
        <v>92.358715130118469</v>
      </c>
      <c r="N2373" s="51">
        <v>98.107847036763445</v>
      </c>
      <c r="O2373" s="48">
        <v>0.72416267187863959</v>
      </c>
      <c r="P2373" s="48">
        <v>0.75</v>
      </c>
      <c r="Q2373" s="48">
        <v>3.5430000000000001</v>
      </c>
      <c r="R2373" s="48">
        <v>36.584000000000003</v>
      </c>
      <c r="S2373" s="48">
        <v>37.064</v>
      </c>
      <c r="T2373" s="48">
        <v>34.377000000000002</v>
      </c>
      <c r="U2373" s="48">
        <v>36.398000000000003</v>
      </c>
      <c r="V2373" s="48">
        <v>36.313000000000002</v>
      </c>
      <c r="W2373" s="48">
        <v>37.009</v>
      </c>
      <c r="X2373" s="48">
        <v>1.1200000000000001</v>
      </c>
      <c r="Y2373" s="48">
        <v>35.299999999999997</v>
      </c>
      <c r="Z2373" s="48">
        <v>4997.8590000000004</v>
      </c>
      <c r="AA2373" s="48">
        <v>45.779000000000003</v>
      </c>
      <c r="AB2373" s="48">
        <v>6.1360000000000001</v>
      </c>
      <c r="AC2373" s="48">
        <v>1.1809000000000001</v>
      </c>
      <c r="AD2373" s="48">
        <v>0.72282999999999997</v>
      </c>
      <c r="AE2373" s="48">
        <v>0.54022000000000003</v>
      </c>
      <c r="AF2373" s="48">
        <v>0.53864999999999996</v>
      </c>
      <c r="AG2373" s="48">
        <f t="shared" si="75"/>
        <v>0</v>
      </c>
      <c r="AH2373" s="48">
        <v>0</v>
      </c>
      <c r="AI2373" s="48">
        <v>-1</v>
      </c>
      <c r="AJ2373" s="48">
        <v>-1</v>
      </c>
      <c r="AK2373" s="48">
        <v>1.3834500000000001</v>
      </c>
      <c r="AL2373" s="48">
        <v>0.8468</v>
      </c>
    </row>
    <row r="2374" spans="1:38" x14ac:dyDescent="0.35">
      <c r="A2374" s="49">
        <v>39980</v>
      </c>
      <c r="B2374" s="48">
        <v>34.090000000000003</v>
      </c>
      <c r="C2374" s="48">
        <f t="shared" si="74"/>
        <v>0</v>
      </c>
      <c r="D2374" s="48">
        <v>0</v>
      </c>
      <c r="E2374" s="50">
        <v>232.4</v>
      </c>
      <c r="F2374" s="51">
        <v>34.106329251747709</v>
      </c>
      <c r="G2374" s="51">
        <v>37.202832574608003</v>
      </c>
      <c r="H2374" s="51">
        <v>52.118913718665006</v>
      </c>
      <c r="I2374" s="48">
        <v>0</v>
      </c>
      <c r="J2374" s="51">
        <v>17.188025563404068</v>
      </c>
      <c r="K2374" s="48">
        <v>0.74</v>
      </c>
      <c r="L2374" s="51">
        <v>0.51085714285714245</v>
      </c>
      <c r="M2374" s="48">
        <v>95.404679279077584</v>
      </c>
      <c r="N2374" s="51">
        <v>94.992615710424403</v>
      </c>
      <c r="O2374" s="48">
        <v>0.72418488787468205</v>
      </c>
      <c r="P2374" s="48">
        <v>0.75</v>
      </c>
      <c r="Q2374" s="48">
        <v>3.5249999999999999</v>
      </c>
      <c r="R2374" s="48">
        <v>34.531999999999996</v>
      </c>
      <c r="S2374" s="48">
        <v>36.584000000000003</v>
      </c>
      <c r="T2374" s="48">
        <v>33.911999999999999</v>
      </c>
      <c r="U2374" s="48">
        <v>35.119999999999997</v>
      </c>
      <c r="V2374" s="48">
        <v>34.377000000000002</v>
      </c>
      <c r="W2374" s="48">
        <v>36.398000000000003</v>
      </c>
      <c r="X2374" s="48">
        <v>1.1399999999999999</v>
      </c>
      <c r="Y2374" s="48">
        <v>253.5</v>
      </c>
      <c r="Z2374" s="48">
        <v>4997.8590000000004</v>
      </c>
      <c r="AA2374" s="48">
        <v>45.779000000000003</v>
      </c>
      <c r="AB2374" s="48">
        <v>6.1360000000000001</v>
      </c>
      <c r="AC2374" s="48">
        <v>1.1834</v>
      </c>
      <c r="AD2374" s="48">
        <v>0.71992</v>
      </c>
      <c r="AE2374" s="48">
        <v>0.53900000000000003</v>
      </c>
      <c r="AF2374" s="48">
        <v>0.53515999999999997</v>
      </c>
      <c r="AG2374" s="48">
        <f t="shared" si="75"/>
        <v>0</v>
      </c>
      <c r="AH2374" s="48">
        <v>0</v>
      </c>
      <c r="AI2374" s="48">
        <v>0</v>
      </c>
      <c r="AJ2374" s="48">
        <v>-1</v>
      </c>
      <c r="AK2374" s="48">
        <v>1.3890499999999999</v>
      </c>
      <c r="AL2374" s="48">
        <v>0.84499999999999997</v>
      </c>
    </row>
    <row r="2375" spans="1:38" x14ac:dyDescent="0.35">
      <c r="A2375" s="49">
        <v>39981</v>
      </c>
      <c r="B2375" s="48">
        <v>33.68</v>
      </c>
      <c r="C2375" s="48">
        <f t="shared" si="74"/>
        <v>1</v>
      </c>
      <c r="D2375" s="48">
        <v>1</v>
      </c>
      <c r="E2375" s="50">
        <v>181.7</v>
      </c>
      <c r="F2375" s="51">
        <v>33.253620262458526</v>
      </c>
      <c r="G2375" s="51">
        <v>39.039278131634809</v>
      </c>
      <c r="H2375" s="51">
        <v>49.379427772090182</v>
      </c>
      <c r="I2375" s="48">
        <v>0</v>
      </c>
      <c r="J2375" s="51">
        <v>0</v>
      </c>
      <c r="K2375" s="48">
        <v>0.76407142857142829</v>
      </c>
      <c r="L2375" s="51">
        <v>0.55399999999999949</v>
      </c>
      <c r="M2375" s="48">
        <v>91.09842849801197</v>
      </c>
      <c r="N2375" s="51">
        <v>92.948806402649382</v>
      </c>
      <c r="O2375" s="48">
        <v>0.72437126497820215</v>
      </c>
      <c r="P2375" s="48">
        <v>0.74</v>
      </c>
      <c r="Q2375" s="48">
        <v>3.484</v>
      </c>
      <c r="R2375" s="48">
        <v>34.090000000000003</v>
      </c>
      <c r="S2375" s="48">
        <v>34.531999999999996</v>
      </c>
      <c r="T2375" s="48">
        <v>32.65</v>
      </c>
      <c r="U2375" s="48">
        <v>34.918999999999997</v>
      </c>
      <c r="V2375" s="48">
        <v>33.911999999999999</v>
      </c>
      <c r="W2375" s="48">
        <v>35.119999999999997</v>
      </c>
      <c r="X2375" s="48">
        <v>1.1499999999999999</v>
      </c>
      <c r="Y2375" s="48">
        <v>232.4</v>
      </c>
      <c r="Z2375" s="48">
        <v>4997.8590000000004</v>
      </c>
      <c r="AA2375" s="48">
        <v>45.779000000000003</v>
      </c>
      <c r="AB2375" s="48">
        <v>6.1360000000000001</v>
      </c>
      <c r="AC2375" s="48">
        <v>1.17465</v>
      </c>
      <c r="AD2375" s="48">
        <v>0.72126999999999997</v>
      </c>
      <c r="AE2375" s="48">
        <v>0.57435999999999998</v>
      </c>
      <c r="AF2375" s="48">
        <v>0.57213000000000003</v>
      </c>
      <c r="AG2375" s="48">
        <f t="shared" si="75"/>
        <v>0</v>
      </c>
      <c r="AH2375" s="48">
        <v>0</v>
      </c>
      <c r="AI2375" s="48">
        <v>0</v>
      </c>
      <c r="AJ2375" s="48">
        <v>0</v>
      </c>
      <c r="AK2375" s="48">
        <v>1.38645</v>
      </c>
      <c r="AL2375" s="48">
        <v>0.85129999999999995</v>
      </c>
    </row>
    <row r="2376" spans="1:38" x14ac:dyDescent="0.35">
      <c r="A2376" s="49">
        <v>39982</v>
      </c>
      <c r="B2376" s="48">
        <v>34.679000000000002</v>
      </c>
      <c r="C2376" s="48">
        <f t="shared" si="74"/>
        <v>0</v>
      </c>
      <c r="D2376" s="48">
        <v>-1</v>
      </c>
      <c r="E2376" s="50">
        <v>124.9</v>
      </c>
      <c r="F2376" s="51">
        <v>34.16982907279278</v>
      </c>
      <c r="G2376" s="51">
        <v>41.601694915254235</v>
      </c>
      <c r="H2376" s="51">
        <v>47.099846237142565</v>
      </c>
      <c r="I2376" s="48">
        <v>34.40082644628103</v>
      </c>
      <c r="J2376" s="51">
        <v>11.466942148760344</v>
      </c>
      <c r="K2376" s="48">
        <v>0.76185714285714268</v>
      </c>
      <c r="L2376" s="51">
        <v>0.64692857142857108</v>
      </c>
      <c r="M2376" s="48">
        <v>93.080494940548093</v>
      </c>
      <c r="N2376" s="51">
        <v>95.400401639569751</v>
      </c>
      <c r="O2376" s="48">
        <v>0.72410580435653471</v>
      </c>
      <c r="P2376" s="48">
        <v>0.76</v>
      </c>
      <c r="Q2376" s="48">
        <v>3.5179999999999998</v>
      </c>
      <c r="R2376" s="48">
        <v>33.68</v>
      </c>
      <c r="S2376" s="48">
        <v>34.090000000000003</v>
      </c>
      <c r="T2376" s="48">
        <v>32.796999999999997</v>
      </c>
      <c r="U2376" s="48">
        <v>34.764000000000003</v>
      </c>
      <c r="V2376" s="48">
        <v>32.65</v>
      </c>
      <c r="W2376" s="48">
        <v>34.918999999999997</v>
      </c>
      <c r="X2376" s="48">
        <v>1.1200000000000001</v>
      </c>
      <c r="Y2376" s="48">
        <v>181.7</v>
      </c>
      <c r="Z2376" s="48">
        <v>4890.7190000000001</v>
      </c>
      <c r="AA2376" s="48">
        <v>45.779000000000003</v>
      </c>
      <c r="AB2376" s="48">
        <v>6.1360000000000001</v>
      </c>
      <c r="AC2376" s="48">
        <v>1.17075</v>
      </c>
      <c r="AD2376" s="48">
        <v>0.71626000000000001</v>
      </c>
      <c r="AE2376" s="48">
        <v>0.53069</v>
      </c>
      <c r="AF2376" s="48">
        <v>0.52973000000000003</v>
      </c>
      <c r="AG2376" s="48">
        <f t="shared" si="75"/>
        <v>1</v>
      </c>
      <c r="AH2376" s="48">
        <v>0</v>
      </c>
      <c r="AI2376" s="48">
        <v>1</v>
      </c>
      <c r="AJ2376" s="48">
        <v>0</v>
      </c>
      <c r="AK2376" s="48">
        <v>1.39615</v>
      </c>
      <c r="AL2376" s="48">
        <v>0.85419999999999996</v>
      </c>
    </row>
    <row r="2377" spans="1:38" x14ac:dyDescent="0.35">
      <c r="A2377" s="49">
        <v>39983</v>
      </c>
      <c r="B2377" s="48">
        <v>33.835000000000001</v>
      </c>
      <c r="C2377" s="48">
        <f t="shared" si="74"/>
        <v>0</v>
      </c>
      <c r="D2377" s="48">
        <v>-1</v>
      </c>
      <c r="E2377" s="50">
        <v>54.9</v>
      </c>
      <c r="F2377" s="51">
        <v>32.488046600710618</v>
      </c>
      <c r="G2377" s="51">
        <v>31.244444444444447</v>
      </c>
      <c r="H2377" s="51">
        <v>45.795449409021415</v>
      </c>
      <c r="I2377" s="48">
        <v>15.515515515515593</v>
      </c>
      <c r="J2377" s="51">
        <v>16.638780653932209</v>
      </c>
      <c r="K2377" s="48">
        <v>0.81799999999999984</v>
      </c>
      <c r="L2377" s="51">
        <v>0.55564285714285688</v>
      </c>
      <c r="M2377" s="48">
        <v>93.078594811697073</v>
      </c>
      <c r="N2377" s="51">
        <v>93.276175773281139</v>
      </c>
      <c r="O2377" s="48">
        <v>0.72396075524276537</v>
      </c>
      <c r="P2377" s="48">
        <v>0.74</v>
      </c>
      <c r="Q2377" s="48">
        <v>3.53</v>
      </c>
      <c r="R2377" s="48">
        <v>34.679000000000002</v>
      </c>
      <c r="S2377" s="48">
        <v>33.68</v>
      </c>
      <c r="T2377" s="48">
        <v>33.719000000000001</v>
      </c>
      <c r="U2377" s="48">
        <v>34.814</v>
      </c>
      <c r="V2377" s="48">
        <v>32.796999999999997</v>
      </c>
      <c r="W2377" s="48">
        <v>34.764000000000003</v>
      </c>
      <c r="X2377" s="48">
        <v>1.1399999999999999</v>
      </c>
      <c r="Y2377" s="48">
        <v>124.9</v>
      </c>
      <c r="Z2377" s="48">
        <v>4890.7190000000001</v>
      </c>
      <c r="AA2377" s="48">
        <v>45.779000000000003</v>
      </c>
      <c r="AB2377" s="48">
        <v>6.1360000000000001</v>
      </c>
      <c r="AC2377" s="48">
        <v>1.18005</v>
      </c>
      <c r="AD2377" s="48">
        <v>0.71806000000000003</v>
      </c>
      <c r="AE2377" s="48">
        <v>0.51300999999999997</v>
      </c>
      <c r="AF2377" s="48">
        <v>0.50602000000000003</v>
      </c>
      <c r="AG2377" s="48">
        <f t="shared" si="75"/>
        <v>0</v>
      </c>
      <c r="AH2377" s="48">
        <v>1</v>
      </c>
      <c r="AI2377" s="48">
        <v>-1</v>
      </c>
      <c r="AJ2377" s="48">
        <v>1</v>
      </c>
      <c r="AK2377" s="48">
        <v>1.3926499999999999</v>
      </c>
      <c r="AL2377" s="48">
        <v>0.84740000000000004</v>
      </c>
    </row>
    <row r="2378" spans="1:38" x14ac:dyDescent="0.35">
      <c r="A2378" s="49">
        <v>39986</v>
      </c>
      <c r="B2378" s="48">
        <v>31.318999999999999</v>
      </c>
      <c r="C2378" s="48">
        <f t="shared" si="74"/>
        <v>0</v>
      </c>
      <c r="D2378" s="48">
        <v>0</v>
      </c>
      <c r="E2378" s="50">
        <v>260.89999999999998</v>
      </c>
      <c r="F2378" s="51">
        <v>30.655949194472882</v>
      </c>
      <c r="G2378" s="51">
        <v>26.832061068702284</v>
      </c>
      <c r="H2378" s="51">
        <v>44.934699151602899</v>
      </c>
      <c r="I2378" s="48">
        <v>0</v>
      </c>
      <c r="J2378" s="51">
        <v>16.638780653932209</v>
      </c>
      <c r="K2378" s="48">
        <v>0.97778571428571459</v>
      </c>
      <c r="L2378" s="51">
        <v>0.51614285714285657</v>
      </c>
      <c r="M2378" s="48">
        <v>86.247349434086956</v>
      </c>
      <c r="N2378" s="51">
        <v>83.662348069987971</v>
      </c>
      <c r="O2378" s="48">
        <v>0.72268910027004973</v>
      </c>
      <c r="P2378" s="48">
        <v>0.68</v>
      </c>
      <c r="Q2378" s="48">
        <v>3.4670000000000001</v>
      </c>
      <c r="R2378" s="48">
        <v>33.835000000000001</v>
      </c>
      <c r="S2378" s="48">
        <v>34.679000000000002</v>
      </c>
      <c r="T2378" s="48">
        <v>31.148</v>
      </c>
      <c r="U2378" s="48">
        <v>33.564</v>
      </c>
      <c r="V2378" s="48">
        <v>33.719000000000001</v>
      </c>
      <c r="W2378" s="48">
        <v>34.814</v>
      </c>
      <c r="X2378" s="48">
        <v>1.24</v>
      </c>
      <c r="Y2378" s="48">
        <v>54.9</v>
      </c>
      <c r="Z2378" s="48">
        <v>4890.7190000000001</v>
      </c>
      <c r="AA2378" s="48">
        <v>45.779000000000003</v>
      </c>
      <c r="AB2378" s="48">
        <v>6.1360000000000001</v>
      </c>
      <c r="AC2378" s="48">
        <v>1.1813</v>
      </c>
      <c r="AD2378" s="48">
        <v>0.72045999999999999</v>
      </c>
      <c r="AE2378" s="48">
        <v>0.53937000000000002</v>
      </c>
      <c r="AF2378" s="48">
        <v>0.53622000000000003</v>
      </c>
      <c r="AG2378" s="48">
        <f t="shared" si="75"/>
        <v>0</v>
      </c>
      <c r="AH2378" s="48">
        <v>0</v>
      </c>
      <c r="AI2378" s="48">
        <v>-1</v>
      </c>
      <c r="AJ2378" s="48">
        <v>-1</v>
      </c>
      <c r="AK2378" s="48">
        <v>1.3879999999999999</v>
      </c>
      <c r="AL2378" s="48">
        <v>0.84655000000000002</v>
      </c>
    </row>
    <row r="2379" spans="1:38" x14ac:dyDescent="0.35">
      <c r="A2379" s="49">
        <v>39987</v>
      </c>
      <c r="B2379" s="48">
        <v>31.303000000000001</v>
      </c>
      <c r="C2379" s="48">
        <f t="shared" si="74"/>
        <v>1</v>
      </c>
      <c r="D2379" s="48">
        <v>1</v>
      </c>
      <c r="E2379" s="50">
        <v>202.4</v>
      </c>
      <c r="F2379" s="51">
        <v>30.354100236663456</v>
      </c>
      <c r="G2379" s="51">
        <v>30.674578933589324</v>
      </c>
      <c r="H2379" s="51">
        <v>44.152226010950415</v>
      </c>
      <c r="I2379" s="48">
        <v>0</v>
      </c>
      <c r="J2379" s="51">
        <v>5.1718385051718645</v>
      </c>
      <c r="K2379" s="48">
        <v>0.90707142857142842</v>
      </c>
      <c r="L2379" s="51">
        <v>0.55928571428571394</v>
      </c>
      <c r="M2379" s="48">
        <v>86.776813683364296</v>
      </c>
      <c r="N2379" s="51">
        <v>84.31557399127297</v>
      </c>
      <c r="O2379" s="48">
        <v>0.72271627956342277</v>
      </c>
      <c r="P2379" s="48">
        <v>0.68</v>
      </c>
      <c r="Q2379" s="48">
        <v>3.4670000000000001</v>
      </c>
      <c r="R2379" s="48">
        <v>31.318999999999999</v>
      </c>
      <c r="S2379" s="48">
        <v>33.835000000000001</v>
      </c>
      <c r="T2379" s="48">
        <v>30.466999999999999</v>
      </c>
      <c r="U2379" s="48">
        <v>32.131999999999998</v>
      </c>
      <c r="V2379" s="48">
        <v>31.148</v>
      </c>
      <c r="W2379" s="48">
        <v>33.564</v>
      </c>
      <c r="X2379" s="48">
        <v>1.24</v>
      </c>
      <c r="Y2379" s="48">
        <v>260.89999999999998</v>
      </c>
      <c r="Z2379" s="48">
        <v>4890.7190000000001</v>
      </c>
      <c r="AA2379" s="48">
        <v>45.779000000000003</v>
      </c>
      <c r="AB2379" s="48">
        <v>6.1360000000000001</v>
      </c>
      <c r="AC2379" s="48">
        <v>1.16445</v>
      </c>
      <c r="AD2379" s="48">
        <v>0.71384999999999998</v>
      </c>
      <c r="AE2379" s="48">
        <v>0.53098000000000001</v>
      </c>
      <c r="AF2379" s="48">
        <v>0.52688999999999997</v>
      </c>
      <c r="AG2379" s="48">
        <f t="shared" si="75"/>
        <v>0</v>
      </c>
      <c r="AH2379" s="48">
        <v>0</v>
      </c>
      <c r="AI2379" s="48">
        <v>0</v>
      </c>
      <c r="AJ2379" s="48">
        <v>-1</v>
      </c>
      <c r="AK2379" s="48">
        <v>1.4008499999999999</v>
      </c>
      <c r="AL2379" s="48">
        <v>0.85880000000000001</v>
      </c>
    </row>
    <row r="2380" spans="1:38" x14ac:dyDescent="0.35">
      <c r="A2380" s="49">
        <v>39988</v>
      </c>
      <c r="B2380" s="48">
        <v>32.982999999999997</v>
      </c>
      <c r="C2380" s="48">
        <f t="shared" si="74"/>
        <v>1</v>
      </c>
      <c r="D2380" s="48">
        <v>1</v>
      </c>
      <c r="E2380" s="50">
        <v>126.7</v>
      </c>
      <c r="F2380" s="51">
        <v>31.035010265151286</v>
      </c>
      <c r="G2380" s="51">
        <v>33.243697478991599</v>
      </c>
      <c r="H2380" s="51">
        <v>43.648759582465246</v>
      </c>
      <c r="I2380" s="48">
        <v>49.763033175355318</v>
      </c>
      <c r="J2380" s="51">
        <v>16.587677725118439</v>
      </c>
      <c r="K2380" s="48">
        <v>0.94807142857142834</v>
      </c>
      <c r="L2380" s="51">
        <v>0.59521428571428558</v>
      </c>
      <c r="M2380" s="48">
        <v>88.989315778113522</v>
      </c>
      <c r="N2380" s="51">
        <v>91.219093976436739</v>
      </c>
      <c r="O2380" s="48">
        <v>0.72269220528864064</v>
      </c>
      <c r="P2380" s="48">
        <v>0.72</v>
      </c>
      <c r="Q2380" s="48">
        <v>3.4529999999999998</v>
      </c>
      <c r="R2380" s="48">
        <v>31.303000000000001</v>
      </c>
      <c r="S2380" s="48">
        <v>31.318999999999999</v>
      </c>
      <c r="T2380" s="48">
        <v>31.391999999999999</v>
      </c>
      <c r="U2380" s="48">
        <v>33.594999999999999</v>
      </c>
      <c r="V2380" s="48">
        <v>30.466999999999999</v>
      </c>
      <c r="W2380" s="48">
        <v>32.131999999999998</v>
      </c>
      <c r="X2380" s="48">
        <v>1.17</v>
      </c>
      <c r="Y2380" s="48">
        <v>202.4</v>
      </c>
      <c r="Z2380" s="48">
        <v>4890.7190000000001</v>
      </c>
      <c r="AA2380" s="48">
        <v>45.779000000000003</v>
      </c>
      <c r="AB2380" s="48">
        <v>6.1360000000000001</v>
      </c>
      <c r="AC2380" s="48">
        <v>1.1751499999999999</v>
      </c>
      <c r="AD2380" s="48">
        <v>0.71267999999999998</v>
      </c>
      <c r="AE2380" s="48">
        <v>0.48072999999999999</v>
      </c>
      <c r="AF2380" s="48">
        <v>0.47844999999999999</v>
      </c>
      <c r="AG2380" s="48">
        <f t="shared" si="75"/>
        <v>1</v>
      </c>
      <c r="AH2380" s="48">
        <v>0</v>
      </c>
      <c r="AI2380" s="48">
        <v>1</v>
      </c>
      <c r="AJ2380" s="48">
        <v>0</v>
      </c>
      <c r="AK2380" s="48">
        <v>1.4031499999999999</v>
      </c>
      <c r="AL2380" s="48">
        <v>0.85099999999999998</v>
      </c>
    </row>
    <row r="2381" spans="1:38" x14ac:dyDescent="0.35">
      <c r="A2381" s="49">
        <v>39989</v>
      </c>
      <c r="B2381" s="48">
        <v>33.671999999999997</v>
      </c>
      <c r="C2381" s="48">
        <f t="shared" si="74"/>
        <v>1</v>
      </c>
      <c r="D2381" s="48">
        <v>0</v>
      </c>
      <c r="E2381" s="50">
        <v>168.4</v>
      </c>
      <c r="F2381" s="51">
        <v>31.545154945078067</v>
      </c>
      <c r="G2381" s="51">
        <v>35.430382833455248</v>
      </c>
      <c r="H2381" s="51">
        <v>43.11480813623654</v>
      </c>
      <c r="I2381" s="48">
        <v>93.56240126382292</v>
      </c>
      <c r="J2381" s="51">
        <v>47.77514481305942</v>
      </c>
      <c r="K2381" s="48">
        <v>0.92871428571428538</v>
      </c>
      <c r="L2381" s="51">
        <v>0.63807142857142851</v>
      </c>
      <c r="M2381" s="48">
        <v>92.040236168816961</v>
      </c>
      <c r="N2381" s="51">
        <v>91.846921797004981</v>
      </c>
      <c r="O2381" s="48">
        <v>0.72257350846119561</v>
      </c>
      <c r="P2381" s="48">
        <v>0.74</v>
      </c>
      <c r="Q2381" s="48">
        <v>3.4350000000000001</v>
      </c>
      <c r="R2381" s="48">
        <v>32.982999999999997</v>
      </c>
      <c r="S2381" s="48">
        <v>31.303000000000001</v>
      </c>
      <c r="T2381" s="48">
        <v>32.774000000000001</v>
      </c>
      <c r="U2381" s="48">
        <v>34.484999999999999</v>
      </c>
      <c r="V2381" s="48">
        <v>31.391999999999999</v>
      </c>
      <c r="W2381" s="48">
        <v>33.594999999999999</v>
      </c>
      <c r="X2381" s="48">
        <v>1.1499999999999999</v>
      </c>
      <c r="Y2381" s="48">
        <v>126.7</v>
      </c>
      <c r="Z2381" s="48">
        <v>4707.1480000000001</v>
      </c>
      <c r="AA2381" s="48">
        <v>45.779000000000003</v>
      </c>
      <c r="AB2381" s="48">
        <v>6.1360000000000001</v>
      </c>
      <c r="AC2381" s="48">
        <v>1.1718500000000001</v>
      </c>
      <c r="AD2381" s="48">
        <v>0.71914</v>
      </c>
      <c r="AE2381" s="48">
        <v>0.50488</v>
      </c>
      <c r="AF2381" s="48">
        <v>0.50570000000000004</v>
      </c>
      <c r="AG2381" s="48">
        <f t="shared" si="75"/>
        <v>1</v>
      </c>
      <c r="AH2381" s="48">
        <v>1</v>
      </c>
      <c r="AI2381" s="48">
        <v>1</v>
      </c>
      <c r="AJ2381" s="48">
        <v>1</v>
      </c>
      <c r="AK2381" s="48">
        <v>1.39055</v>
      </c>
      <c r="AL2381" s="48">
        <v>0.85340000000000005</v>
      </c>
    </row>
    <row r="2382" spans="1:38" x14ac:dyDescent="0.35">
      <c r="A2382" s="49">
        <v>39990</v>
      </c>
      <c r="B2382" s="48">
        <v>33.758000000000003</v>
      </c>
      <c r="C2382" s="48">
        <f t="shared" si="74"/>
        <v>1</v>
      </c>
      <c r="D2382" s="48">
        <v>1</v>
      </c>
      <c r="E2382" s="50">
        <v>103</v>
      </c>
      <c r="F2382" s="51">
        <v>37.547244908246626</v>
      </c>
      <c r="G2382" s="51">
        <v>38.709396499172712</v>
      </c>
      <c r="H2382" s="51">
        <v>42.583588931580636</v>
      </c>
      <c r="I2382" s="48">
        <v>100</v>
      </c>
      <c r="J2382" s="51">
        <v>81.108478146392756</v>
      </c>
      <c r="K2382" s="48">
        <v>0.95685714285714241</v>
      </c>
      <c r="L2382" s="51">
        <v>0.62600000000000022</v>
      </c>
      <c r="M2382" s="48">
        <v>97.758600718174463</v>
      </c>
      <c r="N2382" s="51">
        <v>88.708448298515322</v>
      </c>
      <c r="O2382" s="48">
        <v>0.72351047564360715</v>
      </c>
      <c r="P2382" s="48">
        <v>0.74</v>
      </c>
      <c r="Q2382" s="48">
        <v>3.4089999999999998</v>
      </c>
      <c r="R2382" s="48">
        <v>33.671999999999997</v>
      </c>
      <c r="S2382" s="48">
        <v>32.982999999999997</v>
      </c>
      <c r="T2382" s="48">
        <v>33.640999999999998</v>
      </c>
      <c r="U2382" s="48">
        <v>35.042999999999999</v>
      </c>
      <c r="V2382" s="48">
        <v>32.774000000000001</v>
      </c>
      <c r="W2382" s="48">
        <v>34.484999999999999</v>
      </c>
      <c r="X2382" s="48">
        <v>1.1499999999999999</v>
      </c>
      <c r="Y2382" s="48">
        <v>168.4</v>
      </c>
      <c r="Z2382" s="48">
        <v>4707.1480000000001</v>
      </c>
      <c r="AA2382" s="48">
        <v>45.779000000000003</v>
      </c>
      <c r="AB2382" s="48">
        <v>6.1360000000000001</v>
      </c>
      <c r="AC2382" s="48">
        <v>1.1738999999999999</v>
      </c>
      <c r="AD2382" s="48">
        <v>0.71075999999999995</v>
      </c>
      <c r="AE2382" s="48">
        <v>0.49165999999999999</v>
      </c>
      <c r="AF2382" s="48">
        <v>0.48871999999999999</v>
      </c>
      <c r="AG2382" s="48">
        <f t="shared" si="75"/>
        <v>1</v>
      </c>
      <c r="AH2382" s="48">
        <v>1</v>
      </c>
      <c r="AI2382" s="48">
        <v>0</v>
      </c>
      <c r="AJ2382" s="48">
        <v>1</v>
      </c>
      <c r="AK2382" s="48">
        <v>1.4069499999999999</v>
      </c>
      <c r="AL2382" s="48">
        <v>0.85189999999999999</v>
      </c>
    </row>
    <row r="2383" spans="1:38" x14ac:dyDescent="0.35">
      <c r="A2383" s="49">
        <v>39993</v>
      </c>
      <c r="B2383" s="48">
        <v>34.261000000000003</v>
      </c>
      <c r="C2383" s="48">
        <f t="shared" si="74"/>
        <v>0</v>
      </c>
      <c r="D2383" s="48">
        <v>-1</v>
      </c>
      <c r="E2383" s="50">
        <v>55.2</v>
      </c>
      <c r="F2383" s="51">
        <v>37.766634583506118</v>
      </c>
      <c r="G2383" s="51">
        <v>41.412788751255448</v>
      </c>
      <c r="H2383" s="51">
        <v>42.460036056278781</v>
      </c>
      <c r="I2383" s="48">
        <v>100</v>
      </c>
      <c r="J2383" s="51">
        <v>97.854133754607645</v>
      </c>
      <c r="K2383" s="48">
        <v>0.93921428571428522</v>
      </c>
      <c r="L2383" s="51">
        <v>0.65778571428571453</v>
      </c>
      <c r="M2383" s="48">
        <v>100.5016133763567</v>
      </c>
      <c r="N2383" s="51">
        <v>91.633903019604702</v>
      </c>
      <c r="O2383" s="48">
        <v>0.72357427245436867</v>
      </c>
      <c r="P2383" s="48">
        <v>0.75</v>
      </c>
      <c r="Q2383" s="48">
        <v>3.371</v>
      </c>
      <c r="R2383" s="48">
        <v>33.758000000000003</v>
      </c>
      <c r="S2383" s="48">
        <v>33.671999999999997</v>
      </c>
      <c r="T2383" s="48">
        <v>33.222999999999999</v>
      </c>
      <c r="U2383" s="48">
        <v>34.594000000000001</v>
      </c>
      <c r="V2383" s="48">
        <v>33.640999999999998</v>
      </c>
      <c r="W2383" s="48">
        <v>35.042999999999999</v>
      </c>
      <c r="X2383" s="48">
        <v>1.1299999999999999</v>
      </c>
      <c r="Y2383" s="48">
        <v>103</v>
      </c>
      <c r="Z2383" s="48">
        <v>4707.1480000000001</v>
      </c>
      <c r="AA2383" s="48">
        <v>45.779000000000003</v>
      </c>
      <c r="AB2383" s="48">
        <v>6.1360000000000001</v>
      </c>
      <c r="AC2383" s="48">
        <v>1.1771</v>
      </c>
      <c r="AD2383" s="48">
        <v>0.71131</v>
      </c>
      <c r="AE2383" s="48">
        <v>0.46866999999999998</v>
      </c>
      <c r="AF2383" s="48">
        <v>0.46582000000000001</v>
      </c>
      <c r="AG2383" s="48">
        <f t="shared" si="75"/>
        <v>1</v>
      </c>
      <c r="AH2383" s="48">
        <v>1</v>
      </c>
      <c r="AI2383" s="48">
        <v>1</v>
      </c>
      <c r="AJ2383" s="48">
        <v>0</v>
      </c>
      <c r="AK2383" s="48">
        <v>1.40585</v>
      </c>
      <c r="AL2383" s="48">
        <v>0.84955000000000003</v>
      </c>
    </row>
    <row r="2384" spans="1:38" x14ac:dyDescent="0.35">
      <c r="A2384" s="49">
        <v>39994</v>
      </c>
      <c r="B2384" s="48">
        <v>33.470999999999997</v>
      </c>
      <c r="C2384" s="48">
        <f t="shared" si="74"/>
        <v>0</v>
      </c>
      <c r="D2384" s="48">
        <v>0</v>
      </c>
      <c r="E2384" s="50">
        <v>97.4</v>
      </c>
      <c r="F2384" s="51">
        <v>32.841649441038925</v>
      </c>
      <c r="G2384" s="51">
        <v>39.590334453512561</v>
      </c>
      <c r="H2384" s="51">
        <v>42.706610906691331</v>
      </c>
      <c r="I2384" s="48">
        <v>38.184663536776</v>
      </c>
      <c r="J2384" s="51">
        <v>79.394887845591995</v>
      </c>
      <c r="K2384" s="48">
        <v>0.95364285714285657</v>
      </c>
      <c r="L2384" s="51">
        <v>0.66328571428571437</v>
      </c>
      <c r="M2384" s="48">
        <v>99.379453681710203</v>
      </c>
      <c r="N2384" s="51">
        <v>93.67233852009403</v>
      </c>
      <c r="O2384" s="48">
        <v>0.71503644119009457</v>
      </c>
      <c r="P2384" s="48">
        <v>0.73</v>
      </c>
      <c r="Q2384" s="48">
        <v>3.3809999999999998</v>
      </c>
      <c r="R2384" s="48">
        <v>34.261000000000003</v>
      </c>
      <c r="S2384" s="48">
        <v>33.758000000000003</v>
      </c>
      <c r="T2384" s="48">
        <v>33.332000000000001</v>
      </c>
      <c r="U2384" s="48">
        <v>34.918999999999997</v>
      </c>
      <c r="V2384" s="48">
        <v>33.222999999999999</v>
      </c>
      <c r="W2384" s="48">
        <v>34.594000000000001</v>
      </c>
      <c r="X2384" s="48">
        <v>1.1599999999999999</v>
      </c>
      <c r="Y2384" s="48">
        <v>55.2</v>
      </c>
      <c r="Z2384" s="48">
        <v>4707.1480000000001</v>
      </c>
      <c r="AA2384" s="48">
        <v>45.779000000000003</v>
      </c>
      <c r="AB2384" s="48">
        <v>6.1360000000000001</v>
      </c>
      <c r="AC2384" s="48">
        <v>1.1740999999999999</v>
      </c>
      <c r="AD2384" s="48">
        <v>0.71294000000000002</v>
      </c>
      <c r="AE2384" s="48">
        <v>0.48905999999999999</v>
      </c>
      <c r="AF2384" s="48">
        <v>0.48348999999999998</v>
      </c>
      <c r="AG2384" s="48">
        <f t="shared" si="75"/>
        <v>0</v>
      </c>
      <c r="AH2384" s="48">
        <v>1</v>
      </c>
      <c r="AI2384" s="48">
        <v>-1</v>
      </c>
      <c r="AJ2384" s="48">
        <v>1</v>
      </c>
      <c r="AK2384" s="48">
        <v>1.40265</v>
      </c>
      <c r="AL2384" s="48">
        <v>0.85170000000000001</v>
      </c>
    </row>
    <row r="2385" spans="1:38" x14ac:dyDescent="0.35">
      <c r="A2385" s="49">
        <v>39995</v>
      </c>
      <c r="B2385" s="48">
        <v>33.432000000000002</v>
      </c>
      <c r="C2385" s="48">
        <f t="shared" si="74"/>
        <v>0</v>
      </c>
      <c r="D2385" s="48">
        <v>-1</v>
      </c>
      <c r="E2385" s="50">
        <v>84.1</v>
      </c>
      <c r="F2385" s="51">
        <v>29.269408854089292</v>
      </c>
      <c r="G2385" s="51">
        <v>34.271609215312687</v>
      </c>
      <c r="H2385" s="51">
        <v>42.798858284320737</v>
      </c>
      <c r="I2385" s="48">
        <v>0</v>
      </c>
      <c r="J2385" s="51">
        <v>46.06155451225866</v>
      </c>
      <c r="K2385" s="48">
        <v>0.98857142857142777</v>
      </c>
      <c r="L2385" s="51">
        <v>0.62092857142857183</v>
      </c>
      <c r="M2385" s="48">
        <v>96.404163903226731</v>
      </c>
      <c r="N2385" s="51">
        <v>90.427632468691684</v>
      </c>
      <c r="O2385" s="48">
        <v>0.71190577318515558</v>
      </c>
      <c r="P2385" s="48">
        <v>0.73</v>
      </c>
      <c r="Q2385" s="48">
        <v>3.4089999999999998</v>
      </c>
      <c r="R2385" s="48">
        <v>33.470999999999997</v>
      </c>
      <c r="S2385" s="48">
        <v>34.261000000000003</v>
      </c>
      <c r="T2385" s="48">
        <v>33.161000000000001</v>
      </c>
      <c r="U2385" s="48">
        <v>34.082999999999998</v>
      </c>
      <c r="V2385" s="48">
        <v>33.332000000000001</v>
      </c>
      <c r="W2385" s="48">
        <v>34.918999999999997</v>
      </c>
      <c r="X2385" s="48">
        <v>1.1599999999999999</v>
      </c>
      <c r="Y2385" s="48">
        <v>97.4</v>
      </c>
      <c r="Z2385" s="48">
        <v>4707.1480000000001</v>
      </c>
      <c r="AA2385" s="48">
        <v>45.779000000000003</v>
      </c>
      <c r="AB2385" s="48">
        <v>6.1360000000000001</v>
      </c>
      <c r="AC2385" s="48">
        <v>1.1662999999999999</v>
      </c>
      <c r="AD2385" s="48">
        <v>0.70765999999999996</v>
      </c>
      <c r="AE2385" s="48">
        <v>0.51332</v>
      </c>
      <c r="AF2385" s="48">
        <v>0.51449999999999996</v>
      </c>
      <c r="AG2385" s="48">
        <f t="shared" si="75"/>
        <v>0</v>
      </c>
      <c r="AH2385" s="48">
        <v>0</v>
      </c>
      <c r="AI2385" s="48">
        <v>0</v>
      </c>
      <c r="AJ2385" s="48">
        <v>-1</v>
      </c>
      <c r="AK2385" s="48">
        <v>1.4131</v>
      </c>
      <c r="AL2385" s="48">
        <v>0.85740000000000005</v>
      </c>
    </row>
    <row r="2386" spans="1:38" x14ac:dyDescent="0.35">
      <c r="A2386" s="49">
        <v>39996</v>
      </c>
      <c r="B2386" s="48">
        <v>32.409999999999997</v>
      </c>
      <c r="C2386" s="48">
        <f t="shared" si="74"/>
        <v>1</v>
      </c>
      <c r="D2386" s="48">
        <v>1</v>
      </c>
      <c r="E2386" s="50">
        <v>122.1</v>
      </c>
      <c r="F2386" s="51">
        <v>28.11906052733309</v>
      </c>
      <c r="G2386" s="51">
        <v>32.73494374586366</v>
      </c>
      <c r="H2386" s="51">
        <v>42.679591648368167</v>
      </c>
      <c r="I2386" s="48">
        <v>0</v>
      </c>
      <c r="J2386" s="51">
        <v>12.728221178925333</v>
      </c>
      <c r="K2386" s="48">
        <v>1.0572142857142854</v>
      </c>
      <c r="L2386" s="51">
        <v>0.60485714285714309</v>
      </c>
      <c r="M2386" s="48">
        <v>95.788384808630099</v>
      </c>
      <c r="N2386" s="51">
        <v>86.990364226856698</v>
      </c>
      <c r="O2386" s="48">
        <v>0.71106707258158919</v>
      </c>
      <c r="P2386" s="48">
        <v>0.71</v>
      </c>
      <c r="Q2386" s="48">
        <v>3.36</v>
      </c>
      <c r="R2386" s="48">
        <v>33.432000000000002</v>
      </c>
      <c r="S2386" s="48">
        <v>33.470999999999997</v>
      </c>
      <c r="T2386" s="48">
        <v>32.363999999999997</v>
      </c>
      <c r="U2386" s="48">
        <v>33.795999999999999</v>
      </c>
      <c r="V2386" s="48">
        <v>33.161000000000001</v>
      </c>
      <c r="W2386" s="48">
        <v>34.082999999999998</v>
      </c>
      <c r="X2386" s="48">
        <v>1.19</v>
      </c>
      <c r="Y2386" s="48">
        <v>84.1</v>
      </c>
      <c r="Z2386" s="48">
        <v>4808.6409999999996</v>
      </c>
      <c r="AA2386" s="48">
        <v>45.779000000000003</v>
      </c>
      <c r="AB2386" s="48">
        <v>6.1360000000000001</v>
      </c>
      <c r="AC2386" s="48">
        <v>1.1677</v>
      </c>
      <c r="AD2386" s="48">
        <v>0.71338999999999997</v>
      </c>
      <c r="AE2386" s="48">
        <v>0.52441000000000004</v>
      </c>
      <c r="AF2386" s="48">
        <v>0.51949999999999996</v>
      </c>
      <c r="AG2386" s="48">
        <f t="shared" si="75"/>
        <v>0</v>
      </c>
      <c r="AH2386" s="48">
        <v>0</v>
      </c>
      <c r="AI2386" s="48">
        <v>-1</v>
      </c>
      <c r="AJ2386" s="48">
        <v>0</v>
      </c>
      <c r="AK2386" s="48">
        <v>1.4017500000000001</v>
      </c>
      <c r="AL2386" s="48">
        <v>0.85640000000000005</v>
      </c>
    </row>
    <row r="2387" spans="1:38" x14ac:dyDescent="0.35">
      <c r="A2387" s="49">
        <v>39997</v>
      </c>
      <c r="B2387" s="48">
        <v>33.091999999999999</v>
      </c>
      <c r="C2387" s="48">
        <f t="shared" si="74"/>
        <v>0</v>
      </c>
      <c r="D2387" s="48">
        <v>-1</v>
      </c>
      <c r="E2387" s="50">
        <v>34.4</v>
      </c>
      <c r="F2387" s="51">
        <v>33.522289715775088</v>
      </c>
      <c r="G2387" s="51">
        <v>43.28232879268522</v>
      </c>
      <c r="H2387" s="51">
        <v>42.648487970843355</v>
      </c>
      <c r="I2387" s="48">
        <v>36.844948676391134</v>
      </c>
      <c r="J2387" s="51">
        <v>12.281649558797044</v>
      </c>
      <c r="K2387" s="48">
        <v>0.93278571428571355</v>
      </c>
      <c r="L2387" s="51">
        <v>0.62364285714285772</v>
      </c>
      <c r="M2387" s="48">
        <v>105.66110029055844</v>
      </c>
      <c r="N2387" s="51">
        <v>91.034634535501084</v>
      </c>
      <c r="O2387" s="48">
        <v>0.71423363403183415</v>
      </c>
      <c r="P2387" s="48">
        <v>0.72</v>
      </c>
      <c r="Q2387" s="48">
        <v>3.335</v>
      </c>
      <c r="R2387" s="48">
        <v>32.409999999999997</v>
      </c>
      <c r="S2387" s="48">
        <v>33.432000000000002</v>
      </c>
      <c r="T2387" s="48">
        <v>32.673999999999999</v>
      </c>
      <c r="U2387" s="48">
        <v>33.216000000000001</v>
      </c>
      <c r="V2387" s="48">
        <v>32.363999999999997</v>
      </c>
      <c r="W2387" s="48">
        <v>33.795999999999999</v>
      </c>
      <c r="X2387" s="48">
        <v>1.17</v>
      </c>
      <c r="Y2387" s="48">
        <v>122.1</v>
      </c>
      <c r="Z2387" s="48">
        <v>4808.6409999999996</v>
      </c>
      <c r="AA2387" s="48">
        <v>45.779000000000003</v>
      </c>
      <c r="AB2387" s="48">
        <v>6.1360000000000001</v>
      </c>
      <c r="AC2387" s="48">
        <v>1.1672499999999999</v>
      </c>
      <c r="AD2387" s="48">
        <v>0.71416000000000002</v>
      </c>
      <c r="AE2387" s="48">
        <v>0.52619000000000005</v>
      </c>
      <c r="AF2387" s="48">
        <v>0.51932999999999996</v>
      </c>
      <c r="AG2387" s="48">
        <f t="shared" si="75"/>
        <v>1</v>
      </c>
      <c r="AH2387" s="48">
        <v>0</v>
      </c>
      <c r="AI2387" s="48">
        <v>1</v>
      </c>
      <c r="AJ2387" s="48">
        <v>-1</v>
      </c>
      <c r="AK2387" s="48">
        <v>1.40025</v>
      </c>
      <c r="AL2387" s="48">
        <v>0.85670000000000002</v>
      </c>
    </row>
    <row r="2388" spans="1:38" x14ac:dyDescent="0.35">
      <c r="A2388" s="49">
        <v>40000</v>
      </c>
      <c r="B2388" s="48">
        <v>32.093000000000004</v>
      </c>
      <c r="C2388" s="48">
        <f t="shared" si="74"/>
        <v>1</v>
      </c>
      <c r="D2388" s="48">
        <v>1</v>
      </c>
      <c r="E2388" s="50">
        <v>65.599999999999994</v>
      </c>
      <c r="F2388" s="51">
        <v>37.070314464952759</v>
      </c>
      <c r="G2388" s="51">
        <v>41.144124168514416</v>
      </c>
      <c r="H2388" s="51">
        <v>43.337377095751016</v>
      </c>
      <c r="I2388" s="48">
        <v>0</v>
      </c>
      <c r="J2388" s="51">
        <v>12.281649558797044</v>
      </c>
      <c r="K2388" s="48">
        <v>0.89514285714285635</v>
      </c>
      <c r="L2388" s="51">
        <v>0.62778571428571495</v>
      </c>
      <c r="M2388" s="48">
        <v>102.52371977126793</v>
      </c>
      <c r="N2388" s="51">
        <v>88.378817503373455</v>
      </c>
      <c r="O2388" s="48">
        <v>0.71418519643620837</v>
      </c>
      <c r="P2388" s="48">
        <v>0.7</v>
      </c>
      <c r="Q2388" s="48">
        <v>3.3050000000000002</v>
      </c>
      <c r="R2388" s="48">
        <v>33.091999999999999</v>
      </c>
      <c r="S2388" s="48">
        <v>32.409999999999997</v>
      </c>
      <c r="T2388" s="48">
        <v>31.856999999999999</v>
      </c>
      <c r="U2388" s="48">
        <v>32.595999999999997</v>
      </c>
      <c r="V2388" s="48">
        <v>32.673999999999999</v>
      </c>
      <c r="W2388" s="48">
        <v>33.216000000000001</v>
      </c>
      <c r="X2388" s="48">
        <v>1.21</v>
      </c>
      <c r="Y2388" s="48">
        <v>34.4</v>
      </c>
      <c r="Z2388" s="48">
        <v>4808.6409999999996</v>
      </c>
      <c r="AA2388" s="48">
        <v>45.779000000000003</v>
      </c>
      <c r="AB2388" s="48">
        <v>6.1360000000000001</v>
      </c>
      <c r="AC2388" s="48">
        <v>1.1634500000000001</v>
      </c>
      <c r="AD2388" s="48">
        <v>0.71831</v>
      </c>
      <c r="AE2388" s="48">
        <v>0.55520000000000003</v>
      </c>
      <c r="AF2388" s="48">
        <v>0.55181999999999998</v>
      </c>
      <c r="AG2388" s="48">
        <f t="shared" si="75"/>
        <v>0</v>
      </c>
      <c r="AH2388" s="48">
        <v>1</v>
      </c>
      <c r="AI2388" s="48">
        <v>-1</v>
      </c>
      <c r="AJ2388" s="48">
        <v>1</v>
      </c>
      <c r="AK2388" s="48">
        <v>1.39215</v>
      </c>
      <c r="AL2388" s="48">
        <v>0.85950000000000004</v>
      </c>
    </row>
    <row r="2389" spans="1:38" x14ac:dyDescent="0.35">
      <c r="A2389" s="49">
        <v>40001</v>
      </c>
      <c r="B2389" s="48">
        <v>32.750999999999998</v>
      </c>
      <c r="C2389" s="48">
        <f t="shared" si="74"/>
        <v>0</v>
      </c>
      <c r="D2389" s="48">
        <v>-1</v>
      </c>
      <c r="E2389" s="50">
        <v>73.599999999999994</v>
      </c>
      <c r="F2389" s="51">
        <v>44.387884921291878</v>
      </c>
      <c r="G2389" s="51">
        <v>45.968931701813759</v>
      </c>
      <c r="H2389" s="51">
        <v>44.371314174174245</v>
      </c>
      <c r="I2389" s="48">
        <v>49.14115011202351</v>
      </c>
      <c r="J2389" s="51">
        <v>28.662032929471547</v>
      </c>
      <c r="K2389" s="48">
        <v>0.85642857142857109</v>
      </c>
      <c r="L2389" s="51">
        <v>0.5990000000000002</v>
      </c>
      <c r="M2389" s="48">
        <v>99.296607343176788</v>
      </c>
      <c r="N2389" s="51">
        <v>90.790896238183677</v>
      </c>
      <c r="O2389" s="48">
        <v>0.71530143111397027</v>
      </c>
      <c r="P2389" s="48">
        <v>0.72</v>
      </c>
      <c r="Q2389" s="48">
        <v>3.3220000000000001</v>
      </c>
      <c r="R2389" s="48">
        <v>32.093000000000004</v>
      </c>
      <c r="S2389" s="48">
        <v>33.091999999999999</v>
      </c>
      <c r="T2389" s="48">
        <v>32.124000000000002</v>
      </c>
      <c r="U2389" s="48">
        <v>33.448</v>
      </c>
      <c r="V2389" s="48">
        <v>31.856999999999999</v>
      </c>
      <c r="W2389" s="48">
        <v>32.595999999999997</v>
      </c>
      <c r="X2389" s="48">
        <v>1.18</v>
      </c>
      <c r="Y2389" s="48">
        <v>65.599999999999994</v>
      </c>
      <c r="Z2389" s="48">
        <v>4808.6409999999996</v>
      </c>
      <c r="AA2389" s="48">
        <v>45.779000000000003</v>
      </c>
      <c r="AB2389" s="48">
        <v>6.1360000000000001</v>
      </c>
      <c r="AC2389" s="48">
        <v>1.1559999999999999</v>
      </c>
      <c r="AD2389" s="48">
        <v>0.71421000000000001</v>
      </c>
      <c r="AE2389" s="48">
        <v>0.53902000000000005</v>
      </c>
      <c r="AF2389" s="48">
        <v>0.53522000000000003</v>
      </c>
      <c r="AG2389" s="48">
        <f t="shared" si="75"/>
        <v>1</v>
      </c>
      <c r="AH2389" s="48">
        <v>0</v>
      </c>
      <c r="AI2389" s="48">
        <v>1</v>
      </c>
      <c r="AJ2389" s="48">
        <v>-1</v>
      </c>
      <c r="AK2389" s="48">
        <v>1.40015</v>
      </c>
      <c r="AL2389" s="48">
        <v>0.86504999999999999</v>
      </c>
    </row>
    <row r="2390" spans="1:38" x14ac:dyDescent="0.35">
      <c r="A2390" s="49">
        <v>40002</v>
      </c>
      <c r="B2390" s="48">
        <v>32.262999999999998</v>
      </c>
      <c r="C2390" s="48">
        <f t="shared" si="74"/>
        <v>1</v>
      </c>
      <c r="D2390" s="48">
        <v>1</v>
      </c>
      <c r="E2390" s="50">
        <v>82.8</v>
      </c>
      <c r="F2390" s="51">
        <v>37.306509242386376</v>
      </c>
      <c r="G2390" s="51">
        <v>39.030148928441683</v>
      </c>
      <c r="H2390" s="51">
        <v>44.915996501127012</v>
      </c>
      <c r="I2390" s="48">
        <v>17.01701701701656</v>
      </c>
      <c r="J2390" s="51">
        <v>22.05272237634669</v>
      </c>
      <c r="K2390" s="48">
        <v>0.90457142857142814</v>
      </c>
      <c r="L2390" s="51">
        <v>0.49328571428571394</v>
      </c>
      <c r="M2390" s="48">
        <v>95.815514373960568</v>
      </c>
      <c r="N2390" s="51">
        <v>87.046729980574128</v>
      </c>
      <c r="O2390" s="48">
        <v>0.7176641218262173</v>
      </c>
      <c r="P2390" s="48">
        <v>0.71</v>
      </c>
      <c r="Q2390" s="48">
        <v>3.278</v>
      </c>
      <c r="R2390" s="48">
        <v>32.750999999999998</v>
      </c>
      <c r="S2390" s="48">
        <v>32.093000000000004</v>
      </c>
      <c r="T2390" s="48">
        <v>31.861000000000001</v>
      </c>
      <c r="U2390" s="48">
        <v>33.021999999999998</v>
      </c>
      <c r="V2390" s="48">
        <v>32.124000000000002</v>
      </c>
      <c r="W2390" s="48">
        <v>33.448</v>
      </c>
      <c r="X2390" s="48">
        <v>1.2</v>
      </c>
      <c r="Y2390" s="48">
        <v>73.599999999999994</v>
      </c>
      <c r="Z2390" s="48">
        <v>4808.6409999999996</v>
      </c>
      <c r="AA2390" s="48">
        <v>45.779000000000003</v>
      </c>
      <c r="AB2390" s="48">
        <v>6.1360000000000001</v>
      </c>
      <c r="AC2390" s="48">
        <v>1.1575</v>
      </c>
      <c r="AD2390" s="48">
        <v>0.71950000000000003</v>
      </c>
      <c r="AE2390" s="48">
        <v>0.55208999999999997</v>
      </c>
      <c r="AF2390" s="48">
        <v>0.54732000000000003</v>
      </c>
      <c r="AG2390" s="48">
        <f t="shared" si="75"/>
        <v>0</v>
      </c>
      <c r="AH2390" s="48">
        <v>1</v>
      </c>
      <c r="AI2390" s="48">
        <v>-1</v>
      </c>
      <c r="AJ2390" s="48">
        <v>1</v>
      </c>
      <c r="AK2390" s="48">
        <v>1.38985</v>
      </c>
      <c r="AL2390" s="48">
        <v>0.86395</v>
      </c>
    </row>
    <row r="2391" spans="1:38" x14ac:dyDescent="0.35">
      <c r="A2391" s="49">
        <v>40003</v>
      </c>
      <c r="B2391" s="48">
        <v>34.029000000000003</v>
      </c>
      <c r="C2391" s="48">
        <f t="shared" si="74"/>
        <v>0</v>
      </c>
      <c r="D2391" s="48">
        <v>0</v>
      </c>
      <c r="E2391" s="50">
        <v>75.2</v>
      </c>
      <c r="F2391" s="51">
        <v>38.120918015787751</v>
      </c>
      <c r="G2391" s="51">
        <v>50.812803753980234</v>
      </c>
      <c r="H2391" s="51">
        <v>45.921678507345177</v>
      </c>
      <c r="I2391" s="48">
        <v>100</v>
      </c>
      <c r="J2391" s="51">
        <v>55.386055709680022</v>
      </c>
      <c r="K2391" s="48">
        <v>0.8478571428571422</v>
      </c>
      <c r="L2391" s="51">
        <v>0.56800000000000017</v>
      </c>
      <c r="M2391" s="48">
        <v>100.8027726761064</v>
      </c>
      <c r="N2391" s="51">
        <v>93.016072600043728</v>
      </c>
      <c r="O2391" s="48">
        <v>0.71748466060289162</v>
      </c>
      <c r="P2391" s="48">
        <v>0.74</v>
      </c>
      <c r="Q2391" s="48">
        <v>3.2869999999999999</v>
      </c>
      <c r="R2391" s="48">
        <v>32.262999999999998</v>
      </c>
      <c r="S2391" s="48">
        <v>32.750999999999998</v>
      </c>
      <c r="T2391" s="48">
        <v>32.866999999999997</v>
      </c>
      <c r="U2391" s="48">
        <v>34.213999999999999</v>
      </c>
      <c r="V2391" s="48">
        <v>31.861000000000001</v>
      </c>
      <c r="W2391" s="48">
        <v>33.021999999999998</v>
      </c>
      <c r="X2391" s="48">
        <v>1.1399999999999999</v>
      </c>
      <c r="Y2391" s="48">
        <v>82.8</v>
      </c>
      <c r="Z2391" s="48">
        <v>4598.1909999999998</v>
      </c>
      <c r="AA2391" s="48">
        <v>45.779000000000003</v>
      </c>
      <c r="AB2391" s="48">
        <v>6.1360000000000001</v>
      </c>
      <c r="AC2391" s="48">
        <v>1.1613</v>
      </c>
      <c r="AD2391" s="48">
        <v>0.71538000000000002</v>
      </c>
      <c r="AE2391" s="48">
        <v>0.54001999999999994</v>
      </c>
      <c r="AF2391" s="48">
        <v>0.53569999999999995</v>
      </c>
      <c r="AG2391" s="48">
        <f t="shared" si="75"/>
        <v>1</v>
      </c>
      <c r="AH2391" s="48">
        <v>0</v>
      </c>
      <c r="AI2391" s="48">
        <v>1</v>
      </c>
      <c r="AJ2391" s="48">
        <v>-1</v>
      </c>
      <c r="AK2391" s="48">
        <v>1.39785</v>
      </c>
      <c r="AL2391" s="48">
        <v>0.86109999999999998</v>
      </c>
    </row>
    <row r="2392" spans="1:38" x14ac:dyDescent="0.35">
      <c r="A2392" s="49">
        <v>40004</v>
      </c>
      <c r="B2392" s="48">
        <v>33.973999999999997</v>
      </c>
      <c r="C2392" s="48">
        <f t="shared" si="74"/>
        <v>1</v>
      </c>
      <c r="D2392" s="48">
        <v>1</v>
      </c>
      <c r="E2392" s="50">
        <v>96.3</v>
      </c>
      <c r="F2392" s="51">
        <v>49.490221975440747</v>
      </c>
      <c r="G2392" s="51">
        <v>64.013512086984036</v>
      </c>
      <c r="H2392" s="51">
        <v>46.997626465146567</v>
      </c>
      <c r="I2392" s="48">
        <v>97.159090909090565</v>
      </c>
      <c r="J2392" s="51">
        <v>71.392035975369041</v>
      </c>
      <c r="K2392" s="48">
        <v>0.72871428571428531</v>
      </c>
      <c r="L2392" s="51">
        <v>0.59335714285714281</v>
      </c>
      <c r="M2392" s="48">
        <v>99.162312833834378</v>
      </c>
      <c r="N2392" s="51">
        <v>98.384107494497854</v>
      </c>
      <c r="O2392" s="48">
        <v>0.71837492344846299</v>
      </c>
      <c r="P2392" s="48">
        <v>0.74</v>
      </c>
      <c r="Q2392" s="48">
        <v>3.2749999999999999</v>
      </c>
      <c r="R2392" s="48">
        <v>34.029000000000003</v>
      </c>
      <c r="S2392" s="48">
        <v>32.262999999999998</v>
      </c>
      <c r="T2392" s="48">
        <v>33.448</v>
      </c>
      <c r="U2392" s="48">
        <v>34.551000000000002</v>
      </c>
      <c r="V2392" s="48">
        <v>32.866999999999997</v>
      </c>
      <c r="W2392" s="48">
        <v>34.213999999999999</v>
      </c>
      <c r="X2392" s="48">
        <v>1.1399999999999999</v>
      </c>
      <c r="Y2392" s="48">
        <v>75.2</v>
      </c>
      <c r="Z2392" s="48">
        <v>4598.1909999999998</v>
      </c>
      <c r="AA2392" s="48">
        <v>45.779000000000003</v>
      </c>
      <c r="AB2392" s="48">
        <v>6.1360000000000001</v>
      </c>
      <c r="AC2392" s="48">
        <v>1.16225</v>
      </c>
      <c r="AD2392" s="48">
        <v>0.71728000000000003</v>
      </c>
      <c r="AE2392" s="48">
        <v>0.53319000000000005</v>
      </c>
      <c r="AF2392" s="48">
        <v>0.52734999999999999</v>
      </c>
      <c r="AG2392" s="48">
        <f t="shared" si="75"/>
        <v>0</v>
      </c>
      <c r="AH2392" s="48">
        <v>1</v>
      </c>
      <c r="AI2392" s="48">
        <v>0</v>
      </c>
      <c r="AJ2392" s="48">
        <v>1</v>
      </c>
      <c r="AK2392" s="48">
        <v>1.39415</v>
      </c>
      <c r="AL2392" s="48">
        <v>0.86040000000000005</v>
      </c>
    </row>
    <row r="2393" spans="1:38" x14ac:dyDescent="0.35">
      <c r="A2393" s="49">
        <v>40007</v>
      </c>
      <c r="B2393" s="48">
        <v>35.406999999999996</v>
      </c>
      <c r="C2393" s="48">
        <f t="shared" si="74"/>
        <v>1</v>
      </c>
      <c r="D2393" s="48">
        <v>1</v>
      </c>
      <c r="E2393" s="50">
        <v>144.6</v>
      </c>
      <c r="F2393" s="51">
        <v>62.243729570799609</v>
      </c>
      <c r="G2393" s="51">
        <v>68.842975206611527</v>
      </c>
      <c r="H2393" s="51">
        <v>48.494604608651066</v>
      </c>
      <c r="I2393" s="48">
        <v>100</v>
      </c>
      <c r="J2393" s="51">
        <v>99.053030303030184</v>
      </c>
      <c r="K2393" s="48">
        <v>0.67557142857142849</v>
      </c>
      <c r="L2393" s="51">
        <v>0.66914285714285682</v>
      </c>
      <c r="M2393" s="48">
        <v>105.78411161901346</v>
      </c>
      <c r="N2393" s="51">
        <v>103.86330302141388</v>
      </c>
      <c r="O2393" s="48">
        <v>0.71857986461066892</v>
      </c>
      <c r="P2393" s="48">
        <v>0.77</v>
      </c>
      <c r="Q2393" s="48">
        <v>3.2589999999999999</v>
      </c>
      <c r="R2393" s="48">
        <v>33.973999999999997</v>
      </c>
      <c r="S2393" s="48">
        <v>34.029000000000003</v>
      </c>
      <c r="T2393" s="48">
        <v>33.51</v>
      </c>
      <c r="U2393" s="48">
        <v>35.491999999999997</v>
      </c>
      <c r="V2393" s="48">
        <v>33.448</v>
      </c>
      <c r="W2393" s="48">
        <v>34.551000000000002</v>
      </c>
      <c r="X2393" s="48">
        <v>1.0900000000000001</v>
      </c>
      <c r="Y2393" s="48">
        <v>96.3</v>
      </c>
      <c r="Z2393" s="48">
        <v>4598.1909999999998</v>
      </c>
      <c r="AA2393" s="48">
        <v>45.779000000000003</v>
      </c>
      <c r="AB2393" s="48">
        <v>6.1360000000000001</v>
      </c>
      <c r="AC2393" s="48">
        <v>1.1546000000000001</v>
      </c>
      <c r="AD2393" s="48">
        <v>0.71689999999999998</v>
      </c>
      <c r="AE2393" s="48">
        <v>0.53081</v>
      </c>
      <c r="AF2393" s="48">
        <v>0.52529999999999999</v>
      </c>
      <c r="AG2393" s="48">
        <f t="shared" si="75"/>
        <v>1</v>
      </c>
      <c r="AH2393" s="48">
        <v>0</v>
      </c>
      <c r="AI2393" s="48">
        <v>1</v>
      </c>
      <c r="AJ2393" s="48">
        <v>0</v>
      </c>
      <c r="AK2393" s="48">
        <v>1.3949</v>
      </c>
      <c r="AL2393" s="48">
        <v>0.86604999999999999</v>
      </c>
    </row>
    <row r="2394" spans="1:38" x14ac:dyDescent="0.35">
      <c r="A2394" s="49">
        <v>40008</v>
      </c>
      <c r="B2394" s="48">
        <v>36.08</v>
      </c>
      <c r="C2394" s="48">
        <f t="shared" si="74"/>
        <v>1</v>
      </c>
      <c r="D2394" s="48">
        <v>1</v>
      </c>
      <c r="E2394" s="50">
        <v>175.8</v>
      </c>
      <c r="F2394" s="51">
        <v>64.047925346715743</v>
      </c>
      <c r="G2394" s="51">
        <v>65.668319336233921</v>
      </c>
      <c r="H2394" s="51">
        <v>49.655022993287361</v>
      </c>
      <c r="I2394" s="48">
        <v>100</v>
      </c>
      <c r="J2394" s="51">
        <v>99.053030303030184</v>
      </c>
      <c r="K2394" s="48">
        <v>0.70435714285714268</v>
      </c>
      <c r="L2394" s="51">
        <v>0.59307142857142814</v>
      </c>
      <c r="M2394" s="48">
        <v>107.92055515673604</v>
      </c>
      <c r="N2394" s="51">
        <v>107.12589073634204</v>
      </c>
      <c r="O2394" s="48">
        <v>0.71924657573504081</v>
      </c>
      <c r="P2394" s="48">
        <v>0.79</v>
      </c>
      <c r="Q2394" s="48">
        <v>3.3140000000000001</v>
      </c>
      <c r="R2394" s="48">
        <v>35.406999999999996</v>
      </c>
      <c r="S2394" s="48">
        <v>33.973999999999997</v>
      </c>
      <c r="T2394" s="48">
        <v>35.554000000000002</v>
      </c>
      <c r="U2394" s="48">
        <v>37.094999999999999</v>
      </c>
      <c r="V2394" s="48">
        <v>33.51</v>
      </c>
      <c r="W2394" s="48">
        <v>35.491999999999997</v>
      </c>
      <c r="X2394" s="48">
        <v>1.07</v>
      </c>
      <c r="Y2394" s="48">
        <v>144.6</v>
      </c>
      <c r="Z2394" s="48">
        <v>4598.1909999999998</v>
      </c>
      <c r="AA2394" s="48">
        <v>45.779000000000003</v>
      </c>
      <c r="AB2394" s="48">
        <v>6.1360000000000001</v>
      </c>
      <c r="AC2394" s="48">
        <v>1.1669</v>
      </c>
      <c r="AD2394" s="48">
        <v>0.71713000000000005</v>
      </c>
      <c r="AE2394" s="48">
        <v>0.53691999999999995</v>
      </c>
      <c r="AF2394" s="48">
        <v>0.53308999999999995</v>
      </c>
      <c r="AG2394" s="48">
        <f t="shared" si="75"/>
        <v>1</v>
      </c>
      <c r="AH2394" s="48">
        <v>1</v>
      </c>
      <c r="AI2394" s="48">
        <v>1</v>
      </c>
      <c r="AJ2394" s="48">
        <v>1</v>
      </c>
      <c r="AK2394" s="48">
        <v>1.39445</v>
      </c>
      <c r="AL2394" s="48">
        <v>0.85699999999999998</v>
      </c>
    </row>
    <row r="2395" spans="1:38" x14ac:dyDescent="0.35">
      <c r="A2395" s="49">
        <v>40009</v>
      </c>
      <c r="B2395" s="48">
        <v>37.366</v>
      </c>
      <c r="C2395" s="48">
        <f t="shared" si="74"/>
        <v>0</v>
      </c>
      <c r="D2395" s="48">
        <v>0</v>
      </c>
      <c r="E2395" s="50">
        <v>145.9</v>
      </c>
      <c r="F2395" s="51">
        <v>63.85252914144273</v>
      </c>
      <c r="G2395" s="51">
        <v>67.624045801526705</v>
      </c>
      <c r="H2395" s="51">
        <v>50.994770657641062</v>
      </c>
      <c r="I2395" s="48">
        <v>100</v>
      </c>
      <c r="J2395" s="51">
        <v>100</v>
      </c>
      <c r="K2395" s="48">
        <v>0.65899999999999948</v>
      </c>
      <c r="L2395" s="51">
        <v>0.59864285714285692</v>
      </c>
      <c r="M2395" s="48">
        <v>115.29157667386609</v>
      </c>
      <c r="N2395" s="51">
        <v>107.74820496554109</v>
      </c>
      <c r="O2395" s="48">
        <v>0.71211699565187681</v>
      </c>
      <c r="P2395" s="48">
        <v>0.82</v>
      </c>
      <c r="Q2395" s="48">
        <v>3.35</v>
      </c>
      <c r="R2395" s="48">
        <v>36.08</v>
      </c>
      <c r="S2395" s="48">
        <v>35.406999999999996</v>
      </c>
      <c r="T2395" s="48">
        <v>36.39</v>
      </c>
      <c r="U2395" s="48">
        <v>37.543999999999997</v>
      </c>
      <c r="V2395" s="48">
        <v>35.554000000000002</v>
      </c>
      <c r="W2395" s="48">
        <v>37.094999999999999</v>
      </c>
      <c r="X2395" s="48">
        <v>1.04</v>
      </c>
      <c r="Y2395" s="48">
        <v>175.8</v>
      </c>
      <c r="Z2395" s="48">
        <v>4598.1909999999998</v>
      </c>
      <c r="AA2395" s="48">
        <v>45.779000000000003</v>
      </c>
      <c r="AB2395" s="48">
        <v>6.1360000000000001</v>
      </c>
      <c r="AC2395" s="48">
        <v>1.1656</v>
      </c>
      <c r="AD2395" s="48">
        <v>0.71</v>
      </c>
      <c r="AE2395" s="48">
        <v>0.49837999999999999</v>
      </c>
      <c r="AF2395" s="48">
        <v>0.49375999999999998</v>
      </c>
      <c r="AG2395" s="48">
        <f t="shared" si="75"/>
        <v>1</v>
      </c>
      <c r="AH2395" s="48">
        <v>1</v>
      </c>
      <c r="AI2395" s="48">
        <v>1</v>
      </c>
      <c r="AJ2395" s="48">
        <v>1</v>
      </c>
      <c r="AK2395" s="48">
        <v>1.40845</v>
      </c>
      <c r="AL2395" s="48">
        <v>0.85794999999999999</v>
      </c>
    </row>
    <row r="2396" spans="1:38" x14ac:dyDescent="0.35">
      <c r="A2396" s="49">
        <v>40010</v>
      </c>
      <c r="B2396" s="48">
        <v>37.335000000000001</v>
      </c>
      <c r="C2396" s="48">
        <f t="shared" si="74"/>
        <v>1</v>
      </c>
      <c r="D2396" s="48">
        <v>0</v>
      </c>
      <c r="E2396" s="50">
        <v>133</v>
      </c>
      <c r="F2396" s="51">
        <v>64.932198731409073</v>
      </c>
      <c r="G2396" s="51">
        <v>67.155875299760154</v>
      </c>
      <c r="H2396" s="51">
        <v>52.749274118404934</v>
      </c>
      <c r="I2396" s="48">
        <v>99.086084905660414</v>
      </c>
      <c r="J2396" s="51">
        <v>99.695361635220138</v>
      </c>
      <c r="K2396" s="48">
        <v>0.59371428571428553</v>
      </c>
      <c r="L2396" s="51">
        <v>0.64392857142857074</v>
      </c>
      <c r="M2396" s="48">
        <v>112.82183004955881</v>
      </c>
      <c r="N2396" s="51">
        <v>110.34431801389096</v>
      </c>
      <c r="O2396" s="48">
        <v>0.69974755062701444</v>
      </c>
      <c r="P2396" s="48">
        <v>0.82</v>
      </c>
      <c r="Q2396" s="48">
        <v>3.3540000000000001</v>
      </c>
      <c r="R2396" s="48">
        <v>37.366</v>
      </c>
      <c r="S2396" s="48">
        <v>36.08</v>
      </c>
      <c r="T2396" s="48">
        <v>36.584000000000003</v>
      </c>
      <c r="U2396" s="48">
        <v>37.706000000000003</v>
      </c>
      <c r="V2396" s="48">
        <v>36.39</v>
      </c>
      <c r="W2396" s="48">
        <v>37.543999999999997</v>
      </c>
      <c r="X2396" s="48">
        <v>1.04</v>
      </c>
      <c r="Y2396" s="48">
        <v>145.9</v>
      </c>
      <c r="Z2396" s="48">
        <v>4781.6909999999998</v>
      </c>
      <c r="AA2396" s="48">
        <v>45.779000000000003</v>
      </c>
      <c r="AB2396" s="48">
        <v>6.1360000000000001</v>
      </c>
      <c r="AC2396" s="48">
        <v>1.16415</v>
      </c>
      <c r="AD2396" s="48">
        <v>0.70848999999999995</v>
      </c>
      <c r="AE2396" s="48">
        <v>0.49843999999999999</v>
      </c>
      <c r="AF2396" s="48">
        <v>0.49395</v>
      </c>
      <c r="AG2396" s="48">
        <f t="shared" si="75"/>
        <v>0</v>
      </c>
      <c r="AH2396" s="48">
        <v>1</v>
      </c>
      <c r="AI2396" s="48">
        <v>0</v>
      </c>
      <c r="AJ2396" s="48">
        <v>1</v>
      </c>
      <c r="AK2396" s="48">
        <v>1.4114500000000001</v>
      </c>
      <c r="AL2396" s="48">
        <v>0.85899999999999999</v>
      </c>
    </row>
    <row r="2397" spans="1:38" x14ac:dyDescent="0.35">
      <c r="A2397" s="49">
        <v>40011</v>
      </c>
      <c r="B2397" s="48">
        <v>37.42</v>
      </c>
      <c r="C2397" s="48">
        <f t="shared" si="74"/>
        <v>1</v>
      </c>
      <c r="D2397" s="48">
        <v>1</v>
      </c>
      <c r="E2397" s="50">
        <v>110.9</v>
      </c>
      <c r="F2397" s="51">
        <v>70.256713753389619</v>
      </c>
      <c r="G2397" s="51">
        <v>65.783951234136083</v>
      </c>
      <c r="H2397" s="51">
        <v>54.212727404423966</v>
      </c>
      <c r="I2397" s="48">
        <v>100</v>
      </c>
      <c r="J2397" s="51">
        <v>99.695361635220138</v>
      </c>
      <c r="K2397" s="48">
        <v>0.60307142857142837</v>
      </c>
      <c r="L2397" s="51">
        <v>0.61571428571428477</v>
      </c>
      <c r="M2397" s="48">
        <v>116.59863521640233</v>
      </c>
      <c r="N2397" s="51">
        <v>119.48018774545804</v>
      </c>
      <c r="O2397" s="48">
        <v>0.70642934132727431</v>
      </c>
      <c r="P2397" s="48">
        <v>0.82</v>
      </c>
      <c r="Q2397" s="48">
        <v>3.3660000000000001</v>
      </c>
      <c r="R2397" s="48">
        <v>37.335000000000001</v>
      </c>
      <c r="S2397" s="48">
        <v>37.366</v>
      </c>
      <c r="T2397" s="48">
        <v>36.777000000000001</v>
      </c>
      <c r="U2397" s="48">
        <v>37.884</v>
      </c>
      <c r="V2397" s="48">
        <v>36.584000000000003</v>
      </c>
      <c r="W2397" s="48">
        <v>37.706000000000003</v>
      </c>
      <c r="X2397" s="48">
        <v>1.03</v>
      </c>
      <c r="Y2397" s="48">
        <v>133</v>
      </c>
      <c r="Z2397" s="48">
        <v>4781.6909999999998</v>
      </c>
      <c r="AA2397" s="48">
        <v>45.779000000000003</v>
      </c>
      <c r="AB2397" s="48">
        <v>6.1360000000000001</v>
      </c>
      <c r="AC2397" s="48">
        <v>1.1567499999999999</v>
      </c>
      <c r="AD2397" s="48">
        <v>0.70869000000000004</v>
      </c>
      <c r="AE2397" s="48">
        <v>0.48454000000000003</v>
      </c>
      <c r="AF2397" s="48">
        <v>0.48024</v>
      </c>
      <c r="AG2397" s="48">
        <f t="shared" si="75"/>
        <v>1</v>
      </c>
      <c r="AH2397" s="48">
        <v>0</v>
      </c>
      <c r="AI2397" s="48">
        <v>0</v>
      </c>
      <c r="AJ2397" s="48">
        <v>0</v>
      </c>
      <c r="AK2397" s="48">
        <v>1.4110499999999999</v>
      </c>
      <c r="AL2397" s="48">
        <v>0.86450000000000005</v>
      </c>
    </row>
    <row r="2398" spans="1:38" x14ac:dyDescent="0.35">
      <c r="A2398" s="49">
        <v>40014</v>
      </c>
      <c r="B2398" s="48">
        <v>37.97</v>
      </c>
      <c r="C2398" s="48">
        <f t="shared" si="74"/>
        <v>0</v>
      </c>
      <c r="D2398" s="48">
        <v>0</v>
      </c>
      <c r="E2398" s="50">
        <v>150.1</v>
      </c>
      <c r="F2398" s="51">
        <v>77.892108424994802</v>
      </c>
      <c r="G2398" s="51">
        <v>73.031637145489924</v>
      </c>
      <c r="H2398" s="51">
        <v>56.216056686624526</v>
      </c>
      <c r="I2398" s="48">
        <v>100</v>
      </c>
      <c r="J2398" s="51">
        <v>99.695361635220138</v>
      </c>
      <c r="K2398" s="48">
        <v>0.53528571428571425</v>
      </c>
      <c r="L2398" s="51">
        <v>0.6414999999999994</v>
      </c>
      <c r="M2398" s="48">
        <v>115.93539128576226</v>
      </c>
      <c r="N2398" s="51">
        <v>121.29827812030796</v>
      </c>
      <c r="O2398" s="48">
        <v>0.70676761262554466</v>
      </c>
      <c r="P2398" s="48">
        <v>0.83</v>
      </c>
      <c r="Q2398" s="48">
        <v>3.431</v>
      </c>
      <c r="R2398" s="48">
        <v>37.42</v>
      </c>
      <c r="S2398" s="48">
        <v>37.335000000000001</v>
      </c>
      <c r="T2398" s="48">
        <v>37.47</v>
      </c>
      <c r="U2398" s="48">
        <v>38.469000000000001</v>
      </c>
      <c r="V2398" s="48">
        <v>36.777000000000001</v>
      </c>
      <c r="W2398" s="48">
        <v>37.884</v>
      </c>
      <c r="X2398" s="48">
        <v>1.02</v>
      </c>
      <c r="Y2398" s="48">
        <v>110.9</v>
      </c>
      <c r="Z2398" s="48">
        <v>4781.6909999999998</v>
      </c>
      <c r="AA2398" s="48">
        <v>45.779000000000003</v>
      </c>
      <c r="AB2398" s="48">
        <v>6.1360000000000001</v>
      </c>
      <c r="AC2398" s="48">
        <v>1.1589</v>
      </c>
      <c r="AD2398" s="48">
        <v>0.70360999999999996</v>
      </c>
      <c r="AE2398" s="48">
        <v>0.44441999999999998</v>
      </c>
      <c r="AF2398" s="48">
        <v>0.44059999999999999</v>
      </c>
      <c r="AG2398" s="48">
        <f t="shared" si="75"/>
        <v>1</v>
      </c>
      <c r="AH2398" s="48">
        <v>1</v>
      </c>
      <c r="AI2398" s="48">
        <v>1</v>
      </c>
      <c r="AJ2398" s="48">
        <v>0</v>
      </c>
      <c r="AK2398" s="48">
        <v>1.4212499999999999</v>
      </c>
      <c r="AL2398" s="48">
        <v>0.8629</v>
      </c>
    </row>
    <row r="2399" spans="1:38" x14ac:dyDescent="0.35">
      <c r="A2399" s="49">
        <v>40015</v>
      </c>
      <c r="B2399" s="48">
        <v>37.701999999999998</v>
      </c>
      <c r="C2399" s="48">
        <f t="shared" si="74"/>
        <v>1</v>
      </c>
      <c r="D2399" s="48">
        <v>0</v>
      </c>
      <c r="E2399" s="50">
        <v>188.2</v>
      </c>
      <c r="F2399" s="51">
        <v>71.976988122393166</v>
      </c>
      <c r="G2399" s="51">
        <v>71.358543417366903</v>
      </c>
      <c r="H2399" s="51">
        <v>58.562561538141807</v>
      </c>
      <c r="I2399" s="48">
        <v>57.795275590550943</v>
      </c>
      <c r="J2399" s="51">
        <v>85.931758530183643</v>
      </c>
      <c r="K2399" s="48">
        <v>0.56321428571428611</v>
      </c>
      <c r="L2399" s="51">
        <v>0.64121428571428474</v>
      </c>
      <c r="M2399" s="48">
        <v>116.85832067693642</v>
      </c>
      <c r="N2399" s="51">
        <v>114.30737046357216</v>
      </c>
      <c r="O2399" s="48">
        <v>0.70711495722310591</v>
      </c>
      <c r="P2399" s="48">
        <v>0.82</v>
      </c>
      <c r="Q2399" s="48">
        <v>3.395</v>
      </c>
      <c r="R2399" s="48">
        <v>37.97</v>
      </c>
      <c r="S2399" s="48">
        <v>37.42</v>
      </c>
      <c r="T2399" s="48">
        <v>37.435000000000002</v>
      </c>
      <c r="U2399" s="48">
        <v>38.744</v>
      </c>
      <c r="V2399" s="48">
        <v>37.47</v>
      </c>
      <c r="W2399" s="48">
        <v>38.469000000000001</v>
      </c>
      <c r="X2399" s="48">
        <v>1.03</v>
      </c>
      <c r="Y2399" s="48">
        <v>150.1</v>
      </c>
      <c r="Z2399" s="48">
        <v>4781.6909999999998</v>
      </c>
      <c r="AA2399" s="48">
        <v>45.779000000000003</v>
      </c>
      <c r="AB2399" s="48">
        <v>6.1360000000000001</v>
      </c>
      <c r="AC2399" s="48">
        <v>1.1567499999999999</v>
      </c>
      <c r="AD2399" s="48">
        <v>0.70291000000000003</v>
      </c>
      <c r="AE2399" s="48">
        <v>0.46690999999999999</v>
      </c>
      <c r="AF2399" s="48">
        <v>0.46143000000000001</v>
      </c>
      <c r="AG2399" s="48">
        <f t="shared" si="75"/>
        <v>0</v>
      </c>
      <c r="AH2399" s="48">
        <v>1</v>
      </c>
      <c r="AI2399" s="48">
        <v>0</v>
      </c>
      <c r="AJ2399" s="48">
        <v>1</v>
      </c>
      <c r="AK2399" s="48">
        <v>1.42265</v>
      </c>
      <c r="AL2399" s="48">
        <v>0.86450000000000005</v>
      </c>
    </row>
    <row r="2400" spans="1:38" x14ac:dyDescent="0.35">
      <c r="A2400" s="49">
        <v>40016</v>
      </c>
      <c r="B2400" s="48">
        <v>38.003999999999998</v>
      </c>
      <c r="C2400" s="48">
        <f t="shared" si="74"/>
        <v>1</v>
      </c>
      <c r="D2400" s="48">
        <v>1</v>
      </c>
      <c r="E2400" s="50">
        <v>82.9</v>
      </c>
      <c r="F2400" s="51">
        <v>73.096609027609105</v>
      </c>
      <c r="G2400" s="51">
        <v>80.153083225528249</v>
      </c>
      <c r="H2400" s="51">
        <v>61.521786631038211</v>
      </c>
      <c r="I2400" s="48">
        <v>100</v>
      </c>
      <c r="J2400" s="51">
        <v>85.931758530183643</v>
      </c>
      <c r="K2400" s="48">
        <v>0.47892857142857181</v>
      </c>
      <c r="L2400" s="51">
        <v>0.67964285714285588</v>
      </c>
      <c r="M2400" s="48">
        <v>111.68121308295864</v>
      </c>
      <c r="N2400" s="51">
        <v>112.86528866714185</v>
      </c>
      <c r="O2400" s="48">
        <v>0.70759703307308108</v>
      </c>
      <c r="P2400" s="48">
        <v>0.83</v>
      </c>
      <c r="Q2400" s="48">
        <v>3.3780000000000001</v>
      </c>
      <c r="R2400" s="48">
        <v>37.701999999999998</v>
      </c>
      <c r="S2400" s="48">
        <v>37.97</v>
      </c>
      <c r="T2400" s="48">
        <v>37.42</v>
      </c>
      <c r="U2400" s="48">
        <v>38.21</v>
      </c>
      <c r="V2400" s="48">
        <v>37.435000000000002</v>
      </c>
      <c r="W2400" s="48">
        <v>38.744</v>
      </c>
      <c r="X2400" s="48">
        <v>1.02</v>
      </c>
      <c r="Y2400" s="48">
        <v>188.2</v>
      </c>
      <c r="Z2400" s="48">
        <v>4781.6909999999998</v>
      </c>
      <c r="AA2400" s="48">
        <v>45.779000000000003</v>
      </c>
      <c r="AB2400" s="48">
        <v>6.1360000000000001</v>
      </c>
      <c r="AC2400" s="48">
        <v>1.1567499999999999</v>
      </c>
      <c r="AD2400" s="48">
        <v>0.70382999999999996</v>
      </c>
      <c r="AE2400" s="48">
        <v>0.46618999999999999</v>
      </c>
      <c r="AF2400" s="48">
        <v>0.46279999999999999</v>
      </c>
      <c r="AG2400" s="48">
        <f t="shared" si="75"/>
        <v>1</v>
      </c>
      <c r="AH2400" s="48">
        <v>0</v>
      </c>
      <c r="AI2400" s="48">
        <v>0</v>
      </c>
      <c r="AJ2400" s="48">
        <v>0</v>
      </c>
      <c r="AK2400" s="48">
        <v>1.4208000000000001</v>
      </c>
      <c r="AL2400" s="48">
        <v>0.86445000000000005</v>
      </c>
    </row>
    <row r="2401" spans="1:38" x14ac:dyDescent="0.35">
      <c r="A2401" s="49">
        <v>40017</v>
      </c>
      <c r="B2401" s="48">
        <v>39.340000000000003</v>
      </c>
      <c r="C2401" s="48">
        <f t="shared" si="74"/>
        <v>1</v>
      </c>
      <c r="D2401" s="48">
        <v>0</v>
      </c>
      <c r="E2401" s="50">
        <v>153.5</v>
      </c>
      <c r="F2401" s="51">
        <v>75.229769634920871</v>
      </c>
      <c r="G2401" s="51">
        <v>81.460221550855991</v>
      </c>
      <c r="H2401" s="51">
        <v>60.046367762724408</v>
      </c>
      <c r="I2401" s="48">
        <v>100</v>
      </c>
      <c r="J2401" s="51">
        <v>85.931758530183643</v>
      </c>
      <c r="K2401" s="48">
        <v>0.47971428571428582</v>
      </c>
      <c r="L2401" s="51">
        <v>0.76785714285714213</v>
      </c>
      <c r="M2401" s="48">
        <v>115.79443103549775</v>
      </c>
      <c r="N2401" s="51">
        <v>116.53533977131347</v>
      </c>
      <c r="O2401" s="48">
        <v>0.6846336023541375</v>
      </c>
      <c r="P2401" s="48">
        <v>0.86</v>
      </c>
      <c r="Q2401" s="48">
        <v>3.4209999999999998</v>
      </c>
      <c r="R2401" s="48">
        <v>38.003999999999998</v>
      </c>
      <c r="S2401" s="48">
        <v>37.701999999999998</v>
      </c>
      <c r="T2401" s="48">
        <v>37.686999999999998</v>
      </c>
      <c r="U2401" s="48">
        <v>39.475000000000001</v>
      </c>
      <c r="V2401" s="48">
        <v>37.42</v>
      </c>
      <c r="W2401" s="48">
        <v>38.21</v>
      </c>
      <c r="X2401" s="48">
        <v>0.98</v>
      </c>
      <c r="Y2401" s="48">
        <v>82.9</v>
      </c>
      <c r="Z2401" s="48">
        <v>5093.9690000000001</v>
      </c>
      <c r="AA2401" s="48">
        <v>45.779000000000003</v>
      </c>
      <c r="AB2401" s="48">
        <v>6.1360000000000001</v>
      </c>
      <c r="AC2401" s="48">
        <v>1.16015</v>
      </c>
      <c r="AD2401" s="48">
        <v>0.70182999999999995</v>
      </c>
      <c r="AE2401" s="48">
        <v>0.44912999999999997</v>
      </c>
      <c r="AF2401" s="48">
        <v>0.44584000000000001</v>
      </c>
      <c r="AG2401" s="48">
        <f t="shared" si="75"/>
        <v>1</v>
      </c>
      <c r="AH2401" s="48">
        <v>1</v>
      </c>
      <c r="AI2401" s="48">
        <v>1</v>
      </c>
      <c r="AJ2401" s="48">
        <v>0</v>
      </c>
      <c r="AK2401" s="48">
        <v>1.4248499999999999</v>
      </c>
      <c r="AL2401" s="48">
        <v>0.86199999999999999</v>
      </c>
    </row>
    <row r="2402" spans="1:38" x14ac:dyDescent="0.35">
      <c r="A2402" s="49">
        <v>40018</v>
      </c>
      <c r="B2402" s="48">
        <v>39.642000000000003</v>
      </c>
      <c r="C2402" s="48">
        <f t="shared" si="74"/>
        <v>1</v>
      </c>
      <c r="D2402" s="48">
        <v>1</v>
      </c>
      <c r="E2402" s="50">
        <v>187.3</v>
      </c>
      <c r="F2402" s="51">
        <v>80.398529310755634</v>
      </c>
      <c r="G2402" s="51">
        <v>90.880537203509093</v>
      </c>
      <c r="H2402" s="51">
        <v>57.33216262295204</v>
      </c>
      <c r="I2402" s="48">
        <v>100</v>
      </c>
      <c r="J2402" s="51">
        <v>100</v>
      </c>
      <c r="K2402" s="48">
        <v>0.48750000000000021</v>
      </c>
      <c r="L2402" s="51">
        <v>0.83392857142857046</v>
      </c>
      <c r="M2402" s="48">
        <v>111.96091168413027</v>
      </c>
      <c r="N2402" s="51">
        <v>115.70590467295175</v>
      </c>
      <c r="O2402" s="48">
        <v>0.66476787516534941</v>
      </c>
      <c r="P2402" s="48">
        <v>0.87</v>
      </c>
      <c r="Q2402" s="48">
        <v>3.4809999999999999</v>
      </c>
      <c r="R2402" s="48">
        <v>39.340000000000003</v>
      </c>
      <c r="S2402" s="48">
        <v>38.003999999999998</v>
      </c>
      <c r="T2402" s="48">
        <v>38.481000000000002</v>
      </c>
      <c r="U2402" s="48">
        <v>40.253999999999998</v>
      </c>
      <c r="V2402" s="48">
        <v>37.686999999999998</v>
      </c>
      <c r="W2402" s="48">
        <v>39.475000000000001</v>
      </c>
      <c r="X2402" s="48">
        <v>0.98</v>
      </c>
      <c r="Y2402" s="48">
        <v>153.5</v>
      </c>
      <c r="Z2402" s="48">
        <v>5093.9690000000001</v>
      </c>
      <c r="AA2402" s="48">
        <v>45.779000000000003</v>
      </c>
      <c r="AB2402" s="48">
        <v>6.1360000000000001</v>
      </c>
      <c r="AC2402" s="48">
        <v>1.15585</v>
      </c>
      <c r="AD2402" s="48">
        <v>0.70420000000000005</v>
      </c>
      <c r="AE2402" s="48">
        <v>0.46084999999999998</v>
      </c>
      <c r="AF2402" s="48">
        <v>0.45768999999999999</v>
      </c>
      <c r="AG2402" s="48">
        <f t="shared" si="75"/>
        <v>1</v>
      </c>
      <c r="AH2402" s="48">
        <v>1</v>
      </c>
      <c r="AI2402" s="48">
        <v>0</v>
      </c>
      <c r="AJ2402" s="48">
        <v>1</v>
      </c>
      <c r="AK2402" s="48">
        <v>1.42005</v>
      </c>
      <c r="AL2402" s="48">
        <v>0.86509999999999998</v>
      </c>
    </row>
    <row r="2403" spans="1:38" x14ac:dyDescent="0.35">
      <c r="A2403" s="49">
        <v>40021</v>
      </c>
      <c r="B2403" s="48">
        <v>40.323</v>
      </c>
      <c r="C2403" s="48">
        <f t="shared" si="74"/>
        <v>0</v>
      </c>
      <c r="D2403" s="48">
        <v>-1</v>
      </c>
      <c r="E2403" s="50">
        <v>185.7</v>
      </c>
      <c r="F2403" s="51">
        <v>81.788999218821331</v>
      </c>
      <c r="G2403" s="51">
        <v>90.903197925669787</v>
      </c>
      <c r="H2403" s="51">
        <v>54.655008807902739</v>
      </c>
      <c r="I2403" s="48">
        <v>100</v>
      </c>
      <c r="J2403" s="51">
        <v>100</v>
      </c>
      <c r="K2403" s="48">
        <v>0.4642857142857143</v>
      </c>
      <c r="L2403" s="51">
        <v>0.84499999999999964</v>
      </c>
      <c r="M2403" s="48">
        <v>111.759977827051</v>
      </c>
      <c r="N2403" s="51">
        <v>120.47145289952496</v>
      </c>
      <c r="O2403" s="48">
        <v>0.64797726032727854</v>
      </c>
      <c r="P2403" s="48">
        <v>0.88</v>
      </c>
      <c r="Q2403" s="48">
        <v>3.4940000000000002</v>
      </c>
      <c r="R2403" s="48">
        <v>39.642000000000003</v>
      </c>
      <c r="S2403" s="48">
        <v>39.340000000000003</v>
      </c>
      <c r="T2403" s="48">
        <v>39.540999999999997</v>
      </c>
      <c r="U2403" s="48">
        <v>40.695</v>
      </c>
      <c r="V2403" s="48">
        <v>38.481000000000002</v>
      </c>
      <c r="W2403" s="48">
        <v>40.253999999999998</v>
      </c>
      <c r="X2403" s="48">
        <v>0.96</v>
      </c>
      <c r="Y2403" s="48">
        <v>187.3</v>
      </c>
      <c r="Z2403" s="48">
        <v>5093.9690000000001</v>
      </c>
      <c r="AA2403" s="48">
        <v>45.779000000000003</v>
      </c>
      <c r="AB2403" s="48">
        <v>6.1360000000000001</v>
      </c>
      <c r="AC2403" s="48">
        <v>1.15995</v>
      </c>
      <c r="AD2403" s="48">
        <v>0.70318999999999998</v>
      </c>
      <c r="AE2403" s="48">
        <v>0.46816000000000002</v>
      </c>
      <c r="AF2403" s="48">
        <v>0.46531</v>
      </c>
      <c r="AG2403" s="48">
        <f t="shared" si="75"/>
        <v>1</v>
      </c>
      <c r="AH2403" s="48">
        <v>1</v>
      </c>
      <c r="AI2403" s="48">
        <v>1</v>
      </c>
      <c r="AJ2403" s="48">
        <v>0</v>
      </c>
      <c r="AK2403" s="48">
        <v>1.4220999999999999</v>
      </c>
      <c r="AL2403" s="48">
        <v>0.86214999999999997</v>
      </c>
    </row>
    <row r="2404" spans="1:38" x14ac:dyDescent="0.35">
      <c r="A2404" s="49">
        <v>40022</v>
      </c>
      <c r="B2404" s="48">
        <v>36.15</v>
      </c>
      <c r="C2404" s="48">
        <f t="shared" si="74"/>
        <v>1</v>
      </c>
      <c r="D2404" s="48">
        <v>0</v>
      </c>
      <c r="E2404" s="50">
        <v>621.70000000000005</v>
      </c>
      <c r="F2404" s="51">
        <v>63.718439665939059</v>
      </c>
      <c r="G2404" s="51">
        <v>65.018159338536421</v>
      </c>
      <c r="H2404" s="51">
        <v>52.887712288634546</v>
      </c>
      <c r="I2404" s="48">
        <v>0</v>
      </c>
      <c r="J2404" s="51">
        <v>66.666666666666671</v>
      </c>
      <c r="K2404" s="48">
        <v>0.59092857142857169</v>
      </c>
      <c r="L2404" s="51">
        <v>0.86</v>
      </c>
      <c r="M2404" s="48">
        <v>96.745704651287269</v>
      </c>
      <c r="N2404" s="51">
        <v>108.12993539124191</v>
      </c>
      <c r="O2404" s="48">
        <v>0.63711033398104744</v>
      </c>
      <c r="P2404" s="48">
        <v>0.79</v>
      </c>
      <c r="Q2404" s="48">
        <v>3.444</v>
      </c>
      <c r="R2404" s="48">
        <v>40.323</v>
      </c>
      <c r="S2404" s="48">
        <v>39.642000000000003</v>
      </c>
      <c r="T2404" s="48">
        <v>35.537999999999997</v>
      </c>
      <c r="U2404" s="48">
        <v>38.682000000000002</v>
      </c>
      <c r="V2404" s="48">
        <v>39.540999999999997</v>
      </c>
      <c r="W2404" s="48">
        <v>40.695</v>
      </c>
      <c r="X2404" s="48">
        <v>1.07</v>
      </c>
      <c r="Y2404" s="48">
        <v>185.7</v>
      </c>
      <c r="Z2404" s="48">
        <v>5093.9690000000001</v>
      </c>
      <c r="AA2404" s="48">
        <v>45.779000000000003</v>
      </c>
      <c r="AB2404" s="48">
        <v>6.1360000000000001</v>
      </c>
      <c r="AC2404" s="48">
        <v>1.1616</v>
      </c>
      <c r="AD2404" s="48">
        <v>0.70528999999999997</v>
      </c>
      <c r="AE2404" s="48">
        <v>0.47338000000000002</v>
      </c>
      <c r="AF2404" s="48">
        <v>0.47250999999999999</v>
      </c>
      <c r="AG2404" s="48">
        <f t="shared" si="75"/>
        <v>0</v>
      </c>
      <c r="AH2404" s="48">
        <v>1</v>
      </c>
      <c r="AI2404" s="48">
        <v>-1</v>
      </c>
      <c r="AJ2404" s="48">
        <v>1</v>
      </c>
      <c r="AK2404" s="48">
        <v>1.4178500000000001</v>
      </c>
      <c r="AL2404" s="48">
        <v>0.8609</v>
      </c>
    </row>
    <row r="2405" spans="1:38" x14ac:dyDescent="0.35">
      <c r="A2405" s="49">
        <v>40023</v>
      </c>
      <c r="B2405" s="48">
        <v>36.296999999999997</v>
      </c>
      <c r="C2405" s="48">
        <f t="shared" si="74"/>
        <v>0</v>
      </c>
      <c r="D2405" s="48">
        <v>0</v>
      </c>
      <c r="E2405" s="50">
        <v>354.7</v>
      </c>
      <c r="F2405" s="51">
        <v>54.711379266721892</v>
      </c>
      <c r="G2405" s="51">
        <v>60.015898251192333</v>
      </c>
      <c r="H2405" s="51">
        <v>50.348860980349933</v>
      </c>
      <c r="I2405" s="48">
        <v>3.522645578720307</v>
      </c>
      <c r="J2405" s="51">
        <v>34.5075485262401</v>
      </c>
      <c r="K2405" s="48">
        <v>0.65071428571428669</v>
      </c>
      <c r="L2405" s="51">
        <v>0.8062857142857135</v>
      </c>
      <c r="M2405" s="48">
        <v>97.219766974688611</v>
      </c>
      <c r="N2405" s="51">
        <v>111.99321197161369</v>
      </c>
      <c r="O2405" s="48">
        <v>0.63821044709009045</v>
      </c>
      <c r="P2405" s="48">
        <v>0.79</v>
      </c>
      <c r="Q2405" s="48">
        <v>3.4260000000000002</v>
      </c>
      <c r="R2405" s="48">
        <v>36.15</v>
      </c>
      <c r="S2405" s="48">
        <v>40.323</v>
      </c>
      <c r="T2405" s="48">
        <v>35.887</v>
      </c>
      <c r="U2405" s="48">
        <v>37.319000000000003</v>
      </c>
      <c r="V2405" s="48">
        <v>35.537999999999997</v>
      </c>
      <c r="W2405" s="48">
        <v>38.682000000000002</v>
      </c>
      <c r="X2405" s="48">
        <v>1.07</v>
      </c>
      <c r="Y2405" s="48">
        <v>621.70000000000005</v>
      </c>
      <c r="Z2405" s="48">
        <v>5093.9690000000001</v>
      </c>
      <c r="AA2405" s="48">
        <v>45.779000000000003</v>
      </c>
      <c r="AB2405" s="48">
        <v>6.1360000000000001</v>
      </c>
      <c r="AC2405" s="48">
        <v>1.167</v>
      </c>
      <c r="AD2405" s="48">
        <v>0.71116000000000001</v>
      </c>
      <c r="AE2405" s="48">
        <v>0.41858000000000001</v>
      </c>
      <c r="AF2405" s="48">
        <v>0.41799999999999998</v>
      </c>
      <c r="AG2405" s="48">
        <f t="shared" si="75"/>
        <v>1</v>
      </c>
      <c r="AH2405" s="48">
        <v>0</v>
      </c>
      <c r="AI2405" s="48">
        <v>0</v>
      </c>
      <c r="AJ2405" s="48">
        <v>-1</v>
      </c>
      <c r="AK2405" s="48">
        <v>1.40615</v>
      </c>
      <c r="AL2405" s="48">
        <v>0.8569</v>
      </c>
    </row>
    <row r="2406" spans="1:38" x14ac:dyDescent="0.35">
      <c r="A2406" s="49">
        <v>40024</v>
      </c>
      <c r="B2406" s="48">
        <v>36.265999999999998</v>
      </c>
      <c r="C2406" s="48">
        <f t="shared" si="74"/>
        <v>0</v>
      </c>
      <c r="D2406" s="48">
        <v>-1</v>
      </c>
      <c r="E2406" s="50">
        <v>167.3</v>
      </c>
      <c r="F2406" s="51">
        <v>50.133215109865162</v>
      </c>
      <c r="G2406" s="51">
        <v>60.14338821030271</v>
      </c>
      <c r="H2406" s="51">
        <v>47.945179042173571</v>
      </c>
      <c r="I2406" s="48">
        <v>2.7797747423915551</v>
      </c>
      <c r="J2406" s="51">
        <v>2.1008067737039542</v>
      </c>
      <c r="K2406" s="48">
        <v>0.65157142857142902</v>
      </c>
      <c r="L2406" s="51">
        <v>0.84528571428571353</v>
      </c>
      <c r="M2406" s="48">
        <v>96.916087653661137</v>
      </c>
      <c r="N2406" s="51">
        <v>109.5914420403723</v>
      </c>
      <c r="O2406" s="48">
        <v>0.64546473648926006</v>
      </c>
      <c r="P2406" s="48">
        <v>0.79</v>
      </c>
      <c r="Q2406" s="48">
        <v>3.4350000000000001</v>
      </c>
      <c r="R2406" s="48">
        <v>36.296999999999997</v>
      </c>
      <c r="S2406" s="48">
        <v>36.15</v>
      </c>
      <c r="T2406" s="48">
        <v>35.194000000000003</v>
      </c>
      <c r="U2406" s="48">
        <v>36.854999999999997</v>
      </c>
      <c r="V2406" s="48">
        <v>35.887</v>
      </c>
      <c r="W2406" s="48">
        <v>37.319000000000003</v>
      </c>
      <c r="X2406" s="48">
        <v>1.07</v>
      </c>
      <c r="Y2406" s="48">
        <v>354.7</v>
      </c>
      <c r="Z2406" s="48">
        <v>5174.7380000000003</v>
      </c>
      <c r="AA2406" s="48">
        <v>45.779000000000003</v>
      </c>
      <c r="AB2406" s="48">
        <v>6.1360000000000001</v>
      </c>
      <c r="AC2406" s="48">
        <v>1.1727000000000001</v>
      </c>
      <c r="AD2406" s="48">
        <v>0.71111000000000002</v>
      </c>
      <c r="AE2406" s="48">
        <v>0.42181000000000002</v>
      </c>
      <c r="AF2406" s="48">
        <v>0.42187999999999998</v>
      </c>
      <c r="AG2406" s="48">
        <f t="shared" si="75"/>
        <v>0</v>
      </c>
      <c r="AH2406" s="48">
        <v>1</v>
      </c>
      <c r="AI2406" s="48">
        <v>0</v>
      </c>
      <c r="AJ2406" s="48">
        <v>0</v>
      </c>
      <c r="AK2406" s="48">
        <v>1.40625</v>
      </c>
      <c r="AL2406" s="48">
        <v>0.85270000000000001</v>
      </c>
    </row>
    <row r="2407" spans="1:38" x14ac:dyDescent="0.35">
      <c r="A2407" s="49">
        <v>40025</v>
      </c>
      <c r="B2407" s="48">
        <v>35.383000000000003</v>
      </c>
      <c r="C2407" s="48">
        <f t="shared" si="74"/>
        <v>1</v>
      </c>
      <c r="D2407" s="48">
        <v>1</v>
      </c>
      <c r="E2407" s="50">
        <v>227.5</v>
      </c>
      <c r="F2407" s="51">
        <v>44.029489207611206</v>
      </c>
      <c r="G2407" s="51">
        <v>49.88835132117606</v>
      </c>
      <c r="H2407" s="51">
        <v>45.348569183059759</v>
      </c>
      <c r="I2407" s="48">
        <v>0</v>
      </c>
      <c r="J2407" s="51">
        <v>2.1008067737039542</v>
      </c>
      <c r="K2407" s="48">
        <v>0.73900000000000021</v>
      </c>
      <c r="L2407" s="51">
        <v>0.75728571428571356</v>
      </c>
      <c r="M2407" s="48">
        <v>93.186726362918108</v>
      </c>
      <c r="N2407" s="51">
        <v>110.25145670395413</v>
      </c>
      <c r="O2407" s="48">
        <v>0.64865167072566143</v>
      </c>
      <c r="P2407" s="48">
        <v>0.77</v>
      </c>
      <c r="Q2407" s="48">
        <v>3.3359999999999999</v>
      </c>
      <c r="R2407" s="48">
        <v>36.265999999999998</v>
      </c>
      <c r="S2407" s="48">
        <v>36.296999999999997</v>
      </c>
      <c r="T2407" s="48">
        <v>34.718000000000004</v>
      </c>
      <c r="U2407" s="48">
        <v>36.692</v>
      </c>
      <c r="V2407" s="48">
        <v>35.194000000000003</v>
      </c>
      <c r="W2407" s="48">
        <v>36.854999999999997</v>
      </c>
      <c r="X2407" s="48">
        <v>1.0900000000000001</v>
      </c>
      <c r="Y2407" s="48">
        <v>167.3</v>
      </c>
      <c r="Z2407" s="48">
        <v>5174.7380000000003</v>
      </c>
      <c r="AA2407" s="48">
        <v>45.779000000000003</v>
      </c>
      <c r="AB2407" s="48">
        <v>6.1360000000000001</v>
      </c>
      <c r="AC2407" s="48">
        <v>1.1694</v>
      </c>
      <c r="AD2407" s="48">
        <v>0.70533999999999997</v>
      </c>
      <c r="AE2407" s="48">
        <v>0.43526999999999999</v>
      </c>
      <c r="AF2407" s="48">
        <v>0.43572</v>
      </c>
      <c r="AG2407" s="48">
        <f t="shared" si="75"/>
        <v>0</v>
      </c>
      <c r="AH2407" s="48">
        <v>0</v>
      </c>
      <c r="AI2407" s="48">
        <v>-1</v>
      </c>
      <c r="AJ2407" s="48">
        <v>0</v>
      </c>
      <c r="AK2407" s="48">
        <v>1.4177500000000001</v>
      </c>
      <c r="AL2407" s="48">
        <v>0.85519999999999996</v>
      </c>
    </row>
    <row r="2408" spans="1:38" x14ac:dyDescent="0.35">
      <c r="A2408" s="49">
        <v>40028</v>
      </c>
      <c r="B2408" s="48">
        <v>36.344000000000001</v>
      </c>
      <c r="C2408" s="48">
        <f t="shared" si="74"/>
        <v>0</v>
      </c>
      <c r="D2408" s="48">
        <v>0</v>
      </c>
      <c r="E2408" s="50">
        <v>138.9</v>
      </c>
      <c r="F2408" s="51">
        <v>43.310569832300004</v>
      </c>
      <c r="G2408" s="51">
        <v>51.196085538238513</v>
      </c>
      <c r="H2408" s="51">
        <v>43.030005450800289</v>
      </c>
      <c r="I2408" s="48">
        <v>100</v>
      </c>
      <c r="J2408" s="51">
        <v>34.259924914130515</v>
      </c>
      <c r="K2408" s="48">
        <v>0.691357142857143</v>
      </c>
      <c r="L2408" s="51">
        <v>0.80878571428571377</v>
      </c>
      <c r="M2408" s="48">
        <v>96.398069067953969</v>
      </c>
      <c r="N2408" s="51">
        <v>110.97065738450735</v>
      </c>
      <c r="O2408" s="48">
        <v>0.62263269503610696</v>
      </c>
      <c r="P2408" s="48">
        <v>0.79</v>
      </c>
      <c r="Q2408" s="48">
        <v>3.3359999999999999</v>
      </c>
      <c r="R2408" s="48">
        <v>35.383000000000003</v>
      </c>
      <c r="S2408" s="48">
        <v>36.265999999999998</v>
      </c>
      <c r="T2408" s="48">
        <v>35.097000000000001</v>
      </c>
      <c r="U2408" s="48">
        <v>36.692</v>
      </c>
      <c r="V2408" s="48">
        <v>34.718000000000004</v>
      </c>
      <c r="W2408" s="48">
        <v>36.692</v>
      </c>
      <c r="X2408" s="48">
        <v>1.07</v>
      </c>
      <c r="Y2408" s="48">
        <v>227.5</v>
      </c>
      <c r="Z2408" s="48">
        <v>5174.7380000000003</v>
      </c>
      <c r="AA2408" s="48">
        <v>45.779000000000003</v>
      </c>
      <c r="AB2408" s="48">
        <v>6.1360000000000001</v>
      </c>
      <c r="AC2408" s="48">
        <v>1.17405</v>
      </c>
      <c r="AD2408" s="48">
        <v>0.69367000000000001</v>
      </c>
      <c r="AE2408" s="48">
        <v>0.46660000000000001</v>
      </c>
      <c r="AF2408" s="48">
        <v>0.46517999999999998</v>
      </c>
      <c r="AG2408" s="48">
        <f t="shared" si="75"/>
        <v>1</v>
      </c>
      <c r="AH2408" s="48">
        <v>0</v>
      </c>
      <c r="AI2408" s="48">
        <v>1</v>
      </c>
      <c r="AJ2408" s="48">
        <v>-1</v>
      </c>
      <c r="AK2408" s="48">
        <v>1.4416</v>
      </c>
      <c r="AL2408" s="48">
        <v>0.85175000000000001</v>
      </c>
    </row>
    <row r="2409" spans="1:38" x14ac:dyDescent="0.35">
      <c r="A2409" s="49">
        <v>40029</v>
      </c>
      <c r="B2409" s="48">
        <v>36.042000000000002</v>
      </c>
      <c r="C2409" s="48">
        <f t="shared" si="74"/>
        <v>0</v>
      </c>
      <c r="D2409" s="48">
        <v>-1</v>
      </c>
      <c r="E2409" s="50">
        <v>103.1</v>
      </c>
      <c r="F2409" s="51">
        <v>42.393078774804671</v>
      </c>
      <c r="G2409" s="51">
        <v>43.414245921209705</v>
      </c>
      <c r="H2409" s="51">
        <v>40.898724229971926</v>
      </c>
      <c r="I2409" s="48">
        <v>68.574401664932367</v>
      </c>
      <c r="J2409" s="51">
        <v>56.191467221644125</v>
      </c>
      <c r="K2409" s="48">
        <v>0.72392857142857181</v>
      </c>
      <c r="L2409" s="51">
        <v>0.77507142857142852</v>
      </c>
      <c r="M2409" s="48">
        <v>94.837385538364387</v>
      </c>
      <c r="N2409" s="51">
        <v>111.71310789449215</v>
      </c>
      <c r="O2409" s="48">
        <v>0.62872457723031094</v>
      </c>
      <c r="P2409" s="48">
        <v>0.79</v>
      </c>
      <c r="Q2409" s="48">
        <v>3.34</v>
      </c>
      <c r="R2409" s="48">
        <v>36.344000000000001</v>
      </c>
      <c r="S2409" s="48">
        <v>35.383000000000003</v>
      </c>
      <c r="T2409" s="48">
        <v>35.537999999999997</v>
      </c>
      <c r="U2409" s="48">
        <v>36.676000000000002</v>
      </c>
      <c r="V2409" s="48">
        <v>35.097000000000001</v>
      </c>
      <c r="W2409" s="48">
        <v>36.692</v>
      </c>
      <c r="X2409" s="48">
        <v>1.07</v>
      </c>
      <c r="Y2409" s="48">
        <v>138.9</v>
      </c>
      <c r="Z2409" s="48">
        <v>5174.7380000000003</v>
      </c>
      <c r="AA2409" s="48">
        <v>45.779000000000003</v>
      </c>
      <c r="AB2409" s="48">
        <v>6.1360000000000001</v>
      </c>
      <c r="AC2409" s="48">
        <v>1.1740999999999999</v>
      </c>
      <c r="AD2409" s="48">
        <v>0.69455999999999996</v>
      </c>
      <c r="AE2409" s="48">
        <v>0.46783000000000002</v>
      </c>
      <c r="AF2409" s="48">
        <v>0.46634999999999999</v>
      </c>
      <c r="AG2409" s="48">
        <f t="shared" si="75"/>
        <v>0</v>
      </c>
      <c r="AH2409" s="48">
        <v>1</v>
      </c>
      <c r="AI2409" s="48">
        <v>0</v>
      </c>
      <c r="AJ2409" s="48">
        <v>1</v>
      </c>
      <c r="AK2409" s="48">
        <v>1.4397500000000001</v>
      </c>
      <c r="AL2409" s="48">
        <v>0.85170000000000001</v>
      </c>
    </row>
    <row r="2410" spans="1:38" x14ac:dyDescent="0.35">
      <c r="A2410" s="49">
        <v>40030</v>
      </c>
      <c r="B2410" s="48">
        <v>35.537999999999997</v>
      </c>
      <c r="C2410" s="48">
        <f t="shared" si="74"/>
        <v>0</v>
      </c>
      <c r="D2410" s="48">
        <v>0</v>
      </c>
      <c r="E2410" s="50">
        <v>96.4</v>
      </c>
      <c r="F2410" s="51">
        <v>38.213791635655582</v>
      </c>
      <c r="G2410" s="51">
        <v>41.463182897862211</v>
      </c>
      <c r="H2410" s="51">
        <v>38.746715938286499</v>
      </c>
      <c r="I2410" s="48">
        <v>16.129032258063919</v>
      </c>
      <c r="J2410" s="51">
        <v>61.56781130766543</v>
      </c>
      <c r="K2410" s="48">
        <v>0.75107142857142917</v>
      </c>
      <c r="L2410" s="51">
        <v>0.75349999999999995</v>
      </c>
      <c r="M2410" s="48">
        <v>90.335536349771203</v>
      </c>
      <c r="N2410" s="51">
        <v>104.43445296658732</v>
      </c>
      <c r="O2410" s="48">
        <v>0.62880932903528242</v>
      </c>
      <c r="P2410" s="48">
        <v>0.78</v>
      </c>
      <c r="Q2410" s="48">
        <v>3.35</v>
      </c>
      <c r="R2410" s="48">
        <v>36.042000000000002</v>
      </c>
      <c r="S2410" s="48">
        <v>36.344000000000001</v>
      </c>
      <c r="T2410" s="48">
        <v>35.088999999999999</v>
      </c>
      <c r="U2410" s="48">
        <v>36.289000000000001</v>
      </c>
      <c r="V2410" s="48">
        <v>35.537999999999997</v>
      </c>
      <c r="W2410" s="48">
        <v>36.676000000000002</v>
      </c>
      <c r="X2410" s="48">
        <v>1.0900000000000001</v>
      </c>
      <c r="Y2410" s="48">
        <v>103.1</v>
      </c>
      <c r="Z2410" s="48">
        <v>5174.7380000000003</v>
      </c>
      <c r="AA2410" s="48">
        <v>45.779000000000003</v>
      </c>
      <c r="AB2410" s="48">
        <v>6.1360000000000001</v>
      </c>
      <c r="AC2410" s="48">
        <v>1.1792499999999999</v>
      </c>
      <c r="AD2410" s="48">
        <v>0.69511999999999996</v>
      </c>
      <c r="AE2410" s="48">
        <v>0.46110000000000001</v>
      </c>
      <c r="AF2410" s="48">
        <v>0.45826</v>
      </c>
      <c r="AG2410" s="48">
        <f t="shared" si="75"/>
        <v>0</v>
      </c>
      <c r="AH2410" s="48">
        <v>0</v>
      </c>
      <c r="AI2410" s="48">
        <v>-1</v>
      </c>
      <c r="AJ2410" s="48">
        <v>0</v>
      </c>
      <c r="AK2410" s="48">
        <v>1.4386000000000001</v>
      </c>
      <c r="AL2410" s="48">
        <v>0.84799999999999998</v>
      </c>
    </row>
    <row r="2411" spans="1:38" x14ac:dyDescent="0.35">
      <c r="A2411" s="49">
        <v>40031</v>
      </c>
      <c r="B2411" s="48">
        <v>35.136000000000003</v>
      </c>
      <c r="C2411" s="48">
        <f t="shared" si="74"/>
        <v>1</v>
      </c>
      <c r="D2411" s="48">
        <v>1</v>
      </c>
      <c r="E2411" s="50">
        <v>113.7</v>
      </c>
      <c r="F2411" s="51">
        <v>34.229914964092742</v>
      </c>
      <c r="G2411" s="51">
        <v>39.466888028039108</v>
      </c>
      <c r="H2411" s="51">
        <v>36.269500986465644</v>
      </c>
      <c r="I2411" s="48">
        <v>0</v>
      </c>
      <c r="J2411" s="51">
        <v>28.234477974332094</v>
      </c>
      <c r="K2411" s="48">
        <v>0.79364285714285743</v>
      </c>
      <c r="L2411" s="51">
        <v>0.70978571428571458</v>
      </c>
      <c r="M2411" s="48">
        <v>88.633267746329651</v>
      </c>
      <c r="N2411" s="51">
        <v>103.42026255371756</v>
      </c>
      <c r="O2411" s="48">
        <v>0.62903303388942888</v>
      </c>
      <c r="P2411" s="48">
        <v>0.77</v>
      </c>
      <c r="Q2411" s="48">
        <v>3.3639999999999999</v>
      </c>
      <c r="R2411" s="48">
        <v>35.537999999999997</v>
      </c>
      <c r="S2411" s="48">
        <v>36.042000000000002</v>
      </c>
      <c r="T2411" s="48">
        <v>35.104999999999997</v>
      </c>
      <c r="U2411" s="48">
        <v>36.195999999999998</v>
      </c>
      <c r="V2411" s="48">
        <v>35.088999999999999</v>
      </c>
      <c r="W2411" s="48">
        <v>36.289000000000001</v>
      </c>
      <c r="X2411" s="48">
        <v>1.1000000000000001</v>
      </c>
      <c r="Y2411" s="48">
        <v>96.4</v>
      </c>
      <c r="Z2411" s="48">
        <v>5417.02</v>
      </c>
      <c r="AA2411" s="48">
        <v>45.779000000000003</v>
      </c>
      <c r="AB2411" s="48">
        <v>6.1360000000000001</v>
      </c>
      <c r="AC2411" s="48">
        <v>1.1695500000000001</v>
      </c>
      <c r="AD2411" s="48">
        <v>0.69606000000000001</v>
      </c>
      <c r="AE2411" s="48">
        <v>0.45644000000000001</v>
      </c>
      <c r="AF2411" s="48">
        <v>0.45327000000000001</v>
      </c>
      <c r="AG2411" s="48">
        <f t="shared" si="75"/>
        <v>0</v>
      </c>
      <c r="AH2411" s="48">
        <v>0</v>
      </c>
      <c r="AI2411" s="48">
        <v>0</v>
      </c>
      <c r="AJ2411" s="48">
        <v>-1</v>
      </c>
      <c r="AK2411" s="48">
        <v>1.43665</v>
      </c>
      <c r="AL2411" s="48">
        <v>0.85504999999999998</v>
      </c>
    </row>
    <row r="2412" spans="1:38" x14ac:dyDescent="0.35">
      <c r="A2412" s="49">
        <v>40032</v>
      </c>
      <c r="B2412" s="48">
        <v>36.466999999999999</v>
      </c>
      <c r="C2412" s="48">
        <f t="shared" si="74"/>
        <v>1</v>
      </c>
      <c r="D2412" s="48">
        <v>0</v>
      </c>
      <c r="E2412" s="50">
        <v>90.7</v>
      </c>
      <c r="F2412" s="51">
        <v>32.641528742981535</v>
      </c>
      <c r="G2412" s="51">
        <v>43.534371504775009</v>
      </c>
      <c r="H2412" s="51">
        <v>34.240226770190802</v>
      </c>
      <c r="I2412" s="48">
        <v>100</v>
      </c>
      <c r="J2412" s="51">
        <v>38.709677419354641</v>
      </c>
      <c r="K2412" s="48">
        <v>0.77957142857142869</v>
      </c>
      <c r="L2412" s="51">
        <v>0.78078571428571464</v>
      </c>
      <c r="M2412" s="48">
        <v>90.437219452917688</v>
      </c>
      <c r="N2412" s="51">
        <v>102.99375829638208</v>
      </c>
      <c r="O2412" s="48">
        <v>0.62849544976301119</v>
      </c>
      <c r="P2412" s="48">
        <v>0.8</v>
      </c>
      <c r="Q2412" s="48">
        <v>3.4540000000000002</v>
      </c>
      <c r="R2412" s="48">
        <v>35.136000000000003</v>
      </c>
      <c r="S2412" s="48">
        <v>35.537999999999997</v>
      </c>
      <c r="T2412" s="48">
        <v>34.972999999999999</v>
      </c>
      <c r="U2412" s="48">
        <v>36.768999999999998</v>
      </c>
      <c r="V2412" s="48">
        <v>35.104999999999997</v>
      </c>
      <c r="W2412" s="48">
        <v>36.195999999999998</v>
      </c>
      <c r="X2412" s="48">
        <v>1.06</v>
      </c>
      <c r="Y2412" s="48">
        <v>113.7</v>
      </c>
      <c r="Z2412" s="48">
        <v>5417.02</v>
      </c>
      <c r="AA2412" s="48">
        <v>45.779000000000003</v>
      </c>
      <c r="AB2412" s="48">
        <v>6.1360000000000001</v>
      </c>
      <c r="AC2412" s="48">
        <v>1.1738500000000001</v>
      </c>
      <c r="AD2412" s="48">
        <v>0.70382999999999996</v>
      </c>
      <c r="AE2412" s="48">
        <v>0.44667000000000001</v>
      </c>
      <c r="AF2412" s="48">
        <v>0.44518999999999997</v>
      </c>
      <c r="AG2412" s="48">
        <f t="shared" si="75"/>
        <v>1</v>
      </c>
      <c r="AH2412" s="48">
        <v>0</v>
      </c>
      <c r="AI2412" s="48">
        <v>1</v>
      </c>
      <c r="AJ2412" s="48">
        <v>0</v>
      </c>
      <c r="AK2412" s="48">
        <v>1.4208000000000001</v>
      </c>
      <c r="AL2412" s="48">
        <v>0.85194999999999999</v>
      </c>
    </row>
    <row r="2413" spans="1:38" x14ac:dyDescent="0.35">
      <c r="A2413" s="49">
        <v>40035</v>
      </c>
      <c r="B2413" s="48">
        <v>36.536999999999999</v>
      </c>
      <c r="C2413" s="48">
        <f t="shared" si="74"/>
        <v>0</v>
      </c>
      <c r="D2413" s="48">
        <v>-1</v>
      </c>
      <c r="E2413" s="50">
        <v>179.6</v>
      </c>
      <c r="F2413" s="51">
        <v>39.413356717782847</v>
      </c>
      <c r="G2413" s="51">
        <v>44.901531728665205</v>
      </c>
      <c r="H2413" s="51">
        <v>32.220247846497116</v>
      </c>
      <c r="I2413" s="48">
        <v>100</v>
      </c>
      <c r="J2413" s="51">
        <v>66.666666666666671</v>
      </c>
      <c r="K2413" s="48">
        <v>0.76600000000000024</v>
      </c>
      <c r="L2413" s="51">
        <v>0.79128571428571504</v>
      </c>
      <c r="M2413" s="48">
        <v>101.07053941908714</v>
      </c>
      <c r="N2413" s="51">
        <v>101.26662971175166</v>
      </c>
      <c r="O2413" s="48">
        <v>0.62850278196160025</v>
      </c>
      <c r="P2413" s="48">
        <v>0.8</v>
      </c>
      <c r="Q2413" s="48">
        <v>3.484</v>
      </c>
      <c r="R2413" s="48">
        <v>36.466999999999999</v>
      </c>
      <c r="S2413" s="48">
        <v>35.136000000000003</v>
      </c>
      <c r="T2413" s="48">
        <v>36.122999999999998</v>
      </c>
      <c r="U2413" s="48">
        <v>37.389000000000003</v>
      </c>
      <c r="V2413" s="48">
        <v>34.972999999999999</v>
      </c>
      <c r="W2413" s="48">
        <v>36.768999999999998</v>
      </c>
      <c r="X2413" s="48">
        <v>1.06</v>
      </c>
      <c r="Y2413" s="48">
        <v>90.7</v>
      </c>
      <c r="Z2413" s="48">
        <v>5417.02</v>
      </c>
      <c r="AA2413" s="48">
        <v>45.779000000000003</v>
      </c>
      <c r="AB2413" s="48">
        <v>6.1360000000000001</v>
      </c>
      <c r="AC2413" s="48">
        <v>1.1674</v>
      </c>
      <c r="AD2413" s="48">
        <v>0.70604</v>
      </c>
      <c r="AE2413" s="48">
        <v>0.45218000000000003</v>
      </c>
      <c r="AF2413" s="48">
        <v>0.45123999999999997</v>
      </c>
      <c r="AG2413" s="48">
        <f t="shared" si="75"/>
        <v>1</v>
      </c>
      <c r="AH2413" s="48">
        <v>1</v>
      </c>
      <c r="AI2413" s="48">
        <v>0</v>
      </c>
      <c r="AJ2413" s="48">
        <v>1</v>
      </c>
      <c r="AK2413" s="48">
        <v>1.41635</v>
      </c>
      <c r="AL2413" s="48">
        <v>0.85660000000000003</v>
      </c>
    </row>
    <row r="2414" spans="1:38" x14ac:dyDescent="0.35">
      <c r="A2414" s="49">
        <v>40036</v>
      </c>
      <c r="B2414" s="48">
        <v>35.453000000000003</v>
      </c>
      <c r="C2414" s="48">
        <f t="shared" si="74"/>
        <v>1</v>
      </c>
      <c r="D2414" s="48">
        <v>0</v>
      </c>
      <c r="E2414" s="50">
        <v>155.1</v>
      </c>
      <c r="F2414" s="51">
        <v>38.478370421630594</v>
      </c>
      <c r="G2414" s="51">
        <v>39.551077250757771</v>
      </c>
      <c r="H2414" s="51">
        <v>31.280789735614857</v>
      </c>
      <c r="I2414" s="48">
        <v>22.626695217701716</v>
      </c>
      <c r="J2414" s="51">
        <v>74.20889840590057</v>
      </c>
      <c r="K2414" s="48">
        <v>0.87021428571428572</v>
      </c>
      <c r="L2414" s="51">
        <v>0.77114285714285813</v>
      </c>
      <c r="M2414" s="48">
        <v>97.674738959142644</v>
      </c>
      <c r="N2414" s="51">
        <v>94.880372531178082</v>
      </c>
      <c r="O2414" s="48">
        <v>0.62864266667072599</v>
      </c>
      <c r="P2414" s="48">
        <v>0.77</v>
      </c>
      <c r="Q2414" s="48">
        <v>3.48</v>
      </c>
      <c r="R2414" s="48">
        <v>36.536999999999999</v>
      </c>
      <c r="S2414" s="48">
        <v>36.466999999999999</v>
      </c>
      <c r="T2414" s="48">
        <v>35.151000000000003</v>
      </c>
      <c r="U2414" s="48">
        <v>37.118000000000002</v>
      </c>
      <c r="V2414" s="48">
        <v>36.122999999999998</v>
      </c>
      <c r="W2414" s="48">
        <v>37.389000000000003</v>
      </c>
      <c r="X2414" s="48">
        <v>1.0900000000000001</v>
      </c>
      <c r="Y2414" s="48">
        <v>179.6</v>
      </c>
      <c r="Z2414" s="48">
        <v>5417.02</v>
      </c>
      <c r="AA2414" s="48">
        <v>45.779000000000003</v>
      </c>
      <c r="AB2414" s="48">
        <v>6.1360000000000001</v>
      </c>
      <c r="AC2414" s="48">
        <v>1.16675</v>
      </c>
      <c r="AD2414" s="48">
        <v>0.70713999999999999</v>
      </c>
      <c r="AE2414" s="48">
        <v>0.47835</v>
      </c>
      <c r="AF2414" s="48">
        <v>0.47585</v>
      </c>
      <c r="AG2414" s="48">
        <f t="shared" si="75"/>
        <v>0</v>
      </c>
      <c r="AH2414" s="48">
        <v>1</v>
      </c>
      <c r="AI2414" s="48">
        <v>-1</v>
      </c>
      <c r="AJ2414" s="48">
        <v>0</v>
      </c>
      <c r="AK2414" s="48">
        <v>1.41415</v>
      </c>
      <c r="AL2414" s="48">
        <v>0.85709999999999997</v>
      </c>
    </row>
    <row r="2415" spans="1:38" x14ac:dyDescent="0.35">
      <c r="A2415" s="49">
        <v>40037</v>
      </c>
      <c r="B2415" s="48">
        <v>35.484000000000002</v>
      </c>
      <c r="C2415" s="48">
        <f t="shared" si="74"/>
        <v>1</v>
      </c>
      <c r="D2415" s="48">
        <v>1</v>
      </c>
      <c r="E2415" s="50">
        <v>236.7</v>
      </c>
      <c r="F2415" s="51">
        <v>31.927418193518776</v>
      </c>
      <c r="G2415" s="51">
        <v>32.315171528159929</v>
      </c>
      <c r="H2415" s="51">
        <v>32.057516883908704</v>
      </c>
      <c r="I2415" s="48">
        <v>24.839400428265517</v>
      </c>
      <c r="J2415" s="51">
        <v>49.155365215322412</v>
      </c>
      <c r="K2415" s="48">
        <v>0.87549999999999983</v>
      </c>
      <c r="L2415" s="51">
        <v>0.75700000000000045</v>
      </c>
      <c r="M2415" s="48">
        <v>97.843710362322838</v>
      </c>
      <c r="N2415" s="51">
        <v>95.042185616713539</v>
      </c>
      <c r="O2415" s="48">
        <v>0.62911181412386963</v>
      </c>
      <c r="P2415" s="48">
        <v>0.78</v>
      </c>
      <c r="Q2415" s="48">
        <v>3.4529999999999998</v>
      </c>
      <c r="R2415" s="48">
        <v>35.453000000000003</v>
      </c>
      <c r="S2415" s="48">
        <v>36.536999999999999</v>
      </c>
      <c r="T2415" s="48">
        <v>34.029000000000003</v>
      </c>
      <c r="U2415" s="48">
        <v>35.692999999999998</v>
      </c>
      <c r="V2415" s="48">
        <v>35.151000000000003</v>
      </c>
      <c r="W2415" s="48">
        <v>37.118000000000002</v>
      </c>
      <c r="X2415" s="48">
        <v>1.0900000000000001</v>
      </c>
      <c r="Y2415" s="48">
        <v>155.1</v>
      </c>
      <c r="Z2415" s="48">
        <v>5417.02</v>
      </c>
      <c r="AA2415" s="48">
        <v>45.779000000000003</v>
      </c>
      <c r="AB2415" s="48">
        <v>6.1360000000000001</v>
      </c>
      <c r="AC2415" s="48">
        <v>1.1634500000000001</v>
      </c>
      <c r="AD2415" s="48">
        <v>0.70360999999999996</v>
      </c>
      <c r="AE2415" s="48">
        <v>0.47861999999999999</v>
      </c>
      <c r="AF2415" s="48">
        <v>0.47681000000000001</v>
      </c>
      <c r="AG2415" s="48">
        <f t="shared" si="75"/>
        <v>1</v>
      </c>
      <c r="AH2415" s="48">
        <v>0</v>
      </c>
      <c r="AI2415" s="48">
        <v>0</v>
      </c>
      <c r="AJ2415" s="48">
        <v>-1</v>
      </c>
      <c r="AK2415" s="48">
        <v>1.4212499999999999</v>
      </c>
      <c r="AL2415" s="48">
        <v>0.85950000000000004</v>
      </c>
    </row>
    <row r="2416" spans="1:38" x14ac:dyDescent="0.35">
      <c r="A2416" s="49">
        <v>40038</v>
      </c>
      <c r="B2416" s="48">
        <v>36.305</v>
      </c>
      <c r="C2416" s="48">
        <f t="shared" si="74"/>
        <v>0</v>
      </c>
      <c r="D2416" s="48">
        <v>-1</v>
      </c>
      <c r="E2416" s="50">
        <v>152.1</v>
      </c>
      <c r="F2416" s="51">
        <v>30.70350692944757</v>
      </c>
      <c r="G2416" s="51">
        <v>35.390946502057574</v>
      </c>
      <c r="H2416" s="51">
        <v>33.082890040109056</v>
      </c>
      <c r="I2416" s="48">
        <v>78.597785977859772</v>
      </c>
      <c r="J2416" s="51">
        <v>42.021293874609</v>
      </c>
      <c r="K2416" s="48">
        <v>0.89921428571428608</v>
      </c>
      <c r="L2416" s="51">
        <v>0.71500000000000041</v>
      </c>
      <c r="M2416" s="48">
        <v>102.60577113302998</v>
      </c>
      <c r="N2416" s="51">
        <v>97.020309994655264</v>
      </c>
      <c r="O2416" s="48">
        <v>0.62964180515493884</v>
      </c>
      <c r="P2416" s="48">
        <v>0.79</v>
      </c>
      <c r="Q2416" s="48">
        <v>3.444</v>
      </c>
      <c r="R2416" s="48">
        <v>35.484000000000002</v>
      </c>
      <c r="S2416" s="48">
        <v>35.453000000000003</v>
      </c>
      <c r="T2416" s="48">
        <v>35.731999999999999</v>
      </c>
      <c r="U2416" s="48">
        <v>37.249000000000002</v>
      </c>
      <c r="V2416" s="48">
        <v>34.029000000000003</v>
      </c>
      <c r="W2416" s="48">
        <v>35.692999999999998</v>
      </c>
      <c r="X2416" s="48">
        <v>1.07</v>
      </c>
      <c r="Y2416" s="48">
        <v>236.7</v>
      </c>
      <c r="Z2416" s="48">
        <v>5285.8090000000002</v>
      </c>
      <c r="AA2416" s="48">
        <v>45.779000000000003</v>
      </c>
      <c r="AB2416" s="48">
        <v>6.1360000000000001</v>
      </c>
      <c r="AC2416" s="48">
        <v>1.1608499999999999</v>
      </c>
      <c r="AD2416" s="48">
        <v>0.69962000000000002</v>
      </c>
      <c r="AE2416" s="48">
        <v>0.46450999999999998</v>
      </c>
      <c r="AF2416" s="48">
        <v>0.46257999999999999</v>
      </c>
      <c r="AG2416" s="48">
        <f t="shared" si="75"/>
        <v>1</v>
      </c>
      <c r="AH2416" s="48">
        <v>1</v>
      </c>
      <c r="AI2416" s="48">
        <v>1</v>
      </c>
      <c r="AJ2416" s="48">
        <v>0</v>
      </c>
      <c r="AK2416" s="48">
        <v>1.4293499999999999</v>
      </c>
      <c r="AL2416" s="48">
        <v>0.86140000000000005</v>
      </c>
    </row>
    <row r="2417" spans="1:38" x14ac:dyDescent="0.35">
      <c r="A2417" s="49">
        <v>40039</v>
      </c>
      <c r="B2417" s="48">
        <v>35.755000000000003</v>
      </c>
      <c r="C2417" s="48">
        <f t="shared" si="74"/>
        <v>0</v>
      </c>
      <c r="D2417" s="48">
        <v>-1</v>
      </c>
      <c r="E2417" s="50">
        <v>90.9</v>
      </c>
      <c r="F2417" s="51">
        <v>24.445063209856784</v>
      </c>
      <c r="G2417" s="51">
        <v>29.769707705934426</v>
      </c>
      <c r="H2417" s="51">
        <v>34.523838776863407</v>
      </c>
      <c r="I2417" s="48">
        <v>27.859778597786043</v>
      </c>
      <c r="J2417" s="51">
        <v>43.765655001303777</v>
      </c>
      <c r="K2417" s="48">
        <v>0.94564285714285745</v>
      </c>
      <c r="L2417" s="51">
        <v>0.67128571428571449</v>
      </c>
      <c r="M2417" s="48">
        <v>98.37937486242572</v>
      </c>
      <c r="N2417" s="51">
        <v>94.166447195154078</v>
      </c>
      <c r="O2417" s="48">
        <v>0.6331628044536276</v>
      </c>
      <c r="P2417" s="48">
        <v>0.78</v>
      </c>
      <c r="Q2417" s="48">
        <v>3.3460000000000001</v>
      </c>
      <c r="R2417" s="48">
        <v>36.305</v>
      </c>
      <c r="S2417" s="48">
        <v>35.484000000000002</v>
      </c>
      <c r="T2417" s="48">
        <v>35.585000000000001</v>
      </c>
      <c r="U2417" s="48">
        <v>36.777000000000001</v>
      </c>
      <c r="V2417" s="48">
        <v>35.731999999999999</v>
      </c>
      <c r="W2417" s="48">
        <v>37.249000000000002</v>
      </c>
      <c r="X2417" s="48">
        <v>1.08</v>
      </c>
      <c r="Y2417" s="48">
        <v>152.1</v>
      </c>
      <c r="Z2417" s="48">
        <v>5285.8090000000002</v>
      </c>
      <c r="AA2417" s="48">
        <v>45.779000000000003</v>
      </c>
      <c r="AB2417" s="48">
        <v>6.1360000000000001</v>
      </c>
      <c r="AC2417" s="48">
        <v>1.1612</v>
      </c>
      <c r="AD2417" s="48">
        <v>0.70247000000000004</v>
      </c>
      <c r="AE2417" s="48">
        <v>0.50478000000000001</v>
      </c>
      <c r="AF2417" s="48">
        <v>0.503</v>
      </c>
      <c r="AG2417" s="48">
        <f t="shared" si="75"/>
        <v>0</v>
      </c>
      <c r="AH2417" s="48">
        <v>1</v>
      </c>
      <c r="AI2417" s="48">
        <v>-1</v>
      </c>
      <c r="AJ2417" s="48">
        <v>1</v>
      </c>
      <c r="AK2417" s="48">
        <v>1.4235500000000001</v>
      </c>
      <c r="AL2417" s="48">
        <v>0.86114999999999997</v>
      </c>
    </row>
    <row r="2418" spans="1:38" x14ac:dyDescent="0.35">
      <c r="A2418" s="49">
        <v>40042</v>
      </c>
      <c r="B2418" s="48">
        <v>35.158999999999999</v>
      </c>
      <c r="C2418" s="48">
        <f t="shared" si="74"/>
        <v>1</v>
      </c>
      <c r="D2418" s="48">
        <v>1</v>
      </c>
      <c r="E2418" s="50">
        <v>122.4</v>
      </c>
      <c r="F2418" s="51">
        <v>30.105762203851882</v>
      </c>
      <c r="G2418" s="51">
        <v>43.57578114870995</v>
      </c>
      <c r="H2418" s="51">
        <v>35.873273763153882</v>
      </c>
      <c r="I2418" s="48">
        <v>0</v>
      </c>
      <c r="J2418" s="51">
        <v>35.485854858548606</v>
      </c>
      <c r="K2418" s="48">
        <v>0.81121428571428567</v>
      </c>
      <c r="L2418" s="51">
        <v>0.65578571428571408</v>
      </c>
      <c r="M2418" s="48">
        <v>97.550080461683592</v>
      </c>
      <c r="N2418" s="51">
        <v>93.25499973476208</v>
      </c>
      <c r="O2418" s="48">
        <v>0.63403275654715863</v>
      </c>
      <c r="P2418" s="48">
        <v>0.77</v>
      </c>
      <c r="Q2418" s="48">
        <v>3.2890000000000001</v>
      </c>
      <c r="R2418" s="48">
        <v>35.755000000000003</v>
      </c>
      <c r="S2418" s="48">
        <v>36.305</v>
      </c>
      <c r="T2418" s="48">
        <v>34.764000000000003</v>
      </c>
      <c r="U2418" s="48">
        <v>35.808999999999997</v>
      </c>
      <c r="V2418" s="48">
        <v>35.585000000000001</v>
      </c>
      <c r="W2418" s="48">
        <v>36.777000000000001</v>
      </c>
      <c r="X2418" s="48">
        <v>1.1000000000000001</v>
      </c>
      <c r="Y2418" s="48">
        <v>90.9</v>
      </c>
      <c r="Z2418" s="48">
        <v>5285.8090000000002</v>
      </c>
      <c r="AA2418" s="48">
        <v>45.779000000000003</v>
      </c>
      <c r="AB2418" s="48">
        <v>6.1360000000000001</v>
      </c>
      <c r="AC2418" s="48">
        <v>1.1590499999999999</v>
      </c>
      <c r="AD2418" s="48">
        <v>0.71065999999999996</v>
      </c>
      <c r="AE2418" s="48">
        <v>0.54247999999999996</v>
      </c>
      <c r="AF2418" s="48">
        <v>0.54110000000000003</v>
      </c>
      <c r="AG2418" s="48">
        <f t="shared" si="75"/>
        <v>0</v>
      </c>
      <c r="AH2418" s="48">
        <v>0</v>
      </c>
      <c r="AI2418" s="48">
        <v>-1</v>
      </c>
      <c r="AJ2418" s="48">
        <v>-1</v>
      </c>
      <c r="AK2418" s="48">
        <v>1.4071499999999999</v>
      </c>
      <c r="AL2418" s="48">
        <v>0.86280000000000001</v>
      </c>
    </row>
    <row r="2419" spans="1:38" x14ac:dyDescent="0.35">
      <c r="A2419" s="49">
        <v>40043</v>
      </c>
      <c r="B2419" s="48">
        <v>35.893999999999998</v>
      </c>
      <c r="C2419" s="48">
        <f t="shared" si="74"/>
        <v>0</v>
      </c>
      <c r="D2419" s="48">
        <v>0</v>
      </c>
      <c r="E2419" s="50">
        <v>73.8</v>
      </c>
      <c r="F2419" s="51">
        <v>38.324724594983628</v>
      </c>
      <c r="G2419" s="51">
        <v>47.572581616672693</v>
      </c>
      <c r="H2419" s="51">
        <v>37.612181187136343</v>
      </c>
      <c r="I2419" s="48">
        <v>64.136125654450169</v>
      </c>
      <c r="J2419" s="51">
        <v>30.665301417412071</v>
      </c>
      <c r="K2419" s="48">
        <v>0.74571428571428555</v>
      </c>
      <c r="L2419" s="51">
        <v>0.67514285714285704</v>
      </c>
      <c r="M2419" s="48">
        <v>101.00174461140188</v>
      </c>
      <c r="N2419" s="51">
        <v>94.447952847068734</v>
      </c>
      <c r="O2419" s="48">
        <v>0.63431383375159178</v>
      </c>
      <c r="P2419" s="48">
        <v>0.78</v>
      </c>
      <c r="Q2419" s="48">
        <v>3.3029999999999999</v>
      </c>
      <c r="R2419" s="48">
        <v>35.158999999999999</v>
      </c>
      <c r="S2419" s="48">
        <v>35.755000000000003</v>
      </c>
      <c r="T2419" s="48">
        <v>35.213000000000001</v>
      </c>
      <c r="U2419" s="48">
        <v>35.999000000000002</v>
      </c>
      <c r="V2419" s="48">
        <v>34.764000000000003</v>
      </c>
      <c r="W2419" s="48">
        <v>35.808999999999997</v>
      </c>
      <c r="X2419" s="48">
        <v>1.08</v>
      </c>
      <c r="Y2419" s="48">
        <v>122.4</v>
      </c>
      <c r="Z2419" s="48">
        <v>5285.8090000000002</v>
      </c>
      <c r="AA2419" s="48">
        <v>45.779000000000003</v>
      </c>
      <c r="AB2419" s="48">
        <v>6.1360000000000001</v>
      </c>
      <c r="AC2419" s="48">
        <v>1.1718500000000001</v>
      </c>
      <c r="AD2419" s="48">
        <v>0.70904</v>
      </c>
      <c r="AE2419" s="48">
        <v>0.51012999999999997</v>
      </c>
      <c r="AF2419" s="48">
        <v>0.50783999999999996</v>
      </c>
      <c r="AG2419" s="48">
        <f t="shared" si="75"/>
        <v>1</v>
      </c>
      <c r="AH2419" s="48">
        <v>0</v>
      </c>
      <c r="AI2419" s="48">
        <v>1</v>
      </c>
      <c r="AJ2419" s="48">
        <v>-1</v>
      </c>
      <c r="AK2419" s="48">
        <v>1.41035</v>
      </c>
      <c r="AL2419" s="48">
        <v>0.85340000000000005</v>
      </c>
    </row>
    <row r="2420" spans="1:38" x14ac:dyDescent="0.35">
      <c r="A2420" s="49">
        <v>40044</v>
      </c>
      <c r="B2420" s="48">
        <v>35.616</v>
      </c>
      <c r="C2420" s="48">
        <f t="shared" si="74"/>
        <v>1</v>
      </c>
      <c r="D2420" s="48">
        <v>0</v>
      </c>
      <c r="E2420" s="50">
        <v>102.3</v>
      </c>
      <c r="F2420" s="51">
        <v>39.700161545991996</v>
      </c>
      <c r="G2420" s="51">
        <v>46.197941038839488</v>
      </c>
      <c r="H2420" s="51">
        <v>39.517449786206413</v>
      </c>
      <c r="I2420" s="48">
        <v>39.877835951134415</v>
      </c>
      <c r="J2420" s="51">
        <v>34.671320535194859</v>
      </c>
      <c r="K2420" s="48">
        <v>0.72021428571428558</v>
      </c>
      <c r="L2420" s="51">
        <v>0.66221428571428576</v>
      </c>
      <c r="M2420" s="48">
        <v>101.36612021857923</v>
      </c>
      <c r="N2420" s="51">
        <v>90.533807829181484</v>
      </c>
      <c r="O2420" s="48">
        <v>0.63744740706849201</v>
      </c>
      <c r="P2420" s="48">
        <v>0.78</v>
      </c>
      <c r="Q2420" s="48">
        <v>3.2570000000000001</v>
      </c>
      <c r="R2420" s="48">
        <v>35.893999999999998</v>
      </c>
      <c r="S2420" s="48">
        <v>35.158999999999999</v>
      </c>
      <c r="T2420" s="48">
        <v>34.725000000000001</v>
      </c>
      <c r="U2420" s="48">
        <v>35.847999999999999</v>
      </c>
      <c r="V2420" s="48">
        <v>35.213000000000001</v>
      </c>
      <c r="W2420" s="48">
        <v>35.999000000000002</v>
      </c>
      <c r="X2420" s="48">
        <v>1.0900000000000001</v>
      </c>
      <c r="Y2420" s="48">
        <v>73.8</v>
      </c>
      <c r="Z2420" s="48">
        <v>5285.8090000000002</v>
      </c>
      <c r="AA2420" s="48">
        <v>45.779000000000003</v>
      </c>
      <c r="AB2420" s="48">
        <v>6.1360000000000001</v>
      </c>
      <c r="AC2420" s="48">
        <v>1.1604000000000001</v>
      </c>
      <c r="AD2420" s="48">
        <v>0.70330999999999999</v>
      </c>
      <c r="AE2420" s="48">
        <v>0.51014000000000004</v>
      </c>
      <c r="AF2420" s="48">
        <v>0.50899000000000005</v>
      </c>
      <c r="AG2420" s="48">
        <f t="shared" si="75"/>
        <v>0</v>
      </c>
      <c r="AH2420" s="48">
        <v>1</v>
      </c>
      <c r="AI2420" s="48">
        <v>0</v>
      </c>
      <c r="AJ2420" s="48">
        <v>1</v>
      </c>
      <c r="AK2420" s="48">
        <v>1.4218500000000001</v>
      </c>
      <c r="AL2420" s="48">
        <v>0.86180000000000001</v>
      </c>
    </row>
    <row r="2421" spans="1:38" x14ac:dyDescent="0.35">
      <c r="A2421" s="49">
        <v>40045</v>
      </c>
      <c r="B2421" s="48">
        <v>35.963999999999999</v>
      </c>
      <c r="C2421" s="48">
        <f t="shared" si="74"/>
        <v>1</v>
      </c>
      <c r="D2421" s="48">
        <v>1</v>
      </c>
      <c r="E2421" s="50">
        <v>54.4</v>
      </c>
      <c r="F2421" s="51">
        <v>46.873051222819015</v>
      </c>
      <c r="G2421" s="51">
        <v>53.625358791963045</v>
      </c>
      <c r="H2421" s="51">
        <v>41.540370175304901</v>
      </c>
      <c r="I2421" s="48">
        <v>100</v>
      </c>
      <c r="J2421" s="51">
        <v>68.004653868528194</v>
      </c>
      <c r="K2421" s="48">
        <v>0.65107142857142875</v>
      </c>
      <c r="L2421" s="51">
        <v>0.63957142857142857</v>
      </c>
      <c r="M2421" s="48">
        <v>98.62067074341185</v>
      </c>
      <c r="N2421" s="51">
        <v>90.721961555925517</v>
      </c>
      <c r="O2421" s="48">
        <v>0.63751899693271874</v>
      </c>
      <c r="P2421" s="48">
        <v>0.79</v>
      </c>
      <c r="Q2421" s="48">
        <v>3.2570000000000001</v>
      </c>
      <c r="R2421" s="48">
        <v>35.616</v>
      </c>
      <c r="S2421" s="48">
        <v>35.893999999999998</v>
      </c>
      <c r="T2421" s="48">
        <v>35.616</v>
      </c>
      <c r="U2421" s="48">
        <v>36.305</v>
      </c>
      <c r="V2421" s="48">
        <v>34.725000000000001</v>
      </c>
      <c r="W2421" s="48">
        <v>35.847999999999999</v>
      </c>
      <c r="X2421" s="48">
        <v>1.08</v>
      </c>
      <c r="Y2421" s="48">
        <v>102.3</v>
      </c>
      <c r="Z2421" s="48">
        <v>5250.7380000000003</v>
      </c>
      <c r="AA2421" s="48">
        <v>45.779000000000003</v>
      </c>
      <c r="AB2421" s="48">
        <v>6.1360000000000001</v>
      </c>
      <c r="AC2421" s="48">
        <v>1.1580999999999999</v>
      </c>
      <c r="AD2421" s="48">
        <v>0.70247000000000004</v>
      </c>
      <c r="AE2421" s="48">
        <v>0.49177999999999999</v>
      </c>
      <c r="AF2421" s="48">
        <v>0.48985000000000001</v>
      </c>
      <c r="AG2421" s="48">
        <f t="shared" si="75"/>
        <v>1</v>
      </c>
      <c r="AH2421" s="48">
        <v>0</v>
      </c>
      <c r="AI2421" s="48">
        <v>0</v>
      </c>
      <c r="AJ2421" s="48">
        <v>0</v>
      </c>
      <c r="AK2421" s="48">
        <v>1.4235500000000001</v>
      </c>
      <c r="AL2421" s="48">
        <v>0.86350000000000005</v>
      </c>
    </row>
    <row r="2422" spans="1:38" x14ac:dyDescent="0.35">
      <c r="A2422" s="49">
        <v>40046</v>
      </c>
      <c r="B2422" s="48">
        <v>37.087000000000003</v>
      </c>
      <c r="C2422" s="48">
        <f t="shared" si="74"/>
        <v>1</v>
      </c>
      <c r="D2422" s="48">
        <v>1</v>
      </c>
      <c r="E2422" s="50">
        <v>170</v>
      </c>
      <c r="F2422" s="51">
        <v>47.91950751712838</v>
      </c>
      <c r="G2422" s="51">
        <v>54.544342507645283</v>
      </c>
      <c r="H2422" s="51">
        <v>43.430738173245331</v>
      </c>
      <c r="I2422" s="48">
        <v>100</v>
      </c>
      <c r="J2422" s="51">
        <v>79.959278650378138</v>
      </c>
      <c r="K2422" s="48">
        <v>0.64392857142857152</v>
      </c>
      <c r="L2422" s="51">
        <v>0.65285714285714291</v>
      </c>
      <c r="M2422" s="48">
        <v>101.50532337082959</v>
      </c>
      <c r="N2422" s="51">
        <v>91.974803462043994</v>
      </c>
      <c r="O2422" s="48">
        <v>0.63748786859356343</v>
      </c>
      <c r="P2422" s="48">
        <v>0.81</v>
      </c>
      <c r="Q2422" s="48">
        <v>3.298</v>
      </c>
      <c r="R2422" s="48">
        <v>35.963999999999999</v>
      </c>
      <c r="S2422" s="48">
        <v>35.616</v>
      </c>
      <c r="T2422" s="48">
        <v>35.654000000000003</v>
      </c>
      <c r="U2422" s="48">
        <v>37.335000000000001</v>
      </c>
      <c r="V2422" s="48">
        <v>35.616</v>
      </c>
      <c r="W2422" s="48">
        <v>36.305</v>
      </c>
      <c r="X2422" s="48">
        <v>1.04</v>
      </c>
      <c r="Y2422" s="48">
        <v>54.4</v>
      </c>
      <c r="Z2422" s="48">
        <v>5250.7380000000003</v>
      </c>
      <c r="AA2422" s="48">
        <v>45.779000000000003</v>
      </c>
      <c r="AB2422" s="48">
        <v>6.1360000000000001</v>
      </c>
      <c r="AC2422" s="48">
        <v>1.1544000000000001</v>
      </c>
      <c r="AD2422" s="48">
        <v>0.69925000000000004</v>
      </c>
      <c r="AE2422" s="48">
        <v>0.46748000000000001</v>
      </c>
      <c r="AF2422" s="48">
        <v>0.46649000000000002</v>
      </c>
      <c r="AG2422" s="48">
        <f t="shared" si="75"/>
        <v>1</v>
      </c>
      <c r="AH2422" s="48">
        <v>1</v>
      </c>
      <c r="AI2422" s="48">
        <v>1</v>
      </c>
      <c r="AJ2422" s="48">
        <v>0</v>
      </c>
      <c r="AK2422" s="48">
        <v>1.4300999999999999</v>
      </c>
      <c r="AL2422" s="48">
        <v>0.86624999999999996</v>
      </c>
    </row>
    <row r="2423" spans="1:38" x14ac:dyDescent="0.35">
      <c r="A2423" s="49">
        <v>40049</v>
      </c>
      <c r="B2423" s="48">
        <v>37.939</v>
      </c>
      <c r="C2423" s="48">
        <f t="shared" si="74"/>
        <v>0</v>
      </c>
      <c r="D2423" s="48">
        <v>0</v>
      </c>
      <c r="E2423" s="50">
        <v>198.4</v>
      </c>
      <c r="F2423" s="51">
        <v>50.909077051452577</v>
      </c>
      <c r="G2423" s="51">
        <v>60.871060171919773</v>
      </c>
      <c r="H2423" s="51">
        <v>45.527378802953997</v>
      </c>
      <c r="I2423" s="48">
        <v>100</v>
      </c>
      <c r="J2423" s="51">
        <v>100</v>
      </c>
      <c r="K2423" s="48">
        <v>0.63678571428571418</v>
      </c>
      <c r="L2423" s="51">
        <v>0.65557142857142836</v>
      </c>
      <c r="M2423" s="48">
        <v>107.01210052745888</v>
      </c>
      <c r="N2423" s="51">
        <v>104.94882434301522</v>
      </c>
      <c r="O2423" s="48">
        <v>0.6398885405270337</v>
      </c>
      <c r="P2423" s="48">
        <v>0.83</v>
      </c>
      <c r="Q2423" s="48">
        <v>3.3159999999999998</v>
      </c>
      <c r="R2423" s="48">
        <v>37.087000000000003</v>
      </c>
      <c r="S2423" s="48">
        <v>35.963999999999999</v>
      </c>
      <c r="T2423" s="48">
        <v>37.396999999999998</v>
      </c>
      <c r="U2423" s="48">
        <v>38.472999999999999</v>
      </c>
      <c r="V2423" s="48">
        <v>35.654000000000003</v>
      </c>
      <c r="W2423" s="48">
        <v>37.335000000000001</v>
      </c>
      <c r="X2423" s="48">
        <v>1.02</v>
      </c>
      <c r="Y2423" s="48">
        <v>170</v>
      </c>
      <c r="Z2423" s="48">
        <v>5250.7380000000003</v>
      </c>
      <c r="AA2423" s="48">
        <v>45.779000000000003</v>
      </c>
      <c r="AB2423" s="48">
        <v>6.1360000000000001</v>
      </c>
      <c r="AC2423" s="48">
        <v>1.1460999999999999</v>
      </c>
      <c r="AD2423" s="48">
        <v>0.69832000000000005</v>
      </c>
      <c r="AE2423" s="48">
        <v>0.44974999999999998</v>
      </c>
      <c r="AF2423" s="48">
        <v>0.45149</v>
      </c>
      <c r="AG2423" s="48">
        <f t="shared" si="75"/>
        <v>1</v>
      </c>
      <c r="AH2423" s="48">
        <v>1</v>
      </c>
      <c r="AI2423" s="48">
        <v>1</v>
      </c>
      <c r="AJ2423" s="48">
        <v>1</v>
      </c>
      <c r="AK2423" s="48">
        <v>1.4319999999999999</v>
      </c>
      <c r="AL2423" s="48">
        <v>0.87255000000000005</v>
      </c>
    </row>
    <row r="2424" spans="1:38" x14ac:dyDescent="0.35">
      <c r="A2424" s="49">
        <v>40050</v>
      </c>
      <c r="B2424" s="48">
        <v>37.783999999999999</v>
      </c>
      <c r="C2424" s="48">
        <f t="shared" si="74"/>
        <v>0</v>
      </c>
      <c r="D2424" s="48">
        <v>0</v>
      </c>
      <c r="E2424" s="50">
        <v>117.9</v>
      </c>
      <c r="F2424" s="51">
        <v>50.133913594535869</v>
      </c>
      <c r="G2424" s="51">
        <v>63.407354345749802</v>
      </c>
      <c r="H2424" s="51">
        <v>48.214620787852688</v>
      </c>
      <c r="I2424" s="48">
        <v>93.327593628928057</v>
      </c>
      <c r="J2424" s="51">
        <v>97.775864542976024</v>
      </c>
      <c r="K2424" s="48">
        <v>0.61628571428571377</v>
      </c>
      <c r="L2424" s="51">
        <v>0.6456428571428573</v>
      </c>
      <c r="M2424" s="48">
        <v>106.48179461165594</v>
      </c>
      <c r="N2424" s="51">
        <v>104.09675730776648</v>
      </c>
      <c r="O2424" s="48">
        <v>0.64153620665060895</v>
      </c>
      <c r="P2424" s="48">
        <v>0.83</v>
      </c>
      <c r="Q2424" s="48">
        <v>3.2749999999999999</v>
      </c>
      <c r="R2424" s="48">
        <v>37.939</v>
      </c>
      <c r="S2424" s="48">
        <v>37.087000000000003</v>
      </c>
      <c r="T2424" s="48">
        <v>37.473999999999997</v>
      </c>
      <c r="U2424" s="48">
        <v>38.247999999999998</v>
      </c>
      <c r="V2424" s="48">
        <v>37.396999999999998</v>
      </c>
      <c r="W2424" s="48">
        <v>38.472999999999999</v>
      </c>
      <c r="X2424" s="48">
        <v>1.02</v>
      </c>
      <c r="Y2424" s="48">
        <v>198.4</v>
      </c>
      <c r="Z2424" s="48">
        <v>5250.7380000000003</v>
      </c>
      <c r="AA2424" s="48">
        <v>45.779000000000003</v>
      </c>
      <c r="AB2424" s="48">
        <v>6.1360000000000001</v>
      </c>
      <c r="AC2424" s="48">
        <v>1.1427499999999999</v>
      </c>
      <c r="AD2424" s="48">
        <v>0.69791000000000003</v>
      </c>
      <c r="AE2424" s="48">
        <v>0.46795999999999999</v>
      </c>
      <c r="AF2424" s="48">
        <v>0.4677</v>
      </c>
      <c r="AG2424" s="48">
        <f t="shared" si="75"/>
        <v>0</v>
      </c>
      <c r="AH2424" s="48">
        <v>1</v>
      </c>
      <c r="AI2424" s="48">
        <v>0</v>
      </c>
      <c r="AJ2424" s="48">
        <v>1</v>
      </c>
      <c r="AK2424" s="48">
        <v>1.43285</v>
      </c>
      <c r="AL2424" s="48">
        <v>0.87509999999999999</v>
      </c>
    </row>
    <row r="2425" spans="1:38" x14ac:dyDescent="0.35">
      <c r="A2425" s="49">
        <v>40051</v>
      </c>
      <c r="B2425" s="48">
        <v>37.783999999999999</v>
      </c>
      <c r="C2425" s="48">
        <f t="shared" si="74"/>
        <v>0</v>
      </c>
      <c r="D2425" s="48">
        <v>0</v>
      </c>
      <c r="E2425" s="50">
        <v>74.099999999999994</v>
      </c>
      <c r="F2425" s="51">
        <v>55.31414465781824</v>
      </c>
      <c r="G2425" s="51">
        <v>66.603962879357908</v>
      </c>
      <c r="H2425" s="51">
        <v>51.580195093447145</v>
      </c>
      <c r="I2425" s="48">
        <v>92.151898734177166</v>
      </c>
      <c r="J2425" s="51">
        <v>95.15983078770175</v>
      </c>
      <c r="K2425" s="48">
        <v>0.59807142857142837</v>
      </c>
      <c r="L2425" s="51">
        <v>0.66557142857142837</v>
      </c>
      <c r="M2425" s="48">
        <v>104.07381903319101</v>
      </c>
      <c r="N2425" s="51">
        <v>104.18573870843215</v>
      </c>
      <c r="O2425" s="48">
        <v>0.64533073529062057</v>
      </c>
      <c r="P2425" s="48">
        <v>0.83</v>
      </c>
      <c r="Q2425" s="48">
        <v>3.2440000000000002</v>
      </c>
      <c r="R2425" s="48">
        <v>37.783999999999999</v>
      </c>
      <c r="S2425" s="48">
        <v>37.939</v>
      </c>
      <c r="T2425" s="48">
        <v>37.473999999999997</v>
      </c>
      <c r="U2425" s="48">
        <v>38.588999999999999</v>
      </c>
      <c r="V2425" s="48">
        <v>37.473999999999997</v>
      </c>
      <c r="W2425" s="48">
        <v>38.247999999999998</v>
      </c>
      <c r="X2425" s="48">
        <v>1.02</v>
      </c>
      <c r="Y2425" s="48">
        <v>117.9</v>
      </c>
      <c r="Z2425" s="48">
        <v>5250.7380000000003</v>
      </c>
      <c r="AA2425" s="48">
        <v>45.779000000000003</v>
      </c>
      <c r="AB2425" s="48">
        <v>6.1360000000000001</v>
      </c>
      <c r="AC2425" s="48">
        <v>1.1392500000000001</v>
      </c>
      <c r="AD2425" s="48">
        <v>0.70267000000000002</v>
      </c>
      <c r="AE2425" s="48">
        <v>0.46490999999999999</v>
      </c>
      <c r="AF2425" s="48">
        <v>0.46294000000000002</v>
      </c>
      <c r="AG2425" s="48">
        <f t="shared" si="75"/>
        <v>0</v>
      </c>
      <c r="AH2425" s="48">
        <v>0</v>
      </c>
      <c r="AI2425" s="48">
        <v>0</v>
      </c>
      <c r="AJ2425" s="48">
        <v>0</v>
      </c>
      <c r="AK2425" s="48">
        <v>1.4231499999999999</v>
      </c>
      <c r="AL2425" s="48">
        <v>0.87780000000000002</v>
      </c>
    </row>
    <row r="2426" spans="1:38" x14ac:dyDescent="0.35">
      <c r="A2426" s="49">
        <v>40052</v>
      </c>
      <c r="B2426" s="48">
        <v>37.326999999999998</v>
      </c>
      <c r="C2426" s="48">
        <f t="shared" si="74"/>
        <v>1</v>
      </c>
      <c r="D2426" s="48">
        <v>0</v>
      </c>
      <c r="E2426" s="50">
        <v>86</v>
      </c>
      <c r="F2426" s="51">
        <v>50.410974759968575</v>
      </c>
      <c r="G2426" s="51">
        <v>56.056338028169016</v>
      </c>
      <c r="H2426" s="51">
        <v>54.494936955880959</v>
      </c>
      <c r="I2426" s="48">
        <v>28.16901408450655</v>
      </c>
      <c r="J2426" s="51">
        <v>71.216168815870603</v>
      </c>
      <c r="K2426" s="48">
        <v>0.62571428571428556</v>
      </c>
      <c r="L2426" s="51">
        <v>0.6036428571428567</v>
      </c>
      <c r="M2426" s="48">
        <v>104.39658788980562</v>
      </c>
      <c r="N2426" s="51">
        <v>105.49416386400247</v>
      </c>
      <c r="O2426" s="48">
        <v>0.64527331986903536</v>
      </c>
      <c r="P2426" s="48">
        <v>0.82</v>
      </c>
      <c r="Q2426" s="48">
        <v>3.2429999999999999</v>
      </c>
      <c r="R2426" s="48">
        <v>37.783999999999999</v>
      </c>
      <c r="S2426" s="48">
        <v>37.783999999999999</v>
      </c>
      <c r="T2426" s="48">
        <v>36.700000000000003</v>
      </c>
      <c r="U2426" s="48">
        <v>38.015999999999998</v>
      </c>
      <c r="V2426" s="48">
        <v>37.473999999999997</v>
      </c>
      <c r="W2426" s="48">
        <v>38.588999999999999</v>
      </c>
      <c r="X2426" s="48">
        <v>1.04</v>
      </c>
      <c r="Y2426" s="48">
        <v>74.099999999999994</v>
      </c>
      <c r="Z2426" s="48">
        <v>5557.09</v>
      </c>
      <c r="AA2426" s="48">
        <v>45.779000000000003</v>
      </c>
      <c r="AB2426" s="48">
        <v>6.1360000000000001</v>
      </c>
      <c r="AC2426" s="48">
        <v>1.1368</v>
      </c>
      <c r="AD2426" s="48">
        <v>0.70286000000000004</v>
      </c>
      <c r="AE2426" s="48">
        <v>0.47397</v>
      </c>
      <c r="AF2426" s="48">
        <v>0.47211999999999998</v>
      </c>
      <c r="AG2426" s="48">
        <f t="shared" si="75"/>
        <v>0</v>
      </c>
      <c r="AH2426" s="48">
        <v>0</v>
      </c>
      <c r="AI2426" s="48">
        <v>0</v>
      </c>
      <c r="AJ2426" s="48">
        <v>0</v>
      </c>
      <c r="AK2426" s="48">
        <v>1.42275</v>
      </c>
      <c r="AL2426" s="48">
        <v>0.87970000000000004</v>
      </c>
    </row>
    <row r="2427" spans="1:38" x14ac:dyDescent="0.35">
      <c r="A2427" s="49">
        <v>40053</v>
      </c>
      <c r="B2427" s="48">
        <v>37.396999999999998</v>
      </c>
      <c r="C2427" s="48">
        <f t="shared" si="74"/>
        <v>0</v>
      </c>
      <c r="D2427" s="48">
        <v>-1</v>
      </c>
      <c r="E2427" s="50">
        <v>85.1</v>
      </c>
      <c r="F2427" s="51">
        <v>47.720454775841922</v>
      </c>
      <c r="G2427" s="51">
        <v>56.056338028169016</v>
      </c>
      <c r="H2427" s="51">
        <v>57.876101832351502</v>
      </c>
      <c r="I2427" s="48">
        <v>11.437908496732037</v>
      </c>
      <c r="J2427" s="51">
        <v>43.919607105138589</v>
      </c>
      <c r="K2427" s="48">
        <v>0.60357142857142831</v>
      </c>
      <c r="L2427" s="51">
        <v>0.59621428571428481</v>
      </c>
      <c r="M2427" s="48">
        <v>106.36536875337752</v>
      </c>
      <c r="N2427" s="51">
        <v>102.89731454985692</v>
      </c>
      <c r="O2427" s="48">
        <v>0.64552704700820496</v>
      </c>
      <c r="P2427" s="48">
        <v>0.82</v>
      </c>
      <c r="Q2427" s="48">
        <v>3.258</v>
      </c>
      <c r="R2427" s="48">
        <v>37.326999999999998</v>
      </c>
      <c r="S2427" s="48">
        <v>37.783999999999999</v>
      </c>
      <c r="T2427" s="48">
        <v>37.087000000000003</v>
      </c>
      <c r="U2427" s="48">
        <v>37.939</v>
      </c>
      <c r="V2427" s="48">
        <v>36.700000000000003</v>
      </c>
      <c r="W2427" s="48">
        <v>38.015999999999998</v>
      </c>
      <c r="X2427" s="48">
        <v>1.04</v>
      </c>
      <c r="Y2427" s="48">
        <v>86</v>
      </c>
      <c r="Z2427" s="48">
        <v>5557.09</v>
      </c>
      <c r="AA2427" s="48">
        <v>45.779000000000003</v>
      </c>
      <c r="AB2427" s="48">
        <v>6.1360000000000001</v>
      </c>
      <c r="AC2427" s="48">
        <v>1.1348</v>
      </c>
      <c r="AD2427" s="48">
        <v>0.69572000000000001</v>
      </c>
      <c r="AE2427" s="48">
        <v>0.45175999999999999</v>
      </c>
      <c r="AF2427" s="48">
        <v>0.44868000000000002</v>
      </c>
      <c r="AG2427" s="48">
        <f t="shared" si="75"/>
        <v>1</v>
      </c>
      <c r="AH2427" s="48">
        <v>0</v>
      </c>
      <c r="AI2427" s="48">
        <v>0</v>
      </c>
      <c r="AJ2427" s="48">
        <v>0</v>
      </c>
      <c r="AK2427" s="48">
        <v>1.4373499999999999</v>
      </c>
      <c r="AL2427" s="48">
        <v>0.88119999999999998</v>
      </c>
    </row>
    <row r="2428" spans="1:38" x14ac:dyDescent="0.35">
      <c r="A2428" s="49">
        <v>40056</v>
      </c>
      <c r="B2428" s="48">
        <v>36.497999999999998</v>
      </c>
      <c r="C2428" s="48">
        <f t="shared" si="74"/>
        <v>0</v>
      </c>
      <c r="D2428" s="48">
        <v>-1</v>
      </c>
      <c r="E2428" s="50">
        <v>80.8</v>
      </c>
      <c r="F2428" s="51">
        <v>49.795183233531183</v>
      </c>
      <c r="G2428" s="51">
        <v>57.556037599421515</v>
      </c>
      <c r="H2428" s="51">
        <v>57.718263136875393</v>
      </c>
      <c r="I2428" s="48">
        <v>0</v>
      </c>
      <c r="J2428" s="51">
        <v>13.202307527079528</v>
      </c>
      <c r="K2428" s="48">
        <v>0.53500000000000014</v>
      </c>
      <c r="L2428" s="51">
        <v>0.59892857142857026</v>
      </c>
      <c r="M2428" s="48">
        <v>101.68273249010977</v>
      </c>
      <c r="N2428" s="51">
        <v>101.26519061095387</v>
      </c>
      <c r="O2428" s="48">
        <v>0.6459915596566268</v>
      </c>
      <c r="P2428" s="48">
        <v>0.8</v>
      </c>
      <c r="Q2428" s="48">
        <v>3.2440000000000002</v>
      </c>
      <c r="R2428" s="48">
        <v>37.396999999999998</v>
      </c>
      <c r="S2428" s="48">
        <v>37.326999999999998</v>
      </c>
      <c r="T2428" s="48">
        <v>36.158000000000001</v>
      </c>
      <c r="U2428" s="48">
        <v>37.203000000000003</v>
      </c>
      <c r="V2428" s="48">
        <v>37.087000000000003</v>
      </c>
      <c r="W2428" s="48">
        <v>37.939</v>
      </c>
      <c r="X2428" s="48">
        <v>1.06</v>
      </c>
      <c r="Y2428" s="48">
        <v>85.1</v>
      </c>
      <c r="Z2428" s="48">
        <v>5557.09</v>
      </c>
      <c r="AA2428" s="48">
        <v>45.779000000000003</v>
      </c>
      <c r="AB2428" s="48">
        <v>6.1360000000000001</v>
      </c>
      <c r="AC2428" s="48">
        <v>1.13575</v>
      </c>
      <c r="AD2428" s="48">
        <v>0.69684000000000001</v>
      </c>
      <c r="AE2428" s="48">
        <v>0.45565</v>
      </c>
      <c r="AF2428" s="48">
        <v>0.45216000000000001</v>
      </c>
      <c r="AG2428" s="48">
        <f t="shared" si="75"/>
        <v>0</v>
      </c>
      <c r="AH2428" s="48">
        <v>1</v>
      </c>
      <c r="AI2428" s="48">
        <v>-1</v>
      </c>
      <c r="AJ2428" s="48">
        <v>0</v>
      </c>
      <c r="AK2428" s="48">
        <v>1.4350499999999999</v>
      </c>
      <c r="AL2428" s="48">
        <v>0.88049999999999995</v>
      </c>
    </row>
    <row r="2429" spans="1:38" x14ac:dyDescent="0.35">
      <c r="A2429" s="49">
        <v>40057</v>
      </c>
      <c r="B2429" s="48">
        <v>35.460999999999999</v>
      </c>
      <c r="C2429" s="48">
        <f t="shared" si="74"/>
        <v>1</v>
      </c>
      <c r="D2429" s="48">
        <v>0</v>
      </c>
      <c r="E2429" s="50">
        <v>180.9</v>
      </c>
      <c r="F2429" s="51">
        <v>51.360487497318296</v>
      </c>
      <c r="G2429" s="51">
        <v>49.854816311071815</v>
      </c>
      <c r="H2429" s="51">
        <v>57.445926663822689</v>
      </c>
      <c r="I2429" s="48">
        <v>0</v>
      </c>
      <c r="J2429" s="51">
        <v>3.8126361655773455</v>
      </c>
      <c r="K2429" s="48">
        <v>0.61407142857142916</v>
      </c>
      <c r="L2429" s="51">
        <v>0.52264285714285619</v>
      </c>
      <c r="M2429" s="48">
        <v>99.564802336028748</v>
      </c>
      <c r="N2429" s="51">
        <v>99.783330519443979</v>
      </c>
      <c r="O2429" s="48">
        <v>0.64732932375320817</v>
      </c>
      <c r="P2429" s="48">
        <v>0.78</v>
      </c>
      <c r="Q2429" s="48">
        <v>3.242</v>
      </c>
      <c r="R2429" s="48">
        <v>36.497999999999998</v>
      </c>
      <c r="S2429" s="48">
        <v>37.396999999999998</v>
      </c>
      <c r="T2429" s="48">
        <v>35.073999999999998</v>
      </c>
      <c r="U2429" s="48">
        <v>36.777000000000001</v>
      </c>
      <c r="V2429" s="48">
        <v>36.158000000000001</v>
      </c>
      <c r="W2429" s="48">
        <v>37.203000000000003</v>
      </c>
      <c r="X2429" s="48">
        <v>1.0900000000000001</v>
      </c>
      <c r="Y2429" s="48">
        <v>80.8</v>
      </c>
      <c r="Z2429" s="48">
        <v>5557.09</v>
      </c>
      <c r="AA2429" s="48">
        <v>45.779000000000003</v>
      </c>
      <c r="AB2429" s="48">
        <v>6.1360000000000001</v>
      </c>
      <c r="AC2429" s="48">
        <v>1.1344000000000001</v>
      </c>
      <c r="AD2429" s="48">
        <v>0.69913000000000003</v>
      </c>
      <c r="AE2429" s="48">
        <v>0.46827999999999997</v>
      </c>
      <c r="AF2429" s="48">
        <v>0.46566000000000002</v>
      </c>
      <c r="AG2429" s="48">
        <f t="shared" si="75"/>
        <v>0</v>
      </c>
      <c r="AH2429" s="48">
        <v>0</v>
      </c>
      <c r="AI2429" s="48">
        <v>-1</v>
      </c>
      <c r="AJ2429" s="48">
        <v>-1</v>
      </c>
      <c r="AK2429" s="48">
        <v>1.43035</v>
      </c>
      <c r="AL2429" s="48">
        <v>0.88149999999999995</v>
      </c>
    </row>
    <row r="2430" spans="1:38" x14ac:dyDescent="0.35">
      <c r="A2430" s="49">
        <v>40058</v>
      </c>
      <c r="B2430" s="48">
        <v>35.530999999999999</v>
      </c>
      <c r="C2430" s="48">
        <f t="shared" si="74"/>
        <v>1</v>
      </c>
      <c r="D2430" s="48">
        <v>1</v>
      </c>
      <c r="E2430" s="50">
        <v>91.8</v>
      </c>
      <c r="F2430" s="51">
        <v>43.534995018555392</v>
      </c>
      <c r="G2430" s="51">
        <v>44.60251046025104</v>
      </c>
      <c r="H2430" s="51">
        <v>57.049404274995155</v>
      </c>
      <c r="I2430" s="48">
        <v>3.6157024793388581</v>
      </c>
      <c r="J2430" s="51">
        <v>1.2052341597796195</v>
      </c>
      <c r="K2430" s="48">
        <v>0.61107142857142904</v>
      </c>
      <c r="L2430" s="51">
        <v>0.51049999999999884</v>
      </c>
      <c r="M2430" s="48">
        <v>98.796018240462686</v>
      </c>
      <c r="N2430" s="51">
        <v>101.12420309653916</v>
      </c>
      <c r="O2430" s="48">
        <v>0.64738248608617011</v>
      </c>
      <c r="P2430" s="48">
        <v>0.78</v>
      </c>
      <c r="Q2430" s="48">
        <v>3.2229999999999999</v>
      </c>
      <c r="R2430" s="48">
        <v>35.460999999999999</v>
      </c>
      <c r="S2430" s="48">
        <v>36.497999999999998</v>
      </c>
      <c r="T2430" s="48">
        <v>35.128</v>
      </c>
      <c r="U2430" s="48">
        <v>36.433</v>
      </c>
      <c r="V2430" s="48">
        <v>35.073999999999998</v>
      </c>
      <c r="W2430" s="48">
        <v>36.777000000000001</v>
      </c>
      <c r="X2430" s="48">
        <v>1.0900000000000001</v>
      </c>
      <c r="Y2430" s="48">
        <v>180.9</v>
      </c>
      <c r="Z2430" s="48">
        <v>5557.09</v>
      </c>
      <c r="AA2430" s="48">
        <v>45.779000000000003</v>
      </c>
      <c r="AB2430" s="48">
        <v>6.1360000000000001</v>
      </c>
      <c r="AC2430" s="48">
        <v>1.1414500000000001</v>
      </c>
      <c r="AD2430" s="48">
        <v>0.70235000000000003</v>
      </c>
      <c r="AE2430" s="48">
        <v>0.49168000000000001</v>
      </c>
      <c r="AF2430" s="48">
        <v>0.48759000000000002</v>
      </c>
      <c r="AG2430" s="48">
        <f t="shared" si="75"/>
        <v>1</v>
      </c>
      <c r="AH2430" s="48">
        <v>0</v>
      </c>
      <c r="AI2430" s="48">
        <v>0</v>
      </c>
      <c r="AJ2430" s="48">
        <v>-1</v>
      </c>
      <c r="AK2430" s="48">
        <v>1.4238</v>
      </c>
      <c r="AL2430" s="48">
        <v>0.87609999999999999</v>
      </c>
    </row>
    <row r="2431" spans="1:38" x14ac:dyDescent="0.35">
      <c r="A2431" s="49">
        <v>40059</v>
      </c>
      <c r="B2431" s="48">
        <v>36.234999999999999</v>
      </c>
      <c r="C2431" s="48">
        <f t="shared" si="74"/>
        <v>1</v>
      </c>
      <c r="D2431" s="48">
        <v>1</v>
      </c>
      <c r="E2431" s="50">
        <v>69.099999999999994</v>
      </c>
      <c r="F2431" s="51">
        <v>48.684233540854784</v>
      </c>
      <c r="G2431" s="51">
        <v>53.276897870016356</v>
      </c>
      <c r="H2431" s="51">
        <v>56.519623552379052</v>
      </c>
      <c r="I2431" s="48">
        <v>39.979338842975253</v>
      </c>
      <c r="J2431" s="51">
        <v>14.531680440771369</v>
      </c>
      <c r="K2431" s="48">
        <v>0.59171428571428619</v>
      </c>
      <c r="L2431" s="51">
        <v>0.54535714285714165</v>
      </c>
      <c r="M2431" s="48">
        <v>97.702699058969444</v>
      </c>
      <c r="N2431" s="51">
        <v>99.363808374694926</v>
      </c>
      <c r="O2431" s="48">
        <v>0.64722402734467233</v>
      </c>
      <c r="P2431" s="48">
        <v>0.79</v>
      </c>
      <c r="Q2431" s="48">
        <v>3.2490000000000001</v>
      </c>
      <c r="R2431" s="48">
        <v>35.530999999999999</v>
      </c>
      <c r="S2431" s="48">
        <v>35.460999999999999</v>
      </c>
      <c r="T2431" s="48">
        <v>35.576999999999998</v>
      </c>
      <c r="U2431" s="48">
        <v>36.985999999999997</v>
      </c>
      <c r="V2431" s="48">
        <v>35.128</v>
      </c>
      <c r="W2431" s="48">
        <v>36.433</v>
      </c>
      <c r="X2431" s="48">
        <v>1.07</v>
      </c>
      <c r="Y2431" s="48">
        <v>91.8</v>
      </c>
      <c r="Z2431" s="48">
        <v>5327.2889999999998</v>
      </c>
      <c r="AA2431" s="48">
        <v>45.779000000000003</v>
      </c>
      <c r="AB2431" s="48">
        <v>6.1360000000000001</v>
      </c>
      <c r="AC2431" s="48">
        <v>1.14575</v>
      </c>
      <c r="AD2431" s="48">
        <v>0.70133999999999996</v>
      </c>
      <c r="AE2431" s="48">
        <v>0.47721999999999998</v>
      </c>
      <c r="AF2431" s="48">
        <v>0.47325</v>
      </c>
      <c r="AG2431" s="48">
        <f t="shared" si="75"/>
        <v>1</v>
      </c>
      <c r="AH2431" s="48">
        <v>1</v>
      </c>
      <c r="AI2431" s="48">
        <v>1</v>
      </c>
      <c r="AJ2431" s="48">
        <v>0</v>
      </c>
      <c r="AK2431" s="48">
        <v>1.4258500000000001</v>
      </c>
      <c r="AL2431" s="48">
        <v>0.87280000000000002</v>
      </c>
    </row>
    <row r="2432" spans="1:38" x14ac:dyDescent="0.35">
      <c r="A2432" s="49">
        <v>40060</v>
      </c>
      <c r="B2432" s="48">
        <v>37.590000000000003</v>
      </c>
      <c r="C2432" s="48">
        <f t="shared" si="74"/>
        <v>1</v>
      </c>
      <c r="D2432" s="48">
        <v>0</v>
      </c>
      <c r="E2432" s="50">
        <v>144.5</v>
      </c>
      <c r="F2432" s="51">
        <v>57.332929453356826</v>
      </c>
      <c r="G2432" s="51">
        <v>65.037733514784122</v>
      </c>
      <c r="H2432" s="51">
        <v>56.388011067759592</v>
      </c>
      <c r="I2432" s="48">
        <v>100</v>
      </c>
      <c r="J2432" s="51">
        <v>47.865013774104703</v>
      </c>
      <c r="K2432" s="48">
        <v>0.55471428571428605</v>
      </c>
      <c r="L2432" s="51">
        <v>0.59178571428571358</v>
      </c>
      <c r="M2432" s="48">
        <v>99.08010226943253</v>
      </c>
      <c r="N2432" s="51">
        <v>102.88201001724279</v>
      </c>
      <c r="O2432" s="48">
        <v>0.64660018197303415</v>
      </c>
      <c r="P2432" s="48">
        <v>0.82</v>
      </c>
      <c r="Q2432" s="48">
        <v>3.2480000000000002</v>
      </c>
      <c r="R2432" s="48">
        <v>36.234999999999999</v>
      </c>
      <c r="S2432" s="48">
        <v>35.530999999999999</v>
      </c>
      <c r="T2432" s="48">
        <v>36.545000000000002</v>
      </c>
      <c r="U2432" s="48">
        <v>37.722000000000001</v>
      </c>
      <c r="V2432" s="48">
        <v>35.576999999999998</v>
      </c>
      <c r="W2432" s="48">
        <v>36.985999999999997</v>
      </c>
      <c r="X2432" s="48">
        <v>1.03</v>
      </c>
      <c r="Y2432" s="48">
        <v>69.099999999999994</v>
      </c>
      <c r="Z2432" s="48">
        <v>5327.2889999999998</v>
      </c>
      <c r="AA2432" s="48">
        <v>45.779000000000003</v>
      </c>
      <c r="AB2432" s="48">
        <v>6.1360000000000001</v>
      </c>
      <c r="AC2432" s="48">
        <v>1.14845</v>
      </c>
      <c r="AD2432" s="48">
        <v>0.70257000000000003</v>
      </c>
      <c r="AE2432" s="48">
        <v>0.42142000000000002</v>
      </c>
      <c r="AF2432" s="48">
        <v>0.41800999999999999</v>
      </c>
      <c r="AG2432" s="48">
        <f t="shared" si="75"/>
        <v>1</v>
      </c>
      <c r="AH2432" s="48">
        <v>1</v>
      </c>
      <c r="AI2432" s="48">
        <v>1</v>
      </c>
      <c r="AJ2432" s="48">
        <v>1</v>
      </c>
      <c r="AK2432" s="48">
        <v>1.4233499999999999</v>
      </c>
      <c r="AL2432" s="48">
        <v>0.87080000000000002</v>
      </c>
    </row>
    <row r="2433" spans="1:38" x14ac:dyDescent="0.35">
      <c r="A2433" s="49">
        <v>40063</v>
      </c>
      <c r="B2433" s="48">
        <v>37.822000000000003</v>
      </c>
      <c r="C2433" s="48">
        <f t="shared" si="74"/>
        <v>0</v>
      </c>
      <c r="D2433" s="48">
        <v>0</v>
      </c>
      <c r="E2433" s="50">
        <v>60.5</v>
      </c>
      <c r="F2433" s="51">
        <v>57.065318122900791</v>
      </c>
      <c r="G2433" s="51">
        <v>62.717678100263868</v>
      </c>
      <c r="H2433" s="51">
        <v>56.124389110163676</v>
      </c>
      <c r="I2433" s="48">
        <v>100</v>
      </c>
      <c r="J2433" s="51">
        <v>79.993112947658418</v>
      </c>
      <c r="K2433" s="48">
        <v>0.55499999999999972</v>
      </c>
      <c r="L2433" s="51">
        <v>0.56521428571428545</v>
      </c>
      <c r="M2433" s="48">
        <v>100.1005716705484</v>
      </c>
      <c r="N2433" s="51">
        <v>106.68208614221646</v>
      </c>
      <c r="O2433" s="48">
        <v>0.64712840311520892</v>
      </c>
      <c r="P2433" s="48">
        <v>0.83</v>
      </c>
      <c r="Q2433" s="48">
        <v>3.242</v>
      </c>
      <c r="R2433" s="48">
        <v>37.590000000000003</v>
      </c>
      <c r="S2433" s="48">
        <v>36.234999999999999</v>
      </c>
      <c r="T2433" s="48">
        <v>37.512999999999998</v>
      </c>
      <c r="U2433" s="48">
        <v>37.930999999999997</v>
      </c>
      <c r="V2433" s="48">
        <v>36.545000000000002</v>
      </c>
      <c r="W2433" s="48">
        <v>37.722000000000001</v>
      </c>
      <c r="X2433" s="48">
        <v>1.02</v>
      </c>
      <c r="Y2433" s="48">
        <v>144.5</v>
      </c>
      <c r="Z2433" s="48">
        <v>5327.2889999999998</v>
      </c>
      <c r="AA2433" s="48">
        <v>45.779000000000003</v>
      </c>
      <c r="AB2433" s="48">
        <v>6.1360000000000001</v>
      </c>
      <c r="AC2433" s="48">
        <v>1.1422000000000001</v>
      </c>
      <c r="AD2433" s="48">
        <v>0.69754000000000005</v>
      </c>
      <c r="AE2433" s="48">
        <v>0.42948999999999998</v>
      </c>
      <c r="AF2433" s="48">
        <v>0.42558000000000001</v>
      </c>
      <c r="AG2433" s="48">
        <f t="shared" si="75"/>
        <v>1</v>
      </c>
      <c r="AH2433" s="48">
        <v>1</v>
      </c>
      <c r="AI2433" s="48">
        <v>0</v>
      </c>
      <c r="AJ2433" s="48">
        <v>1</v>
      </c>
      <c r="AK2433" s="48">
        <v>1.4336</v>
      </c>
      <c r="AL2433" s="48">
        <v>0.87549999999999994</v>
      </c>
    </row>
    <row r="2434" spans="1:38" x14ac:dyDescent="0.35">
      <c r="A2434" s="49">
        <v>40064</v>
      </c>
      <c r="B2434" s="48">
        <v>37.357999999999997</v>
      </c>
      <c r="C2434" s="48">
        <f t="shared" ref="C2434:C2497" si="76">IF(B2435-B2434&gt;0,1,0)</f>
        <v>1</v>
      </c>
      <c r="D2434" s="48">
        <v>1</v>
      </c>
      <c r="E2434" s="50">
        <v>68.7</v>
      </c>
      <c r="F2434" s="51">
        <v>58.152958445041747</v>
      </c>
      <c r="G2434" s="51">
        <v>61.215554983260326</v>
      </c>
      <c r="H2434" s="51">
        <v>55.828935784905845</v>
      </c>
      <c r="I2434" s="48">
        <v>79.746835443037753</v>
      </c>
      <c r="J2434" s="51">
        <v>93.248945147679251</v>
      </c>
      <c r="K2434" s="48">
        <v>0.57992857142857146</v>
      </c>
      <c r="L2434" s="51">
        <v>0.51485714285714279</v>
      </c>
      <c r="M2434" s="48">
        <v>98.872538640694472</v>
      </c>
      <c r="N2434" s="51">
        <v>105.28125352271445</v>
      </c>
      <c r="O2434" s="48">
        <v>0.64754840983000395</v>
      </c>
      <c r="P2434" s="48">
        <v>0.82</v>
      </c>
      <c r="Q2434" s="48">
        <v>3.2669999999999999</v>
      </c>
      <c r="R2434" s="48">
        <v>37.822000000000003</v>
      </c>
      <c r="S2434" s="48">
        <v>37.590000000000003</v>
      </c>
      <c r="T2434" s="48">
        <v>37.171999999999997</v>
      </c>
      <c r="U2434" s="48">
        <v>37.939</v>
      </c>
      <c r="V2434" s="48">
        <v>37.512999999999998</v>
      </c>
      <c r="W2434" s="48">
        <v>37.930999999999997</v>
      </c>
      <c r="X2434" s="48">
        <v>1.04</v>
      </c>
      <c r="Y2434" s="48">
        <v>60.5</v>
      </c>
      <c r="Z2434" s="48">
        <v>5327.2889999999998</v>
      </c>
      <c r="AA2434" s="48">
        <v>45.779000000000003</v>
      </c>
      <c r="AB2434" s="48">
        <v>6.1360000000000001</v>
      </c>
      <c r="AC2434" s="48">
        <v>1.1412500000000001</v>
      </c>
      <c r="AD2434" s="48">
        <v>0.68896999999999997</v>
      </c>
      <c r="AE2434" s="48">
        <v>0.44045000000000001</v>
      </c>
      <c r="AF2434" s="48">
        <v>0.43663000000000002</v>
      </c>
      <c r="AG2434" s="48">
        <f t="shared" ref="AG2434:AG2497" si="77">IF(S2436-S2435&gt;0,1,0)</f>
        <v>0</v>
      </c>
      <c r="AH2434" s="48">
        <v>1</v>
      </c>
      <c r="AI2434" s="48">
        <v>0</v>
      </c>
      <c r="AJ2434" s="48">
        <v>0</v>
      </c>
      <c r="AK2434" s="48">
        <v>1.4514499999999999</v>
      </c>
      <c r="AL2434" s="48">
        <v>0.87619999999999998</v>
      </c>
    </row>
    <row r="2435" spans="1:38" x14ac:dyDescent="0.35">
      <c r="A2435" s="49">
        <v>40065</v>
      </c>
      <c r="B2435" s="48">
        <v>37.976999999999997</v>
      </c>
      <c r="C2435" s="48">
        <f t="shared" si="76"/>
        <v>1</v>
      </c>
      <c r="D2435" s="48">
        <v>1</v>
      </c>
      <c r="E2435" s="50">
        <v>124.9</v>
      </c>
      <c r="F2435" s="51">
        <v>60.157155629718297</v>
      </c>
      <c r="G2435" s="51">
        <v>62.523329600597208</v>
      </c>
      <c r="H2435" s="51">
        <v>55.61110513022156</v>
      </c>
      <c r="I2435" s="48">
        <v>100</v>
      </c>
      <c r="J2435" s="51">
        <v>93.248945147679251</v>
      </c>
      <c r="K2435" s="48">
        <v>0.56335714285714289</v>
      </c>
      <c r="L2435" s="51">
        <v>0.54528571428571382</v>
      </c>
      <c r="M2435" s="48">
        <v>101.74136683901733</v>
      </c>
      <c r="N2435" s="51">
        <v>104.60542624982784</v>
      </c>
      <c r="O2435" s="48">
        <v>0.64851464214697052</v>
      </c>
      <c r="P2435" s="48">
        <v>0.83</v>
      </c>
      <c r="Q2435" s="48">
        <v>3.3220000000000001</v>
      </c>
      <c r="R2435" s="48">
        <v>37.357999999999997</v>
      </c>
      <c r="S2435" s="48">
        <v>37.822000000000003</v>
      </c>
      <c r="T2435" s="48">
        <v>37.203000000000003</v>
      </c>
      <c r="U2435" s="48">
        <v>38.085999999999999</v>
      </c>
      <c r="V2435" s="48">
        <v>37.171999999999997</v>
      </c>
      <c r="W2435" s="48">
        <v>37.939</v>
      </c>
      <c r="X2435" s="48">
        <v>1.02</v>
      </c>
      <c r="Y2435" s="48">
        <v>68.7</v>
      </c>
      <c r="Z2435" s="48">
        <v>5327.2889999999998</v>
      </c>
      <c r="AA2435" s="48">
        <v>45.779000000000003</v>
      </c>
      <c r="AB2435" s="48">
        <v>6.1360000000000001</v>
      </c>
      <c r="AC2435" s="48">
        <v>1.1361000000000001</v>
      </c>
      <c r="AD2435" s="48">
        <v>0.68579999999999997</v>
      </c>
      <c r="AE2435" s="48">
        <v>0.42141000000000001</v>
      </c>
      <c r="AF2435" s="48">
        <v>0.41838999999999998</v>
      </c>
      <c r="AG2435" s="48">
        <f t="shared" si="77"/>
        <v>1</v>
      </c>
      <c r="AH2435" s="48">
        <v>0</v>
      </c>
      <c r="AI2435" s="48">
        <v>1</v>
      </c>
      <c r="AJ2435" s="48">
        <v>0</v>
      </c>
      <c r="AK2435" s="48">
        <v>1.4581500000000001</v>
      </c>
      <c r="AL2435" s="48">
        <v>0.88019999999999998</v>
      </c>
    </row>
    <row r="2436" spans="1:38" x14ac:dyDescent="0.35">
      <c r="A2436" s="49">
        <v>40066</v>
      </c>
      <c r="B2436" s="48">
        <v>38.697000000000003</v>
      </c>
      <c r="C2436" s="48">
        <f t="shared" si="76"/>
        <v>0</v>
      </c>
      <c r="D2436" s="48">
        <v>0</v>
      </c>
      <c r="E2436" s="50">
        <v>160.80000000000001</v>
      </c>
      <c r="F2436" s="51">
        <v>60.129154787426671</v>
      </c>
      <c r="G2436" s="51">
        <v>60.544930573748999</v>
      </c>
      <c r="H2436" s="51">
        <v>55.605382701794923</v>
      </c>
      <c r="I2436" s="48">
        <v>100</v>
      </c>
      <c r="J2436" s="51">
        <v>93.248945147679251</v>
      </c>
      <c r="K2436" s="48">
        <v>0.5605714285714285</v>
      </c>
      <c r="L2436" s="51">
        <v>0.49157142857142844</v>
      </c>
      <c r="M2436" s="48">
        <v>103.4762146696259</v>
      </c>
      <c r="N2436" s="51">
        <v>108.2282198293945</v>
      </c>
      <c r="O2436" s="48">
        <v>0.64887693564668092</v>
      </c>
      <c r="P2436" s="48">
        <v>0.85</v>
      </c>
      <c r="Q2436" s="48">
        <v>3.3250000000000002</v>
      </c>
      <c r="R2436" s="48">
        <v>37.976999999999997</v>
      </c>
      <c r="S2436" s="48">
        <v>37.357999999999997</v>
      </c>
      <c r="T2436" s="48">
        <v>38.015999999999998</v>
      </c>
      <c r="U2436" s="48">
        <v>38.905999999999999</v>
      </c>
      <c r="V2436" s="48">
        <v>37.203000000000003</v>
      </c>
      <c r="W2436" s="48">
        <v>38.085999999999999</v>
      </c>
      <c r="X2436" s="48">
        <v>1</v>
      </c>
      <c r="Y2436" s="48">
        <v>124.9</v>
      </c>
      <c r="Z2436" s="48">
        <v>5481.73</v>
      </c>
      <c r="AA2436" s="48">
        <v>45.779000000000003</v>
      </c>
      <c r="AB2436" s="48">
        <v>6.1360000000000001</v>
      </c>
      <c r="AC2436" s="48">
        <v>1.1447000000000001</v>
      </c>
      <c r="AD2436" s="48">
        <v>0.68659999999999999</v>
      </c>
      <c r="AE2436" s="48">
        <v>0.40106000000000003</v>
      </c>
      <c r="AF2436" s="48">
        <v>0.40022999999999997</v>
      </c>
      <c r="AG2436" s="48">
        <f t="shared" si="77"/>
        <v>1</v>
      </c>
      <c r="AH2436" s="48">
        <v>1</v>
      </c>
      <c r="AI2436" s="48">
        <v>1</v>
      </c>
      <c r="AJ2436" s="48">
        <v>1</v>
      </c>
      <c r="AK2436" s="48">
        <v>1.45645</v>
      </c>
      <c r="AL2436" s="48">
        <v>0.87360000000000004</v>
      </c>
    </row>
    <row r="2437" spans="1:38" x14ac:dyDescent="0.35">
      <c r="A2437" s="49">
        <v>40067</v>
      </c>
      <c r="B2437" s="48">
        <v>38.418999999999997</v>
      </c>
      <c r="C2437" s="48">
        <f t="shared" si="76"/>
        <v>0</v>
      </c>
      <c r="D2437" s="48">
        <v>0</v>
      </c>
      <c r="E2437" s="50">
        <v>88.9</v>
      </c>
      <c r="F2437" s="51">
        <v>57.072466531214275</v>
      </c>
      <c r="G2437" s="51">
        <v>53.399433427762006</v>
      </c>
      <c r="H2437" s="51">
        <v>55.661428307700078</v>
      </c>
      <c r="I2437" s="48">
        <v>79.238237490664332</v>
      </c>
      <c r="J2437" s="51">
        <v>93.079412496888111</v>
      </c>
      <c r="K2437" s="48">
        <v>0.55692857142857177</v>
      </c>
      <c r="L2437" s="51">
        <v>0.45949999999999946</v>
      </c>
      <c r="M2437" s="48">
        <v>105.26330209874513</v>
      </c>
      <c r="N2437" s="51">
        <v>109.27216359964731</v>
      </c>
      <c r="O2437" s="48">
        <v>0.6541801262493584</v>
      </c>
      <c r="P2437" s="48">
        <v>0.84</v>
      </c>
      <c r="Q2437" s="48">
        <v>3.258</v>
      </c>
      <c r="R2437" s="48">
        <v>38.697000000000003</v>
      </c>
      <c r="S2437" s="48">
        <v>37.976999999999997</v>
      </c>
      <c r="T2437" s="48">
        <v>38.326000000000001</v>
      </c>
      <c r="U2437" s="48">
        <v>38.902000000000001</v>
      </c>
      <c r="V2437" s="48">
        <v>38.015999999999998</v>
      </c>
      <c r="W2437" s="48">
        <v>38.905999999999999</v>
      </c>
      <c r="X2437" s="48">
        <v>1.01</v>
      </c>
      <c r="Y2437" s="48">
        <v>160.80000000000001</v>
      </c>
      <c r="Z2437" s="48">
        <v>5481.73</v>
      </c>
      <c r="AA2437" s="48">
        <v>45.779000000000003</v>
      </c>
      <c r="AB2437" s="48">
        <v>6.1360000000000001</v>
      </c>
      <c r="AC2437" s="48">
        <v>1.1431500000000001</v>
      </c>
      <c r="AD2437" s="48">
        <v>0.68435000000000001</v>
      </c>
      <c r="AE2437" s="48">
        <v>0.39293</v>
      </c>
      <c r="AF2437" s="48">
        <v>0.39008999999999999</v>
      </c>
      <c r="AG2437" s="48">
        <f t="shared" si="77"/>
        <v>0</v>
      </c>
      <c r="AH2437" s="48">
        <v>1</v>
      </c>
      <c r="AI2437" s="48">
        <v>0</v>
      </c>
      <c r="AJ2437" s="48">
        <v>1</v>
      </c>
      <c r="AK2437" s="48">
        <v>1.4612499999999999</v>
      </c>
      <c r="AL2437" s="48">
        <v>0.87480000000000002</v>
      </c>
    </row>
    <row r="2438" spans="1:38" x14ac:dyDescent="0.35">
      <c r="A2438" s="49">
        <v>40070</v>
      </c>
      <c r="B2438" s="48">
        <v>38.216999999999999</v>
      </c>
      <c r="C2438" s="48">
        <f t="shared" si="76"/>
        <v>1</v>
      </c>
      <c r="D2438" s="48">
        <v>1</v>
      </c>
      <c r="E2438" s="50">
        <v>75.2</v>
      </c>
      <c r="F2438" s="51">
        <v>58.842112037808086</v>
      </c>
      <c r="G2438" s="51">
        <v>53.046292387786679</v>
      </c>
      <c r="H2438" s="51">
        <v>55.499758848320255</v>
      </c>
      <c r="I2438" s="48">
        <v>64.152352501866915</v>
      </c>
      <c r="J2438" s="51">
        <v>81.130196664177092</v>
      </c>
      <c r="K2438" s="48">
        <v>0.52435714285714341</v>
      </c>
      <c r="L2438" s="51">
        <v>0.49871428571428517</v>
      </c>
      <c r="M2438" s="48">
        <v>107.77191844561631</v>
      </c>
      <c r="N2438" s="51">
        <v>106.47183373265727</v>
      </c>
      <c r="O2438" s="48">
        <v>0.65418671449339116</v>
      </c>
      <c r="P2438" s="48">
        <v>0.84</v>
      </c>
      <c r="Q2438" s="48">
        <v>3.2549999999999999</v>
      </c>
      <c r="R2438" s="48">
        <v>38.418999999999997</v>
      </c>
      <c r="S2438" s="48">
        <v>38.697000000000003</v>
      </c>
      <c r="T2438" s="48">
        <v>37.357999999999997</v>
      </c>
      <c r="U2438" s="48">
        <v>38.225000000000001</v>
      </c>
      <c r="V2438" s="48">
        <v>38.326000000000001</v>
      </c>
      <c r="W2438" s="48">
        <v>38.902000000000001</v>
      </c>
      <c r="X2438" s="48">
        <v>1.01</v>
      </c>
      <c r="Y2438" s="48">
        <v>88.9</v>
      </c>
      <c r="Z2438" s="48">
        <v>5481.73</v>
      </c>
      <c r="AA2438" s="48">
        <v>45.779000000000003</v>
      </c>
      <c r="AB2438" s="48">
        <v>6.1360000000000001</v>
      </c>
      <c r="AC2438" s="48">
        <v>1.1355500000000001</v>
      </c>
      <c r="AD2438" s="48">
        <v>0.6835</v>
      </c>
      <c r="AE2438" s="48">
        <v>0.41666999999999998</v>
      </c>
      <c r="AF2438" s="48">
        <v>0.4153</v>
      </c>
      <c r="AG2438" s="48">
        <f t="shared" si="77"/>
        <v>0</v>
      </c>
      <c r="AH2438" s="48">
        <v>0</v>
      </c>
      <c r="AI2438" s="48">
        <v>0</v>
      </c>
      <c r="AJ2438" s="48">
        <v>0</v>
      </c>
      <c r="AK2438" s="48">
        <v>1.46305</v>
      </c>
      <c r="AL2438" s="48">
        <v>0.88060000000000005</v>
      </c>
    </row>
    <row r="2439" spans="1:38" x14ac:dyDescent="0.35">
      <c r="A2439" s="49">
        <v>40071</v>
      </c>
      <c r="B2439" s="48">
        <v>38.750999999999998</v>
      </c>
      <c r="C2439" s="48">
        <f t="shared" si="76"/>
        <v>1</v>
      </c>
      <c r="D2439" s="48">
        <v>1</v>
      </c>
      <c r="E2439" s="50">
        <v>80.400000000000006</v>
      </c>
      <c r="F2439" s="51">
        <v>59.069004197051541</v>
      </c>
      <c r="G2439" s="51">
        <v>56.327705797670447</v>
      </c>
      <c r="H2439" s="51">
        <v>56.298982618320849</v>
      </c>
      <c r="I2439" s="48">
        <v>100</v>
      </c>
      <c r="J2439" s="51">
        <v>81.130196664177092</v>
      </c>
      <c r="K2439" s="48">
        <v>0.46828571428571514</v>
      </c>
      <c r="L2439" s="51">
        <v>0.52078571428571352</v>
      </c>
      <c r="M2439" s="48">
        <v>109.06250879513664</v>
      </c>
      <c r="N2439" s="51">
        <v>108.80222371967653</v>
      </c>
      <c r="O2439" s="48">
        <v>0.6541718619391349</v>
      </c>
      <c r="P2439" s="48">
        <v>0.85</v>
      </c>
      <c r="Q2439" s="48">
        <v>3.2890000000000001</v>
      </c>
      <c r="R2439" s="48">
        <v>38.216999999999999</v>
      </c>
      <c r="S2439" s="48">
        <v>38.418999999999997</v>
      </c>
      <c r="T2439" s="48">
        <v>38.131999999999998</v>
      </c>
      <c r="U2439" s="48">
        <v>38.771000000000001</v>
      </c>
      <c r="V2439" s="48">
        <v>37.357999999999997</v>
      </c>
      <c r="W2439" s="48">
        <v>38.225000000000001</v>
      </c>
      <c r="X2439" s="48">
        <v>1</v>
      </c>
      <c r="Y2439" s="48">
        <v>75.2</v>
      </c>
      <c r="Z2439" s="48">
        <v>5481.73</v>
      </c>
      <c r="AA2439" s="48">
        <v>45.779000000000003</v>
      </c>
      <c r="AB2439" s="48">
        <v>6.1360000000000001</v>
      </c>
      <c r="AC2439" s="48">
        <v>1.1255500000000001</v>
      </c>
      <c r="AD2439" s="48">
        <v>0.68500000000000005</v>
      </c>
      <c r="AE2439" s="48">
        <v>0.41058</v>
      </c>
      <c r="AF2439" s="48">
        <v>0.40849000000000002</v>
      </c>
      <c r="AG2439" s="48">
        <f t="shared" si="77"/>
        <v>1</v>
      </c>
      <c r="AH2439" s="48">
        <v>0</v>
      </c>
      <c r="AI2439" s="48">
        <v>1</v>
      </c>
      <c r="AJ2439" s="48">
        <v>0</v>
      </c>
      <c r="AK2439" s="48">
        <v>1.4598500000000001</v>
      </c>
      <c r="AL2439" s="48">
        <v>0.88844999999999996</v>
      </c>
    </row>
    <row r="2440" spans="1:38" x14ac:dyDescent="0.35">
      <c r="A2440" s="49">
        <v>40072</v>
      </c>
      <c r="B2440" s="48">
        <v>40.167999999999999</v>
      </c>
      <c r="C2440" s="48">
        <f t="shared" si="76"/>
        <v>1</v>
      </c>
      <c r="D2440" s="48">
        <v>1</v>
      </c>
      <c r="E2440" s="50">
        <v>212.9</v>
      </c>
      <c r="F2440" s="51">
        <v>68.391377433345866</v>
      </c>
      <c r="G2440" s="51">
        <v>66.515521450994029</v>
      </c>
      <c r="H2440" s="51">
        <v>57.529467976795893</v>
      </c>
      <c r="I2440" s="48">
        <v>100</v>
      </c>
      <c r="J2440" s="51">
        <v>88.050784167288967</v>
      </c>
      <c r="K2440" s="48">
        <v>0.41907142857142937</v>
      </c>
      <c r="L2440" s="51">
        <v>0.59649999999999948</v>
      </c>
      <c r="M2440" s="48">
        <v>110.85414654339726</v>
      </c>
      <c r="N2440" s="51">
        <v>111.6894672450228</v>
      </c>
      <c r="O2440" s="48">
        <v>0.65512891958379404</v>
      </c>
      <c r="P2440" s="48">
        <v>0.88</v>
      </c>
      <c r="Q2440" s="48">
        <v>3.32</v>
      </c>
      <c r="R2440" s="48">
        <v>38.750999999999998</v>
      </c>
      <c r="S2440" s="48">
        <v>38.216999999999999</v>
      </c>
      <c r="T2440" s="48">
        <v>38.481000000000002</v>
      </c>
      <c r="U2440" s="48">
        <v>40.167999999999999</v>
      </c>
      <c r="V2440" s="48">
        <v>38.131999999999998</v>
      </c>
      <c r="W2440" s="48">
        <v>38.771000000000001</v>
      </c>
      <c r="X2440" s="48">
        <v>0.96</v>
      </c>
      <c r="Y2440" s="48">
        <v>80.400000000000006</v>
      </c>
      <c r="Z2440" s="48">
        <v>5481.73</v>
      </c>
      <c r="AA2440" s="48">
        <v>45.779000000000003</v>
      </c>
      <c r="AB2440" s="48">
        <v>6.1360000000000001</v>
      </c>
      <c r="AC2440" s="48">
        <v>1.1235999999999999</v>
      </c>
      <c r="AD2440" s="48">
        <v>0.68084999999999996</v>
      </c>
      <c r="AE2440" s="48">
        <v>0.39989999999999998</v>
      </c>
      <c r="AF2440" s="48">
        <v>0.39716000000000001</v>
      </c>
      <c r="AG2440" s="48">
        <f t="shared" si="77"/>
        <v>1</v>
      </c>
      <c r="AH2440" s="48">
        <v>1</v>
      </c>
      <c r="AI2440" s="48">
        <v>1</v>
      </c>
      <c r="AJ2440" s="48">
        <v>1</v>
      </c>
      <c r="AK2440" s="48">
        <v>1.46875</v>
      </c>
      <c r="AL2440" s="48">
        <v>0.89</v>
      </c>
    </row>
    <row r="2441" spans="1:38" x14ac:dyDescent="0.35">
      <c r="A2441" s="49">
        <v>40073</v>
      </c>
      <c r="B2441" s="48">
        <v>40.725999999999999</v>
      </c>
      <c r="C2441" s="48">
        <f t="shared" si="76"/>
        <v>0</v>
      </c>
      <c r="D2441" s="48">
        <v>0</v>
      </c>
      <c r="E2441" s="50">
        <v>320.7</v>
      </c>
      <c r="F2441" s="51">
        <v>73.037265919329229</v>
      </c>
      <c r="G2441" s="51">
        <v>68.313345802618514</v>
      </c>
      <c r="H2441" s="51">
        <v>58.80172484090879</v>
      </c>
      <c r="I2441" s="48">
        <v>100</v>
      </c>
      <c r="J2441" s="51">
        <v>100</v>
      </c>
      <c r="K2441" s="48">
        <v>0.43678571428571494</v>
      </c>
      <c r="L2441" s="51">
        <v>0.62135714285714272</v>
      </c>
      <c r="M2441" s="48">
        <v>108.34264432029795</v>
      </c>
      <c r="N2441" s="51">
        <v>109.81206352630299</v>
      </c>
      <c r="O2441" s="48">
        <v>0.65831294948912478</v>
      </c>
      <c r="P2441" s="48">
        <v>0.89</v>
      </c>
      <c r="Q2441" s="48">
        <v>3.3650000000000002</v>
      </c>
      <c r="R2441" s="48">
        <v>40.167999999999999</v>
      </c>
      <c r="S2441" s="48">
        <v>38.750999999999998</v>
      </c>
      <c r="T2441" s="48">
        <v>40.067999999999998</v>
      </c>
      <c r="U2441" s="48">
        <v>41.515999999999998</v>
      </c>
      <c r="V2441" s="48">
        <v>38.481000000000002</v>
      </c>
      <c r="W2441" s="48">
        <v>40.167999999999999</v>
      </c>
      <c r="X2441" s="48">
        <v>0.95</v>
      </c>
      <c r="Y2441" s="48">
        <v>212.9</v>
      </c>
      <c r="Z2441" s="48">
        <v>5628.98</v>
      </c>
      <c r="AA2441" s="48">
        <v>45.779000000000003</v>
      </c>
      <c r="AB2441" s="48">
        <v>6.1360000000000001</v>
      </c>
      <c r="AC2441" s="48">
        <v>1.1215999999999999</v>
      </c>
      <c r="AD2441" s="48">
        <v>0.67822000000000005</v>
      </c>
      <c r="AE2441" s="48">
        <v>0.39692</v>
      </c>
      <c r="AF2441" s="48">
        <v>0.39252999999999999</v>
      </c>
      <c r="AG2441" s="48">
        <f t="shared" si="77"/>
        <v>1</v>
      </c>
      <c r="AH2441" s="48">
        <v>1</v>
      </c>
      <c r="AI2441" s="48">
        <v>1</v>
      </c>
      <c r="AJ2441" s="48">
        <v>1</v>
      </c>
      <c r="AK2441" s="48">
        <v>1.47445</v>
      </c>
      <c r="AL2441" s="48">
        <v>0.89159999999999995</v>
      </c>
    </row>
    <row r="2442" spans="1:38" x14ac:dyDescent="0.35">
      <c r="A2442" s="49">
        <v>40074</v>
      </c>
      <c r="B2442" s="48">
        <v>40.308</v>
      </c>
      <c r="C2442" s="48">
        <f t="shared" si="76"/>
        <v>0</v>
      </c>
      <c r="D2442" s="48">
        <v>-1</v>
      </c>
      <c r="E2442" s="50">
        <v>109.1</v>
      </c>
      <c r="F2442" s="51">
        <v>71.487748763459095</v>
      </c>
      <c r="G2442" s="51">
        <v>72.130576208178411</v>
      </c>
      <c r="H2442" s="51">
        <v>59.799997643282111</v>
      </c>
      <c r="I2442" s="48">
        <v>83.339976086090104</v>
      </c>
      <c r="J2442" s="51">
        <v>94.446658695363382</v>
      </c>
      <c r="K2442" s="48">
        <v>0.43842857142857178</v>
      </c>
      <c r="L2442" s="51">
        <v>0.61150000000000004</v>
      </c>
      <c r="M2442" s="48">
        <v>106.57289408280894</v>
      </c>
      <c r="N2442" s="51">
        <v>106.24423416537073</v>
      </c>
      <c r="O2442" s="48">
        <v>0.66107946738363343</v>
      </c>
      <c r="P2442" s="48">
        <v>0.88</v>
      </c>
      <c r="Q2442" s="48">
        <v>3.3580000000000001</v>
      </c>
      <c r="R2442" s="48">
        <v>40.725999999999999</v>
      </c>
      <c r="S2442" s="48">
        <v>40.167999999999999</v>
      </c>
      <c r="T2442" s="48">
        <v>40.106000000000002</v>
      </c>
      <c r="U2442" s="48">
        <v>41.036000000000001</v>
      </c>
      <c r="V2442" s="48">
        <v>40.067999999999998</v>
      </c>
      <c r="W2442" s="48">
        <v>41.515999999999998</v>
      </c>
      <c r="X2442" s="48">
        <v>0.96</v>
      </c>
      <c r="Y2442" s="48">
        <v>320.7</v>
      </c>
      <c r="Z2442" s="48">
        <v>5628.98</v>
      </c>
      <c r="AA2442" s="48">
        <v>45.779000000000003</v>
      </c>
      <c r="AB2442" s="48">
        <v>6.1360000000000001</v>
      </c>
      <c r="AC2442" s="48">
        <v>1.1065499999999999</v>
      </c>
      <c r="AD2442" s="48">
        <v>0.67923</v>
      </c>
      <c r="AE2442" s="48">
        <v>0.39134999999999998</v>
      </c>
      <c r="AF2442" s="48">
        <v>0.38868000000000003</v>
      </c>
      <c r="AG2442" s="48">
        <f t="shared" si="77"/>
        <v>0</v>
      </c>
      <c r="AH2442" s="48">
        <v>1</v>
      </c>
      <c r="AI2442" s="48">
        <v>0</v>
      </c>
      <c r="AJ2442" s="48">
        <v>1</v>
      </c>
      <c r="AK2442" s="48">
        <v>1.4722500000000001</v>
      </c>
      <c r="AL2442" s="48">
        <v>0.90369999999999995</v>
      </c>
    </row>
    <row r="2443" spans="1:38" x14ac:dyDescent="0.35">
      <c r="A2443" s="49">
        <v>40077</v>
      </c>
      <c r="B2443" s="48">
        <v>39.695999999999998</v>
      </c>
      <c r="C2443" s="48">
        <f t="shared" si="76"/>
        <v>1</v>
      </c>
      <c r="D2443" s="48">
        <v>1</v>
      </c>
      <c r="E2443" s="50">
        <v>97.6</v>
      </c>
      <c r="F2443" s="51">
        <v>74.277857089550565</v>
      </c>
      <c r="G2443" s="51">
        <v>75.876817792985392</v>
      </c>
      <c r="H2443" s="51">
        <v>59.347691467631947</v>
      </c>
      <c r="I2443" s="48">
        <v>47.848101265822763</v>
      </c>
      <c r="J2443" s="51">
        <v>77.062692450637613</v>
      </c>
      <c r="K2443" s="48">
        <v>0.39585714285714296</v>
      </c>
      <c r="L2443" s="51">
        <v>0.60157142857142831</v>
      </c>
      <c r="M2443" s="48">
        <v>106.25836500883345</v>
      </c>
      <c r="N2443" s="51">
        <v>105.06034300232902</v>
      </c>
      <c r="O2443" s="48">
        <v>0.66103318298113756</v>
      </c>
      <c r="P2443" s="48">
        <v>0.87</v>
      </c>
      <c r="Q2443" s="48">
        <v>3.379</v>
      </c>
      <c r="R2443" s="48">
        <v>40.308</v>
      </c>
      <c r="S2443" s="48">
        <v>40.725999999999999</v>
      </c>
      <c r="T2443" s="48">
        <v>39.448</v>
      </c>
      <c r="U2443" s="48">
        <v>40.415999999999997</v>
      </c>
      <c r="V2443" s="48">
        <v>40.106000000000002</v>
      </c>
      <c r="W2443" s="48">
        <v>41.036000000000001</v>
      </c>
      <c r="X2443" s="48">
        <v>0.98</v>
      </c>
      <c r="Y2443" s="48">
        <v>109.1</v>
      </c>
      <c r="Z2443" s="48">
        <v>5628.98</v>
      </c>
      <c r="AA2443" s="48">
        <v>45.779000000000003</v>
      </c>
      <c r="AB2443" s="48">
        <v>6.1360000000000001</v>
      </c>
      <c r="AC2443" s="48">
        <v>1.10405</v>
      </c>
      <c r="AD2443" s="48">
        <v>0.68228999999999995</v>
      </c>
      <c r="AE2443" s="48">
        <v>0.41577999999999998</v>
      </c>
      <c r="AF2443" s="48">
        <v>0.41336000000000001</v>
      </c>
      <c r="AG2443" s="48">
        <f t="shared" si="77"/>
        <v>0</v>
      </c>
      <c r="AH2443" s="48">
        <v>0</v>
      </c>
      <c r="AI2443" s="48">
        <v>-1</v>
      </c>
      <c r="AJ2443" s="48">
        <v>0</v>
      </c>
      <c r="AK2443" s="48">
        <v>1.4656499999999999</v>
      </c>
      <c r="AL2443" s="48">
        <v>0.90575000000000006</v>
      </c>
    </row>
    <row r="2444" spans="1:38" x14ac:dyDescent="0.35">
      <c r="A2444" s="49">
        <v>40078</v>
      </c>
      <c r="B2444" s="48">
        <v>40.567</v>
      </c>
      <c r="C2444" s="48">
        <f t="shared" si="76"/>
        <v>1</v>
      </c>
      <c r="D2444" s="48">
        <v>1</v>
      </c>
      <c r="E2444" s="50">
        <v>72.900000000000006</v>
      </c>
      <c r="F2444" s="51">
        <v>79.12656009247263</v>
      </c>
      <c r="G2444" s="51">
        <v>78.027604630454078</v>
      </c>
      <c r="H2444" s="51">
        <v>58.906203721125607</v>
      </c>
      <c r="I2444" s="48">
        <v>84.563106796116628</v>
      </c>
      <c r="J2444" s="51">
        <v>71.917061382676494</v>
      </c>
      <c r="K2444" s="48">
        <v>0.33142857142857146</v>
      </c>
      <c r="L2444" s="51">
        <v>0.62285714285714278</v>
      </c>
      <c r="M2444" s="48">
        <v>106.81991731837692</v>
      </c>
      <c r="N2444" s="51">
        <v>107.36555155621429</v>
      </c>
      <c r="O2444" s="48">
        <v>0.66076685953384584</v>
      </c>
      <c r="P2444" s="48">
        <v>0.89</v>
      </c>
      <c r="Q2444" s="48">
        <v>3.4</v>
      </c>
      <c r="R2444" s="48">
        <v>39.695999999999998</v>
      </c>
      <c r="S2444" s="48">
        <v>40.308</v>
      </c>
      <c r="T2444" s="48">
        <v>39.866</v>
      </c>
      <c r="U2444" s="48">
        <v>40.567</v>
      </c>
      <c r="V2444" s="48">
        <v>39.448</v>
      </c>
      <c r="W2444" s="48">
        <v>40.415999999999997</v>
      </c>
      <c r="X2444" s="48">
        <v>0.95</v>
      </c>
      <c r="Y2444" s="48">
        <v>97.6</v>
      </c>
      <c r="Z2444" s="48">
        <v>5628.98</v>
      </c>
      <c r="AA2444" s="48">
        <v>45.779000000000003</v>
      </c>
      <c r="AB2444" s="48">
        <v>6.1360000000000001</v>
      </c>
      <c r="AC2444" s="48">
        <v>1.1069</v>
      </c>
      <c r="AD2444" s="48">
        <v>0.67601999999999995</v>
      </c>
      <c r="AE2444" s="48">
        <v>0.40128000000000003</v>
      </c>
      <c r="AF2444" s="48">
        <v>0.39740999999999999</v>
      </c>
      <c r="AG2444" s="48">
        <f t="shared" si="77"/>
        <v>1</v>
      </c>
      <c r="AH2444" s="48">
        <v>0</v>
      </c>
      <c r="AI2444" s="48">
        <v>1</v>
      </c>
      <c r="AJ2444" s="48">
        <v>-1</v>
      </c>
      <c r="AK2444" s="48">
        <v>1.47925</v>
      </c>
      <c r="AL2444" s="48">
        <v>0.90344999999999998</v>
      </c>
    </row>
    <row r="2445" spans="1:38" x14ac:dyDescent="0.35">
      <c r="A2445" s="49">
        <v>40079</v>
      </c>
      <c r="B2445" s="48">
        <v>41.414999999999999</v>
      </c>
      <c r="C2445" s="48">
        <f t="shared" si="76"/>
        <v>0</v>
      </c>
      <c r="D2445" s="48">
        <v>-1</v>
      </c>
      <c r="E2445" s="50">
        <v>116.3</v>
      </c>
      <c r="F2445" s="51">
        <v>79.825975912692016</v>
      </c>
      <c r="G2445" s="51">
        <v>78.374233128834291</v>
      </c>
      <c r="H2445" s="51">
        <v>58.455981246837219</v>
      </c>
      <c r="I2445" s="48">
        <v>100</v>
      </c>
      <c r="J2445" s="51">
        <v>77.470402687313126</v>
      </c>
      <c r="K2445" s="48">
        <v>0.28942857142857192</v>
      </c>
      <c r="L2445" s="51">
        <v>0.64164285714285696</v>
      </c>
      <c r="M2445" s="48">
        <v>107.02380029459646</v>
      </c>
      <c r="N2445" s="51">
        <v>110.95185790446594</v>
      </c>
      <c r="O2445" s="48">
        <v>0.66788411513199941</v>
      </c>
      <c r="P2445" s="48">
        <v>0.91</v>
      </c>
      <c r="Q2445" s="48">
        <v>3.3879999999999999</v>
      </c>
      <c r="R2445" s="48">
        <v>40.567</v>
      </c>
      <c r="S2445" s="48">
        <v>39.695999999999998</v>
      </c>
      <c r="T2445" s="48">
        <v>40.494</v>
      </c>
      <c r="U2445" s="48">
        <v>41.578000000000003</v>
      </c>
      <c r="V2445" s="48">
        <v>39.866</v>
      </c>
      <c r="W2445" s="48">
        <v>40.567</v>
      </c>
      <c r="X2445" s="48">
        <v>0.93</v>
      </c>
      <c r="Y2445" s="48">
        <v>72.900000000000006</v>
      </c>
      <c r="Z2445" s="48">
        <v>5628.98</v>
      </c>
      <c r="AA2445" s="48">
        <v>45.779000000000003</v>
      </c>
      <c r="AB2445" s="48">
        <v>6.1360000000000001</v>
      </c>
      <c r="AC2445" s="48">
        <v>1.1109</v>
      </c>
      <c r="AD2445" s="48">
        <v>0.67659000000000002</v>
      </c>
      <c r="AE2445" s="48">
        <v>0.38901999999999998</v>
      </c>
      <c r="AF2445" s="48">
        <v>0.38425999999999999</v>
      </c>
      <c r="AG2445" s="48">
        <f t="shared" si="77"/>
        <v>1</v>
      </c>
      <c r="AH2445" s="48">
        <v>1</v>
      </c>
      <c r="AI2445" s="48">
        <v>1</v>
      </c>
      <c r="AJ2445" s="48">
        <v>1</v>
      </c>
      <c r="AK2445" s="48">
        <v>1.478</v>
      </c>
      <c r="AL2445" s="48">
        <v>0.90015000000000001</v>
      </c>
    </row>
    <row r="2446" spans="1:38" x14ac:dyDescent="0.35">
      <c r="A2446" s="49">
        <v>40080</v>
      </c>
      <c r="B2446" s="48">
        <v>39.588000000000001</v>
      </c>
      <c r="C2446" s="48">
        <f t="shared" si="76"/>
        <v>1</v>
      </c>
      <c r="D2446" s="48">
        <v>0</v>
      </c>
      <c r="E2446" s="50">
        <v>107</v>
      </c>
      <c r="F2446" s="51">
        <v>73.076814106366371</v>
      </c>
      <c r="G2446" s="51">
        <v>60.406249999999972</v>
      </c>
      <c r="H2446" s="51">
        <v>57.877535972147442</v>
      </c>
      <c r="I2446" s="48">
        <v>0</v>
      </c>
      <c r="J2446" s="51">
        <v>61.521035598705545</v>
      </c>
      <c r="K2446" s="48">
        <v>0.41378571428571476</v>
      </c>
      <c r="L2446" s="51">
        <v>0.56699999999999962</v>
      </c>
      <c r="M2446" s="48">
        <v>103.04276529842006</v>
      </c>
      <c r="N2446" s="51">
        <v>105.85875872396183</v>
      </c>
      <c r="O2446" s="48">
        <v>0.66623851407597001</v>
      </c>
      <c r="P2446" s="48">
        <v>0.87</v>
      </c>
      <c r="Q2446" s="48">
        <v>3.3180000000000001</v>
      </c>
      <c r="R2446" s="48">
        <v>41.414999999999999</v>
      </c>
      <c r="S2446" s="48">
        <v>40.567</v>
      </c>
      <c r="T2446" s="48">
        <v>39.588000000000001</v>
      </c>
      <c r="U2446" s="48">
        <v>41.460999999999999</v>
      </c>
      <c r="V2446" s="48">
        <v>40.494</v>
      </c>
      <c r="W2446" s="48">
        <v>41.578000000000003</v>
      </c>
      <c r="X2446" s="48">
        <v>0.98</v>
      </c>
      <c r="Y2446" s="48">
        <v>116.3</v>
      </c>
      <c r="Z2446" s="48">
        <v>5709.3789999999999</v>
      </c>
      <c r="AA2446" s="48">
        <v>45.779000000000003</v>
      </c>
      <c r="AB2446" s="48">
        <v>6.1360000000000001</v>
      </c>
      <c r="AC2446" s="48">
        <v>1.0925499999999999</v>
      </c>
      <c r="AD2446" s="48">
        <v>0.67995000000000005</v>
      </c>
      <c r="AE2446" s="48">
        <v>0.39499000000000001</v>
      </c>
      <c r="AF2446" s="48">
        <v>0.39290000000000003</v>
      </c>
      <c r="AG2446" s="48">
        <f t="shared" si="77"/>
        <v>0</v>
      </c>
      <c r="AH2446" s="48">
        <v>1</v>
      </c>
      <c r="AI2446" s="48">
        <v>-1</v>
      </c>
      <c r="AJ2446" s="48">
        <v>1</v>
      </c>
      <c r="AK2446" s="48">
        <v>1.4706999999999999</v>
      </c>
      <c r="AL2446" s="48">
        <v>0.9153</v>
      </c>
    </row>
    <row r="2447" spans="1:38" x14ac:dyDescent="0.35">
      <c r="A2447" s="49">
        <v>40081</v>
      </c>
      <c r="B2447" s="48">
        <v>39.758000000000003</v>
      </c>
      <c r="C2447" s="48">
        <f t="shared" si="76"/>
        <v>1</v>
      </c>
      <c r="D2447" s="48">
        <v>1</v>
      </c>
      <c r="E2447" s="50">
        <v>129.30000000000001</v>
      </c>
      <c r="F2447" s="51">
        <v>66.832705969811755</v>
      </c>
      <c r="G2447" s="51">
        <v>60.148878171524402</v>
      </c>
      <c r="H2447" s="51">
        <v>57.347059256231034</v>
      </c>
      <c r="I2447" s="48">
        <v>9.3048713738369937</v>
      </c>
      <c r="J2447" s="51">
        <v>36.434957124612332</v>
      </c>
      <c r="K2447" s="48">
        <v>0.43642857142857189</v>
      </c>
      <c r="L2447" s="51">
        <v>0.60021428571428515</v>
      </c>
      <c r="M2447" s="48">
        <v>104.03223696260828</v>
      </c>
      <c r="N2447" s="51">
        <v>108.93199627376843</v>
      </c>
      <c r="O2447" s="48">
        <v>0.66705254517156476</v>
      </c>
      <c r="P2447" s="48">
        <v>0.87</v>
      </c>
      <c r="Q2447" s="48">
        <v>3.2650000000000001</v>
      </c>
      <c r="R2447" s="48">
        <v>39.588000000000001</v>
      </c>
      <c r="S2447" s="48">
        <v>41.414999999999999</v>
      </c>
      <c r="T2447" s="48">
        <v>38.984000000000002</v>
      </c>
      <c r="U2447" s="48">
        <v>40.183999999999997</v>
      </c>
      <c r="V2447" s="48">
        <v>39.588000000000001</v>
      </c>
      <c r="W2447" s="48">
        <v>41.460999999999999</v>
      </c>
      <c r="X2447" s="48">
        <v>0.97</v>
      </c>
      <c r="Y2447" s="48">
        <v>107</v>
      </c>
      <c r="Z2447" s="48">
        <v>5709.3789999999999</v>
      </c>
      <c r="AA2447" s="48">
        <v>45.779000000000003</v>
      </c>
      <c r="AB2447" s="48">
        <v>6.1360000000000001</v>
      </c>
      <c r="AC2447" s="48">
        <v>1.0852999999999999</v>
      </c>
      <c r="AD2447" s="48">
        <v>0.68069000000000002</v>
      </c>
      <c r="AE2447" s="48">
        <v>0.39052999999999999</v>
      </c>
      <c r="AF2447" s="48">
        <v>0.38806000000000002</v>
      </c>
      <c r="AG2447" s="48">
        <f t="shared" si="77"/>
        <v>1</v>
      </c>
      <c r="AH2447" s="48">
        <v>0</v>
      </c>
      <c r="AI2447" s="48">
        <v>0</v>
      </c>
      <c r="AJ2447" s="48">
        <v>-1</v>
      </c>
      <c r="AK2447" s="48">
        <v>1.4691000000000001</v>
      </c>
      <c r="AL2447" s="48">
        <v>0.9214</v>
      </c>
    </row>
    <row r="2448" spans="1:38" x14ac:dyDescent="0.35">
      <c r="A2448" s="49">
        <v>40084</v>
      </c>
      <c r="B2448" s="48">
        <v>41.121000000000002</v>
      </c>
      <c r="C2448" s="48">
        <f t="shared" si="76"/>
        <v>1</v>
      </c>
      <c r="D2448" s="48">
        <v>0</v>
      </c>
      <c r="E2448" s="50">
        <v>137.6</v>
      </c>
      <c r="F2448" s="51">
        <v>71.734953842279822</v>
      </c>
      <c r="G2448" s="51">
        <v>68.02721088435375</v>
      </c>
      <c r="H2448" s="51">
        <v>56.373995763731124</v>
      </c>
      <c r="I2448" s="48">
        <v>83.908045977011653</v>
      </c>
      <c r="J2448" s="51">
        <v>31.070972450282881</v>
      </c>
      <c r="K2448" s="48">
        <v>0.40042857142857152</v>
      </c>
      <c r="L2448" s="51">
        <v>0.72078571428571381</v>
      </c>
      <c r="M2448" s="48">
        <v>106.1159712007432</v>
      </c>
      <c r="N2448" s="51">
        <v>115.96119680776064</v>
      </c>
      <c r="O2448" s="48">
        <v>0.66631904467759551</v>
      </c>
      <c r="P2448" s="48">
        <v>0.9</v>
      </c>
      <c r="Q2448" s="48">
        <v>3.2530000000000001</v>
      </c>
      <c r="R2448" s="48">
        <v>39.758000000000003</v>
      </c>
      <c r="S2448" s="48">
        <v>39.588000000000001</v>
      </c>
      <c r="T2448" s="48">
        <v>39.247</v>
      </c>
      <c r="U2448" s="48">
        <v>41.198</v>
      </c>
      <c r="V2448" s="48">
        <v>38.984000000000002</v>
      </c>
      <c r="W2448" s="48">
        <v>40.183999999999997</v>
      </c>
      <c r="X2448" s="48">
        <v>0.94</v>
      </c>
      <c r="Y2448" s="48">
        <v>129.30000000000001</v>
      </c>
      <c r="Z2448" s="48">
        <v>5709.3789999999999</v>
      </c>
      <c r="AA2448" s="48">
        <v>45.779000000000003</v>
      </c>
      <c r="AB2448" s="48">
        <v>6.1360000000000001</v>
      </c>
      <c r="AC2448" s="48">
        <v>1.08555</v>
      </c>
      <c r="AD2448" s="48">
        <v>0.68354999999999999</v>
      </c>
      <c r="AE2448" s="48">
        <v>0.38822000000000001</v>
      </c>
      <c r="AF2448" s="48">
        <v>0.38524999999999998</v>
      </c>
      <c r="AG2448" s="48">
        <f t="shared" si="77"/>
        <v>1</v>
      </c>
      <c r="AH2448" s="48">
        <v>1</v>
      </c>
      <c r="AI2448" s="48">
        <v>1</v>
      </c>
      <c r="AJ2448" s="48">
        <v>0</v>
      </c>
      <c r="AK2448" s="48">
        <v>1.46295</v>
      </c>
      <c r="AL2448" s="48">
        <v>0.92120000000000002</v>
      </c>
    </row>
    <row r="2449" spans="1:38" x14ac:dyDescent="0.35">
      <c r="A2449" s="49">
        <v>40085</v>
      </c>
      <c r="B2449" s="48">
        <v>41.476999999999997</v>
      </c>
      <c r="C2449" s="48">
        <f t="shared" si="76"/>
        <v>0</v>
      </c>
      <c r="D2449" s="48">
        <v>0</v>
      </c>
      <c r="E2449" s="50">
        <v>124.1</v>
      </c>
      <c r="F2449" s="51">
        <v>71.893365314312078</v>
      </c>
      <c r="G2449" s="51">
        <v>67.200707686259079</v>
      </c>
      <c r="H2449" s="51">
        <v>55.46981893472698</v>
      </c>
      <c r="I2449" s="48">
        <v>100</v>
      </c>
      <c r="J2449" s="51">
        <v>64.404305783616209</v>
      </c>
      <c r="K2449" s="48">
        <v>0.41257142857142881</v>
      </c>
      <c r="L2449" s="51">
        <v>0.72192857142857136</v>
      </c>
      <c r="M2449" s="48">
        <v>103.25881298546106</v>
      </c>
      <c r="N2449" s="51">
        <v>116.7346823900256</v>
      </c>
      <c r="O2449" s="48">
        <v>0.66723699776229461</v>
      </c>
      <c r="P2449" s="48">
        <v>0.91</v>
      </c>
      <c r="Q2449" s="48">
        <v>3.2389999999999999</v>
      </c>
      <c r="R2449" s="48">
        <v>41.121000000000002</v>
      </c>
      <c r="S2449" s="48">
        <v>39.758000000000003</v>
      </c>
      <c r="T2449" s="48">
        <v>40.686999999999998</v>
      </c>
      <c r="U2449" s="48">
        <v>41.756</v>
      </c>
      <c r="V2449" s="48">
        <v>39.247</v>
      </c>
      <c r="W2449" s="48">
        <v>41.198</v>
      </c>
      <c r="X2449" s="48">
        <v>0.93</v>
      </c>
      <c r="Y2449" s="48">
        <v>137.6</v>
      </c>
      <c r="Z2449" s="48">
        <v>5709.3789999999999</v>
      </c>
      <c r="AA2449" s="48">
        <v>45.779000000000003</v>
      </c>
      <c r="AB2449" s="48">
        <v>6.1360000000000001</v>
      </c>
      <c r="AC2449" s="48">
        <v>1.09575</v>
      </c>
      <c r="AD2449" s="48">
        <v>0.68759000000000003</v>
      </c>
      <c r="AE2449" s="48">
        <v>0.37448999999999999</v>
      </c>
      <c r="AF2449" s="48">
        <v>0.37071999999999999</v>
      </c>
      <c r="AG2449" s="48">
        <f t="shared" si="77"/>
        <v>1</v>
      </c>
      <c r="AH2449" s="48">
        <v>1</v>
      </c>
      <c r="AI2449" s="48">
        <v>0</v>
      </c>
      <c r="AJ2449" s="48">
        <v>1</v>
      </c>
      <c r="AK2449" s="48">
        <v>1.45435</v>
      </c>
      <c r="AL2449" s="48">
        <v>0.91259999999999997</v>
      </c>
    </row>
    <row r="2450" spans="1:38" x14ac:dyDescent="0.35">
      <c r="A2450" s="49">
        <v>40086</v>
      </c>
      <c r="B2450" s="48">
        <v>41.012</v>
      </c>
      <c r="C2450" s="48">
        <f t="shared" si="76"/>
        <v>0</v>
      </c>
      <c r="D2450" s="48">
        <v>-1</v>
      </c>
      <c r="E2450" s="50">
        <v>90</v>
      </c>
      <c r="F2450" s="51">
        <v>65.692546522318381</v>
      </c>
      <c r="G2450" s="51">
        <v>61.669523137413044</v>
      </c>
      <c r="H2450" s="51">
        <v>54.356690747654767</v>
      </c>
      <c r="I2450" s="48">
        <v>75.383800952885267</v>
      </c>
      <c r="J2450" s="51">
        <v>86.430615643298964</v>
      </c>
      <c r="K2450" s="48">
        <v>0.44635714285714351</v>
      </c>
      <c r="L2450" s="51">
        <v>0.75428571428571389</v>
      </c>
      <c r="M2450" s="48">
        <v>100.70225408829741</v>
      </c>
      <c r="N2450" s="51">
        <v>113.18338622878431</v>
      </c>
      <c r="O2450" s="48">
        <v>0.66711594003513541</v>
      </c>
      <c r="P2450" s="48">
        <v>0.9</v>
      </c>
      <c r="Q2450" s="48">
        <v>3.2269999999999999</v>
      </c>
      <c r="R2450" s="48">
        <v>41.476999999999997</v>
      </c>
      <c r="S2450" s="48">
        <v>41.121000000000002</v>
      </c>
      <c r="T2450" s="48">
        <v>39.878</v>
      </c>
      <c r="U2450" s="48">
        <v>41.694000000000003</v>
      </c>
      <c r="V2450" s="48">
        <v>40.686999999999998</v>
      </c>
      <c r="W2450" s="48">
        <v>41.756</v>
      </c>
      <c r="X2450" s="48">
        <v>0.94</v>
      </c>
      <c r="Y2450" s="48">
        <v>124.1</v>
      </c>
      <c r="Z2450" s="48">
        <v>5709.3789999999999</v>
      </c>
      <c r="AA2450" s="48">
        <v>45.779000000000003</v>
      </c>
      <c r="AB2450" s="48">
        <v>6.1360000000000001</v>
      </c>
      <c r="AC2450" s="48">
        <v>1.0942000000000001</v>
      </c>
      <c r="AD2450" s="48">
        <v>0.68413000000000002</v>
      </c>
      <c r="AE2450" s="48">
        <v>0.40833000000000003</v>
      </c>
      <c r="AF2450" s="48">
        <v>0.40626000000000001</v>
      </c>
      <c r="AG2450" s="48">
        <f t="shared" si="77"/>
        <v>0</v>
      </c>
      <c r="AH2450" s="48">
        <v>1</v>
      </c>
      <c r="AI2450" s="48">
        <v>0</v>
      </c>
      <c r="AJ2450" s="48">
        <v>0</v>
      </c>
      <c r="AK2450" s="48">
        <v>1.4617</v>
      </c>
      <c r="AL2450" s="48">
        <v>0.91395000000000004</v>
      </c>
    </row>
    <row r="2451" spans="1:38" x14ac:dyDescent="0.35">
      <c r="A2451" s="49">
        <v>40087</v>
      </c>
      <c r="B2451" s="48">
        <v>39.223999999999997</v>
      </c>
      <c r="C2451" s="48">
        <f t="shared" si="76"/>
        <v>0</v>
      </c>
      <c r="D2451" s="48">
        <v>0</v>
      </c>
      <c r="E2451" s="50">
        <v>119.9</v>
      </c>
      <c r="F2451" s="51">
        <v>59.692160019068957</v>
      </c>
      <c r="G2451" s="51">
        <v>53.521742934639946</v>
      </c>
      <c r="H2451" s="51">
        <v>53.210162309194139</v>
      </c>
      <c r="I2451" s="48">
        <v>0</v>
      </c>
      <c r="J2451" s="51">
        <v>58.461266984295094</v>
      </c>
      <c r="K2451" s="48">
        <v>0.58021428571428657</v>
      </c>
      <c r="L2451" s="51">
        <v>0.75042857142857089</v>
      </c>
      <c r="M2451" s="48">
        <v>97.31070755185074</v>
      </c>
      <c r="N2451" s="51">
        <v>104.34690077148177</v>
      </c>
      <c r="O2451" s="48">
        <v>0.66572949086197886</v>
      </c>
      <c r="P2451" s="48">
        <v>0.86</v>
      </c>
      <c r="Q2451" s="48">
        <v>3.1890000000000001</v>
      </c>
      <c r="R2451" s="48">
        <v>41.012</v>
      </c>
      <c r="S2451" s="48">
        <v>41.476999999999997</v>
      </c>
      <c r="T2451" s="48">
        <v>39.185000000000002</v>
      </c>
      <c r="U2451" s="48">
        <v>41.581000000000003</v>
      </c>
      <c r="V2451" s="48">
        <v>39.878</v>
      </c>
      <c r="W2451" s="48">
        <v>41.694000000000003</v>
      </c>
      <c r="X2451" s="48">
        <v>0.99</v>
      </c>
      <c r="Y2451" s="48">
        <v>90</v>
      </c>
      <c r="Z2451" s="48">
        <v>5713.52</v>
      </c>
      <c r="AA2451" s="48">
        <v>45.779000000000003</v>
      </c>
      <c r="AB2451" s="48">
        <v>6.1360000000000001</v>
      </c>
      <c r="AC2451" s="48">
        <v>1.0981000000000001</v>
      </c>
      <c r="AD2451" s="48">
        <v>0.68674000000000002</v>
      </c>
      <c r="AE2451" s="48">
        <v>0.45967999999999998</v>
      </c>
      <c r="AF2451" s="48">
        <v>0.45493</v>
      </c>
      <c r="AG2451" s="48">
        <f t="shared" si="77"/>
        <v>0</v>
      </c>
      <c r="AH2451" s="48">
        <v>0</v>
      </c>
      <c r="AI2451" s="48">
        <v>-1</v>
      </c>
      <c r="AJ2451" s="48">
        <v>0</v>
      </c>
      <c r="AK2451" s="48">
        <v>1.4561500000000001</v>
      </c>
      <c r="AL2451" s="48">
        <v>0.91069999999999995</v>
      </c>
    </row>
    <row r="2452" spans="1:38" x14ac:dyDescent="0.35">
      <c r="A2452" s="49">
        <v>40088</v>
      </c>
      <c r="B2452" s="48">
        <v>38.820999999999998</v>
      </c>
      <c r="C2452" s="48">
        <f t="shared" si="76"/>
        <v>1</v>
      </c>
      <c r="D2452" s="48">
        <v>0</v>
      </c>
      <c r="E2452" s="50">
        <v>262.3</v>
      </c>
      <c r="F2452" s="51">
        <v>54.241483211572877</v>
      </c>
      <c r="G2452" s="51">
        <v>52.596732588134138</v>
      </c>
      <c r="H2452" s="51">
        <v>51.840303848229482</v>
      </c>
      <c r="I2452" s="48">
        <v>0</v>
      </c>
      <c r="J2452" s="51">
        <v>25.127933650961754</v>
      </c>
      <c r="K2452" s="48">
        <v>0.59128571428571519</v>
      </c>
      <c r="L2452" s="51">
        <v>0.77035714285714207</v>
      </c>
      <c r="M2452" s="48">
        <v>97.795747682386136</v>
      </c>
      <c r="N2452" s="51">
        <v>102.64131986674421</v>
      </c>
      <c r="O2452" s="48">
        <v>0.66561794973867394</v>
      </c>
      <c r="P2452" s="48">
        <v>0.85</v>
      </c>
      <c r="Q2452" s="48">
        <v>3.1259999999999999</v>
      </c>
      <c r="R2452" s="48">
        <v>39.223999999999997</v>
      </c>
      <c r="S2452" s="48">
        <v>41.012</v>
      </c>
      <c r="T2452" s="48">
        <v>37.683</v>
      </c>
      <c r="U2452" s="48">
        <v>38.984000000000002</v>
      </c>
      <c r="V2452" s="48">
        <v>39.185000000000002</v>
      </c>
      <c r="W2452" s="48">
        <v>41.581000000000003</v>
      </c>
      <c r="X2452" s="48">
        <v>1</v>
      </c>
      <c r="Y2452" s="48">
        <v>119.9</v>
      </c>
      <c r="Z2452" s="48">
        <v>5713.52</v>
      </c>
      <c r="AA2452" s="48">
        <v>45.779000000000003</v>
      </c>
      <c r="AB2452" s="48">
        <v>6.1360000000000001</v>
      </c>
      <c r="AC2452" s="48">
        <v>1.0882499999999999</v>
      </c>
      <c r="AD2452" s="48">
        <v>0.68469999999999998</v>
      </c>
      <c r="AE2452" s="48">
        <v>0.4728</v>
      </c>
      <c r="AF2452" s="48">
        <v>0.46958</v>
      </c>
      <c r="AG2452" s="48">
        <f t="shared" si="77"/>
        <v>0</v>
      </c>
      <c r="AH2452" s="48">
        <v>0</v>
      </c>
      <c r="AI2452" s="48">
        <v>0</v>
      </c>
      <c r="AJ2452" s="48">
        <v>-1</v>
      </c>
      <c r="AK2452" s="48">
        <v>1.4604999999999999</v>
      </c>
      <c r="AL2452" s="48">
        <v>0.91890000000000005</v>
      </c>
    </row>
    <row r="2453" spans="1:38" x14ac:dyDescent="0.35">
      <c r="A2453" s="49">
        <v>40091</v>
      </c>
      <c r="B2453" s="48">
        <v>39.255000000000003</v>
      </c>
      <c r="C2453" s="48">
        <f t="shared" si="76"/>
        <v>1</v>
      </c>
      <c r="D2453" s="48">
        <v>1</v>
      </c>
      <c r="E2453" s="50">
        <v>81.7</v>
      </c>
      <c r="F2453" s="51">
        <v>54.290955754450621</v>
      </c>
      <c r="G2453" s="51">
        <v>52.185602775368622</v>
      </c>
      <c r="H2453" s="51">
        <v>50.0518970654417</v>
      </c>
      <c r="I2453" s="48">
        <v>16.340361445783312</v>
      </c>
      <c r="J2453" s="51">
        <v>5.4467871485944377</v>
      </c>
      <c r="K2453" s="48">
        <v>0.59842857142857198</v>
      </c>
      <c r="L2453" s="51">
        <v>0.79171428571428493</v>
      </c>
      <c r="M2453" s="48">
        <v>96.765844159045528</v>
      </c>
      <c r="N2453" s="51">
        <v>105.0778949622571</v>
      </c>
      <c r="O2453" s="48">
        <v>0.66576475616572439</v>
      </c>
      <c r="P2453" s="48">
        <v>0.86</v>
      </c>
      <c r="Q2453" s="48">
        <v>3.1269999999999998</v>
      </c>
      <c r="R2453" s="48">
        <v>38.820999999999998</v>
      </c>
      <c r="S2453" s="48">
        <v>39.223999999999997</v>
      </c>
      <c r="T2453" s="48">
        <v>38.337000000000003</v>
      </c>
      <c r="U2453" s="48">
        <v>39.375</v>
      </c>
      <c r="V2453" s="48">
        <v>37.683</v>
      </c>
      <c r="W2453" s="48">
        <v>38.984000000000002</v>
      </c>
      <c r="X2453" s="48">
        <v>0.99</v>
      </c>
      <c r="Y2453" s="48">
        <v>262.3</v>
      </c>
      <c r="Z2453" s="48">
        <v>5713.52</v>
      </c>
      <c r="AA2453" s="48">
        <v>45.779000000000003</v>
      </c>
      <c r="AB2453" s="48">
        <v>6.1360000000000001</v>
      </c>
      <c r="AC2453" s="48">
        <v>1.0900000000000001</v>
      </c>
      <c r="AD2453" s="48">
        <v>0.68362000000000001</v>
      </c>
      <c r="AE2453" s="48">
        <v>0.45821000000000001</v>
      </c>
      <c r="AF2453" s="48">
        <v>0.45446999999999999</v>
      </c>
      <c r="AG2453" s="48">
        <f t="shared" si="77"/>
        <v>1</v>
      </c>
      <c r="AH2453" s="48">
        <v>0</v>
      </c>
      <c r="AI2453" s="48">
        <v>0</v>
      </c>
      <c r="AJ2453" s="48">
        <v>0</v>
      </c>
      <c r="AK2453" s="48">
        <v>1.4628000000000001</v>
      </c>
      <c r="AL2453" s="48">
        <v>0.91744999999999999</v>
      </c>
    </row>
    <row r="2454" spans="1:38" x14ac:dyDescent="0.35">
      <c r="A2454" s="49">
        <v>40092</v>
      </c>
      <c r="B2454" s="48">
        <v>40.47</v>
      </c>
      <c r="C2454" s="48">
        <f t="shared" si="76"/>
        <v>1</v>
      </c>
      <c r="D2454" s="48">
        <v>0</v>
      </c>
      <c r="E2454" s="50">
        <v>78.2</v>
      </c>
      <c r="F2454" s="51">
        <v>51.035508600029587</v>
      </c>
      <c r="G2454" s="51">
        <v>51.332980225988699</v>
      </c>
      <c r="H2454" s="51">
        <v>48.445532313009068</v>
      </c>
      <c r="I2454" s="48">
        <v>75.262437243267868</v>
      </c>
      <c r="J2454" s="51">
        <v>30.534266229683727</v>
      </c>
      <c r="K2454" s="48">
        <v>0.62664285714285783</v>
      </c>
      <c r="L2454" s="51">
        <v>0.73642857142857054</v>
      </c>
      <c r="M2454" s="48">
        <v>97.718218036943142</v>
      </c>
      <c r="N2454" s="51">
        <v>106.56449956552652</v>
      </c>
      <c r="O2454" s="48">
        <v>0.66652604220472855</v>
      </c>
      <c r="P2454" s="48">
        <v>0.88</v>
      </c>
      <c r="Q2454" s="48">
        <v>3.1520000000000001</v>
      </c>
      <c r="R2454" s="48">
        <v>39.255000000000003</v>
      </c>
      <c r="S2454" s="48">
        <v>38.820999999999998</v>
      </c>
      <c r="T2454" s="48">
        <v>39.557000000000002</v>
      </c>
      <c r="U2454" s="48">
        <v>40.865000000000002</v>
      </c>
      <c r="V2454" s="48">
        <v>38.337000000000003</v>
      </c>
      <c r="W2454" s="48">
        <v>39.375</v>
      </c>
      <c r="X2454" s="48">
        <v>0.96</v>
      </c>
      <c r="Y2454" s="48">
        <v>81.7</v>
      </c>
      <c r="Z2454" s="48">
        <v>5713.52</v>
      </c>
      <c r="AA2454" s="48">
        <v>45.779000000000003</v>
      </c>
      <c r="AB2454" s="48">
        <v>6.1360000000000001</v>
      </c>
      <c r="AC2454" s="48">
        <v>1.0803499999999999</v>
      </c>
      <c r="AD2454" s="48">
        <v>0.67808000000000002</v>
      </c>
      <c r="AE2454" s="48">
        <v>0.42875000000000002</v>
      </c>
      <c r="AF2454" s="48">
        <v>0.42460999999999999</v>
      </c>
      <c r="AG2454" s="48">
        <f t="shared" si="77"/>
        <v>1</v>
      </c>
      <c r="AH2454" s="48">
        <v>1</v>
      </c>
      <c r="AI2454" s="48">
        <v>1</v>
      </c>
      <c r="AJ2454" s="48">
        <v>0</v>
      </c>
      <c r="AK2454" s="48">
        <v>1.47475</v>
      </c>
      <c r="AL2454" s="48">
        <v>0.92564999999999997</v>
      </c>
    </row>
    <row r="2455" spans="1:38" x14ac:dyDescent="0.35">
      <c r="A2455" s="49">
        <v>40093</v>
      </c>
      <c r="B2455" s="48">
        <v>40.54</v>
      </c>
      <c r="C2455" s="48">
        <f t="shared" si="76"/>
        <v>1</v>
      </c>
      <c r="D2455" s="48">
        <v>1</v>
      </c>
      <c r="E2455" s="50">
        <v>71.7</v>
      </c>
      <c r="F2455" s="51">
        <v>43.257410364429411</v>
      </c>
      <c r="G2455" s="51">
        <v>49.142066420664207</v>
      </c>
      <c r="H2455" s="51">
        <v>46.896768100967591</v>
      </c>
      <c r="I2455" s="48">
        <v>100</v>
      </c>
      <c r="J2455" s="51">
        <v>63.867599563017059</v>
      </c>
      <c r="K2455" s="48">
        <v>0.60785714285714376</v>
      </c>
      <c r="L2455" s="51">
        <v>0.71378571428571347</v>
      </c>
      <c r="M2455" s="48">
        <v>102.40476912195615</v>
      </c>
      <c r="N2455" s="51">
        <v>104.76264309894823</v>
      </c>
      <c r="O2455" s="48">
        <v>0.66657473436322323</v>
      </c>
      <c r="P2455" s="48">
        <v>0.89</v>
      </c>
      <c r="Q2455" s="48">
        <v>3.1309999999999998</v>
      </c>
      <c r="R2455" s="48">
        <v>40.47</v>
      </c>
      <c r="S2455" s="48">
        <v>39.255000000000003</v>
      </c>
      <c r="T2455" s="48">
        <v>40.198999999999998</v>
      </c>
      <c r="U2455" s="48">
        <v>41.067</v>
      </c>
      <c r="V2455" s="48">
        <v>39.557000000000002</v>
      </c>
      <c r="W2455" s="48">
        <v>40.865000000000002</v>
      </c>
      <c r="X2455" s="48">
        <v>0.95</v>
      </c>
      <c r="Y2455" s="48">
        <v>78.2</v>
      </c>
      <c r="Z2455" s="48">
        <v>5713.52</v>
      </c>
      <c r="AA2455" s="48">
        <v>45.779000000000003</v>
      </c>
      <c r="AB2455" s="48">
        <v>6.1360000000000001</v>
      </c>
      <c r="AC2455" s="48">
        <v>1.08385</v>
      </c>
      <c r="AD2455" s="48">
        <v>0.68113000000000001</v>
      </c>
      <c r="AE2455" s="48">
        <v>0.42731000000000002</v>
      </c>
      <c r="AF2455" s="48">
        <v>0.42330000000000001</v>
      </c>
      <c r="AG2455" s="48">
        <f t="shared" si="77"/>
        <v>1</v>
      </c>
      <c r="AH2455" s="48">
        <v>1</v>
      </c>
      <c r="AI2455" s="48">
        <v>0</v>
      </c>
      <c r="AJ2455" s="48">
        <v>1</v>
      </c>
      <c r="AK2455" s="48">
        <v>1.4681500000000001</v>
      </c>
      <c r="AL2455" s="48">
        <v>0.92264999999999997</v>
      </c>
    </row>
    <row r="2456" spans="1:38" x14ac:dyDescent="0.35">
      <c r="A2456" s="49">
        <v>40094</v>
      </c>
      <c r="B2456" s="48">
        <v>41.302999999999997</v>
      </c>
      <c r="C2456" s="48">
        <f t="shared" si="76"/>
        <v>0</v>
      </c>
      <c r="D2456" s="48">
        <v>0</v>
      </c>
      <c r="E2456" s="50">
        <v>105.5</v>
      </c>
      <c r="F2456" s="51">
        <v>50.108140859913689</v>
      </c>
      <c r="G2456" s="51">
        <v>54.44792132320071</v>
      </c>
      <c r="H2456" s="51">
        <v>46.141654766002368</v>
      </c>
      <c r="I2456" s="48">
        <v>100</v>
      </c>
      <c r="J2456" s="51">
        <v>91.754145747755956</v>
      </c>
      <c r="K2456" s="48">
        <v>0.57328571428571506</v>
      </c>
      <c r="L2456" s="51">
        <v>0.73257142857142754</v>
      </c>
      <c r="M2456" s="48">
        <v>103.88601036269429</v>
      </c>
      <c r="N2456" s="51">
        <v>107.50670241286863</v>
      </c>
      <c r="O2456" s="48">
        <v>0.66646532134864078</v>
      </c>
      <c r="P2456" s="48">
        <v>0.9</v>
      </c>
      <c r="Q2456" s="48">
        <v>3.121</v>
      </c>
      <c r="R2456" s="48">
        <v>40.54</v>
      </c>
      <c r="S2456" s="48">
        <v>40.47</v>
      </c>
      <c r="T2456" s="48">
        <v>40.838000000000001</v>
      </c>
      <c r="U2456" s="48">
        <v>41.546999999999997</v>
      </c>
      <c r="V2456" s="48">
        <v>40.198999999999998</v>
      </c>
      <c r="W2456" s="48">
        <v>41.067</v>
      </c>
      <c r="X2456" s="48">
        <v>0.94</v>
      </c>
      <c r="Y2456" s="48">
        <v>71.7</v>
      </c>
      <c r="Z2456" s="48">
        <v>5657.6409999999996</v>
      </c>
      <c r="AA2456" s="48">
        <v>45.779000000000003</v>
      </c>
      <c r="AB2456" s="48">
        <v>6.1360000000000001</v>
      </c>
      <c r="AC2456" s="48">
        <v>1.0904499999999999</v>
      </c>
      <c r="AD2456" s="48">
        <v>0.67735000000000001</v>
      </c>
      <c r="AE2456" s="48">
        <v>0.41234999999999999</v>
      </c>
      <c r="AF2456" s="48">
        <v>0.40978999999999999</v>
      </c>
      <c r="AG2456" s="48">
        <f t="shared" si="77"/>
        <v>1</v>
      </c>
      <c r="AH2456" s="48">
        <v>1</v>
      </c>
      <c r="AI2456" s="48">
        <v>1</v>
      </c>
      <c r="AJ2456" s="48">
        <v>0</v>
      </c>
      <c r="AK2456" s="48">
        <v>1.4763500000000001</v>
      </c>
      <c r="AL2456" s="48">
        <v>0.91705000000000003</v>
      </c>
    </row>
    <row r="2457" spans="1:38" x14ac:dyDescent="0.35">
      <c r="A2457" s="49">
        <v>40095</v>
      </c>
      <c r="B2457" s="48">
        <v>41.225000000000001</v>
      </c>
      <c r="C2457" s="48">
        <f t="shared" si="76"/>
        <v>1</v>
      </c>
      <c r="D2457" s="48">
        <v>1</v>
      </c>
      <c r="E2457" s="50">
        <v>64</v>
      </c>
      <c r="F2457" s="51">
        <v>55.324951084057219</v>
      </c>
      <c r="G2457" s="51">
        <v>57.177729790630011</v>
      </c>
      <c r="H2457" s="51">
        <v>46.270280430605467</v>
      </c>
      <c r="I2457" s="48">
        <v>96.191406250000185</v>
      </c>
      <c r="J2457" s="51">
        <v>98.730468750000057</v>
      </c>
      <c r="K2457" s="48">
        <v>0.55364285714285799</v>
      </c>
      <c r="L2457" s="51">
        <v>0.7189999999999992</v>
      </c>
      <c r="M2457" s="48">
        <v>100.25291213735075</v>
      </c>
      <c r="N2457" s="51">
        <v>107.87084281864092</v>
      </c>
      <c r="O2457" s="48">
        <v>0.66688795354160513</v>
      </c>
      <c r="P2457" s="48">
        <v>0.9</v>
      </c>
      <c r="Q2457" s="48">
        <v>3.1850000000000001</v>
      </c>
      <c r="R2457" s="48">
        <v>41.302999999999997</v>
      </c>
      <c r="S2457" s="48">
        <v>40.54</v>
      </c>
      <c r="T2457" s="48">
        <v>41.167000000000002</v>
      </c>
      <c r="U2457" s="48">
        <v>41.67</v>
      </c>
      <c r="V2457" s="48">
        <v>40.838000000000001</v>
      </c>
      <c r="W2457" s="48">
        <v>41.546999999999997</v>
      </c>
      <c r="X2457" s="48">
        <v>0.94</v>
      </c>
      <c r="Y2457" s="48">
        <v>105.5</v>
      </c>
      <c r="Z2457" s="48">
        <v>5657.6409999999996</v>
      </c>
      <c r="AA2457" s="48">
        <v>45.779000000000003</v>
      </c>
      <c r="AB2457" s="48">
        <v>6.1360000000000001</v>
      </c>
      <c r="AC2457" s="48">
        <v>1.07955</v>
      </c>
      <c r="AD2457" s="48">
        <v>0.67762</v>
      </c>
      <c r="AE2457" s="48">
        <v>0.40564</v>
      </c>
      <c r="AF2457" s="48">
        <v>0.40217000000000003</v>
      </c>
      <c r="AG2457" s="48">
        <f t="shared" si="77"/>
        <v>0</v>
      </c>
      <c r="AH2457" s="48">
        <v>1</v>
      </c>
      <c r="AI2457" s="48">
        <v>0</v>
      </c>
      <c r="AJ2457" s="48">
        <v>1</v>
      </c>
      <c r="AK2457" s="48">
        <v>1.4757499999999999</v>
      </c>
      <c r="AL2457" s="48">
        <v>0.92630000000000001</v>
      </c>
    </row>
    <row r="2458" spans="1:38" x14ac:dyDescent="0.35">
      <c r="A2458" s="49">
        <v>40098</v>
      </c>
      <c r="B2458" s="48">
        <v>42.116</v>
      </c>
      <c r="C2458" s="48">
        <f t="shared" si="76"/>
        <v>0</v>
      </c>
      <c r="D2458" s="48">
        <v>0</v>
      </c>
      <c r="E2458" s="50">
        <v>102.8</v>
      </c>
      <c r="F2458" s="51">
        <v>56.285598454684347</v>
      </c>
      <c r="G2458" s="51">
        <v>57.25798894199233</v>
      </c>
      <c r="H2458" s="51">
        <v>46.137507793393254</v>
      </c>
      <c r="I2458" s="48">
        <v>100</v>
      </c>
      <c r="J2458" s="51">
        <v>98.730468750000057</v>
      </c>
      <c r="K2458" s="48">
        <v>0.57328571428571506</v>
      </c>
      <c r="L2458" s="51">
        <v>0.71349999999999925</v>
      </c>
      <c r="M2458" s="48">
        <v>101.54061286978326</v>
      </c>
      <c r="N2458" s="51">
        <v>108.68364687362909</v>
      </c>
      <c r="O2458" s="48">
        <v>0.67346077423402806</v>
      </c>
      <c r="P2458" s="48">
        <v>0.92</v>
      </c>
      <c r="Q2458" s="48">
        <v>3.1920000000000002</v>
      </c>
      <c r="R2458" s="48">
        <v>41.225000000000001</v>
      </c>
      <c r="S2458" s="48">
        <v>41.302999999999997</v>
      </c>
      <c r="T2458" s="48">
        <v>41.491999999999997</v>
      </c>
      <c r="U2458" s="48">
        <v>42.390999999999998</v>
      </c>
      <c r="V2458" s="48">
        <v>41.167000000000002</v>
      </c>
      <c r="W2458" s="48">
        <v>41.67</v>
      </c>
      <c r="X2458" s="48">
        <v>0.92</v>
      </c>
      <c r="Y2458" s="48">
        <v>64</v>
      </c>
      <c r="Z2458" s="48">
        <v>5657.6409999999996</v>
      </c>
      <c r="AA2458" s="48">
        <v>45.779000000000003</v>
      </c>
      <c r="AB2458" s="48">
        <v>6.1360000000000001</v>
      </c>
      <c r="AC2458" s="48">
        <v>1.0660000000000001</v>
      </c>
      <c r="AD2458" s="48">
        <v>0.67523999999999995</v>
      </c>
      <c r="AE2458" s="48">
        <v>0.41980000000000001</v>
      </c>
      <c r="AF2458" s="48">
        <v>0.41765999999999998</v>
      </c>
      <c r="AG2458" s="48">
        <f t="shared" si="77"/>
        <v>1</v>
      </c>
      <c r="AH2458" s="48">
        <v>0</v>
      </c>
      <c r="AI2458" s="48">
        <v>1</v>
      </c>
      <c r="AJ2458" s="48">
        <v>0</v>
      </c>
      <c r="AK2458" s="48">
        <v>1.48095</v>
      </c>
      <c r="AL2458" s="48">
        <v>0.93810000000000004</v>
      </c>
    </row>
    <row r="2459" spans="1:38" x14ac:dyDescent="0.35">
      <c r="A2459" s="49">
        <v>40099</v>
      </c>
      <c r="B2459" s="48">
        <v>41.747999999999998</v>
      </c>
      <c r="C2459" s="48">
        <f t="shared" si="76"/>
        <v>1</v>
      </c>
      <c r="D2459" s="48">
        <v>1</v>
      </c>
      <c r="E2459" s="50">
        <v>56.1</v>
      </c>
      <c r="F2459" s="51">
        <v>50.747374666387863</v>
      </c>
      <c r="G2459" s="51">
        <v>51.633794524580509</v>
      </c>
      <c r="H2459" s="51">
        <v>45.92845570766189</v>
      </c>
      <c r="I2459" s="48">
        <v>76.649746192893275</v>
      </c>
      <c r="J2459" s="51">
        <v>90.94705081429781</v>
      </c>
      <c r="K2459" s="48">
        <v>0.58821428571428613</v>
      </c>
      <c r="L2459" s="51">
        <v>0.66764285714285621</v>
      </c>
      <c r="M2459" s="48">
        <v>101.79459670340387</v>
      </c>
      <c r="N2459" s="51">
        <v>103.93347938657638</v>
      </c>
      <c r="O2459" s="48">
        <v>0.67380605129522053</v>
      </c>
      <c r="P2459" s="48">
        <v>0.91</v>
      </c>
      <c r="Q2459" s="48">
        <v>3.1629999999999998</v>
      </c>
      <c r="R2459" s="48">
        <v>42.116</v>
      </c>
      <c r="S2459" s="48">
        <v>41.225000000000001</v>
      </c>
      <c r="T2459" s="48">
        <v>41.469000000000001</v>
      </c>
      <c r="U2459" s="48">
        <v>42.12</v>
      </c>
      <c r="V2459" s="48">
        <v>41.491999999999997</v>
      </c>
      <c r="W2459" s="48">
        <v>42.390999999999998</v>
      </c>
      <c r="X2459" s="48">
        <v>0.93</v>
      </c>
      <c r="Y2459" s="48">
        <v>102.8</v>
      </c>
      <c r="Z2459" s="48">
        <v>5657.6409999999996</v>
      </c>
      <c r="AA2459" s="48">
        <v>45.779000000000003</v>
      </c>
      <c r="AB2459" s="48">
        <v>6.1360000000000001</v>
      </c>
      <c r="AC2459" s="48">
        <v>1.0690500000000001</v>
      </c>
      <c r="AD2459" s="48">
        <v>0.67454000000000003</v>
      </c>
      <c r="AE2459" s="48">
        <v>0.4279</v>
      </c>
      <c r="AF2459" s="48">
        <v>0.42570999999999998</v>
      </c>
      <c r="AG2459" s="48">
        <f t="shared" si="77"/>
        <v>0</v>
      </c>
      <c r="AH2459" s="48">
        <v>1</v>
      </c>
      <c r="AI2459" s="48">
        <v>0</v>
      </c>
      <c r="AJ2459" s="48">
        <v>1</v>
      </c>
      <c r="AK2459" s="48">
        <v>1.4824999999999999</v>
      </c>
      <c r="AL2459" s="48">
        <v>0.93540000000000001</v>
      </c>
    </row>
    <row r="2460" spans="1:38" x14ac:dyDescent="0.35">
      <c r="A2460" s="49">
        <v>40100</v>
      </c>
      <c r="B2460" s="48">
        <v>43.164999999999999</v>
      </c>
      <c r="C2460" s="48">
        <f t="shared" si="76"/>
        <v>1</v>
      </c>
      <c r="D2460" s="48">
        <v>0</v>
      </c>
      <c r="E2460" s="50">
        <v>173.1</v>
      </c>
      <c r="F2460" s="51">
        <v>59.77815154019541</v>
      </c>
      <c r="G2460" s="51">
        <v>68.285451385338931</v>
      </c>
      <c r="H2460" s="51">
        <v>45.996358695476381</v>
      </c>
      <c r="I2460" s="48">
        <v>100</v>
      </c>
      <c r="J2460" s="51">
        <v>92.216582064297768</v>
      </c>
      <c r="K2460" s="48">
        <v>0.47928571428571487</v>
      </c>
      <c r="L2460" s="51">
        <v>0.73514285714285621</v>
      </c>
      <c r="M2460" s="48">
        <v>110.04741994697125</v>
      </c>
      <c r="N2460" s="51">
        <v>105.98880322152924</v>
      </c>
      <c r="O2460" s="48">
        <v>0.68253067421615654</v>
      </c>
      <c r="P2460" s="48">
        <v>0.94</v>
      </c>
      <c r="Q2460" s="48">
        <v>3.22</v>
      </c>
      <c r="R2460" s="48">
        <v>41.747999999999998</v>
      </c>
      <c r="S2460" s="48">
        <v>42.116</v>
      </c>
      <c r="T2460" s="48">
        <v>42.22</v>
      </c>
      <c r="U2460" s="48">
        <v>43.512999999999998</v>
      </c>
      <c r="V2460" s="48">
        <v>41.469000000000001</v>
      </c>
      <c r="W2460" s="48">
        <v>42.12</v>
      </c>
      <c r="X2460" s="48">
        <v>0.9</v>
      </c>
      <c r="Y2460" s="48">
        <v>56.1</v>
      </c>
      <c r="Z2460" s="48">
        <v>5657.6409999999996</v>
      </c>
      <c r="AA2460" s="48">
        <v>45.779000000000003</v>
      </c>
      <c r="AB2460" s="48">
        <v>6.1360000000000001</v>
      </c>
      <c r="AC2460" s="48">
        <v>1.0705499999999999</v>
      </c>
      <c r="AD2460" s="48">
        <v>0.67107000000000006</v>
      </c>
      <c r="AE2460" s="48">
        <v>0.42088999999999999</v>
      </c>
      <c r="AF2460" s="48">
        <v>0.41754000000000002</v>
      </c>
      <c r="AG2460" s="48">
        <f t="shared" si="77"/>
        <v>1</v>
      </c>
      <c r="AH2460" s="48">
        <v>0</v>
      </c>
      <c r="AI2460" s="48">
        <v>1</v>
      </c>
      <c r="AJ2460" s="48">
        <v>0</v>
      </c>
      <c r="AK2460" s="48">
        <v>1.4901500000000001</v>
      </c>
      <c r="AL2460" s="48">
        <v>0.93410000000000004</v>
      </c>
    </row>
    <row r="2461" spans="1:38" x14ac:dyDescent="0.35">
      <c r="A2461" s="49">
        <v>40101</v>
      </c>
      <c r="B2461" s="48">
        <v>43.591000000000001</v>
      </c>
      <c r="C2461" s="48">
        <f t="shared" si="76"/>
        <v>0</v>
      </c>
      <c r="D2461" s="48">
        <v>-1</v>
      </c>
      <c r="E2461" s="50">
        <v>153.5</v>
      </c>
      <c r="F2461" s="51">
        <v>68.473148704004245</v>
      </c>
      <c r="G2461" s="51">
        <v>69.094350901663859</v>
      </c>
      <c r="H2461" s="51">
        <v>46.60594432712751</v>
      </c>
      <c r="I2461" s="48">
        <v>100</v>
      </c>
      <c r="J2461" s="51">
        <v>92.216582064297768</v>
      </c>
      <c r="K2461" s="48">
        <v>0.5539285714285721</v>
      </c>
      <c r="L2461" s="51">
        <v>0.74071428571428499</v>
      </c>
      <c r="M2461" s="48">
        <v>112.28716416372582</v>
      </c>
      <c r="N2461" s="51">
        <v>108.1447851543118</v>
      </c>
      <c r="O2461" s="48">
        <v>0.68663707338791546</v>
      </c>
      <c r="P2461" s="48">
        <v>0.95</v>
      </c>
      <c r="Q2461" s="48">
        <v>3.29</v>
      </c>
      <c r="R2461" s="48">
        <v>43.164999999999999</v>
      </c>
      <c r="S2461" s="48">
        <v>41.747999999999998</v>
      </c>
      <c r="T2461" s="48">
        <v>42.738999999999997</v>
      </c>
      <c r="U2461" s="48">
        <v>45.061999999999998</v>
      </c>
      <c r="V2461" s="48">
        <v>42.22</v>
      </c>
      <c r="W2461" s="48">
        <v>43.512999999999998</v>
      </c>
      <c r="X2461" s="48">
        <v>0.89</v>
      </c>
      <c r="Y2461" s="48">
        <v>173.1</v>
      </c>
      <c r="Z2461" s="48">
        <v>5714.3090000000002</v>
      </c>
      <c r="AA2461" s="48">
        <v>45.779000000000003</v>
      </c>
      <c r="AB2461" s="48">
        <v>6.1360000000000001</v>
      </c>
      <c r="AC2461" s="48">
        <v>1.0887500000000001</v>
      </c>
      <c r="AD2461" s="48">
        <v>0.66937000000000002</v>
      </c>
      <c r="AE2461" s="48">
        <v>0.43464000000000003</v>
      </c>
      <c r="AF2461" s="48">
        <v>0.43135000000000001</v>
      </c>
      <c r="AG2461" s="48">
        <f t="shared" si="77"/>
        <v>1</v>
      </c>
      <c r="AH2461" s="48">
        <v>1</v>
      </c>
      <c r="AI2461" s="48">
        <v>0</v>
      </c>
      <c r="AJ2461" s="48">
        <v>1</v>
      </c>
      <c r="AK2461" s="48">
        <v>1.4939499999999999</v>
      </c>
      <c r="AL2461" s="48">
        <v>0.91844999999999999</v>
      </c>
    </row>
    <row r="2462" spans="1:38" x14ac:dyDescent="0.35">
      <c r="A2462" s="49">
        <v>40102</v>
      </c>
      <c r="B2462" s="48">
        <v>42.692</v>
      </c>
      <c r="C2462" s="48">
        <f t="shared" si="76"/>
        <v>1</v>
      </c>
      <c r="D2462" s="48">
        <v>1</v>
      </c>
      <c r="E2462" s="50">
        <v>108.5</v>
      </c>
      <c r="F2462" s="51">
        <v>60.899535354266959</v>
      </c>
      <c r="G2462" s="51">
        <v>58.205369267732159</v>
      </c>
      <c r="H2462" s="51">
        <v>47.403633321676551</v>
      </c>
      <c r="I2462" s="48">
        <v>51.220835594140034</v>
      </c>
      <c r="J2462" s="51">
        <v>83.740278531380014</v>
      </c>
      <c r="K2462" s="48">
        <v>0.6607142857142867</v>
      </c>
      <c r="L2462" s="51">
        <v>0.64414285714285613</v>
      </c>
      <c r="M2462" s="48">
        <v>108.75557253853012</v>
      </c>
      <c r="N2462" s="51">
        <v>107.54735993550987</v>
      </c>
      <c r="O2462" s="48">
        <v>0.68629460689455635</v>
      </c>
      <c r="P2462" s="48">
        <v>0.93</v>
      </c>
      <c r="Q2462" s="48">
        <v>3.294</v>
      </c>
      <c r="R2462" s="48">
        <v>43.591000000000001</v>
      </c>
      <c r="S2462" s="48">
        <v>43.164999999999999</v>
      </c>
      <c r="T2462" s="48">
        <v>42.17</v>
      </c>
      <c r="U2462" s="48">
        <v>44.264000000000003</v>
      </c>
      <c r="V2462" s="48">
        <v>42.738999999999997</v>
      </c>
      <c r="W2462" s="48">
        <v>45.061999999999998</v>
      </c>
      <c r="X2462" s="48">
        <v>0.91</v>
      </c>
      <c r="Y2462" s="48">
        <v>153.5</v>
      </c>
      <c r="Z2462" s="48">
        <v>5714.3090000000002</v>
      </c>
      <c r="AA2462" s="48">
        <v>45.779000000000003</v>
      </c>
      <c r="AB2462" s="48">
        <v>6.1360000000000001</v>
      </c>
      <c r="AC2462" s="48">
        <v>1.0987499999999999</v>
      </c>
      <c r="AD2462" s="48">
        <v>0.67220000000000002</v>
      </c>
      <c r="AE2462" s="48">
        <v>0.42968000000000001</v>
      </c>
      <c r="AF2462" s="48">
        <v>0.42586000000000002</v>
      </c>
      <c r="AG2462" s="48">
        <f t="shared" si="77"/>
        <v>0</v>
      </c>
      <c r="AH2462" s="48">
        <v>1</v>
      </c>
      <c r="AI2462" s="48">
        <v>-1</v>
      </c>
      <c r="AJ2462" s="48">
        <v>0</v>
      </c>
      <c r="AK2462" s="48">
        <v>1.4876499999999999</v>
      </c>
      <c r="AL2462" s="48">
        <v>0.91010000000000002</v>
      </c>
    </row>
    <row r="2463" spans="1:38" x14ac:dyDescent="0.35">
      <c r="A2463" s="49">
        <v>40105</v>
      </c>
      <c r="B2463" s="48">
        <v>43.529000000000003</v>
      </c>
      <c r="C2463" s="48">
        <f t="shared" si="76"/>
        <v>0</v>
      </c>
      <c r="D2463" s="48">
        <v>-1</v>
      </c>
      <c r="E2463" s="50">
        <v>80.8</v>
      </c>
      <c r="F2463" s="51">
        <v>59.904494529889213</v>
      </c>
      <c r="G2463" s="51">
        <v>60.204893574696669</v>
      </c>
      <c r="H2463" s="51">
        <v>48.161290468349158</v>
      </c>
      <c r="I2463" s="48">
        <v>96.635919696147724</v>
      </c>
      <c r="J2463" s="51">
        <v>82.618918430095917</v>
      </c>
      <c r="K2463" s="48">
        <v>0.65792857142857186</v>
      </c>
      <c r="L2463" s="51">
        <v>0.64414285714285668</v>
      </c>
      <c r="M2463" s="48">
        <v>107.55868544600939</v>
      </c>
      <c r="N2463" s="51">
        <v>107.30150122020363</v>
      </c>
      <c r="O2463" s="48">
        <v>0.6863919882103191</v>
      </c>
      <c r="P2463" s="48">
        <v>0.95</v>
      </c>
      <c r="Q2463" s="48">
        <v>3.302</v>
      </c>
      <c r="R2463" s="48">
        <v>42.692</v>
      </c>
      <c r="S2463" s="48">
        <v>43.591000000000001</v>
      </c>
      <c r="T2463" s="48">
        <v>42.738999999999997</v>
      </c>
      <c r="U2463" s="48">
        <v>43.768999999999998</v>
      </c>
      <c r="V2463" s="48">
        <v>42.17</v>
      </c>
      <c r="W2463" s="48">
        <v>44.264000000000003</v>
      </c>
      <c r="X2463" s="48">
        <v>0.89</v>
      </c>
      <c r="Y2463" s="48">
        <v>108.5</v>
      </c>
      <c r="Z2463" s="48">
        <v>5714.3090000000002</v>
      </c>
      <c r="AA2463" s="48">
        <v>45.779000000000003</v>
      </c>
      <c r="AB2463" s="48">
        <v>6.1360000000000001</v>
      </c>
      <c r="AC2463" s="48">
        <v>1.0967</v>
      </c>
      <c r="AD2463" s="48">
        <v>0.66913999999999996</v>
      </c>
      <c r="AE2463" s="48">
        <v>0.40831000000000001</v>
      </c>
      <c r="AF2463" s="48">
        <v>0.40844000000000003</v>
      </c>
      <c r="AG2463" s="48">
        <f t="shared" si="77"/>
        <v>1</v>
      </c>
      <c r="AH2463" s="48">
        <v>0</v>
      </c>
      <c r="AI2463" s="48">
        <v>1</v>
      </c>
      <c r="AJ2463" s="48">
        <v>-1</v>
      </c>
      <c r="AK2463" s="48">
        <v>1.4944500000000001</v>
      </c>
      <c r="AL2463" s="48">
        <v>0.91185000000000005</v>
      </c>
    </row>
    <row r="2464" spans="1:38" x14ac:dyDescent="0.35">
      <c r="A2464" s="49">
        <v>40106</v>
      </c>
      <c r="B2464" s="48">
        <v>42.545000000000002</v>
      </c>
      <c r="C2464" s="48">
        <f t="shared" si="76"/>
        <v>0</v>
      </c>
      <c r="D2464" s="48">
        <v>-1</v>
      </c>
      <c r="E2464" s="50">
        <v>68.599999999999994</v>
      </c>
      <c r="F2464" s="51">
        <v>60.602048640918333</v>
      </c>
      <c r="G2464" s="51">
        <v>57.249598032724862</v>
      </c>
      <c r="H2464" s="51">
        <v>49.093129685048666</v>
      </c>
      <c r="I2464" s="48">
        <v>0</v>
      </c>
      <c r="J2464" s="51">
        <v>49.285585096762588</v>
      </c>
      <c r="K2464" s="48">
        <v>0.68835714285714289</v>
      </c>
      <c r="L2464" s="51">
        <v>0.56585714285714261</v>
      </c>
      <c r="M2464" s="48">
        <v>104.94573260976814</v>
      </c>
      <c r="N2464" s="51">
        <v>102.72848001931666</v>
      </c>
      <c r="O2464" s="48">
        <v>0.68608807225668689</v>
      </c>
      <c r="P2464" s="48">
        <v>0.93</v>
      </c>
      <c r="Q2464" s="48">
        <v>3.25</v>
      </c>
      <c r="R2464" s="48">
        <v>43.529000000000003</v>
      </c>
      <c r="S2464" s="48">
        <v>42.692</v>
      </c>
      <c r="T2464" s="48">
        <v>42.506999999999998</v>
      </c>
      <c r="U2464" s="48">
        <v>43.652999999999999</v>
      </c>
      <c r="V2464" s="48">
        <v>42.738999999999997</v>
      </c>
      <c r="W2464" s="48">
        <v>43.768999999999998</v>
      </c>
      <c r="X2464" s="48">
        <v>0.91</v>
      </c>
      <c r="Y2464" s="48">
        <v>80.8</v>
      </c>
      <c r="Z2464" s="48">
        <v>5714.3090000000002</v>
      </c>
      <c r="AA2464" s="48">
        <v>45.779000000000003</v>
      </c>
      <c r="AB2464" s="48">
        <v>6.1360000000000001</v>
      </c>
      <c r="AC2464" s="48">
        <v>1.1006</v>
      </c>
      <c r="AD2464" s="48">
        <v>0.66920999999999997</v>
      </c>
      <c r="AE2464" s="48">
        <v>0.41304999999999997</v>
      </c>
      <c r="AF2464" s="48">
        <v>0.41020000000000001</v>
      </c>
      <c r="AG2464" s="48">
        <f t="shared" si="77"/>
        <v>0</v>
      </c>
      <c r="AH2464" s="48">
        <v>1</v>
      </c>
      <c r="AI2464" s="48">
        <v>-1</v>
      </c>
      <c r="AJ2464" s="48">
        <v>1</v>
      </c>
      <c r="AK2464" s="48">
        <v>1.4943</v>
      </c>
      <c r="AL2464" s="48">
        <v>0.90859999999999996</v>
      </c>
    </row>
    <row r="2465" spans="1:38" x14ac:dyDescent="0.35">
      <c r="A2465" s="49">
        <v>40107</v>
      </c>
      <c r="B2465" s="48">
        <v>41.767000000000003</v>
      </c>
      <c r="C2465" s="48">
        <f t="shared" si="76"/>
        <v>0</v>
      </c>
      <c r="D2465" s="48">
        <v>-1</v>
      </c>
      <c r="E2465" s="50">
        <v>210.2</v>
      </c>
      <c r="F2465" s="51">
        <v>56.975938811339937</v>
      </c>
      <c r="G2465" s="51">
        <v>63.296036808532911</v>
      </c>
      <c r="H2465" s="51">
        <v>49.574656105158049</v>
      </c>
      <c r="I2465" s="48">
        <v>0</v>
      </c>
      <c r="J2465" s="51">
        <v>32.211973232049239</v>
      </c>
      <c r="K2465" s="48">
        <v>0.61428571428571388</v>
      </c>
      <c r="L2465" s="51">
        <v>0.62635714285714328</v>
      </c>
      <c r="M2465" s="48">
        <v>101.12340507953419</v>
      </c>
      <c r="N2465" s="51">
        <v>105.50419318985551</v>
      </c>
      <c r="O2465" s="48">
        <v>0.686386083566495</v>
      </c>
      <c r="P2465" s="48">
        <v>0.91</v>
      </c>
      <c r="Q2465" s="48">
        <v>3.3029999999999999</v>
      </c>
      <c r="R2465" s="48">
        <v>42.545000000000002</v>
      </c>
      <c r="S2465" s="48">
        <v>43.529000000000003</v>
      </c>
      <c r="T2465" s="48">
        <v>40.881</v>
      </c>
      <c r="U2465" s="48">
        <v>43.087000000000003</v>
      </c>
      <c r="V2465" s="48">
        <v>42.506999999999998</v>
      </c>
      <c r="W2465" s="48">
        <v>43.652999999999999</v>
      </c>
      <c r="X2465" s="48">
        <v>0.93</v>
      </c>
      <c r="Y2465" s="48">
        <v>68.599999999999994</v>
      </c>
      <c r="Z2465" s="48">
        <v>5714.3090000000002</v>
      </c>
      <c r="AA2465" s="48">
        <v>45.779000000000003</v>
      </c>
      <c r="AB2465" s="48">
        <v>6.1360000000000001</v>
      </c>
      <c r="AC2465" s="48">
        <v>1.1081000000000001</v>
      </c>
      <c r="AD2465" s="48">
        <v>0.66669</v>
      </c>
      <c r="AE2465" s="48">
        <v>0.37878000000000001</v>
      </c>
      <c r="AF2465" s="48">
        <v>0.37603999999999999</v>
      </c>
      <c r="AG2465" s="48">
        <f t="shared" si="77"/>
        <v>0</v>
      </c>
      <c r="AH2465" s="48">
        <v>0</v>
      </c>
      <c r="AI2465" s="48">
        <v>-1</v>
      </c>
      <c r="AJ2465" s="48">
        <v>-1</v>
      </c>
      <c r="AK2465" s="48">
        <v>1.4999499999999999</v>
      </c>
      <c r="AL2465" s="48">
        <v>0.90239999999999998</v>
      </c>
    </row>
    <row r="2466" spans="1:38" x14ac:dyDescent="0.35">
      <c r="A2466" s="49">
        <v>40108</v>
      </c>
      <c r="B2466" s="48">
        <v>41.015999999999998</v>
      </c>
      <c r="C2466" s="48">
        <f t="shared" si="76"/>
        <v>0</v>
      </c>
      <c r="D2466" s="48">
        <v>0</v>
      </c>
      <c r="E2466" s="50">
        <v>143.4</v>
      </c>
      <c r="F2466" s="51">
        <v>60.812062154195779</v>
      </c>
      <c r="G2466" s="51">
        <v>61.073554636262728</v>
      </c>
      <c r="H2466" s="51">
        <v>50.15051833679275</v>
      </c>
      <c r="I2466" s="48">
        <v>0</v>
      </c>
      <c r="J2466" s="51">
        <v>0</v>
      </c>
      <c r="K2466" s="48">
        <v>0.61785714285714222</v>
      </c>
      <c r="L2466" s="51">
        <v>0.58457142857142885</v>
      </c>
      <c r="M2466" s="48">
        <v>99.493026076409947</v>
      </c>
      <c r="N2466" s="51">
        <v>103.16414306554655</v>
      </c>
      <c r="O2466" s="48">
        <v>0.68680993144183666</v>
      </c>
      <c r="P2466" s="48">
        <v>0.9</v>
      </c>
      <c r="Q2466" s="48">
        <v>3.302</v>
      </c>
      <c r="R2466" s="48">
        <v>41.767000000000003</v>
      </c>
      <c r="S2466" s="48">
        <v>42.545000000000002</v>
      </c>
      <c r="T2466" s="48">
        <v>40.463000000000001</v>
      </c>
      <c r="U2466" s="48">
        <v>41.228999999999999</v>
      </c>
      <c r="V2466" s="48">
        <v>40.881</v>
      </c>
      <c r="W2466" s="48">
        <v>43.087000000000003</v>
      </c>
      <c r="X2466" s="48">
        <v>0.94</v>
      </c>
      <c r="Y2466" s="48">
        <v>210.2</v>
      </c>
      <c r="Z2466" s="48">
        <v>5811.77</v>
      </c>
      <c r="AA2466" s="48">
        <v>45.779000000000003</v>
      </c>
      <c r="AB2466" s="48">
        <v>6.1360000000000001</v>
      </c>
      <c r="AC2466" s="48">
        <v>1.1043000000000001</v>
      </c>
      <c r="AD2466" s="48">
        <v>0.66632999999999998</v>
      </c>
      <c r="AE2466" s="48">
        <v>0.38921</v>
      </c>
      <c r="AF2466" s="48">
        <v>0.38545000000000001</v>
      </c>
      <c r="AG2466" s="48">
        <f t="shared" si="77"/>
        <v>0</v>
      </c>
      <c r="AH2466" s="48">
        <v>0</v>
      </c>
      <c r="AI2466" s="48">
        <v>-1</v>
      </c>
      <c r="AJ2466" s="48">
        <v>-1</v>
      </c>
      <c r="AK2466" s="48">
        <v>1.50075</v>
      </c>
      <c r="AL2466" s="48">
        <v>0.90554999999999997</v>
      </c>
    </row>
    <row r="2467" spans="1:38" x14ac:dyDescent="0.35">
      <c r="A2467" s="49">
        <v>40109</v>
      </c>
      <c r="B2467" s="48">
        <v>40.962000000000003</v>
      </c>
      <c r="C2467" s="48">
        <f t="shared" si="76"/>
        <v>0</v>
      </c>
      <c r="D2467" s="48">
        <v>-1</v>
      </c>
      <c r="E2467" s="50">
        <v>68.099999999999994</v>
      </c>
      <c r="F2467" s="51">
        <v>60.574283643692276</v>
      </c>
      <c r="G2467" s="51">
        <v>58.954988983317605</v>
      </c>
      <c r="H2467" s="51">
        <v>50.692424534402477</v>
      </c>
      <c r="I2467" s="48">
        <v>0</v>
      </c>
      <c r="J2467" s="51">
        <v>0</v>
      </c>
      <c r="K2467" s="48">
        <v>0.6742857142857136</v>
      </c>
      <c r="L2467" s="51">
        <v>0.53114285714285769</v>
      </c>
      <c r="M2467" s="48">
        <v>97.259948713078174</v>
      </c>
      <c r="N2467" s="51">
        <v>99.613336251550308</v>
      </c>
      <c r="O2467" s="48">
        <v>0.68680090984371955</v>
      </c>
      <c r="P2467" s="48">
        <v>0.9</v>
      </c>
      <c r="Q2467" s="48">
        <v>3.3380000000000001</v>
      </c>
      <c r="R2467" s="48">
        <v>41.015999999999998</v>
      </c>
      <c r="S2467" s="48">
        <v>41.767000000000003</v>
      </c>
      <c r="T2467" s="48">
        <v>40.792000000000002</v>
      </c>
      <c r="U2467" s="48">
        <v>41.872</v>
      </c>
      <c r="V2467" s="48">
        <v>40.463000000000001</v>
      </c>
      <c r="W2467" s="48">
        <v>41.228999999999999</v>
      </c>
      <c r="X2467" s="48">
        <v>0.95</v>
      </c>
      <c r="Y2467" s="48">
        <v>143.4</v>
      </c>
      <c r="Z2467" s="48">
        <v>5811.77</v>
      </c>
      <c r="AA2467" s="48">
        <v>45.779000000000003</v>
      </c>
      <c r="AB2467" s="48">
        <v>6.1360000000000001</v>
      </c>
      <c r="AC2467" s="48">
        <v>1.0880000000000001</v>
      </c>
      <c r="AD2467" s="48">
        <v>0.66586999999999996</v>
      </c>
      <c r="AE2467" s="48">
        <v>0.38279000000000002</v>
      </c>
      <c r="AF2467" s="48">
        <v>0.37923000000000001</v>
      </c>
      <c r="AG2467" s="48">
        <f t="shared" si="77"/>
        <v>0</v>
      </c>
      <c r="AH2467" s="48">
        <v>0</v>
      </c>
      <c r="AI2467" s="48">
        <v>0</v>
      </c>
      <c r="AJ2467" s="48">
        <v>-1</v>
      </c>
      <c r="AK2467" s="48">
        <v>1.5018</v>
      </c>
      <c r="AL2467" s="48">
        <v>0.91915000000000002</v>
      </c>
    </row>
    <row r="2468" spans="1:38" x14ac:dyDescent="0.35">
      <c r="A2468" s="49">
        <v>40112</v>
      </c>
      <c r="B2468" s="48">
        <v>39.320999999999998</v>
      </c>
      <c r="C2468" s="48">
        <f t="shared" si="76"/>
        <v>0</v>
      </c>
      <c r="D2468" s="48">
        <v>0</v>
      </c>
      <c r="E2468" s="50">
        <v>177.2</v>
      </c>
      <c r="F2468" s="51">
        <v>52.258515772456114</v>
      </c>
      <c r="G2468" s="51">
        <v>44.230189816209709</v>
      </c>
      <c r="H2468" s="51">
        <v>50.985969658872918</v>
      </c>
      <c r="I2468" s="48">
        <v>0</v>
      </c>
      <c r="J2468" s="51">
        <v>0</v>
      </c>
      <c r="K2468" s="48">
        <v>0.80035714285714221</v>
      </c>
      <c r="L2468" s="51">
        <v>0.50492857142857217</v>
      </c>
      <c r="M2468" s="48">
        <v>94.186547858580056</v>
      </c>
      <c r="N2468" s="51">
        <v>94.801938423704698</v>
      </c>
      <c r="O2468" s="48">
        <v>0.68550613561413321</v>
      </c>
      <c r="P2468" s="48">
        <v>0.86</v>
      </c>
      <c r="Q2468" s="48">
        <v>3.3620000000000001</v>
      </c>
      <c r="R2468" s="48">
        <v>40.962000000000003</v>
      </c>
      <c r="S2468" s="48">
        <v>41.015999999999998</v>
      </c>
      <c r="T2468" s="48">
        <v>38.774999999999999</v>
      </c>
      <c r="U2468" s="48">
        <v>41.481000000000002</v>
      </c>
      <c r="V2468" s="48">
        <v>40.792000000000002</v>
      </c>
      <c r="W2468" s="48">
        <v>41.872</v>
      </c>
      <c r="X2468" s="48">
        <v>0.98</v>
      </c>
      <c r="Y2468" s="48">
        <v>68.099999999999994</v>
      </c>
      <c r="Z2468" s="48">
        <v>5811.77</v>
      </c>
      <c r="AA2468" s="48">
        <v>45.779000000000003</v>
      </c>
      <c r="AB2468" s="48">
        <v>6.1360000000000001</v>
      </c>
      <c r="AC2468" s="48">
        <v>1.0942499999999999</v>
      </c>
      <c r="AD2468" s="48">
        <v>0.66927999999999999</v>
      </c>
      <c r="AE2468" s="48">
        <v>0.43063000000000001</v>
      </c>
      <c r="AF2468" s="48">
        <v>0.42770000000000002</v>
      </c>
      <c r="AG2468" s="48">
        <f t="shared" si="77"/>
        <v>0</v>
      </c>
      <c r="AH2468" s="48">
        <v>0</v>
      </c>
      <c r="AI2468" s="48">
        <v>-1</v>
      </c>
      <c r="AJ2468" s="48">
        <v>0</v>
      </c>
      <c r="AK2468" s="48">
        <v>1.4941500000000001</v>
      </c>
      <c r="AL2468" s="48">
        <v>0.91385000000000005</v>
      </c>
    </row>
    <row r="2469" spans="1:38" x14ac:dyDescent="0.35">
      <c r="A2469" s="49">
        <v>40113</v>
      </c>
      <c r="B2469" s="48">
        <v>38.883000000000003</v>
      </c>
      <c r="C2469" s="48">
        <f t="shared" si="76"/>
        <v>0</v>
      </c>
      <c r="D2469" s="48">
        <v>-1</v>
      </c>
      <c r="E2469" s="50">
        <v>177.6</v>
      </c>
      <c r="F2469" s="51">
        <v>45.148030939511187</v>
      </c>
      <c r="G2469" s="51">
        <v>41.975786924939484</v>
      </c>
      <c r="H2469" s="51">
        <v>50.410201376387008</v>
      </c>
      <c r="I2469" s="48">
        <v>0</v>
      </c>
      <c r="J2469" s="51">
        <v>0</v>
      </c>
      <c r="K2469" s="48">
        <v>0.82685714285714185</v>
      </c>
      <c r="L2469" s="51">
        <v>0.52864285714285786</v>
      </c>
      <c r="M2469" s="48">
        <v>90.079925865863558</v>
      </c>
      <c r="N2469" s="51">
        <v>94.808836438115677</v>
      </c>
      <c r="O2469" s="48">
        <v>0.68641562812971835</v>
      </c>
      <c r="P2469" s="48">
        <v>0.85</v>
      </c>
      <c r="Q2469" s="48">
        <v>3.294</v>
      </c>
      <c r="R2469" s="48">
        <v>39.320999999999998</v>
      </c>
      <c r="S2469" s="48">
        <v>40.962000000000003</v>
      </c>
      <c r="T2469" s="48">
        <v>38.21</v>
      </c>
      <c r="U2469" s="48">
        <v>39.780999999999999</v>
      </c>
      <c r="V2469" s="48">
        <v>38.774999999999999</v>
      </c>
      <c r="W2469" s="48">
        <v>41.481000000000002</v>
      </c>
      <c r="X2469" s="48">
        <v>1</v>
      </c>
      <c r="Y2469" s="48">
        <v>177.2</v>
      </c>
      <c r="Z2469" s="48">
        <v>5811.77</v>
      </c>
      <c r="AA2469" s="48">
        <v>45.779000000000003</v>
      </c>
      <c r="AB2469" s="48">
        <v>6.1360000000000001</v>
      </c>
      <c r="AC2469" s="48">
        <v>1.1023000000000001</v>
      </c>
      <c r="AD2469" s="48">
        <v>0.67474000000000001</v>
      </c>
      <c r="AE2469" s="48">
        <v>0.45115</v>
      </c>
      <c r="AF2469" s="48">
        <v>0.44891999999999999</v>
      </c>
      <c r="AG2469" s="48">
        <f t="shared" si="77"/>
        <v>0</v>
      </c>
      <c r="AH2469" s="48">
        <v>0</v>
      </c>
      <c r="AI2469" s="48">
        <v>0</v>
      </c>
      <c r="AJ2469" s="48">
        <v>-1</v>
      </c>
      <c r="AK2469" s="48">
        <v>1.4820500000000001</v>
      </c>
      <c r="AL2469" s="48">
        <v>0.90720000000000001</v>
      </c>
    </row>
    <row r="2470" spans="1:38" x14ac:dyDescent="0.35">
      <c r="A2470" s="49">
        <v>40114</v>
      </c>
      <c r="B2470" s="48">
        <v>37.597999999999999</v>
      </c>
      <c r="C2470" s="48">
        <f t="shared" si="76"/>
        <v>1</v>
      </c>
      <c r="D2470" s="48">
        <v>1</v>
      </c>
      <c r="E2470" s="50">
        <v>161.9</v>
      </c>
      <c r="F2470" s="51">
        <v>37.982649473176053</v>
      </c>
      <c r="G2470" s="51">
        <v>32.9215451276851</v>
      </c>
      <c r="H2470" s="51">
        <v>48.599845315405013</v>
      </c>
      <c r="I2470" s="48">
        <v>0</v>
      </c>
      <c r="J2470" s="51">
        <v>0</v>
      </c>
      <c r="K2470" s="48">
        <v>0.92999999999999916</v>
      </c>
      <c r="L2470" s="51">
        <v>0.49542857142857244</v>
      </c>
      <c r="M2470" s="48">
        <v>86.251749214287344</v>
      </c>
      <c r="N2470" s="51">
        <v>95.854578829288201</v>
      </c>
      <c r="O2470" s="48">
        <v>0.68593875034404395</v>
      </c>
      <c r="P2470" s="48">
        <v>0.82</v>
      </c>
      <c r="Q2470" s="48">
        <v>3.258</v>
      </c>
      <c r="R2470" s="48">
        <v>38.883000000000003</v>
      </c>
      <c r="S2470" s="48">
        <v>39.320999999999998</v>
      </c>
      <c r="T2470" s="48">
        <v>37.597999999999999</v>
      </c>
      <c r="U2470" s="48">
        <v>39.286000000000001</v>
      </c>
      <c r="V2470" s="48">
        <v>38.21</v>
      </c>
      <c r="W2470" s="48">
        <v>39.780999999999999</v>
      </c>
      <c r="X2470" s="48">
        <v>1.03</v>
      </c>
      <c r="Y2470" s="48">
        <v>177.6</v>
      </c>
      <c r="Z2470" s="48">
        <v>5811.77</v>
      </c>
      <c r="AA2470" s="48">
        <v>45.779000000000003</v>
      </c>
      <c r="AB2470" s="48">
        <v>6.1360000000000001</v>
      </c>
      <c r="AC2470" s="48">
        <v>1.1090500000000001</v>
      </c>
      <c r="AD2470" s="48">
        <v>0.67735000000000001</v>
      </c>
      <c r="AE2470" s="48">
        <v>0.48601</v>
      </c>
      <c r="AF2470" s="48">
        <v>0.4859</v>
      </c>
      <c r="AG2470" s="48">
        <f t="shared" si="77"/>
        <v>0</v>
      </c>
      <c r="AH2470" s="48">
        <v>0</v>
      </c>
      <c r="AI2470" s="48">
        <v>-1</v>
      </c>
      <c r="AJ2470" s="48">
        <v>0</v>
      </c>
      <c r="AK2470" s="48">
        <v>1.4763500000000001</v>
      </c>
      <c r="AL2470" s="48">
        <v>0.90159999999999996</v>
      </c>
    </row>
    <row r="2471" spans="1:38" x14ac:dyDescent="0.35">
      <c r="A2471" s="49">
        <v>40115</v>
      </c>
      <c r="B2471" s="48">
        <v>40.570999999999998</v>
      </c>
      <c r="C2471" s="48">
        <f t="shared" si="76"/>
        <v>0</v>
      </c>
      <c r="D2471" s="48">
        <v>-1</v>
      </c>
      <c r="E2471" s="50">
        <v>292.10000000000002</v>
      </c>
      <c r="F2471" s="51">
        <v>44.681163228726803</v>
      </c>
      <c r="G2471" s="51">
        <v>47.620433706883993</v>
      </c>
      <c r="H2471" s="51">
        <v>49.167506145531355</v>
      </c>
      <c r="I2471" s="48">
        <v>88.376932223543264</v>
      </c>
      <c r="J2471" s="51">
        <v>29.458977407847755</v>
      </c>
      <c r="K2471" s="48">
        <v>0.90371428571428525</v>
      </c>
      <c r="L2471" s="51">
        <v>0.83307142857142935</v>
      </c>
      <c r="M2471" s="48">
        <v>95.031856085449263</v>
      </c>
      <c r="N2471" s="51">
        <v>104.50786945210066</v>
      </c>
      <c r="O2471" s="48">
        <v>0.68279785989085062</v>
      </c>
      <c r="P2471" s="48">
        <v>0.89</v>
      </c>
      <c r="Q2471" s="48">
        <v>3.2989999999999999</v>
      </c>
      <c r="R2471" s="48">
        <v>37.597999999999999</v>
      </c>
      <c r="S2471" s="48">
        <v>38.883000000000003</v>
      </c>
      <c r="T2471" s="48">
        <v>35.786000000000001</v>
      </c>
      <c r="U2471" s="48">
        <v>40.648000000000003</v>
      </c>
      <c r="V2471" s="48">
        <v>37.597999999999999</v>
      </c>
      <c r="W2471" s="48">
        <v>39.286000000000001</v>
      </c>
      <c r="X2471" s="48">
        <v>0.95</v>
      </c>
      <c r="Y2471" s="48">
        <v>161.9</v>
      </c>
      <c r="Z2471" s="48">
        <v>5635.02</v>
      </c>
      <c r="AA2471" s="48">
        <v>45.779000000000003</v>
      </c>
      <c r="AB2471" s="48">
        <v>6.1360000000000001</v>
      </c>
      <c r="AC2471" s="48">
        <v>1.1173500000000001</v>
      </c>
      <c r="AD2471" s="48">
        <v>0.67483000000000004</v>
      </c>
      <c r="AE2471" s="48">
        <v>0.41393000000000002</v>
      </c>
      <c r="AF2471" s="48">
        <v>0.41182000000000002</v>
      </c>
      <c r="AG2471" s="48">
        <f t="shared" si="77"/>
        <v>1</v>
      </c>
      <c r="AH2471" s="48">
        <v>0</v>
      </c>
      <c r="AI2471" s="48">
        <v>1</v>
      </c>
      <c r="AJ2471" s="48">
        <v>-1</v>
      </c>
      <c r="AK2471" s="48">
        <v>1.4818499999999999</v>
      </c>
      <c r="AL2471" s="48">
        <v>0.89490000000000003</v>
      </c>
    </row>
    <row r="2472" spans="1:38" x14ac:dyDescent="0.35">
      <c r="A2472" s="49">
        <v>40116</v>
      </c>
      <c r="B2472" s="48">
        <v>37.860999999999997</v>
      </c>
      <c r="C2472" s="48">
        <f t="shared" si="76"/>
        <v>0</v>
      </c>
      <c r="D2472" s="48">
        <v>0</v>
      </c>
      <c r="E2472" s="50">
        <v>140.6</v>
      </c>
      <c r="F2472" s="51">
        <v>38.814507259501305</v>
      </c>
      <c r="G2472" s="51">
        <v>36.327999485894225</v>
      </c>
      <c r="H2472" s="51">
        <v>49.844694332538268</v>
      </c>
      <c r="I2472" s="48">
        <v>8.8462832156070696</v>
      </c>
      <c r="J2472" s="51">
        <v>32.407738479716777</v>
      </c>
      <c r="K2472" s="48">
        <v>1.0532857142857139</v>
      </c>
      <c r="L2472" s="51">
        <v>0.79128571428571448</v>
      </c>
      <c r="M2472" s="48">
        <v>86.978795745365147</v>
      </c>
      <c r="N2472" s="51">
        <v>96.448860017832104</v>
      </c>
      <c r="O2472" s="48">
        <v>0.68008607269524624</v>
      </c>
      <c r="P2472" s="48">
        <v>0.83</v>
      </c>
      <c r="Q2472" s="48">
        <v>3.2480000000000002</v>
      </c>
      <c r="R2472" s="48">
        <v>40.570999999999998</v>
      </c>
      <c r="S2472" s="48">
        <v>37.597999999999999</v>
      </c>
      <c r="T2472" s="48">
        <v>37.822000000000003</v>
      </c>
      <c r="U2472" s="48">
        <v>40.229999999999997</v>
      </c>
      <c r="V2472" s="48">
        <v>35.786000000000001</v>
      </c>
      <c r="W2472" s="48">
        <v>40.648000000000003</v>
      </c>
      <c r="X2472" s="48">
        <v>1.02</v>
      </c>
      <c r="Y2472" s="48">
        <v>292.10000000000002</v>
      </c>
      <c r="Z2472" s="48">
        <v>5635.02</v>
      </c>
      <c r="AA2472" s="48">
        <v>45.779000000000003</v>
      </c>
      <c r="AB2472" s="48">
        <v>6.1360000000000001</v>
      </c>
      <c r="AC2472" s="48">
        <v>1.1172</v>
      </c>
      <c r="AD2472" s="48">
        <v>0.67776000000000003</v>
      </c>
      <c r="AE2472" s="48">
        <v>0.45850000000000002</v>
      </c>
      <c r="AF2472" s="48">
        <v>0.45517999999999997</v>
      </c>
      <c r="AG2472" s="48">
        <f t="shared" si="77"/>
        <v>0</v>
      </c>
      <c r="AH2472" s="48">
        <v>1</v>
      </c>
      <c r="AI2472" s="48">
        <v>-1</v>
      </c>
      <c r="AJ2472" s="48">
        <v>1</v>
      </c>
      <c r="AK2472" s="48">
        <v>1.4754499999999999</v>
      </c>
      <c r="AL2472" s="48">
        <v>0.89510000000000001</v>
      </c>
    </row>
    <row r="2473" spans="1:38" x14ac:dyDescent="0.35">
      <c r="A2473" s="49">
        <v>40119</v>
      </c>
      <c r="B2473" s="48">
        <v>37.551000000000002</v>
      </c>
      <c r="C2473" s="48">
        <f t="shared" si="76"/>
        <v>0</v>
      </c>
      <c r="D2473" s="48">
        <v>0</v>
      </c>
      <c r="E2473" s="50">
        <v>173</v>
      </c>
      <c r="F2473" s="51">
        <v>36.924173031352311</v>
      </c>
      <c r="G2473" s="51">
        <v>36.46391021092694</v>
      </c>
      <c r="H2473" s="51">
        <v>50.459829911450491</v>
      </c>
      <c r="I2473" s="48">
        <v>0</v>
      </c>
      <c r="J2473" s="51">
        <v>32.407738479716777</v>
      </c>
      <c r="K2473" s="48">
        <v>1.0994999999999995</v>
      </c>
      <c r="L2473" s="51">
        <v>0.78235714285714353</v>
      </c>
      <c r="M2473" s="48">
        <v>88.26184040427782</v>
      </c>
      <c r="N2473" s="51">
        <v>92.787249814677537</v>
      </c>
      <c r="O2473" s="48">
        <v>0.68040118751928758</v>
      </c>
      <c r="P2473" s="48">
        <v>0.82</v>
      </c>
      <c r="Q2473" s="48">
        <v>3.2349999999999999</v>
      </c>
      <c r="R2473" s="48">
        <v>37.860999999999997</v>
      </c>
      <c r="S2473" s="48">
        <v>40.570999999999998</v>
      </c>
      <c r="T2473" s="48">
        <v>37.396999999999998</v>
      </c>
      <c r="U2473" s="48">
        <v>38.57</v>
      </c>
      <c r="V2473" s="48">
        <v>37.822000000000003</v>
      </c>
      <c r="W2473" s="48">
        <v>40.229999999999997</v>
      </c>
      <c r="X2473" s="48">
        <v>1.03</v>
      </c>
      <c r="Y2473" s="48">
        <v>140.6</v>
      </c>
      <c r="Z2473" s="48">
        <v>5635.02</v>
      </c>
      <c r="AA2473" s="48">
        <v>45.779000000000003</v>
      </c>
      <c r="AB2473" s="48">
        <v>6.1360000000000001</v>
      </c>
      <c r="AC2473" s="48">
        <v>1.1053500000000001</v>
      </c>
      <c r="AD2473" s="48">
        <v>0.67488000000000004</v>
      </c>
      <c r="AE2473" s="48">
        <v>0.46518999999999999</v>
      </c>
      <c r="AF2473" s="48">
        <v>0.46200999999999998</v>
      </c>
      <c r="AG2473" s="48">
        <f t="shared" si="77"/>
        <v>0</v>
      </c>
      <c r="AH2473" s="48">
        <v>0</v>
      </c>
      <c r="AI2473" s="48">
        <v>0</v>
      </c>
      <c r="AJ2473" s="48">
        <v>-1</v>
      </c>
      <c r="AK2473" s="48">
        <v>1.4817499999999999</v>
      </c>
      <c r="AL2473" s="48">
        <v>0.90469999999999995</v>
      </c>
    </row>
    <row r="2474" spans="1:38" x14ac:dyDescent="0.35">
      <c r="A2474" s="49">
        <v>40120</v>
      </c>
      <c r="B2474" s="48">
        <v>37.133000000000003</v>
      </c>
      <c r="C2474" s="48">
        <f t="shared" si="76"/>
        <v>1</v>
      </c>
      <c r="D2474" s="48">
        <v>0</v>
      </c>
      <c r="E2474" s="50">
        <v>177.4</v>
      </c>
      <c r="F2474" s="51">
        <v>28.591723683161774</v>
      </c>
      <c r="G2474" s="51">
        <v>29.205736348593515</v>
      </c>
      <c r="H2474" s="51">
        <v>50.711180645514411</v>
      </c>
      <c r="I2474" s="48">
        <v>0</v>
      </c>
      <c r="J2474" s="51">
        <v>2.9487610718690234</v>
      </c>
      <c r="K2474" s="48">
        <v>1.1167142857142853</v>
      </c>
      <c r="L2474" s="51">
        <v>0.7756428571428583</v>
      </c>
      <c r="M2474" s="48">
        <v>88.905116479517318</v>
      </c>
      <c r="N2474" s="51">
        <v>91.595954612728178</v>
      </c>
      <c r="O2474" s="48">
        <v>0.68038841622957835</v>
      </c>
      <c r="P2474" s="48">
        <v>0.81</v>
      </c>
      <c r="Q2474" s="48">
        <v>3.2389999999999999</v>
      </c>
      <c r="R2474" s="48">
        <v>37.551000000000002</v>
      </c>
      <c r="S2474" s="48">
        <v>37.860999999999997</v>
      </c>
      <c r="T2474" s="48">
        <v>36.281999999999996</v>
      </c>
      <c r="U2474" s="48">
        <v>37.722000000000001</v>
      </c>
      <c r="V2474" s="48">
        <v>37.396999999999998</v>
      </c>
      <c r="W2474" s="48">
        <v>38.57</v>
      </c>
      <c r="X2474" s="48">
        <v>1.04</v>
      </c>
      <c r="Y2474" s="48">
        <v>173</v>
      </c>
      <c r="Z2474" s="48">
        <v>5635.02</v>
      </c>
      <c r="AA2474" s="48">
        <v>45.779000000000003</v>
      </c>
      <c r="AB2474" s="48">
        <v>6.1360000000000001</v>
      </c>
      <c r="AC2474" s="48">
        <v>1.1169</v>
      </c>
      <c r="AD2474" s="48">
        <v>0.68130999999999997</v>
      </c>
      <c r="AE2474" s="48">
        <v>0.51027999999999996</v>
      </c>
      <c r="AF2474" s="48">
        <v>0.50636999999999999</v>
      </c>
      <c r="AG2474" s="48">
        <f t="shared" si="77"/>
        <v>0</v>
      </c>
      <c r="AH2474" s="48">
        <v>0</v>
      </c>
      <c r="AI2474" s="48">
        <v>0</v>
      </c>
      <c r="AJ2474" s="48">
        <v>0</v>
      </c>
      <c r="AK2474" s="48">
        <v>1.4677500000000001</v>
      </c>
      <c r="AL2474" s="48">
        <v>0.89534999999999998</v>
      </c>
    </row>
    <row r="2475" spans="1:38" x14ac:dyDescent="0.35">
      <c r="A2475" s="49">
        <v>40121</v>
      </c>
      <c r="B2475" s="48">
        <v>37.430999999999997</v>
      </c>
      <c r="C2475" s="48">
        <f t="shared" si="76"/>
        <v>1</v>
      </c>
      <c r="D2475" s="48">
        <v>0</v>
      </c>
      <c r="E2475" s="50">
        <v>84.9</v>
      </c>
      <c r="F2475" s="51">
        <v>25.50640992443563</v>
      </c>
      <c r="G2475" s="51">
        <v>28.575403450194752</v>
      </c>
      <c r="H2475" s="51">
        <v>50.458927867544432</v>
      </c>
      <c r="I2475" s="48">
        <v>8.6678301337985779</v>
      </c>
      <c r="J2475" s="51">
        <v>2.8892767112661928</v>
      </c>
      <c r="K2475" s="48">
        <v>1.044</v>
      </c>
      <c r="L2475" s="51">
        <v>0.7294285714285722</v>
      </c>
      <c r="M2475" s="48">
        <v>91.25950848449385</v>
      </c>
      <c r="N2475" s="51">
        <v>90.625378301818273</v>
      </c>
      <c r="O2475" s="48">
        <v>0.68037441829350787</v>
      </c>
      <c r="P2475" s="48">
        <v>0.82</v>
      </c>
      <c r="Q2475" s="48">
        <v>3.3130000000000002</v>
      </c>
      <c r="R2475" s="48">
        <v>37.133000000000003</v>
      </c>
      <c r="S2475" s="48">
        <v>37.551000000000002</v>
      </c>
      <c r="T2475" s="48">
        <v>37.225999999999999</v>
      </c>
      <c r="U2475" s="48">
        <v>37.884</v>
      </c>
      <c r="V2475" s="48">
        <v>36.281999999999996</v>
      </c>
      <c r="W2475" s="48">
        <v>37.722000000000001</v>
      </c>
      <c r="X2475" s="48">
        <v>1.03</v>
      </c>
      <c r="Y2475" s="48">
        <v>177.4</v>
      </c>
      <c r="Z2475" s="48">
        <v>5635.02</v>
      </c>
      <c r="AA2475" s="48">
        <v>45.779000000000003</v>
      </c>
      <c r="AB2475" s="48">
        <v>6.1360000000000001</v>
      </c>
      <c r="AC2475" s="48">
        <v>1.1174500000000001</v>
      </c>
      <c r="AD2475" s="48">
        <v>0.67405999999999999</v>
      </c>
      <c r="AE2475" s="48">
        <v>0.46997</v>
      </c>
      <c r="AF2475" s="48">
        <v>0.46743000000000001</v>
      </c>
      <c r="AG2475" s="48">
        <f t="shared" si="77"/>
        <v>1</v>
      </c>
      <c r="AH2475" s="48">
        <v>0</v>
      </c>
      <c r="AI2475" s="48">
        <v>0</v>
      </c>
      <c r="AJ2475" s="48">
        <v>0</v>
      </c>
      <c r="AK2475" s="48">
        <v>1.4835499999999999</v>
      </c>
      <c r="AL2475" s="48">
        <v>0.89490000000000003</v>
      </c>
    </row>
    <row r="2476" spans="1:38" x14ac:dyDescent="0.35">
      <c r="A2476" s="49">
        <v>40122</v>
      </c>
      <c r="B2476" s="48">
        <v>37.473999999999997</v>
      </c>
      <c r="C2476" s="48">
        <f t="shared" si="76"/>
        <v>1</v>
      </c>
      <c r="D2476" s="48">
        <v>0</v>
      </c>
      <c r="E2476" s="50">
        <v>84.6</v>
      </c>
      <c r="F2476" s="51">
        <v>25.990300024848679</v>
      </c>
      <c r="G2476" s="51">
        <v>30.702662721893475</v>
      </c>
      <c r="H2476" s="51">
        <v>50.278182044222518</v>
      </c>
      <c r="I2476" s="48">
        <v>46.840659340658867</v>
      </c>
      <c r="J2476" s="51">
        <v>18.502829824819148</v>
      </c>
      <c r="K2476" s="48">
        <v>0.94192857142857123</v>
      </c>
      <c r="L2476" s="51">
        <v>0.7651428571428579</v>
      </c>
      <c r="M2476" s="48">
        <v>91.484790781700099</v>
      </c>
      <c r="N2476" s="51">
        <v>90.901152213462694</v>
      </c>
      <c r="O2476" s="48">
        <v>0.68058129064170458</v>
      </c>
      <c r="P2476" s="48">
        <v>0.82</v>
      </c>
      <c r="Q2476" s="48">
        <v>3.34</v>
      </c>
      <c r="R2476" s="48">
        <v>37.430999999999997</v>
      </c>
      <c r="S2476" s="48">
        <v>37.133000000000003</v>
      </c>
      <c r="T2476" s="48">
        <v>36.451999999999998</v>
      </c>
      <c r="U2476" s="48">
        <v>37.616999999999997</v>
      </c>
      <c r="V2476" s="48">
        <v>37.225999999999999</v>
      </c>
      <c r="W2476" s="48">
        <v>37.884</v>
      </c>
      <c r="X2476" s="48">
        <v>1.03</v>
      </c>
      <c r="Y2476" s="48">
        <v>84.9</v>
      </c>
      <c r="Z2476" s="48">
        <v>5353.3519999999999</v>
      </c>
      <c r="AA2476" s="48">
        <v>45.779000000000003</v>
      </c>
      <c r="AB2476" s="48">
        <v>6.1360000000000001</v>
      </c>
      <c r="AC2476" s="48">
        <v>1.1150500000000001</v>
      </c>
      <c r="AD2476" s="48">
        <v>0.67166000000000003</v>
      </c>
      <c r="AE2476" s="48">
        <v>0.46154000000000001</v>
      </c>
      <c r="AF2476" s="48">
        <v>0.45779999999999998</v>
      </c>
      <c r="AG2476" s="48">
        <f t="shared" si="77"/>
        <v>1</v>
      </c>
      <c r="AH2476" s="48">
        <v>1</v>
      </c>
      <c r="AI2476" s="48">
        <v>0</v>
      </c>
      <c r="AJ2476" s="48">
        <v>0</v>
      </c>
      <c r="AK2476" s="48">
        <v>1.48885</v>
      </c>
      <c r="AL2476" s="48">
        <v>0.89680000000000004</v>
      </c>
    </row>
    <row r="2477" spans="1:38" x14ac:dyDescent="0.35">
      <c r="A2477" s="49">
        <v>40123</v>
      </c>
      <c r="B2477" s="48">
        <v>37.527999999999999</v>
      </c>
      <c r="C2477" s="48">
        <f t="shared" si="76"/>
        <v>1</v>
      </c>
      <c r="D2477" s="48">
        <v>1</v>
      </c>
      <c r="E2477" s="50">
        <v>63.5</v>
      </c>
      <c r="F2477" s="51">
        <v>24.94178685101005</v>
      </c>
      <c r="G2477" s="51">
        <v>26.44264740519743</v>
      </c>
      <c r="H2477" s="51">
        <v>50.126561978685999</v>
      </c>
      <c r="I2477" s="48">
        <v>94.497607655501596</v>
      </c>
      <c r="J2477" s="51">
        <v>50.002032376653013</v>
      </c>
      <c r="K2477" s="48">
        <v>0.96735714285714336</v>
      </c>
      <c r="L2477" s="51">
        <v>0.76235714285714296</v>
      </c>
      <c r="M2477" s="48">
        <v>95.440095623203888</v>
      </c>
      <c r="N2477" s="51">
        <v>89.106277899135719</v>
      </c>
      <c r="O2477" s="48">
        <v>0.68059535062513754</v>
      </c>
      <c r="P2477" s="48">
        <v>0.82</v>
      </c>
      <c r="Q2477" s="48">
        <v>3.359</v>
      </c>
      <c r="R2477" s="48">
        <v>37.473999999999997</v>
      </c>
      <c r="S2477" s="48">
        <v>37.430999999999997</v>
      </c>
      <c r="T2477" s="48">
        <v>36.777000000000001</v>
      </c>
      <c r="U2477" s="48">
        <v>38.124000000000002</v>
      </c>
      <c r="V2477" s="48">
        <v>36.451999999999998</v>
      </c>
      <c r="W2477" s="48">
        <v>37.616999999999997</v>
      </c>
      <c r="X2477" s="48">
        <v>1.03</v>
      </c>
      <c r="Y2477" s="48">
        <v>84.6</v>
      </c>
      <c r="Z2477" s="48">
        <v>5353.3519999999999</v>
      </c>
      <c r="AA2477" s="48">
        <v>45.779000000000003</v>
      </c>
      <c r="AB2477" s="48">
        <v>6.1360000000000001</v>
      </c>
      <c r="AC2477" s="48">
        <v>1.1169</v>
      </c>
      <c r="AD2477" s="48">
        <v>0.67244999999999999</v>
      </c>
      <c r="AE2477" s="48">
        <v>0.45462000000000002</v>
      </c>
      <c r="AF2477" s="48">
        <v>0.45228000000000002</v>
      </c>
      <c r="AG2477" s="48">
        <f t="shared" si="77"/>
        <v>1</v>
      </c>
      <c r="AH2477" s="48">
        <v>1</v>
      </c>
      <c r="AI2477" s="48">
        <v>0</v>
      </c>
      <c r="AJ2477" s="48">
        <v>0</v>
      </c>
      <c r="AK2477" s="48">
        <v>1.4871000000000001</v>
      </c>
      <c r="AL2477" s="48">
        <v>0.89534999999999998</v>
      </c>
    </row>
    <row r="2478" spans="1:38" x14ac:dyDescent="0.35">
      <c r="A2478" s="49">
        <v>40126</v>
      </c>
      <c r="B2478" s="48">
        <v>38.713000000000001</v>
      </c>
      <c r="C2478" s="48">
        <f t="shared" si="76"/>
        <v>0</v>
      </c>
      <c r="D2478" s="48">
        <v>0</v>
      </c>
      <c r="E2478" s="50">
        <v>67.3</v>
      </c>
      <c r="F2478" s="51">
        <v>28.334476191487781</v>
      </c>
      <c r="G2478" s="51">
        <v>35.190910496212702</v>
      </c>
      <c r="H2478" s="51">
        <v>50.281889627921615</v>
      </c>
      <c r="I2478" s="48">
        <v>100</v>
      </c>
      <c r="J2478" s="51">
        <v>80.446088998720157</v>
      </c>
      <c r="K2478" s="48">
        <v>0.8882142857142864</v>
      </c>
      <c r="L2478" s="51">
        <v>0.816357142857143</v>
      </c>
      <c r="M2478" s="48">
        <v>99.562790936913302</v>
      </c>
      <c r="N2478" s="51">
        <v>92.73019066781643</v>
      </c>
      <c r="O2478" s="48">
        <v>0.68013844833993997</v>
      </c>
      <c r="P2478" s="48">
        <v>0.85</v>
      </c>
      <c r="Q2478" s="48">
        <v>3.3330000000000002</v>
      </c>
      <c r="R2478" s="48">
        <v>37.527999999999999</v>
      </c>
      <c r="S2478" s="48">
        <v>37.473999999999997</v>
      </c>
      <c r="T2478" s="48">
        <v>37.918999999999997</v>
      </c>
      <c r="U2478" s="48">
        <v>38.713000000000001</v>
      </c>
      <c r="V2478" s="48">
        <v>36.777000000000001</v>
      </c>
      <c r="W2478" s="48">
        <v>38.124000000000002</v>
      </c>
      <c r="X2478" s="48">
        <v>1</v>
      </c>
      <c r="Y2478" s="48">
        <v>63.5</v>
      </c>
      <c r="Z2478" s="48">
        <v>5353.3519999999999</v>
      </c>
      <c r="AA2478" s="48">
        <v>45.779000000000003</v>
      </c>
      <c r="AB2478" s="48">
        <v>6.1360000000000001</v>
      </c>
      <c r="AC2478" s="48">
        <v>1.1160000000000001</v>
      </c>
      <c r="AD2478" s="48">
        <v>0.66637999999999997</v>
      </c>
      <c r="AE2478" s="48">
        <v>0.42655999999999999</v>
      </c>
      <c r="AF2478" s="48">
        <v>0.42336000000000001</v>
      </c>
      <c r="AG2478" s="48">
        <f t="shared" si="77"/>
        <v>1</v>
      </c>
      <c r="AH2478" s="48">
        <v>1</v>
      </c>
      <c r="AI2478" s="48">
        <v>1</v>
      </c>
      <c r="AJ2478" s="48">
        <v>0</v>
      </c>
      <c r="AK2478" s="48">
        <v>1.50065</v>
      </c>
      <c r="AL2478" s="48">
        <v>0.89605000000000001</v>
      </c>
    </row>
    <row r="2479" spans="1:38" x14ac:dyDescent="0.35">
      <c r="A2479" s="49">
        <v>40127</v>
      </c>
      <c r="B2479" s="48">
        <v>38.593000000000004</v>
      </c>
      <c r="C2479" s="48">
        <f t="shared" si="76"/>
        <v>1</v>
      </c>
      <c r="D2479" s="48">
        <v>0</v>
      </c>
      <c r="E2479" s="50">
        <v>52</v>
      </c>
      <c r="F2479" s="51">
        <v>33.797491488117302</v>
      </c>
      <c r="G2479" s="51">
        <v>37.076547231270354</v>
      </c>
      <c r="H2479" s="51">
        <v>50.706440343711471</v>
      </c>
      <c r="I2479" s="48">
        <v>90.639625585023637</v>
      </c>
      <c r="J2479" s="51">
        <v>95.045744413508416</v>
      </c>
      <c r="K2479" s="48">
        <v>0.83014285714285763</v>
      </c>
      <c r="L2479" s="51">
        <v>0.76885714285714302</v>
      </c>
      <c r="M2479" s="48">
        <v>102.64641736262567</v>
      </c>
      <c r="N2479" s="51">
        <v>89.408085254256932</v>
      </c>
      <c r="O2479" s="48">
        <v>0.68441091595325243</v>
      </c>
      <c r="P2479" s="48">
        <v>0.84</v>
      </c>
      <c r="Q2479" s="48">
        <v>3.2789999999999999</v>
      </c>
      <c r="R2479" s="48">
        <v>38.713000000000001</v>
      </c>
      <c r="S2479" s="48">
        <v>37.527999999999999</v>
      </c>
      <c r="T2479" s="48">
        <v>38.372</v>
      </c>
      <c r="U2479" s="48">
        <v>39.1</v>
      </c>
      <c r="V2479" s="48">
        <v>37.918999999999997</v>
      </c>
      <c r="W2479" s="48">
        <v>38.713000000000001</v>
      </c>
      <c r="X2479" s="48">
        <v>1</v>
      </c>
      <c r="Y2479" s="48">
        <v>67.3</v>
      </c>
      <c r="Z2479" s="48">
        <v>5353.3519999999999</v>
      </c>
      <c r="AA2479" s="48">
        <v>45.779000000000003</v>
      </c>
      <c r="AB2479" s="48">
        <v>6.1360000000000001</v>
      </c>
      <c r="AC2479" s="48">
        <v>1.1174999999999999</v>
      </c>
      <c r="AD2479" s="48">
        <v>0.66808999999999996</v>
      </c>
      <c r="AE2479" s="48">
        <v>0.43323</v>
      </c>
      <c r="AF2479" s="48">
        <v>0.43014000000000002</v>
      </c>
      <c r="AG2479" s="48">
        <f t="shared" si="77"/>
        <v>0</v>
      </c>
      <c r="AH2479" s="48">
        <v>1</v>
      </c>
      <c r="AI2479" s="48">
        <v>0</v>
      </c>
      <c r="AJ2479" s="48">
        <v>1</v>
      </c>
      <c r="AK2479" s="48">
        <v>1.4967999999999999</v>
      </c>
      <c r="AL2479" s="48">
        <v>0.89485000000000003</v>
      </c>
    </row>
    <row r="2480" spans="1:38" x14ac:dyDescent="0.35">
      <c r="A2480" s="49">
        <v>40128</v>
      </c>
      <c r="B2480" s="48">
        <v>39.021999999999998</v>
      </c>
      <c r="C2480" s="48">
        <f t="shared" si="76"/>
        <v>0</v>
      </c>
      <c r="D2480" s="48">
        <v>0</v>
      </c>
      <c r="E2480" s="50">
        <v>44.5</v>
      </c>
      <c r="F2480" s="51">
        <v>38.41046972994576</v>
      </c>
      <c r="G2480" s="51">
        <v>41.662485365445718</v>
      </c>
      <c r="H2480" s="51">
        <v>51.148500066371369</v>
      </c>
      <c r="I2480" s="48">
        <v>100</v>
      </c>
      <c r="J2480" s="51">
        <v>96.87987519500787</v>
      </c>
      <c r="K2480" s="48">
        <v>0.84342857142857197</v>
      </c>
      <c r="L2480" s="51">
        <v>0.73592857142857171</v>
      </c>
      <c r="M2480" s="48">
        <v>96.182001922555514</v>
      </c>
      <c r="N2480" s="51">
        <v>89.518478585029015</v>
      </c>
      <c r="O2480" s="48">
        <v>0.68539698766213897</v>
      </c>
      <c r="P2480" s="48">
        <v>0.85</v>
      </c>
      <c r="Q2480" s="48">
        <v>3.2919999999999998</v>
      </c>
      <c r="R2480" s="48">
        <v>38.593000000000004</v>
      </c>
      <c r="S2480" s="48">
        <v>38.713000000000001</v>
      </c>
      <c r="T2480" s="48">
        <v>38.93</v>
      </c>
      <c r="U2480" s="48">
        <v>39.420999999999999</v>
      </c>
      <c r="V2480" s="48">
        <v>38.372</v>
      </c>
      <c r="W2480" s="48">
        <v>39.1</v>
      </c>
      <c r="X2480" s="48">
        <v>0.99</v>
      </c>
      <c r="Y2480" s="48">
        <v>52</v>
      </c>
      <c r="Z2480" s="48">
        <v>5353.3519999999999</v>
      </c>
      <c r="AA2480" s="48">
        <v>45.779000000000003</v>
      </c>
      <c r="AB2480" s="48">
        <v>6.1360000000000001</v>
      </c>
      <c r="AC2480" s="48">
        <v>1.1062000000000001</v>
      </c>
      <c r="AD2480" s="48">
        <v>0.66718</v>
      </c>
      <c r="AE2480" s="48">
        <v>0.43041000000000001</v>
      </c>
      <c r="AF2480" s="48">
        <v>0.42614000000000002</v>
      </c>
      <c r="AG2480" s="48">
        <f t="shared" si="77"/>
        <v>1</v>
      </c>
      <c r="AH2480" s="48">
        <v>0</v>
      </c>
      <c r="AI2480" s="48">
        <v>0</v>
      </c>
      <c r="AJ2480" s="48">
        <v>0</v>
      </c>
      <c r="AK2480" s="48">
        <v>1.49885</v>
      </c>
      <c r="AL2480" s="48">
        <v>0.90400000000000003</v>
      </c>
    </row>
    <row r="2481" spans="1:38" x14ac:dyDescent="0.35">
      <c r="A2481" s="49">
        <v>40129</v>
      </c>
      <c r="B2481" s="48">
        <v>38.905999999999999</v>
      </c>
      <c r="C2481" s="48">
        <f t="shared" si="76"/>
        <v>1</v>
      </c>
      <c r="D2481" s="48">
        <v>0</v>
      </c>
      <c r="E2481" s="50">
        <v>45.3</v>
      </c>
      <c r="F2481" s="51">
        <v>34.812014380930066</v>
      </c>
      <c r="G2481" s="51">
        <v>41.447587354409293</v>
      </c>
      <c r="H2481" s="51">
        <v>50.392120843561997</v>
      </c>
      <c r="I2481" s="48">
        <v>92.235609103079014</v>
      </c>
      <c r="J2481" s="51">
        <v>94.291744896034217</v>
      </c>
      <c r="K2481" s="48">
        <v>0.81885714285714373</v>
      </c>
      <c r="L2481" s="51">
        <v>0.7290000000000002</v>
      </c>
      <c r="M2481" s="48">
        <v>102.7600961411479</v>
      </c>
      <c r="N2481" s="51">
        <v>91.13182797713857</v>
      </c>
      <c r="O2481" s="48">
        <v>0.68538342022289955</v>
      </c>
      <c r="P2481" s="48">
        <v>0.85</v>
      </c>
      <c r="Q2481" s="48">
        <v>3.347</v>
      </c>
      <c r="R2481" s="48">
        <v>39.021999999999998</v>
      </c>
      <c r="S2481" s="48">
        <v>38.593000000000004</v>
      </c>
      <c r="T2481" s="48">
        <v>38.832999999999998</v>
      </c>
      <c r="U2481" s="48">
        <v>39.472000000000001</v>
      </c>
      <c r="V2481" s="48">
        <v>38.93</v>
      </c>
      <c r="W2481" s="48">
        <v>39.420999999999999</v>
      </c>
      <c r="X2481" s="48">
        <v>1</v>
      </c>
      <c r="Y2481" s="48">
        <v>44.5</v>
      </c>
      <c r="Z2481" s="48">
        <v>5613.1989999999996</v>
      </c>
      <c r="AA2481" s="48">
        <v>45.779000000000003</v>
      </c>
      <c r="AB2481" s="48">
        <v>6.1360000000000001</v>
      </c>
      <c r="AC2481" s="48">
        <v>1.11175</v>
      </c>
      <c r="AD2481" s="48">
        <v>0.67193000000000003</v>
      </c>
      <c r="AE2481" s="48">
        <v>0.42237000000000002</v>
      </c>
      <c r="AF2481" s="48">
        <v>0.41768</v>
      </c>
      <c r="AG2481" s="48">
        <f t="shared" si="77"/>
        <v>0</v>
      </c>
      <c r="AH2481" s="48">
        <v>1</v>
      </c>
      <c r="AI2481" s="48">
        <v>0</v>
      </c>
      <c r="AJ2481" s="48">
        <v>0</v>
      </c>
      <c r="AK2481" s="48">
        <v>1.4882500000000001</v>
      </c>
      <c r="AL2481" s="48">
        <v>0.89949999999999997</v>
      </c>
    </row>
    <row r="2482" spans="1:38" x14ac:dyDescent="0.35">
      <c r="A2482" s="49">
        <v>40130</v>
      </c>
      <c r="B2482" s="48">
        <v>39.091999999999999</v>
      </c>
      <c r="C2482" s="48">
        <f t="shared" si="76"/>
        <v>1</v>
      </c>
      <c r="D2482" s="48">
        <v>1</v>
      </c>
      <c r="E2482" s="50">
        <v>28.5</v>
      </c>
      <c r="F2482" s="51">
        <v>38.211426740715261</v>
      </c>
      <c r="G2482" s="51">
        <v>48.916232844297205</v>
      </c>
      <c r="H2482" s="51">
        <v>51.076778889740979</v>
      </c>
      <c r="I2482" s="48">
        <v>100</v>
      </c>
      <c r="J2482" s="51">
        <v>97.411869701026333</v>
      </c>
      <c r="K2482" s="48">
        <v>0.67400000000000049</v>
      </c>
      <c r="L2482" s="51">
        <v>0.73585714285714288</v>
      </c>
      <c r="M2482" s="48">
        <v>104.1037522303001</v>
      </c>
      <c r="N2482" s="51">
        <v>89.806795469686861</v>
      </c>
      <c r="O2482" s="48">
        <v>0.68579124388385937</v>
      </c>
      <c r="P2482" s="48">
        <v>0.85</v>
      </c>
      <c r="Q2482" s="48">
        <v>3.3620000000000001</v>
      </c>
      <c r="R2482" s="48">
        <v>38.905999999999999</v>
      </c>
      <c r="S2482" s="48">
        <v>39.021999999999998</v>
      </c>
      <c r="T2482" s="48">
        <v>38.450000000000003</v>
      </c>
      <c r="U2482" s="48">
        <v>39.223999999999997</v>
      </c>
      <c r="V2482" s="48">
        <v>38.832999999999998</v>
      </c>
      <c r="W2482" s="48">
        <v>39.472000000000001</v>
      </c>
      <c r="X2482" s="48">
        <v>0.99</v>
      </c>
      <c r="Y2482" s="48">
        <v>45.3</v>
      </c>
      <c r="Z2482" s="48">
        <v>5613.1989999999996</v>
      </c>
      <c r="AA2482" s="48">
        <v>45.779000000000003</v>
      </c>
      <c r="AB2482" s="48">
        <v>6.1360000000000001</v>
      </c>
      <c r="AC2482" s="48">
        <v>1.12005</v>
      </c>
      <c r="AD2482" s="48">
        <v>0.67169999999999996</v>
      </c>
      <c r="AE2482" s="48">
        <v>0.41455999999999998</v>
      </c>
      <c r="AF2482" s="48">
        <v>0.40971999999999997</v>
      </c>
      <c r="AG2482" s="48">
        <f t="shared" si="77"/>
        <v>1</v>
      </c>
      <c r="AH2482" s="48">
        <v>0</v>
      </c>
      <c r="AI2482" s="48">
        <v>0</v>
      </c>
      <c r="AJ2482" s="48">
        <v>0</v>
      </c>
      <c r="AK2482" s="48">
        <v>1.48875</v>
      </c>
      <c r="AL2482" s="48">
        <v>0.89285000000000003</v>
      </c>
    </row>
    <row r="2483" spans="1:38" x14ac:dyDescent="0.35">
      <c r="A2483" s="49">
        <v>40133</v>
      </c>
      <c r="B2483" s="48">
        <v>40.183999999999997</v>
      </c>
      <c r="C2483" s="48">
        <f t="shared" si="76"/>
        <v>1</v>
      </c>
      <c r="D2483" s="48">
        <v>0</v>
      </c>
      <c r="E2483" s="50">
        <v>82.2</v>
      </c>
      <c r="F2483" s="51">
        <v>46.367898027522337</v>
      </c>
      <c r="G2483" s="51">
        <v>55.798199483019857</v>
      </c>
      <c r="H2483" s="51">
        <v>52.250531664002317</v>
      </c>
      <c r="I2483" s="48">
        <v>100</v>
      </c>
      <c r="J2483" s="51">
        <v>97.411869701026333</v>
      </c>
      <c r="K2483" s="48">
        <v>0.62892857142857239</v>
      </c>
      <c r="L2483" s="51">
        <v>0.7394999999999996</v>
      </c>
      <c r="M2483" s="48">
        <v>108.21641127837771</v>
      </c>
      <c r="N2483" s="51">
        <v>94.450581736984361</v>
      </c>
      <c r="O2483" s="48">
        <v>0.68560272303245595</v>
      </c>
      <c r="P2483" s="48">
        <v>0.88</v>
      </c>
      <c r="Q2483" s="48">
        <v>3.32</v>
      </c>
      <c r="R2483" s="48">
        <v>39.091999999999999</v>
      </c>
      <c r="S2483" s="48">
        <v>38.905999999999999</v>
      </c>
      <c r="T2483" s="48">
        <v>39.46</v>
      </c>
      <c r="U2483" s="48">
        <v>40.451000000000001</v>
      </c>
      <c r="V2483" s="48">
        <v>38.450000000000003</v>
      </c>
      <c r="W2483" s="48">
        <v>39.223999999999997</v>
      </c>
      <c r="X2483" s="48">
        <v>0.96</v>
      </c>
      <c r="Y2483" s="48">
        <v>28.5</v>
      </c>
      <c r="Z2483" s="48">
        <v>5613.1989999999996</v>
      </c>
      <c r="AA2483" s="48">
        <v>45.779000000000003</v>
      </c>
      <c r="AB2483" s="48">
        <v>6.1360000000000001</v>
      </c>
      <c r="AC2483" s="48">
        <v>1.1197999999999999</v>
      </c>
      <c r="AD2483" s="48">
        <v>0.66761999999999999</v>
      </c>
      <c r="AE2483" s="48">
        <v>0.41037000000000001</v>
      </c>
      <c r="AF2483" s="48">
        <v>0.40732000000000002</v>
      </c>
      <c r="AG2483" s="48">
        <f t="shared" si="77"/>
        <v>1</v>
      </c>
      <c r="AH2483" s="48">
        <v>1</v>
      </c>
      <c r="AI2483" s="48">
        <v>1</v>
      </c>
      <c r="AJ2483" s="48">
        <v>0</v>
      </c>
      <c r="AK2483" s="48">
        <v>1.4978499999999999</v>
      </c>
      <c r="AL2483" s="48">
        <v>0.89305000000000001</v>
      </c>
    </row>
    <row r="2484" spans="1:38" x14ac:dyDescent="0.35">
      <c r="A2484" s="49">
        <v>40134</v>
      </c>
      <c r="B2484" s="48">
        <v>40.215000000000003</v>
      </c>
      <c r="C2484" s="48">
        <f t="shared" si="76"/>
        <v>0</v>
      </c>
      <c r="D2484" s="48">
        <v>0</v>
      </c>
      <c r="E2484" s="50">
        <v>58.2</v>
      </c>
      <c r="F2484" s="51">
        <v>54.062606370363582</v>
      </c>
      <c r="G2484" s="51">
        <v>63.130958354239866</v>
      </c>
      <c r="H2484" s="51">
        <v>53.695001254398989</v>
      </c>
      <c r="I2484" s="48">
        <v>100</v>
      </c>
      <c r="J2484" s="51">
        <v>100</v>
      </c>
      <c r="K2484" s="48">
        <v>0.51992857142857218</v>
      </c>
      <c r="L2484" s="51">
        <v>0.7752142857142853</v>
      </c>
      <c r="M2484" s="48">
        <v>107.43768534102752</v>
      </c>
      <c r="N2484" s="51">
        <v>96.28414777216463</v>
      </c>
      <c r="O2484" s="48">
        <v>0.68561853982769183</v>
      </c>
      <c r="P2484" s="48">
        <v>0.88</v>
      </c>
      <c r="Q2484" s="48">
        <v>3.298</v>
      </c>
      <c r="R2484" s="48">
        <v>40.183999999999997</v>
      </c>
      <c r="S2484" s="48">
        <v>39.091999999999999</v>
      </c>
      <c r="T2484" s="48">
        <v>39.715000000000003</v>
      </c>
      <c r="U2484" s="48">
        <v>40.377000000000002</v>
      </c>
      <c r="V2484" s="48">
        <v>39.46</v>
      </c>
      <c r="W2484" s="48">
        <v>40.451000000000001</v>
      </c>
      <c r="X2484" s="48">
        <v>0.96</v>
      </c>
      <c r="Y2484" s="48">
        <v>82.2</v>
      </c>
      <c r="Z2484" s="48">
        <v>5613.1989999999996</v>
      </c>
      <c r="AA2484" s="48">
        <v>45.779000000000003</v>
      </c>
      <c r="AB2484" s="48">
        <v>6.1360000000000001</v>
      </c>
      <c r="AC2484" s="48">
        <v>1.13175</v>
      </c>
      <c r="AD2484" s="48">
        <v>0.67383000000000004</v>
      </c>
      <c r="AE2484" s="48">
        <v>0.41636000000000001</v>
      </c>
      <c r="AF2484" s="48">
        <v>0.41569</v>
      </c>
      <c r="AG2484" s="48">
        <f t="shared" si="77"/>
        <v>1</v>
      </c>
      <c r="AH2484" s="48">
        <v>1</v>
      </c>
      <c r="AI2484" s="48">
        <v>0</v>
      </c>
      <c r="AJ2484" s="48">
        <v>1</v>
      </c>
      <c r="AK2484" s="48">
        <v>1.4840500000000001</v>
      </c>
      <c r="AL2484" s="48">
        <v>0.88360000000000005</v>
      </c>
    </row>
    <row r="2485" spans="1:38" x14ac:dyDescent="0.35">
      <c r="A2485" s="49">
        <v>40135</v>
      </c>
      <c r="B2485" s="48">
        <v>40.045000000000002</v>
      </c>
      <c r="C2485" s="48">
        <f t="shared" si="76"/>
        <v>0</v>
      </c>
      <c r="D2485" s="48">
        <v>-1</v>
      </c>
      <c r="E2485" s="50">
        <v>71.099999999999994</v>
      </c>
      <c r="F2485" s="51">
        <v>45.346044753511464</v>
      </c>
      <c r="G2485" s="51">
        <v>46.327841385087986</v>
      </c>
      <c r="H2485" s="51">
        <v>53.664545391286978</v>
      </c>
      <c r="I2485" s="48">
        <v>87.012987012986926</v>
      </c>
      <c r="J2485" s="51">
        <v>95.670995670995637</v>
      </c>
      <c r="K2485" s="48">
        <v>0.56307142857142878</v>
      </c>
      <c r="L2485" s="51">
        <v>0.44257142857142845</v>
      </c>
      <c r="M2485" s="48">
        <v>106.86075679137537</v>
      </c>
      <c r="N2485" s="51">
        <v>97.632631168324565</v>
      </c>
      <c r="O2485" s="48">
        <v>0.68562518310146958</v>
      </c>
      <c r="P2485" s="48">
        <v>0.88</v>
      </c>
      <c r="Q2485" s="48">
        <v>3.29</v>
      </c>
      <c r="R2485" s="48">
        <v>40.215000000000003</v>
      </c>
      <c r="S2485" s="48">
        <v>40.183999999999997</v>
      </c>
      <c r="T2485" s="48">
        <v>39.917000000000002</v>
      </c>
      <c r="U2485" s="48">
        <v>40.725999999999999</v>
      </c>
      <c r="V2485" s="48">
        <v>39.715000000000003</v>
      </c>
      <c r="W2485" s="48">
        <v>40.377000000000002</v>
      </c>
      <c r="X2485" s="48">
        <v>0.97</v>
      </c>
      <c r="Y2485" s="48">
        <v>58.2</v>
      </c>
      <c r="Z2485" s="48">
        <v>5613.1989999999996</v>
      </c>
      <c r="AA2485" s="48">
        <v>45.779000000000003</v>
      </c>
      <c r="AB2485" s="48">
        <v>6.1360000000000001</v>
      </c>
      <c r="AC2485" s="48">
        <v>1.1196999999999999</v>
      </c>
      <c r="AD2485" s="48">
        <v>0.66807000000000005</v>
      </c>
      <c r="AE2485" s="48">
        <v>0.40554000000000001</v>
      </c>
      <c r="AF2485" s="48">
        <v>0.40265000000000001</v>
      </c>
      <c r="AG2485" s="48">
        <f t="shared" si="77"/>
        <v>0</v>
      </c>
      <c r="AH2485" s="48">
        <v>1</v>
      </c>
      <c r="AI2485" s="48">
        <v>0</v>
      </c>
      <c r="AJ2485" s="48">
        <v>0</v>
      </c>
      <c r="AK2485" s="48">
        <v>1.49685</v>
      </c>
      <c r="AL2485" s="48">
        <v>0.8931</v>
      </c>
    </row>
    <row r="2486" spans="1:38" x14ac:dyDescent="0.35">
      <c r="A2486" s="49">
        <v>40136</v>
      </c>
      <c r="B2486" s="48">
        <v>39.021999999999998</v>
      </c>
      <c r="C2486" s="48">
        <f t="shared" si="76"/>
        <v>0</v>
      </c>
      <c r="D2486" s="48">
        <v>-1</v>
      </c>
      <c r="E2486" s="50">
        <v>43.5</v>
      </c>
      <c r="F2486" s="51">
        <v>49.438475582733545</v>
      </c>
      <c r="G2486" s="51">
        <v>60.602739726027423</v>
      </c>
      <c r="H2486" s="51">
        <v>53.64165526189921</v>
      </c>
      <c r="I2486" s="48">
        <v>0</v>
      </c>
      <c r="J2486" s="51">
        <v>62.337662337662302</v>
      </c>
      <c r="K2486" s="48">
        <v>0.47657142857142887</v>
      </c>
      <c r="L2486" s="51">
        <v>0.45914285714285746</v>
      </c>
      <c r="M2486" s="48">
        <v>103.98102749946707</v>
      </c>
      <c r="N2486" s="51">
        <v>95.263903129729982</v>
      </c>
      <c r="O2486" s="48">
        <v>0.68524989832891747</v>
      </c>
      <c r="P2486" s="48">
        <v>0.85</v>
      </c>
      <c r="Q2486" s="48">
        <v>3.282</v>
      </c>
      <c r="R2486" s="48">
        <v>40.045000000000002</v>
      </c>
      <c r="S2486" s="48">
        <v>40.215000000000003</v>
      </c>
      <c r="T2486" s="48">
        <v>38.750999999999998</v>
      </c>
      <c r="U2486" s="48">
        <v>40.18</v>
      </c>
      <c r="V2486" s="48">
        <v>39.917000000000002</v>
      </c>
      <c r="W2486" s="48">
        <v>40.725999999999999</v>
      </c>
      <c r="X2486" s="48">
        <v>0.99</v>
      </c>
      <c r="Y2486" s="48">
        <v>71.099999999999994</v>
      </c>
      <c r="Z2486" s="48">
        <v>5778.43</v>
      </c>
      <c r="AA2486" s="48">
        <v>45.779000000000003</v>
      </c>
      <c r="AB2486" s="48">
        <v>6.1360000000000001</v>
      </c>
      <c r="AC2486" s="48">
        <v>1.1186499999999999</v>
      </c>
      <c r="AD2486" s="48">
        <v>0.67301999999999995</v>
      </c>
      <c r="AE2486" s="48">
        <v>0.40989999999999999</v>
      </c>
      <c r="AF2486" s="48">
        <v>0.40531</v>
      </c>
      <c r="AG2486" s="48">
        <f t="shared" si="77"/>
        <v>0</v>
      </c>
      <c r="AH2486" s="48">
        <v>0</v>
      </c>
      <c r="AI2486" s="48">
        <v>-1</v>
      </c>
      <c r="AJ2486" s="48">
        <v>0</v>
      </c>
      <c r="AK2486" s="48">
        <v>1.4858499999999999</v>
      </c>
      <c r="AL2486" s="48">
        <v>0.89400000000000002</v>
      </c>
    </row>
    <row r="2487" spans="1:38" x14ac:dyDescent="0.35">
      <c r="A2487" s="49">
        <v>40137</v>
      </c>
      <c r="B2487" s="48">
        <v>38.039000000000001</v>
      </c>
      <c r="C2487" s="48">
        <f t="shared" si="76"/>
        <v>1</v>
      </c>
      <c r="D2487" s="48">
        <v>1</v>
      </c>
      <c r="E2487" s="50">
        <v>122.9</v>
      </c>
      <c r="F2487" s="51">
        <v>51.73956287779496</v>
      </c>
      <c r="G2487" s="51">
        <v>53.968770331815229</v>
      </c>
      <c r="H2487" s="51">
        <v>53.65413752576422</v>
      </c>
      <c r="I2487" s="48">
        <v>0</v>
      </c>
      <c r="J2487" s="51">
        <v>29.004329004328977</v>
      </c>
      <c r="K2487" s="48">
        <v>0.4770714285714287</v>
      </c>
      <c r="L2487" s="51">
        <v>0.45700000000000024</v>
      </c>
      <c r="M2487" s="48">
        <v>98.258982770645517</v>
      </c>
      <c r="N2487" s="51">
        <v>96.739655654739209</v>
      </c>
      <c r="O2487" s="48">
        <v>0.68506671495751159</v>
      </c>
      <c r="P2487" s="48">
        <v>0.83</v>
      </c>
      <c r="Q2487" s="48">
        <v>3.258</v>
      </c>
      <c r="R2487" s="48">
        <v>39.021999999999998</v>
      </c>
      <c r="S2487" s="48">
        <v>40.045000000000002</v>
      </c>
      <c r="T2487" s="48">
        <v>37.914999999999999</v>
      </c>
      <c r="U2487" s="48">
        <v>39.064999999999998</v>
      </c>
      <c r="V2487" s="48">
        <v>38.750999999999998</v>
      </c>
      <c r="W2487" s="48">
        <v>40.18</v>
      </c>
      <c r="X2487" s="48">
        <v>1.02</v>
      </c>
      <c r="Y2487" s="48">
        <v>43.5</v>
      </c>
      <c r="Z2487" s="48">
        <v>5778.43</v>
      </c>
      <c r="AA2487" s="48">
        <v>45.779000000000003</v>
      </c>
      <c r="AB2487" s="48">
        <v>6.1360000000000001</v>
      </c>
      <c r="AC2487" s="48">
        <v>1.1123000000000001</v>
      </c>
      <c r="AD2487" s="48">
        <v>0.67356000000000005</v>
      </c>
      <c r="AE2487" s="48">
        <v>0.42565999999999998</v>
      </c>
      <c r="AF2487" s="48">
        <v>0.42288999999999999</v>
      </c>
      <c r="AG2487" s="48">
        <f t="shared" si="77"/>
        <v>0</v>
      </c>
      <c r="AH2487" s="48">
        <v>0</v>
      </c>
      <c r="AI2487" s="48">
        <v>-1</v>
      </c>
      <c r="AJ2487" s="48">
        <v>-1</v>
      </c>
      <c r="AK2487" s="48">
        <v>1.48465</v>
      </c>
      <c r="AL2487" s="48">
        <v>0.89905000000000002</v>
      </c>
    </row>
    <row r="2488" spans="1:38" x14ac:dyDescent="0.35">
      <c r="A2488" s="49">
        <v>40140</v>
      </c>
      <c r="B2488" s="48">
        <v>39.270000000000003</v>
      </c>
      <c r="C2488" s="48">
        <f t="shared" si="76"/>
        <v>0</v>
      </c>
      <c r="D2488" s="48">
        <v>-1</v>
      </c>
      <c r="E2488" s="50">
        <v>60</v>
      </c>
      <c r="F2488" s="51">
        <v>64.627660190958153</v>
      </c>
      <c r="G2488" s="51">
        <v>65.349806062347369</v>
      </c>
      <c r="H2488" s="51">
        <v>53.235193410849412</v>
      </c>
      <c r="I2488" s="48">
        <v>56.571691176470615</v>
      </c>
      <c r="J2488" s="51">
        <v>18.857230392156872</v>
      </c>
      <c r="K2488" s="48">
        <v>0.45050000000000018</v>
      </c>
      <c r="L2488" s="51">
        <v>0.42857142857142855</v>
      </c>
      <c r="M2488" s="48">
        <v>101.75420413028269</v>
      </c>
      <c r="N2488" s="51">
        <v>100.99529357302677</v>
      </c>
      <c r="O2488" s="48">
        <v>0.68507017633146206</v>
      </c>
      <c r="P2488" s="48">
        <v>0.86</v>
      </c>
      <c r="Q2488" s="48">
        <v>3.2719999999999998</v>
      </c>
      <c r="R2488" s="48">
        <v>38.039000000000001</v>
      </c>
      <c r="S2488" s="48">
        <v>39.021999999999998</v>
      </c>
      <c r="T2488" s="48">
        <v>38.817</v>
      </c>
      <c r="U2488" s="48">
        <v>39.487000000000002</v>
      </c>
      <c r="V2488" s="48">
        <v>37.914999999999999</v>
      </c>
      <c r="W2488" s="48">
        <v>39.064999999999998</v>
      </c>
      <c r="X2488" s="48">
        <v>0.99</v>
      </c>
      <c r="Y2488" s="48">
        <v>122.9</v>
      </c>
      <c r="Z2488" s="48">
        <v>5778.43</v>
      </c>
      <c r="AA2488" s="48">
        <v>45.779000000000003</v>
      </c>
      <c r="AB2488" s="48">
        <v>6.1360000000000001</v>
      </c>
      <c r="AC2488" s="48">
        <v>1.1092500000000001</v>
      </c>
      <c r="AD2488" s="48">
        <v>0.66756000000000004</v>
      </c>
      <c r="AE2488" s="48">
        <v>0.39318999999999998</v>
      </c>
      <c r="AF2488" s="48">
        <v>0.39073000000000002</v>
      </c>
      <c r="AG2488" s="48">
        <f t="shared" si="77"/>
        <v>1</v>
      </c>
      <c r="AH2488" s="48">
        <v>0</v>
      </c>
      <c r="AI2488" s="48">
        <v>1</v>
      </c>
      <c r="AJ2488" s="48">
        <v>-1</v>
      </c>
      <c r="AK2488" s="48">
        <v>1.498</v>
      </c>
      <c r="AL2488" s="48">
        <v>0.90154999999999996</v>
      </c>
    </row>
    <row r="2489" spans="1:38" x14ac:dyDescent="0.35">
      <c r="A2489" s="49">
        <v>40141</v>
      </c>
      <c r="B2489" s="48">
        <v>38.558</v>
      </c>
      <c r="C2489" s="48">
        <f t="shared" si="76"/>
        <v>0</v>
      </c>
      <c r="D2489" s="48">
        <v>0</v>
      </c>
      <c r="E2489" s="50">
        <v>104.7</v>
      </c>
      <c r="F2489" s="51">
        <v>54.254467880172022</v>
      </c>
      <c r="G2489" s="51">
        <v>57.640677966101698</v>
      </c>
      <c r="H2489" s="51">
        <v>52.772683681819373</v>
      </c>
      <c r="I2489" s="48">
        <v>25.872382851445579</v>
      </c>
      <c r="J2489" s="51">
        <v>27.481358009305399</v>
      </c>
      <c r="K2489" s="48">
        <v>0.45521428571428552</v>
      </c>
      <c r="L2489" s="51">
        <v>0.43992857142857134</v>
      </c>
      <c r="M2489" s="48">
        <v>98.810927169289116</v>
      </c>
      <c r="N2489" s="51">
        <v>102.55332730464386</v>
      </c>
      <c r="O2489" s="48">
        <v>0.68476316456041619</v>
      </c>
      <c r="P2489" s="48">
        <v>0.84</v>
      </c>
      <c r="Q2489" s="48">
        <v>3.2559999999999998</v>
      </c>
      <c r="R2489" s="48">
        <v>39.270000000000003</v>
      </c>
      <c r="S2489" s="48">
        <v>38.039000000000001</v>
      </c>
      <c r="T2489" s="48">
        <v>38.194000000000003</v>
      </c>
      <c r="U2489" s="48">
        <v>39.076999999999998</v>
      </c>
      <c r="V2489" s="48">
        <v>38.817</v>
      </c>
      <c r="W2489" s="48">
        <v>39.487000000000002</v>
      </c>
      <c r="X2489" s="48">
        <v>1</v>
      </c>
      <c r="Y2489" s="48">
        <v>60</v>
      </c>
      <c r="Z2489" s="48">
        <v>5778.43</v>
      </c>
      <c r="AA2489" s="48">
        <v>45.779000000000003</v>
      </c>
      <c r="AB2489" s="48">
        <v>6.1360000000000001</v>
      </c>
      <c r="AC2489" s="48">
        <v>1.1093999999999999</v>
      </c>
      <c r="AD2489" s="48">
        <v>0.66900999999999999</v>
      </c>
      <c r="AE2489" s="48">
        <v>0.39263999999999999</v>
      </c>
      <c r="AF2489" s="48">
        <v>0.39012000000000002</v>
      </c>
      <c r="AG2489" s="48">
        <f t="shared" si="77"/>
        <v>0</v>
      </c>
      <c r="AH2489" s="48">
        <v>1</v>
      </c>
      <c r="AI2489" s="48">
        <v>-1</v>
      </c>
      <c r="AJ2489" s="48">
        <v>1</v>
      </c>
      <c r="AK2489" s="48">
        <v>1.49475</v>
      </c>
      <c r="AL2489" s="48">
        <v>0.90139999999999998</v>
      </c>
    </row>
    <row r="2490" spans="1:38" x14ac:dyDescent="0.35">
      <c r="A2490" s="49">
        <v>40142</v>
      </c>
      <c r="B2490" s="48">
        <v>38.491999999999997</v>
      </c>
      <c r="C2490" s="48">
        <f t="shared" si="76"/>
        <v>0</v>
      </c>
      <c r="D2490" s="48">
        <v>-1</v>
      </c>
      <c r="E2490" s="50">
        <v>54.3</v>
      </c>
      <c r="F2490" s="51">
        <v>61.877118196594282</v>
      </c>
      <c r="G2490" s="51">
        <v>56.880237902135718</v>
      </c>
      <c r="H2490" s="51">
        <v>52.330854949589508</v>
      </c>
      <c r="I2490" s="48">
        <v>36.799350121851766</v>
      </c>
      <c r="J2490" s="51">
        <v>39.747808049922661</v>
      </c>
      <c r="K2490" s="48">
        <v>0.50442857142857123</v>
      </c>
      <c r="L2490" s="51">
        <v>0.37992857142857112</v>
      </c>
      <c r="M2490" s="48">
        <v>98.935896776846761</v>
      </c>
      <c r="N2490" s="51">
        <v>94.875650094895363</v>
      </c>
      <c r="O2490" s="48">
        <v>0.68476442057990705</v>
      </c>
      <c r="P2490" s="48">
        <v>0.84</v>
      </c>
      <c r="Q2490" s="48">
        <v>3.2530000000000001</v>
      </c>
      <c r="R2490" s="48">
        <v>38.558</v>
      </c>
      <c r="S2490" s="48">
        <v>39.270000000000003</v>
      </c>
      <c r="T2490" s="48">
        <v>38.31</v>
      </c>
      <c r="U2490" s="48">
        <v>39.323999999999998</v>
      </c>
      <c r="V2490" s="48">
        <v>38.194000000000003</v>
      </c>
      <c r="W2490" s="48">
        <v>39.076999999999998</v>
      </c>
      <c r="X2490" s="48">
        <v>1.01</v>
      </c>
      <c r="Y2490" s="48">
        <v>104.7</v>
      </c>
      <c r="Z2490" s="48">
        <v>5778.43</v>
      </c>
      <c r="AA2490" s="48">
        <v>45.779000000000003</v>
      </c>
      <c r="AB2490" s="48">
        <v>6.1360000000000001</v>
      </c>
      <c r="AC2490" s="48">
        <v>1.10615</v>
      </c>
      <c r="AD2490" s="48">
        <v>0.66425000000000001</v>
      </c>
      <c r="AE2490" s="48">
        <v>0.39017000000000002</v>
      </c>
      <c r="AF2490" s="48">
        <v>0.38766</v>
      </c>
      <c r="AG2490" s="48">
        <f t="shared" si="77"/>
        <v>0</v>
      </c>
      <c r="AH2490" s="48">
        <v>0</v>
      </c>
      <c r="AI2490" s="48">
        <v>0</v>
      </c>
      <c r="AJ2490" s="48">
        <v>-1</v>
      </c>
      <c r="AK2490" s="48">
        <v>1.50545</v>
      </c>
      <c r="AL2490" s="48">
        <v>0.90405000000000002</v>
      </c>
    </row>
    <row r="2491" spans="1:38" x14ac:dyDescent="0.35">
      <c r="A2491" s="49">
        <v>40143</v>
      </c>
      <c r="B2491" s="48">
        <v>36.777000000000001</v>
      </c>
      <c r="C2491" s="48">
        <f t="shared" si="76"/>
        <v>1</v>
      </c>
      <c r="D2491" s="48">
        <v>0</v>
      </c>
      <c r="E2491" s="50">
        <v>342.4</v>
      </c>
      <c r="F2491" s="51">
        <v>42.561998798073461</v>
      </c>
      <c r="G2491" s="51">
        <v>45.854950877580322</v>
      </c>
      <c r="H2491" s="51">
        <v>51.84996065071239</v>
      </c>
      <c r="I2491" s="48">
        <v>0</v>
      </c>
      <c r="J2491" s="51">
        <v>20.890577657765782</v>
      </c>
      <c r="K2491" s="48">
        <v>0.56199999999999961</v>
      </c>
      <c r="L2491" s="51">
        <v>0.37607142857142861</v>
      </c>
      <c r="M2491" s="48">
        <v>94.078072239844474</v>
      </c>
      <c r="N2491" s="51">
        <v>97.136895486120295</v>
      </c>
      <c r="O2491" s="48">
        <v>0.68332815888270781</v>
      </c>
      <c r="P2491" s="48">
        <v>0.8</v>
      </c>
      <c r="Q2491" s="48">
        <v>3.1779999999999999</v>
      </c>
      <c r="R2491" s="48">
        <v>38.491999999999997</v>
      </c>
      <c r="S2491" s="48">
        <v>38.558</v>
      </c>
      <c r="T2491" s="48">
        <v>36.08</v>
      </c>
      <c r="U2491" s="48">
        <v>38.179000000000002</v>
      </c>
      <c r="V2491" s="48">
        <v>38.31</v>
      </c>
      <c r="W2491" s="48">
        <v>39.323999999999998</v>
      </c>
      <c r="X2491" s="48">
        <v>1.05</v>
      </c>
      <c r="Y2491" s="48">
        <v>54.3</v>
      </c>
      <c r="Z2491" s="48">
        <v>5769.3090000000002</v>
      </c>
      <c r="AA2491" s="48">
        <v>45.779000000000003</v>
      </c>
      <c r="AB2491" s="48">
        <v>6.1360000000000001</v>
      </c>
      <c r="AC2491" s="48">
        <v>1.1003000000000001</v>
      </c>
      <c r="AD2491" s="48">
        <v>0.66724000000000006</v>
      </c>
      <c r="AE2491" s="48">
        <v>0.45201999999999998</v>
      </c>
      <c r="AF2491" s="48">
        <v>0.44986999999999999</v>
      </c>
      <c r="AG2491" s="48">
        <f t="shared" si="77"/>
        <v>0</v>
      </c>
      <c r="AH2491" s="48">
        <v>0</v>
      </c>
      <c r="AI2491" s="48">
        <v>-1</v>
      </c>
      <c r="AJ2491" s="48">
        <v>0</v>
      </c>
      <c r="AK2491" s="48">
        <v>1.4986999999999999</v>
      </c>
      <c r="AL2491" s="48">
        <v>0.90885000000000005</v>
      </c>
    </row>
    <row r="2492" spans="1:38" x14ac:dyDescent="0.35">
      <c r="A2492" s="49">
        <v>40144</v>
      </c>
      <c r="B2492" s="48">
        <v>37.052</v>
      </c>
      <c r="C2492" s="48">
        <f t="shared" si="76"/>
        <v>1</v>
      </c>
      <c r="D2492" s="48">
        <v>0</v>
      </c>
      <c r="E2492" s="50">
        <v>239.7</v>
      </c>
      <c r="F2492" s="51">
        <v>32.442868066128739</v>
      </c>
      <c r="G2492" s="51">
        <v>39.808565468155599</v>
      </c>
      <c r="H2492" s="51">
        <v>51.051441690890684</v>
      </c>
      <c r="I2492" s="48">
        <v>11.030886482149954</v>
      </c>
      <c r="J2492" s="51">
        <v>15.943412201333906</v>
      </c>
      <c r="K2492" s="48">
        <v>0.57557142857142807</v>
      </c>
      <c r="L2492" s="51">
        <v>0.45957142857142841</v>
      </c>
      <c r="M2492" s="48">
        <v>92.205853075851081</v>
      </c>
      <c r="N2492" s="51">
        <v>98.671140582141618</v>
      </c>
      <c r="O2492" s="48">
        <v>0.68398681037067388</v>
      </c>
      <c r="P2492" s="48">
        <v>0.81</v>
      </c>
      <c r="Q2492" s="48">
        <v>3.1619999999999999</v>
      </c>
      <c r="R2492" s="48">
        <v>36.777000000000001</v>
      </c>
      <c r="S2492" s="48">
        <v>38.491999999999997</v>
      </c>
      <c r="T2492" s="48">
        <v>35.088999999999999</v>
      </c>
      <c r="U2492" s="48">
        <v>37.241999999999997</v>
      </c>
      <c r="V2492" s="48">
        <v>36.08</v>
      </c>
      <c r="W2492" s="48">
        <v>38.179000000000002</v>
      </c>
      <c r="X2492" s="48">
        <v>1.04</v>
      </c>
      <c r="Y2492" s="48">
        <v>342.4</v>
      </c>
      <c r="Z2492" s="48">
        <v>5769.3090000000002</v>
      </c>
      <c r="AA2492" s="48">
        <v>45.779000000000003</v>
      </c>
      <c r="AB2492" s="48">
        <v>6.1360000000000001</v>
      </c>
      <c r="AC2492" s="48">
        <v>1.1009500000000001</v>
      </c>
      <c r="AD2492" s="48">
        <v>0.66766999999999999</v>
      </c>
      <c r="AE2492" s="48">
        <v>0.47210000000000002</v>
      </c>
      <c r="AF2492" s="48">
        <v>0.46973999999999999</v>
      </c>
      <c r="AG2492" s="48">
        <f t="shared" si="77"/>
        <v>1</v>
      </c>
      <c r="AH2492" s="48">
        <v>0</v>
      </c>
      <c r="AI2492" s="48">
        <v>0</v>
      </c>
      <c r="AJ2492" s="48">
        <v>-1</v>
      </c>
      <c r="AK2492" s="48">
        <v>1.4977499999999999</v>
      </c>
      <c r="AL2492" s="48">
        <v>0.9083</v>
      </c>
    </row>
    <row r="2493" spans="1:38" x14ac:dyDescent="0.35">
      <c r="A2493" s="49">
        <v>40147</v>
      </c>
      <c r="B2493" s="48">
        <v>37.241999999999997</v>
      </c>
      <c r="C2493" s="48">
        <f t="shared" si="76"/>
        <v>1</v>
      </c>
      <c r="D2493" s="48">
        <v>1</v>
      </c>
      <c r="E2493" s="50">
        <v>98</v>
      </c>
      <c r="F2493" s="51">
        <v>34.544103197116428</v>
      </c>
      <c r="G2493" s="51">
        <v>41.78123859350282</v>
      </c>
      <c r="H2493" s="51">
        <v>49.846403809782345</v>
      </c>
      <c r="I2493" s="48">
        <v>26.108927568781393</v>
      </c>
      <c r="J2493" s="51">
        <v>12.379938016977116</v>
      </c>
      <c r="K2493" s="48">
        <v>0.58714285714285708</v>
      </c>
      <c r="L2493" s="51">
        <v>0.46178571428571352</v>
      </c>
      <c r="M2493" s="48">
        <v>92.60723610593061</v>
      </c>
      <c r="N2493" s="51">
        <v>100.29353943931272</v>
      </c>
      <c r="O2493" s="48">
        <v>0.68455942026133776</v>
      </c>
      <c r="P2493" s="48">
        <v>0.81</v>
      </c>
      <c r="Q2493" s="48">
        <v>3.1549999999999998</v>
      </c>
      <c r="R2493" s="48">
        <v>37.052</v>
      </c>
      <c r="S2493" s="48">
        <v>36.777000000000001</v>
      </c>
      <c r="T2493" s="48">
        <v>36.99</v>
      </c>
      <c r="U2493" s="48">
        <v>37.911000000000001</v>
      </c>
      <c r="V2493" s="48">
        <v>35.088999999999999</v>
      </c>
      <c r="W2493" s="48">
        <v>37.241999999999997</v>
      </c>
      <c r="X2493" s="48">
        <v>1.04</v>
      </c>
      <c r="Y2493" s="48">
        <v>239.7</v>
      </c>
      <c r="Z2493" s="48">
        <v>5769.3090000000002</v>
      </c>
      <c r="AA2493" s="48">
        <v>45.779000000000003</v>
      </c>
      <c r="AB2493" s="48">
        <v>6.1360000000000001</v>
      </c>
      <c r="AC2493" s="48">
        <v>1.0930500000000001</v>
      </c>
      <c r="AD2493" s="48">
        <v>0.66607000000000005</v>
      </c>
      <c r="AE2493" s="48">
        <v>0.48231000000000002</v>
      </c>
      <c r="AF2493" s="48">
        <v>0.47788999999999998</v>
      </c>
      <c r="AG2493" s="48">
        <f t="shared" si="77"/>
        <v>1</v>
      </c>
      <c r="AH2493" s="48">
        <v>1</v>
      </c>
      <c r="AI2493" s="48">
        <v>0</v>
      </c>
      <c r="AJ2493" s="48">
        <v>0</v>
      </c>
      <c r="AK2493" s="48">
        <v>1.50135</v>
      </c>
      <c r="AL2493" s="48">
        <v>0.91479999999999995</v>
      </c>
    </row>
    <row r="2494" spans="1:38" x14ac:dyDescent="0.35">
      <c r="A2494" s="49">
        <v>40148</v>
      </c>
      <c r="B2494" s="48">
        <v>38.380000000000003</v>
      </c>
      <c r="C2494" s="48">
        <f t="shared" si="76"/>
        <v>0</v>
      </c>
      <c r="D2494" s="48">
        <v>-1</v>
      </c>
      <c r="E2494" s="50">
        <v>91.6</v>
      </c>
      <c r="F2494" s="51">
        <v>36.636326707203793</v>
      </c>
      <c r="G2494" s="51">
        <v>46.404569892473141</v>
      </c>
      <c r="H2494" s="51">
        <v>48.736112116749766</v>
      </c>
      <c r="I2494" s="48">
        <v>93.469387755102332</v>
      </c>
      <c r="J2494" s="51">
        <v>43.536400602011234</v>
      </c>
      <c r="K2494" s="48">
        <v>0.56057142857142794</v>
      </c>
      <c r="L2494" s="51">
        <v>0.50692857142857106</v>
      </c>
      <c r="M2494" s="48">
        <v>95.842177550255968</v>
      </c>
      <c r="N2494" s="51">
        <v>102.53533167695228</v>
      </c>
      <c r="O2494" s="48">
        <v>0.68409438032726444</v>
      </c>
      <c r="P2494" s="48">
        <v>0.84</v>
      </c>
      <c r="Q2494" s="48">
        <v>3.16</v>
      </c>
      <c r="R2494" s="48">
        <v>37.241999999999997</v>
      </c>
      <c r="S2494" s="48">
        <v>37.052</v>
      </c>
      <c r="T2494" s="48">
        <v>37.655999999999999</v>
      </c>
      <c r="U2494" s="48">
        <v>38.406999999999996</v>
      </c>
      <c r="V2494" s="48">
        <v>36.99</v>
      </c>
      <c r="W2494" s="48">
        <v>37.911000000000001</v>
      </c>
      <c r="X2494" s="48">
        <v>1.01</v>
      </c>
      <c r="Y2494" s="48">
        <v>98</v>
      </c>
      <c r="Z2494" s="48">
        <v>5769.3090000000002</v>
      </c>
      <c r="AA2494" s="48">
        <v>45.779000000000003</v>
      </c>
      <c r="AB2494" s="48">
        <v>6.1360000000000001</v>
      </c>
      <c r="AC2494" s="48">
        <v>1.1015999999999999</v>
      </c>
      <c r="AD2494" s="48">
        <v>0.66254000000000002</v>
      </c>
      <c r="AE2494" s="48">
        <v>0.40526000000000001</v>
      </c>
      <c r="AF2494" s="48">
        <v>0.40311000000000002</v>
      </c>
      <c r="AG2494" s="48">
        <f t="shared" si="77"/>
        <v>1</v>
      </c>
      <c r="AH2494" s="48">
        <v>1</v>
      </c>
      <c r="AI2494" s="48">
        <v>1</v>
      </c>
      <c r="AJ2494" s="48">
        <v>0</v>
      </c>
      <c r="AK2494" s="48">
        <v>1.50935</v>
      </c>
      <c r="AL2494" s="48">
        <v>0.90780000000000005</v>
      </c>
    </row>
    <row r="2495" spans="1:38" x14ac:dyDescent="0.35">
      <c r="A2495" s="49">
        <v>40149</v>
      </c>
      <c r="B2495" s="48">
        <v>37.706000000000003</v>
      </c>
      <c r="C2495" s="48">
        <f t="shared" si="76"/>
        <v>1</v>
      </c>
      <c r="D2495" s="48">
        <v>0</v>
      </c>
      <c r="E2495" s="50">
        <v>63</v>
      </c>
      <c r="F2495" s="51">
        <v>36.233876542285294</v>
      </c>
      <c r="G2495" s="51">
        <v>43.674889310562968</v>
      </c>
      <c r="H2495" s="51">
        <v>49.66928624802604</v>
      </c>
      <c r="I2495" s="48">
        <v>57.953836556456714</v>
      </c>
      <c r="J2495" s="51">
        <v>59.177383960113481</v>
      </c>
      <c r="K2495" s="48">
        <v>0.57985714285714196</v>
      </c>
      <c r="L2495" s="51">
        <v>0.54900000000000004</v>
      </c>
      <c r="M2495" s="48">
        <v>96.627543437035541</v>
      </c>
      <c r="N2495" s="51">
        <v>100.61909590649518</v>
      </c>
      <c r="O2495" s="48">
        <v>0.68382056974403593</v>
      </c>
      <c r="P2495" s="48">
        <v>0.82</v>
      </c>
      <c r="Q2495" s="48">
        <v>3.1709999999999998</v>
      </c>
      <c r="R2495" s="48">
        <v>38.380000000000003</v>
      </c>
      <c r="S2495" s="48">
        <v>37.241999999999997</v>
      </c>
      <c r="T2495" s="48">
        <v>37.043999999999997</v>
      </c>
      <c r="U2495" s="48">
        <v>38.542000000000002</v>
      </c>
      <c r="V2495" s="48">
        <v>37.655999999999999</v>
      </c>
      <c r="W2495" s="48">
        <v>38.406999999999996</v>
      </c>
      <c r="X2495" s="48">
        <v>1.03</v>
      </c>
      <c r="Y2495" s="48">
        <v>91.6</v>
      </c>
      <c r="Z2495" s="48">
        <v>5769.3090000000002</v>
      </c>
      <c r="AA2495" s="48">
        <v>45.779000000000003</v>
      </c>
      <c r="AB2495" s="48">
        <v>6.1360000000000001</v>
      </c>
      <c r="AC2495" s="48">
        <v>1.1049500000000001</v>
      </c>
      <c r="AD2495" s="48">
        <v>0.66332999999999998</v>
      </c>
      <c r="AE2495" s="48">
        <v>0.39910000000000001</v>
      </c>
      <c r="AF2495" s="48">
        <v>0.39672000000000002</v>
      </c>
      <c r="AG2495" s="48">
        <f t="shared" si="77"/>
        <v>0</v>
      </c>
      <c r="AH2495" s="48">
        <v>1</v>
      </c>
      <c r="AI2495" s="48">
        <v>-1</v>
      </c>
      <c r="AJ2495" s="48">
        <v>1</v>
      </c>
      <c r="AK2495" s="48">
        <v>1.5075499999999999</v>
      </c>
      <c r="AL2495" s="48">
        <v>0.90500000000000003</v>
      </c>
    </row>
    <row r="2496" spans="1:38" x14ac:dyDescent="0.35">
      <c r="A2496" s="49">
        <v>40150</v>
      </c>
      <c r="B2496" s="48">
        <v>37.950000000000003</v>
      </c>
      <c r="C2496" s="48">
        <f t="shared" si="76"/>
        <v>1</v>
      </c>
      <c r="D2496" s="48">
        <v>0</v>
      </c>
      <c r="E2496" s="50">
        <v>58.2</v>
      </c>
      <c r="F2496" s="51">
        <v>39.445489604471796</v>
      </c>
      <c r="G2496" s="51">
        <v>44.017183570829864</v>
      </c>
      <c r="H2496" s="51">
        <v>48.476156769590354</v>
      </c>
      <c r="I2496" s="48">
        <v>67.620481927710941</v>
      </c>
      <c r="J2496" s="51">
        <v>73.014568746423322</v>
      </c>
      <c r="K2496" s="48">
        <v>0.62214285714285622</v>
      </c>
      <c r="L2496" s="51">
        <v>0.51721428571428618</v>
      </c>
      <c r="M2496" s="48">
        <v>99.766029601198767</v>
      </c>
      <c r="N2496" s="51">
        <v>101.12449371136219</v>
      </c>
      <c r="O2496" s="48">
        <v>0.68496624503993608</v>
      </c>
      <c r="P2496" s="48">
        <v>0.83</v>
      </c>
      <c r="Q2496" s="48">
        <v>3.19</v>
      </c>
      <c r="R2496" s="48">
        <v>37.706000000000003</v>
      </c>
      <c r="S2496" s="48">
        <v>38.380000000000003</v>
      </c>
      <c r="T2496" s="48">
        <v>37.753</v>
      </c>
      <c r="U2496" s="48">
        <v>38.673999999999999</v>
      </c>
      <c r="V2496" s="48">
        <v>37.043999999999997</v>
      </c>
      <c r="W2496" s="48">
        <v>38.542000000000002</v>
      </c>
      <c r="X2496" s="48">
        <v>1.02</v>
      </c>
      <c r="Y2496" s="48">
        <v>63</v>
      </c>
      <c r="Z2496" s="48">
        <v>5776.6090000000004</v>
      </c>
      <c r="AA2496" s="48">
        <v>45.779000000000003</v>
      </c>
      <c r="AB2496" s="48">
        <v>6.1360000000000001</v>
      </c>
      <c r="AC2496" s="48">
        <v>1.0989500000000001</v>
      </c>
      <c r="AD2496" s="48">
        <v>0.66279999999999994</v>
      </c>
      <c r="AE2496" s="48">
        <v>0.39261000000000001</v>
      </c>
      <c r="AF2496" s="48">
        <v>0.39040000000000002</v>
      </c>
      <c r="AG2496" s="48">
        <f t="shared" si="77"/>
        <v>1</v>
      </c>
      <c r="AH2496" s="48">
        <v>0</v>
      </c>
      <c r="AI2496" s="48">
        <v>0</v>
      </c>
      <c r="AJ2496" s="48">
        <v>-1</v>
      </c>
      <c r="AK2496" s="48">
        <v>1.50875</v>
      </c>
      <c r="AL2496" s="48">
        <v>0.91</v>
      </c>
    </row>
    <row r="2497" spans="1:38" x14ac:dyDescent="0.35">
      <c r="A2497" s="49">
        <v>40151</v>
      </c>
      <c r="B2497" s="48">
        <v>38.21</v>
      </c>
      <c r="C2497" s="48">
        <f t="shared" si="76"/>
        <v>1</v>
      </c>
      <c r="D2497" s="48">
        <v>0</v>
      </c>
      <c r="E2497" s="50">
        <v>114.1</v>
      </c>
      <c r="F2497" s="51">
        <v>33.022124395683235</v>
      </c>
      <c r="G2497" s="51">
        <v>38.670798898071659</v>
      </c>
      <c r="H2497" s="51">
        <v>47.603181876011782</v>
      </c>
      <c r="I2497" s="48">
        <v>85.061511423550002</v>
      </c>
      <c r="J2497" s="51">
        <v>70.21194330257255</v>
      </c>
      <c r="K2497" s="48">
        <v>0.63842857142857012</v>
      </c>
      <c r="L2497" s="51">
        <v>0.55707142857142955</v>
      </c>
      <c r="M2497" s="48">
        <v>97.300738477209052</v>
      </c>
      <c r="N2497" s="51">
        <v>98.700694857024772</v>
      </c>
      <c r="O2497" s="48">
        <v>0.68527502508000393</v>
      </c>
      <c r="P2497" s="48">
        <v>0.84</v>
      </c>
      <c r="Q2497" s="48">
        <v>3.2090000000000001</v>
      </c>
      <c r="R2497" s="48">
        <v>37.950000000000003</v>
      </c>
      <c r="S2497" s="48">
        <v>37.706000000000003</v>
      </c>
      <c r="T2497" s="48">
        <v>36.927999999999997</v>
      </c>
      <c r="U2497" s="48">
        <v>38.704999999999998</v>
      </c>
      <c r="V2497" s="48">
        <v>37.753</v>
      </c>
      <c r="W2497" s="48">
        <v>38.673999999999999</v>
      </c>
      <c r="X2497" s="48">
        <v>1.01</v>
      </c>
      <c r="Y2497" s="48">
        <v>58.2</v>
      </c>
      <c r="Z2497" s="48">
        <v>5776.6090000000004</v>
      </c>
      <c r="AA2497" s="48">
        <v>45.779000000000003</v>
      </c>
      <c r="AB2497" s="48">
        <v>6.1360000000000001</v>
      </c>
      <c r="AC2497" s="48">
        <v>1.1105499999999999</v>
      </c>
      <c r="AD2497" s="48">
        <v>0.67164000000000001</v>
      </c>
      <c r="AE2497" s="48">
        <v>0.38567000000000001</v>
      </c>
      <c r="AF2497" s="48">
        <v>0.38350000000000001</v>
      </c>
      <c r="AG2497" s="48">
        <f t="shared" si="77"/>
        <v>1</v>
      </c>
      <c r="AH2497" s="48">
        <v>1</v>
      </c>
      <c r="AI2497" s="48">
        <v>0</v>
      </c>
      <c r="AJ2497" s="48">
        <v>0</v>
      </c>
      <c r="AK2497" s="48">
        <v>1.4888999999999999</v>
      </c>
      <c r="AL2497" s="48">
        <v>0.90044999999999997</v>
      </c>
    </row>
    <row r="2498" spans="1:38" x14ac:dyDescent="0.35">
      <c r="A2498" s="49">
        <v>40154</v>
      </c>
      <c r="B2498" s="48">
        <v>38.24</v>
      </c>
      <c r="C2498" s="48">
        <f t="shared" ref="C2498:C2561" si="78">IF(B2499-B2498&gt;0,1,0)</f>
        <v>0</v>
      </c>
      <c r="D2498" s="48">
        <v>-1</v>
      </c>
      <c r="E2498" s="50">
        <v>31.2</v>
      </c>
      <c r="F2498" s="51">
        <v>31.665117068397961</v>
      </c>
      <c r="G2498" s="51">
        <v>38.663758466306973</v>
      </c>
      <c r="H2498" s="51">
        <v>46.543977930027417</v>
      </c>
      <c r="I2498" s="48">
        <v>79.228486646884178</v>
      </c>
      <c r="J2498" s="51">
        <v>77.303493332715036</v>
      </c>
      <c r="K2498" s="48">
        <v>0.63185714285714156</v>
      </c>
      <c r="L2498" s="51">
        <v>0.54814285714285815</v>
      </c>
      <c r="M2498" s="48">
        <v>99.175268426785621</v>
      </c>
      <c r="N2498" s="51">
        <v>99.085326354520248</v>
      </c>
      <c r="O2498" s="48">
        <v>0.68607110853881115</v>
      </c>
      <c r="P2498" s="48">
        <v>0.84</v>
      </c>
      <c r="Q2498" s="48">
        <v>3.194</v>
      </c>
      <c r="R2498" s="48">
        <v>38.21</v>
      </c>
      <c r="S2498" s="48">
        <v>37.950000000000003</v>
      </c>
      <c r="T2498" s="48">
        <v>37.865000000000002</v>
      </c>
      <c r="U2498" s="48">
        <v>38.31</v>
      </c>
      <c r="V2498" s="48">
        <v>36.927999999999997</v>
      </c>
      <c r="W2498" s="48">
        <v>38.704999999999998</v>
      </c>
      <c r="X2498" s="48">
        <v>1.01</v>
      </c>
      <c r="Y2498" s="48">
        <v>114.1</v>
      </c>
      <c r="Z2498" s="48">
        <v>5776.6090000000004</v>
      </c>
      <c r="AA2498" s="48">
        <v>45.779000000000003</v>
      </c>
      <c r="AB2498" s="48">
        <v>6.1360000000000001</v>
      </c>
      <c r="AC2498" s="48">
        <v>1.10795</v>
      </c>
      <c r="AD2498" s="48">
        <v>0.67437999999999998</v>
      </c>
      <c r="AE2498" s="48">
        <v>0.39011000000000001</v>
      </c>
      <c r="AF2498" s="48">
        <v>0.38818000000000003</v>
      </c>
      <c r="AG2498" s="48">
        <f t="shared" ref="AG2498:AG2561" si="79">IF(S2500-S2499&gt;0,1,0)</f>
        <v>1</v>
      </c>
      <c r="AH2498" s="48">
        <v>1</v>
      </c>
      <c r="AI2498" s="48">
        <v>0</v>
      </c>
      <c r="AJ2498" s="48">
        <v>0</v>
      </c>
      <c r="AK2498" s="48">
        <v>1.48285</v>
      </c>
      <c r="AL2498" s="48">
        <v>0.90259999999999996</v>
      </c>
    </row>
    <row r="2499" spans="1:38" x14ac:dyDescent="0.35">
      <c r="A2499" s="49">
        <v>40155</v>
      </c>
      <c r="B2499" s="48">
        <v>37.335000000000001</v>
      </c>
      <c r="C2499" s="48">
        <f t="shared" si="78"/>
        <v>0</v>
      </c>
      <c r="D2499" s="48">
        <v>-1</v>
      </c>
      <c r="E2499" s="50">
        <v>62.7</v>
      </c>
      <c r="F2499" s="51">
        <v>26.839195609325756</v>
      </c>
      <c r="G2499" s="51">
        <v>35.655303832309976</v>
      </c>
      <c r="H2499" s="51">
        <v>45.430449398876114</v>
      </c>
      <c r="I2499" s="48">
        <v>0</v>
      </c>
      <c r="J2499" s="51">
        <v>54.763332690144729</v>
      </c>
      <c r="K2499" s="48">
        <v>0.65699999999999903</v>
      </c>
      <c r="L2499" s="51">
        <v>0.56028571428571539</v>
      </c>
      <c r="M2499" s="48">
        <v>96.99418060895772</v>
      </c>
      <c r="N2499" s="51">
        <v>95.676797703859364</v>
      </c>
      <c r="O2499" s="48">
        <v>0.68560592299280276</v>
      </c>
      <c r="P2499" s="48">
        <v>0.82</v>
      </c>
      <c r="Q2499" s="48">
        <v>3.1509999999999998</v>
      </c>
      <c r="R2499" s="48">
        <v>38.24</v>
      </c>
      <c r="S2499" s="48">
        <v>38.21</v>
      </c>
      <c r="T2499" s="48">
        <v>37.036999999999999</v>
      </c>
      <c r="U2499" s="48">
        <v>38.368000000000002</v>
      </c>
      <c r="V2499" s="48">
        <v>37.865000000000002</v>
      </c>
      <c r="W2499" s="48">
        <v>38.31</v>
      </c>
      <c r="X2499" s="48">
        <v>1.04</v>
      </c>
      <c r="Y2499" s="48">
        <v>31.2</v>
      </c>
      <c r="Z2499" s="48">
        <v>5776.6090000000004</v>
      </c>
      <c r="AA2499" s="48">
        <v>45.779000000000003</v>
      </c>
      <c r="AB2499" s="48">
        <v>6.1360000000000001</v>
      </c>
      <c r="AC2499" s="48">
        <v>1.1063000000000001</v>
      </c>
      <c r="AD2499" s="48">
        <v>0.67866000000000004</v>
      </c>
      <c r="AE2499" s="48">
        <v>0.39805000000000001</v>
      </c>
      <c r="AF2499" s="48">
        <v>0.39489999999999997</v>
      </c>
      <c r="AG2499" s="48">
        <f t="shared" si="79"/>
        <v>0</v>
      </c>
      <c r="AH2499" s="48">
        <v>1</v>
      </c>
      <c r="AI2499" s="48">
        <v>-1</v>
      </c>
      <c r="AJ2499" s="48">
        <v>0</v>
      </c>
      <c r="AK2499" s="48">
        <v>1.4735</v>
      </c>
      <c r="AL2499" s="48">
        <v>0.90390000000000004</v>
      </c>
    </row>
    <row r="2500" spans="1:38" x14ac:dyDescent="0.35">
      <c r="A2500" s="49">
        <v>40156</v>
      </c>
      <c r="B2500" s="48">
        <v>36.540999999999997</v>
      </c>
      <c r="C2500" s="48">
        <f t="shared" si="78"/>
        <v>1</v>
      </c>
      <c r="D2500" s="48">
        <v>1</v>
      </c>
      <c r="E2500" s="50">
        <v>81.900000000000006</v>
      </c>
      <c r="F2500" s="51">
        <v>26.229866924870407</v>
      </c>
      <c r="G2500" s="51">
        <v>36.541173917760659</v>
      </c>
      <c r="H2500" s="51">
        <v>44.387368115871887</v>
      </c>
      <c r="I2500" s="48">
        <v>0</v>
      </c>
      <c r="J2500" s="51">
        <v>26.409495548961392</v>
      </c>
      <c r="K2500" s="48">
        <v>0.63621428571428496</v>
      </c>
      <c r="L2500" s="51">
        <v>0.55671428571428649</v>
      </c>
      <c r="M2500" s="48">
        <v>99.358294586290327</v>
      </c>
      <c r="N2500" s="51">
        <v>93.9212460802961</v>
      </c>
      <c r="O2500" s="48">
        <v>0.68615089605593071</v>
      </c>
      <c r="P2500" s="48">
        <v>0.8</v>
      </c>
      <c r="Q2500" s="48">
        <v>3.137</v>
      </c>
      <c r="R2500" s="48">
        <v>37.335000000000001</v>
      </c>
      <c r="S2500" s="48">
        <v>38.24</v>
      </c>
      <c r="T2500" s="48">
        <v>36.32</v>
      </c>
      <c r="U2500" s="48">
        <v>37.408000000000001</v>
      </c>
      <c r="V2500" s="48">
        <v>37.036999999999999</v>
      </c>
      <c r="W2500" s="48">
        <v>38.368000000000002</v>
      </c>
      <c r="X2500" s="48">
        <v>1.06</v>
      </c>
      <c r="Y2500" s="48">
        <v>62.7</v>
      </c>
      <c r="Z2500" s="48">
        <v>5776.6090000000004</v>
      </c>
      <c r="AA2500" s="48">
        <v>45.779000000000003</v>
      </c>
      <c r="AB2500" s="48">
        <v>6.1360000000000001</v>
      </c>
      <c r="AC2500" s="48">
        <v>1.0999000000000001</v>
      </c>
      <c r="AD2500" s="48">
        <v>0.67817000000000005</v>
      </c>
      <c r="AE2500" s="48">
        <v>0.40567999999999999</v>
      </c>
      <c r="AF2500" s="48">
        <v>0.40205999999999997</v>
      </c>
      <c r="AG2500" s="48">
        <f t="shared" si="79"/>
        <v>0</v>
      </c>
      <c r="AH2500" s="48">
        <v>0</v>
      </c>
      <c r="AI2500" s="48">
        <v>-1</v>
      </c>
      <c r="AJ2500" s="48">
        <v>-1</v>
      </c>
      <c r="AK2500" s="48">
        <v>1.47455</v>
      </c>
      <c r="AL2500" s="48">
        <v>0.90915000000000001</v>
      </c>
    </row>
    <row r="2501" spans="1:38" x14ac:dyDescent="0.35">
      <c r="A2501" s="49">
        <v>40157</v>
      </c>
      <c r="B2501" s="48">
        <v>37.164000000000001</v>
      </c>
      <c r="C2501" s="48">
        <f t="shared" si="78"/>
        <v>0</v>
      </c>
      <c r="D2501" s="48">
        <v>0</v>
      </c>
      <c r="E2501" s="50">
        <v>40.299999999999997</v>
      </c>
      <c r="F2501" s="51">
        <v>30.554619515225482</v>
      </c>
      <c r="G2501" s="51">
        <v>45.060404200067751</v>
      </c>
      <c r="H2501" s="51">
        <v>44.004802327728861</v>
      </c>
      <c r="I2501" s="48">
        <v>36.668628605061961</v>
      </c>
      <c r="J2501" s="51">
        <v>12.22287620168732</v>
      </c>
      <c r="K2501" s="48">
        <v>0.59035714285714236</v>
      </c>
      <c r="L2501" s="51">
        <v>0.60092857142857226</v>
      </c>
      <c r="M2501" s="48">
        <v>100.30227787973661</v>
      </c>
      <c r="N2501" s="51">
        <v>95.068044612708491</v>
      </c>
      <c r="O2501" s="48">
        <v>0.68617796012272458</v>
      </c>
      <c r="P2501" s="48">
        <v>0.81</v>
      </c>
      <c r="Q2501" s="48">
        <v>3.165</v>
      </c>
      <c r="R2501" s="48">
        <v>36.540999999999997</v>
      </c>
      <c r="S2501" s="48">
        <v>37.335000000000001</v>
      </c>
      <c r="T2501" s="48">
        <v>36.420999999999999</v>
      </c>
      <c r="U2501" s="48">
        <v>37.548000000000002</v>
      </c>
      <c r="V2501" s="48">
        <v>36.32</v>
      </c>
      <c r="W2501" s="48">
        <v>37.408000000000001</v>
      </c>
      <c r="X2501" s="48">
        <v>1.04</v>
      </c>
      <c r="Y2501" s="48">
        <v>81.900000000000006</v>
      </c>
      <c r="Z2501" s="48">
        <v>5688.5780000000004</v>
      </c>
      <c r="AA2501" s="48">
        <v>45.779000000000003</v>
      </c>
      <c r="AB2501" s="48">
        <v>6.1360000000000001</v>
      </c>
      <c r="AC2501" s="48">
        <v>1.1041000000000001</v>
      </c>
      <c r="AD2501" s="48">
        <v>0.67935000000000001</v>
      </c>
      <c r="AE2501" s="48">
        <v>0.39015</v>
      </c>
      <c r="AF2501" s="48">
        <v>0.38616</v>
      </c>
      <c r="AG2501" s="48">
        <f t="shared" si="79"/>
        <v>1</v>
      </c>
      <c r="AH2501" s="48">
        <v>0</v>
      </c>
      <c r="AI2501" s="48">
        <v>1</v>
      </c>
      <c r="AJ2501" s="48">
        <v>-1</v>
      </c>
      <c r="AK2501" s="48">
        <v>1.472</v>
      </c>
      <c r="AL2501" s="48">
        <v>0.90575000000000006</v>
      </c>
    </row>
    <row r="2502" spans="1:38" x14ac:dyDescent="0.35">
      <c r="A2502" s="49">
        <v>40158</v>
      </c>
      <c r="B2502" s="48">
        <v>37.125999999999998</v>
      </c>
      <c r="C2502" s="48">
        <f t="shared" si="78"/>
        <v>1</v>
      </c>
      <c r="D2502" s="48">
        <v>1</v>
      </c>
      <c r="E2502" s="50">
        <v>59.4</v>
      </c>
      <c r="F2502" s="51">
        <v>30.374357754060298</v>
      </c>
      <c r="G2502" s="51">
        <v>36.012526096033397</v>
      </c>
      <c r="H2502" s="51">
        <v>44.164122418575893</v>
      </c>
      <c r="I2502" s="48">
        <v>34.432018834608542</v>
      </c>
      <c r="J2502" s="51">
        <v>23.700215813223497</v>
      </c>
      <c r="K2502" s="48">
        <v>0.62571428571428556</v>
      </c>
      <c r="L2502" s="51">
        <v>0.59678571428571459</v>
      </c>
      <c r="M2502" s="48">
        <v>99.688523709790019</v>
      </c>
      <c r="N2502" s="51">
        <v>92.390005972526382</v>
      </c>
      <c r="O2502" s="48">
        <v>0.68654595283021003</v>
      </c>
      <c r="P2502" s="48">
        <v>0.81</v>
      </c>
      <c r="Q2502" s="48">
        <v>3.206</v>
      </c>
      <c r="R2502" s="48">
        <v>37.164000000000001</v>
      </c>
      <c r="S2502" s="48">
        <v>36.540999999999997</v>
      </c>
      <c r="T2502" s="48">
        <v>36.731000000000002</v>
      </c>
      <c r="U2502" s="48">
        <v>37.838000000000001</v>
      </c>
      <c r="V2502" s="48">
        <v>36.420999999999999</v>
      </c>
      <c r="W2502" s="48">
        <v>37.548000000000002</v>
      </c>
      <c r="X2502" s="48">
        <v>1.04</v>
      </c>
      <c r="Y2502" s="48">
        <v>40.299999999999997</v>
      </c>
      <c r="Z2502" s="48">
        <v>5688.5780000000004</v>
      </c>
      <c r="AA2502" s="48">
        <v>45.779000000000003</v>
      </c>
      <c r="AB2502" s="48">
        <v>6.1360000000000001</v>
      </c>
      <c r="AC2502" s="48">
        <v>1.11015</v>
      </c>
      <c r="AD2502" s="48">
        <v>0.68389999999999995</v>
      </c>
      <c r="AE2502" s="48">
        <v>0.37809999999999999</v>
      </c>
      <c r="AF2502" s="48">
        <v>0.37535000000000002</v>
      </c>
      <c r="AG2502" s="48">
        <f t="shared" si="79"/>
        <v>0</v>
      </c>
      <c r="AH2502" s="48">
        <v>1</v>
      </c>
      <c r="AI2502" s="48">
        <v>0</v>
      </c>
      <c r="AJ2502" s="48">
        <v>1</v>
      </c>
      <c r="AK2502" s="48">
        <v>1.4621999999999999</v>
      </c>
      <c r="AL2502" s="48">
        <v>0.90075000000000005</v>
      </c>
    </row>
    <row r="2503" spans="1:38" x14ac:dyDescent="0.35">
      <c r="A2503" s="49">
        <v>40161</v>
      </c>
      <c r="B2503" s="48">
        <v>38.295000000000002</v>
      </c>
      <c r="C2503" s="48">
        <f t="shared" si="78"/>
        <v>0</v>
      </c>
      <c r="D2503" s="48">
        <v>0</v>
      </c>
      <c r="E2503" s="50">
        <v>143.1</v>
      </c>
      <c r="F2503" s="51">
        <v>39.440668868748553</v>
      </c>
      <c r="G2503" s="51">
        <v>48.38074128801874</v>
      </c>
      <c r="H2503" s="51">
        <v>44.710414698419534</v>
      </c>
      <c r="I2503" s="48">
        <v>100</v>
      </c>
      <c r="J2503" s="51">
        <v>57.03354914655683</v>
      </c>
      <c r="K2503" s="48">
        <v>0.59799999999999998</v>
      </c>
      <c r="L2503" s="51">
        <v>0.64435714285714341</v>
      </c>
      <c r="M2503" s="48">
        <v>99.77853048462741</v>
      </c>
      <c r="N2503" s="51">
        <v>95.225662066393141</v>
      </c>
      <c r="O2503" s="48">
        <v>0.68604632141419319</v>
      </c>
      <c r="P2503" s="48">
        <v>0.84</v>
      </c>
      <c r="Q2503" s="48">
        <v>3.181</v>
      </c>
      <c r="R2503" s="48">
        <v>37.125999999999998</v>
      </c>
      <c r="S2503" s="48">
        <v>37.164000000000001</v>
      </c>
      <c r="T2503" s="48">
        <v>37.265000000000001</v>
      </c>
      <c r="U2503" s="48">
        <v>38.426000000000002</v>
      </c>
      <c r="V2503" s="48">
        <v>36.731000000000002</v>
      </c>
      <c r="W2503" s="48">
        <v>37.838000000000001</v>
      </c>
      <c r="X2503" s="48">
        <v>1.01</v>
      </c>
      <c r="Y2503" s="48">
        <v>59.4</v>
      </c>
      <c r="Z2503" s="48">
        <v>5688.5780000000004</v>
      </c>
      <c r="AA2503" s="48">
        <v>45.779000000000003</v>
      </c>
      <c r="AB2503" s="48">
        <v>6.1360000000000001</v>
      </c>
      <c r="AC2503" s="48">
        <v>1.10985</v>
      </c>
      <c r="AD2503" s="48">
        <v>0.68237999999999999</v>
      </c>
      <c r="AE2503" s="48">
        <v>0.36104999999999998</v>
      </c>
      <c r="AF2503" s="48">
        <v>0.35976999999999998</v>
      </c>
      <c r="AG2503" s="48">
        <f t="shared" si="79"/>
        <v>1</v>
      </c>
      <c r="AH2503" s="48">
        <v>0</v>
      </c>
      <c r="AI2503" s="48">
        <v>1</v>
      </c>
      <c r="AJ2503" s="48">
        <v>0</v>
      </c>
      <c r="AK2503" s="48">
        <v>1.4654499999999999</v>
      </c>
      <c r="AL2503" s="48">
        <v>0.90100000000000002</v>
      </c>
    </row>
    <row r="2504" spans="1:38" x14ac:dyDescent="0.35">
      <c r="A2504" s="49">
        <v>40162</v>
      </c>
      <c r="B2504" s="48">
        <v>38.264000000000003</v>
      </c>
      <c r="C2504" s="48">
        <f t="shared" si="78"/>
        <v>1</v>
      </c>
      <c r="D2504" s="48">
        <v>1</v>
      </c>
      <c r="E2504" s="50">
        <v>58</v>
      </c>
      <c r="F2504" s="51">
        <v>39.563455077337942</v>
      </c>
      <c r="G2504" s="51">
        <v>48.590155824882551</v>
      </c>
      <c r="H2504" s="51">
        <v>44.864874725247589</v>
      </c>
      <c r="I2504" s="48">
        <v>98.232611174458455</v>
      </c>
      <c r="J2504" s="51">
        <v>77.554876669688994</v>
      </c>
      <c r="K2504" s="48">
        <v>0.56899999999999962</v>
      </c>
      <c r="L2504" s="51">
        <v>0.68057142857142949</v>
      </c>
      <c r="M2504" s="48">
        <v>101.47987057762691</v>
      </c>
      <c r="N2504" s="51">
        <v>95.552503433637156</v>
      </c>
      <c r="O2504" s="48">
        <v>0.68607624796064726</v>
      </c>
      <c r="P2504" s="48">
        <v>0.84</v>
      </c>
      <c r="Q2504" s="48">
        <v>3.2189999999999999</v>
      </c>
      <c r="R2504" s="48">
        <v>38.295000000000002</v>
      </c>
      <c r="S2504" s="48">
        <v>37.125999999999998</v>
      </c>
      <c r="T2504" s="48">
        <v>37.575000000000003</v>
      </c>
      <c r="U2504" s="48">
        <v>38.69</v>
      </c>
      <c r="V2504" s="48">
        <v>37.265000000000001</v>
      </c>
      <c r="W2504" s="48">
        <v>38.426000000000002</v>
      </c>
      <c r="X2504" s="48">
        <v>1.01</v>
      </c>
      <c r="Y2504" s="48">
        <v>143.1</v>
      </c>
      <c r="Z2504" s="48">
        <v>5688.5780000000004</v>
      </c>
      <c r="AA2504" s="48">
        <v>45.779000000000003</v>
      </c>
      <c r="AB2504" s="48">
        <v>6.1360000000000001</v>
      </c>
      <c r="AC2504" s="48">
        <v>1.1172500000000001</v>
      </c>
      <c r="AD2504" s="48">
        <v>0.68698000000000004</v>
      </c>
      <c r="AE2504" s="48">
        <v>0.34651999999999999</v>
      </c>
      <c r="AF2504" s="48">
        <v>0.34444999999999998</v>
      </c>
      <c r="AG2504" s="48">
        <f t="shared" si="79"/>
        <v>0</v>
      </c>
      <c r="AH2504" s="48">
        <v>1</v>
      </c>
      <c r="AI2504" s="48">
        <v>0</v>
      </c>
      <c r="AJ2504" s="48">
        <v>1</v>
      </c>
      <c r="AK2504" s="48">
        <v>1.4556500000000001</v>
      </c>
      <c r="AL2504" s="48">
        <v>0.89510000000000001</v>
      </c>
    </row>
    <row r="2505" spans="1:38" x14ac:dyDescent="0.35">
      <c r="A2505" s="49">
        <v>40163</v>
      </c>
      <c r="B2505" s="48">
        <v>40.25</v>
      </c>
      <c r="C2505" s="48">
        <f t="shared" si="78"/>
        <v>0</v>
      </c>
      <c r="D2505" s="48">
        <v>-1</v>
      </c>
      <c r="E2505" s="50">
        <v>267.8</v>
      </c>
      <c r="F2505" s="51">
        <v>61.016853439016948</v>
      </c>
      <c r="G2505" s="51">
        <v>70.778987675002952</v>
      </c>
      <c r="H2505" s="51">
        <v>46.226579581536846</v>
      </c>
      <c r="I2505" s="48">
        <v>100</v>
      </c>
      <c r="J2505" s="51">
        <v>99.410870391486142</v>
      </c>
      <c r="K2505" s="48">
        <v>0.48185714285714248</v>
      </c>
      <c r="L2505" s="51">
        <v>0.74057142857142921</v>
      </c>
      <c r="M2505" s="48">
        <v>106.06060606060606</v>
      </c>
      <c r="N2505" s="51">
        <v>103.14694275024345</v>
      </c>
      <c r="O2505" s="48">
        <v>0.68478200809677092</v>
      </c>
      <c r="P2505" s="48">
        <v>0.88</v>
      </c>
      <c r="Q2505" s="48">
        <v>3.2149999999999999</v>
      </c>
      <c r="R2505" s="48">
        <v>38.264000000000003</v>
      </c>
      <c r="S2505" s="48">
        <v>38.295000000000002</v>
      </c>
      <c r="T2505" s="48">
        <v>38.713000000000001</v>
      </c>
      <c r="U2505" s="48">
        <v>40.432000000000002</v>
      </c>
      <c r="V2505" s="48">
        <v>37.575000000000003</v>
      </c>
      <c r="W2505" s="48">
        <v>38.69</v>
      </c>
      <c r="X2505" s="48">
        <v>0.96</v>
      </c>
      <c r="Y2505" s="48">
        <v>58</v>
      </c>
      <c r="Z2505" s="48">
        <v>5688.5780000000004</v>
      </c>
      <c r="AA2505" s="48">
        <v>45.779000000000003</v>
      </c>
      <c r="AB2505" s="48">
        <v>6.1360000000000001</v>
      </c>
      <c r="AC2505" s="48">
        <v>1.1247</v>
      </c>
      <c r="AD2505" s="48">
        <v>0.68589</v>
      </c>
      <c r="AE2505" s="48">
        <v>0.31825999999999999</v>
      </c>
      <c r="AF2505" s="48">
        <v>0.31691999999999998</v>
      </c>
      <c r="AG2505" s="48">
        <f t="shared" si="79"/>
        <v>1</v>
      </c>
      <c r="AH2505" s="48">
        <v>0</v>
      </c>
      <c r="AI2505" s="48">
        <v>1</v>
      </c>
      <c r="AJ2505" s="48">
        <v>0</v>
      </c>
      <c r="AK2505" s="48">
        <v>1.4579500000000001</v>
      </c>
      <c r="AL2505" s="48">
        <v>0.88915</v>
      </c>
    </row>
    <row r="2506" spans="1:38" x14ac:dyDescent="0.35">
      <c r="A2506" s="49">
        <v>40164</v>
      </c>
      <c r="B2506" s="48">
        <v>39.417000000000002</v>
      </c>
      <c r="C2506" s="48">
        <f t="shared" si="78"/>
        <v>0</v>
      </c>
      <c r="D2506" s="48">
        <v>-1</v>
      </c>
      <c r="E2506" s="50">
        <v>89.7</v>
      </c>
      <c r="F2506" s="51">
        <v>67.579129715354355</v>
      </c>
      <c r="G2506" s="51">
        <v>63.26416152551878</v>
      </c>
      <c r="H2506" s="51">
        <v>47.592690602387187</v>
      </c>
      <c r="I2506" s="48">
        <v>73.335467349551934</v>
      </c>
      <c r="J2506" s="51">
        <v>90.522692841336792</v>
      </c>
      <c r="K2506" s="48">
        <v>0.52807142857142808</v>
      </c>
      <c r="L2506" s="51">
        <v>0.61471428571428632</v>
      </c>
      <c r="M2506" s="48">
        <v>103.15885893745093</v>
      </c>
      <c r="N2506" s="51">
        <v>103.62259786009096</v>
      </c>
      <c r="O2506" s="48">
        <v>0.67990694119701467</v>
      </c>
      <c r="P2506" s="48">
        <v>0.86</v>
      </c>
      <c r="Q2506" s="48">
        <v>3.1520000000000001</v>
      </c>
      <c r="R2506" s="48">
        <v>40.25</v>
      </c>
      <c r="S2506" s="48">
        <v>38.264000000000003</v>
      </c>
      <c r="T2506" s="48">
        <v>39.216000000000001</v>
      </c>
      <c r="U2506" s="48">
        <v>40.253999999999998</v>
      </c>
      <c r="V2506" s="48">
        <v>38.713000000000001</v>
      </c>
      <c r="W2506" s="48">
        <v>40.432000000000002</v>
      </c>
      <c r="X2506" s="48">
        <v>0.98</v>
      </c>
      <c r="Y2506" s="48">
        <v>267.8</v>
      </c>
      <c r="Z2506" s="48">
        <v>5811.34</v>
      </c>
      <c r="AA2506" s="48">
        <v>45.779000000000003</v>
      </c>
      <c r="AB2506" s="48">
        <v>6.1360000000000001</v>
      </c>
      <c r="AC2506" s="48">
        <v>1.1241000000000001</v>
      </c>
      <c r="AD2506" s="48">
        <v>0.69696000000000002</v>
      </c>
      <c r="AE2506" s="48">
        <v>0.32768000000000003</v>
      </c>
      <c r="AF2506" s="48">
        <v>0.32632</v>
      </c>
      <c r="AG2506" s="48">
        <f t="shared" si="79"/>
        <v>0</v>
      </c>
      <c r="AH2506" s="48">
        <v>1</v>
      </c>
      <c r="AI2506" s="48">
        <v>-1</v>
      </c>
      <c r="AJ2506" s="48">
        <v>1</v>
      </c>
      <c r="AK2506" s="48">
        <v>1.4348000000000001</v>
      </c>
      <c r="AL2506" s="48">
        <v>0.88965000000000005</v>
      </c>
    </row>
    <row r="2507" spans="1:38" x14ac:dyDescent="0.35">
      <c r="A2507" s="49">
        <v>40165</v>
      </c>
      <c r="B2507" s="48">
        <v>38.759</v>
      </c>
      <c r="C2507" s="48">
        <f t="shared" si="78"/>
        <v>1</v>
      </c>
      <c r="D2507" s="48">
        <v>1</v>
      </c>
      <c r="E2507" s="50">
        <v>56.3</v>
      </c>
      <c r="F2507" s="51">
        <v>61.866044510598343</v>
      </c>
      <c r="G2507" s="51">
        <v>58.083768517531702</v>
      </c>
      <c r="H2507" s="51">
        <v>49.437472864166956</v>
      </c>
      <c r="I2507" s="48">
        <v>24.924471299093561</v>
      </c>
      <c r="J2507" s="51">
        <v>66.086646216215172</v>
      </c>
      <c r="K2507" s="48">
        <v>0.54199999999999904</v>
      </c>
      <c r="L2507" s="51">
        <v>0.61328571428571521</v>
      </c>
      <c r="M2507" s="48">
        <v>101.35721757322176</v>
      </c>
      <c r="N2507" s="51">
        <v>98.698752228163983</v>
      </c>
      <c r="O2507" s="48">
        <v>0.657515832885468</v>
      </c>
      <c r="P2507" s="48">
        <v>0.85</v>
      </c>
      <c r="Q2507" s="48">
        <v>3.1349999999999998</v>
      </c>
      <c r="R2507" s="48">
        <v>39.417000000000002</v>
      </c>
      <c r="S2507" s="48">
        <v>40.25</v>
      </c>
      <c r="T2507" s="48">
        <v>38.527000000000001</v>
      </c>
      <c r="U2507" s="48">
        <v>39.622999999999998</v>
      </c>
      <c r="V2507" s="48">
        <v>39.216000000000001</v>
      </c>
      <c r="W2507" s="48">
        <v>40.253999999999998</v>
      </c>
      <c r="X2507" s="48">
        <v>1</v>
      </c>
      <c r="Y2507" s="48">
        <v>89.7</v>
      </c>
      <c r="Z2507" s="48">
        <v>5811.34</v>
      </c>
      <c r="AA2507" s="48">
        <v>45.779000000000003</v>
      </c>
      <c r="AB2507" s="48">
        <v>6.1360000000000001</v>
      </c>
      <c r="AC2507" s="48">
        <v>1.1264000000000001</v>
      </c>
      <c r="AD2507" s="48">
        <v>0.70043</v>
      </c>
      <c r="AE2507" s="48">
        <v>0.31396000000000002</v>
      </c>
      <c r="AF2507" s="48">
        <v>0.31423000000000001</v>
      </c>
      <c r="AG2507" s="48">
        <f t="shared" si="79"/>
        <v>0</v>
      </c>
      <c r="AH2507" s="48">
        <v>0</v>
      </c>
      <c r="AI2507" s="48">
        <v>-1</v>
      </c>
      <c r="AJ2507" s="48">
        <v>-1</v>
      </c>
      <c r="AK2507" s="48">
        <v>1.4277</v>
      </c>
      <c r="AL2507" s="48">
        <v>0.88780000000000003</v>
      </c>
    </row>
    <row r="2508" spans="1:38" x14ac:dyDescent="0.35">
      <c r="A2508" s="49">
        <v>40168</v>
      </c>
      <c r="B2508" s="48">
        <v>39.259</v>
      </c>
      <c r="C2508" s="48">
        <f t="shared" si="78"/>
        <v>0</v>
      </c>
      <c r="D2508" s="48">
        <v>0</v>
      </c>
      <c r="E2508" s="50">
        <v>60.9</v>
      </c>
      <c r="F2508" s="51">
        <v>60.934187502909232</v>
      </c>
      <c r="G2508" s="51">
        <v>55.025728987993119</v>
      </c>
      <c r="H2508" s="51">
        <v>50.896594672390435</v>
      </c>
      <c r="I2508" s="48">
        <v>50.100704934541739</v>
      </c>
      <c r="J2508" s="51">
        <v>49.453547861062411</v>
      </c>
      <c r="K2508" s="48">
        <v>0.54557142857142793</v>
      </c>
      <c r="L2508" s="51">
        <v>0.60750000000000071</v>
      </c>
      <c r="M2508" s="48">
        <v>105.1533413686889</v>
      </c>
      <c r="N2508" s="51">
        <v>101.81804035479018</v>
      </c>
      <c r="O2508" s="48">
        <v>0.6505171827898022</v>
      </c>
      <c r="P2508" s="48">
        <v>0.86</v>
      </c>
      <c r="Q2508" s="48">
        <v>3.1789999999999998</v>
      </c>
      <c r="R2508" s="48">
        <v>38.759</v>
      </c>
      <c r="S2508" s="48">
        <v>39.417000000000002</v>
      </c>
      <c r="T2508" s="48">
        <v>38.616</v>
      </c>
      <c r="U2508" s="48">
        <v>39.335999999999999</v>
      </c>
      <c r="V2508" s="48">
        <v>38.527000000000001</v>
      </c>
      <c r="W2508" s="48">
        <v>39.622999999999998</v>
      </c>
      <c r="X2508" s="48">
        <v>0.99</v>
      </c>
      <c r="Y2508" s="48">
        <v>56.3</v>
      </c>
      <c r="Z2508" s="48">
        <v>5811.34</v>
      </c>
      <c r="AA2508" s="48">
        <v>45.779000000000003</v>
      </c>
      <c r="AB2508" s="48">
        <v>6.1360000000000001</v>
      </c>
      <c r="AC2508" s="48">
        <v>1.1227</v>
      </c>
      <c r="AD2508" s="48">
        <v>0.69859000000000004</v>
      </c>
      <c r="AE2508" s="48">
        <v>0.27600999999999998</v>
      </c>
      <c r="AF2508" s="48">
        <v>0.27516000000000002</v>
      </c>
      <c r="AG2508" s="48">
        <f t="shared" si="79"/>
        <v>1</v>
      </c>
      <c r="AH2508" s="48">
        <v>0</v>
      </c>
      <c r="AI2508" s="48">
        <v>1</v>
      </c>
      <c r="AJ2508" s="48">
        <v>-1</v>
      </c>
      <c r="AK2508" s="48">
        <v>1.4314499999999999</v>
      </c>
      <c r="AL2508" s="48">
        <v>0.89075000000000004</v>
      </c>
    </row>
    <row r="2509" spans="1:38" x14ac:dyDescent="0.35">
      <c r="A2509" s="49">
        <v>40169</v>
      </c>
      <c r="B2509" s="48">
        <v>39.037999999999997</v>
      </c>
      <c r="C2509" s="48">
        <f t="shared" si="78"/>
        <v>0</v>
      </c>
      <c r="D2509" s="48">
        <v>0</v>
      </c>
      <c r="E2509" s="50">
        <v>62.1</v>
      </c>
      <c r="F2509" s="51">
        <v>66.186881690188642</v>
      </c>
      <c r="G2509" s="51">
        <v>58.031837916063616</v>
      </c>
      <c r="H2509" s="51">
        <v>52.66704550747361</v>
      </c>
      <c r="I2509" s="48">
        <v>18.712273641850867</v>
      </c>
      <c r="J2509" s="51">
        <v>31.24581662516206</v>
      </c>
      <c r="K2509" s="48">
        <v>0.52564285714285675</v>
      </c>
      <c r="L2509" s="51">
        <v>0.57735714285714279</v>
      </c>
      <c r="M2509" s="48">
        <v>106.83341999397938</v>
      </c>
      <c r="N2509" s="51">
        <v>101.41847656655929</v>
      </c>
      <c r="O2509" s="48">
        <v>0.6354926335561113</v>
      </c>
      <c r="P2509" s="48">
        <v>0.85</v>
      </c>
      <c r="Q2509" s="48">
        <v>3.2519999999999998</v>
      </c>
      <c r="R2509" s="48">
        <v>39.259</v>
      </c>
      <c r="S2509" s="48">
        <v>38.759</v>
      </c>
      <c r="T2509" s="48">
        <v>38.798000000000002</v>
      </c>
      <c r="U2509" s="48">
        <v>39.594999999999999</v>
      </c>
      <c r="V2509" s="48">
        <v>38.616</v>
      </c>
      <c r="W2509" s="48">
        <v>39.335999999999999</v>
      </c>
      <c r="X2509" s="48">
        <v>0.99</v>
      </c>
      <c r="Y2509" s="48">
        <v>60.9</v>
      </c>
      <c r="Z2509" s="48">
        <v>5811.34</v>
      </c>
      <c r="AA2509" s="48">
        <v>45.779000000000003</v>
      </c>
      <c r="AB2509" s="48">
        <v>6.1360000000000001</v>
      </c>
      <c r="AC2509" s="48">
        <v>1.1196999999999999</v>
      </c>
      <c r="AD2509" s="48">
        <v>0.70264000000000004</v>
      </c>
      <c r="AE2509" s="48">
        <v>0.27587</v>
      </c>
      <c r="AF2509" s="48">
        <v>0.27335999999999999</v>
      </c>
      <c r="AG2509" s="48">
        <f t="shared" si="79"/>
        <v>0</v>
      </c>
      <c r="AH2509" s="48">
        <v>1</v>
      </c>
      <c r="AI2509" s="48">
        <v>0</v>
      </c>
      <c r="AJ2509" s="48">
        <v>1</v>
      </c>
      <c r="AK2509" s="48">
        <v>1.4232</v>
      </c>
      <c r="AL2509" s="48">
        <v>0.8931</v>
      </c>
    </row>
    <row r="2510" spans="1:38" x14ac:dyDescent="0.35">
      <c r="A2510" s="52">
        <v>40170</v>
      </c>
      <c r="B2510" s="48">
        <v>38.936999999999998</v>
      </c>
      <c r="C2510" s="48">
        <f t="shared" si="78"/>
        <v>1</v>
      </c>
      <c r="D2510" s="48">
        <v>0</v>
      </c>
      <c r="E2510" s="50">
        <v>71.7</v>
      </c>
      <c r="F2510" s="51">
        <v>60.56673431983954</v>
      </c>
      <c r="G2510" s="51">
        <v>56.055957786231389</v>
      </c>
      <c r="H2510" s="51">
        <v>54.437935107841483</v>
      </c>
      <c r="I2510" s="48">
        <v>27.05167173252233</v>
      </c>
      <c r="J2510" s="51">
        <v>31.954883436304982</v>
      </c>
      <c r="K2510" s="48">
        <v>0.48914285714285705</v>
      </c>
      <c r="L2510" s="51">
        <v>0.57214285714285651</v>
      </c>
      <c r="M2510" s="48">
        <v>104.77074588311268</v>
      </c>
      <c r="N2510" s="51">
        <v>105.87323598988499</v>
      </c>
      <c r="O2510" s="48">
        <v>0.63773612787355582</v>
      </c>
      <c r="P2510" s="48">
        <v>0.85</v>
      </c>
      <c r="Q2510" s="48">
        <v>3.3010000000000002</v>
      </c>
      <c r="R2510" s="48">
        <v>39.037999999999997</v>
      </c>
      <c r="S2510" s="48">
        <v>39.259</v>
      </c>
      <c r="T2510" s="48">
        <v>38.813000000000002</v>
      </c>
      <c r="U2510" s="48">
        <v>39.15</v>
      </c>
      <c r="V2510" s="48">
        <v>38.798000000000002</v>
      </c>
      <c r="W2510" s="48">
        <v>39.594999999999999</v>
      </c>
      <c r="X2510" s="48">
        <v>0.99</v>
      </c>
      <c r="Y2510" s="48">
        <v>62.1</v>
      </c>
      <c r="Z2510" s="48">
        <v>5811.34</v>
      </c>
      <c r="AA2510" s="48">
        <v>45.779000000000003</v>
      </c>
      <c r="AB2510" s="48">
        <v>6.1360000000000001</v>
      </c>
      <c r="AC2510" s="48">
        <v>1.11435</v>
      </c>
      <c r="AD2510" s="48">
        <v>0.69771000000000005</v>
      </c>
      <c r="AE2510" s="48">
        <v>0.27171000000000001</v>
      </c>
      <c r="AF2510" s="48">
        <v>0.27141999999999999</v>
      </c>
      <c r="AG2510" s="48">
        <f t="shared" si="79"/>
        <v>0</v>
      </c>
      <c r="AH2510" s="48">
        <v>0</v>
      </c>
      <c r="AI2510" s="48">
        <v>0</v>
      </c>
      <c r="AJ2510" s="48">
        <v>0</v>
      </c>
      <c r="AK2510" s="48">
        <v>1.4332499999999999</v>
      </c>
      <c r="AL2510" s="48">
        <v>0.89739999999999998</v>
      </c>
    </row>
    <row r="2511" spans="1:38" x14ac:dyDescent="0.35">
      <c r="A2511" s="52">
        <v>40175</v>
      </c>
      <c r="B2511" s="48">
        <v>39.192999999999998</v>
      </c>
      <c r="C2511" s="48">
        <f t="shared" si="78"/>
        <v>0</v>
      </c>
      <c r="D2511" s="48">
        <v>0</v>
      </c>
      <c r="E2511" s="50">
        <v>67.599999999999994</v>
      </c>
      <c r="F2511" s="51">
        <v>68.795423128477751</v>
      </c>
      <c r="G2511" s="51">
        <v>56.034376918354795</v>
      </c>
      <c r="H2511" s="51">
        <v>56.150625472469706</v>
      </c>
      <c r="I2511" s="48">
        <v>86.7999999999995</v>
      </c>
      <c r="J2511" s="51">
        <v>44.18798179145756</v>
      </c>
      <c r="K2511" s="48">
        <v>0.4681428571428573</v>
      </c>
      <c r="L2511" s="51">
        <v>0.48942857142857016</v>
      </c>
      <c r="M2511" s="48">
        <v>105.56752680062489</v>
      </c>
      <c r="N2511" s="51">
        <v>105.7783655403217</v>
      </c>
      <c r="O2511" s="48">
        <v>0.63477807591380808</v>
      </c>
      <c r="P2511" s="48">
        <v>0.86</v>
      </c>
      <c r="Q2511" s="48">
        <v>3.3519999999999999</v>
      </c>
      <c r="R2511" s="48">
        <v>38.936999999999998</v>
      </c>
      <c r="S2511" s="48">
        <v>39.037999999999997</v>
      </c>
      <c r="T2511" s="48">
        <v>39.069000000000003</v>
      </c>
      <c r="U2511" s="48">
        <v>39.393999999999998</v>
      </c>
      <c r="V2511" s="48">
        <v>38.813000000000002</v>
      </c>
      <c r="W2511" s="48">
        <v>39.15</v>
      </c>
      <c r="X2511" s="48">
        <v>0.99</v>
      </c>
      <c r="Y2511" s="48">
        <v>71.7</v>
      </c>
      <c r="Z2511" s="48">
        <v>5945.6909999999998</v>
      </c>
      <c r="AA2511" s="48">
        <v>45.779000000000003</v>
      </c>
      <c r="AB2511" s="48">
        <v>6.1360000000000001</v>
      </c>
      <c r="AC2511" s="48">
        <v>1.1120000000000001</v>
      </c>
      <c r="AD2511" s="48">
        <v>0.69489999999999996</v>
      </c>
      <c r="AE2511" s="48">
        <v>0.28671999999999997</v>
      </c>
      <c r="AF2511" s="48">
        <v>0.28449999999999998</v>
      </c>
      <c r="AG2511" s="48">
        <f t="shared" si="79"/>
        <v>1</v>
      </c>
      <c r="AH2511" s="48">
        <v>0</v>
      </c>
      <c r="AI2511" s="48">
        <v>0</v>
      </c>
      <c r="AJ2511" s="48">
        <v>0</v>
      </c>
      <c r="AK2511" s="48">
        <v>1.4390499999999999</v>
      </c>
      <c r="AL2511" s="48">
        <v>0.89924999999999999</v>
      </c>
    </row>
    <row r="2512" spans="1:38" x14ac:dyDescent="0.35">
      <c r="A2512" s="49">
        <v>40176</v>
      </c>
      <c r="B2512" s="48">
        <v>39.189</v>
      </c>
      <c r="C2512" s="48">
        <f t="shared" si="78"/>
        <v>0</v>
      </c>
      <c r="D2512" s="48">
        <v>-1</v>
      </c>
      <c r="E2512" s="50">
        <v>89.1</v>
      </c>
      <c r="F2512" s="51">
        <v>62.877767631136962</v>
      </c>
      <c r="G2512" s="51">
        <v>55.8443158024387</v>
      </c>
      <c r="H2512" s="51">
        <v>58.275003921711068</v>
      </c>
      <c r="I2512" s="48">
        <v>78.26086956521749</v>
      </c>
      <c r="J2512" s="51">
        <v>64.037513765913104</v>
      </c>
      <c r="K2512" s="48">
        <v>0.4767142857142857</v>
      </c>
      <c r="L2512" s="51">
        <v>0.47428571428571281</v>
      </c>
      <c r="M2512" s="48">
        <v>102.33450842146495</v>
      </c>
      <c r="N2512" s="51">
        <v>105.2279684227485</v>
      </c>
      <c r="O2512" s="48">
        <v>0.62808794875224538</v>
      </c>
      <c r="P2512" s="48">
        <v>0.86</v>
      </c>
      <c r="Q2512" s="48">
        <v>3.36</v>
      </c>
      <c r="R2512" s="48">
        <v>39.192999999999998</v>
      </c>
      <c r="S2512" s="48">
        <v>38.936999999999998</v>
      </c>
      <c r="T2512" s="48">
        <v>39.026000000000003</v>
      </c>
      <c r="U2512" s="48">
        <v>39.378999999999998</v>
      </c>
      <c r="V2512" s="48">
        <v>39.069000000000003</v>
      </c>
      <c r="W2512" s="48">
        <v>39.393999999999998</v>
      </c>
      <c r="X2512" s="48">
        <v>0.99</v>
      </c>
      <c r="Y2512" s="48">
        <v>67.599999999999994</v>
      </c>
      <c r="Z2512" s="48">
        <v>5945.6909999999998</v>
      </c>
      <c r="AA2512" s="48">
        <v>45.779000000000003</v>
      </c>
      <c r="AB2512" s="48">
        <v>6.1360000000000001</v>
      </c>
      <c r="AC2512" s="48">
        <v>1.10815</v>
      </c>
      <c r="AD2512" s="48">
        <v>0.69413000000000002</v>
      </c>
      <c r="AE2512" s="48">
        <v>0.29454999999999998</v>
      </c>
      <c r="AF2512" s="48">
        <v>0.29542000000000002</v>
      </c>
      <c r="AG2512" s="48">
        <f t="shared" si="79"/>
        <v>0</v>
      </c>
      <c r="AH2512" s="48">
        <v>1</v>
      </c>
      <c r="AI2512" s="48">
        <v>0</v>
      </c>
      <c r="AJ2512" s="48">
        <v>0</v>
      </c>
      <c r="AK2512" s="48">
        <v>1.44065</v>
      </c>
      <c r="AL2512" s="48">
        <v>0.90239999999999998</v>
      </c>
    </row>
    <row r="2513" spans="1:38" x14ac:dyDescent="0.35">
      <c r="A2513" s="52">
        <v>40177</v>
      </c>
      <c r="B2513" s="48">
        <v>38.387999999999998</v>
      </c>
      <c r="C2513" s="48">
        <f t="shared" si="78"/>
        <v>1</v>
      </c>
      <c r="D2513" s="48">
        <v>1</v>
      </c>
      <c r="E2513" s="50">
        <v>58.7</v>
      </c>
      <c r="F2513" s="51">
        <v>63.003641867324312</v>
      </c>
      <c r="G2513" s="51">
        <v>56.568933250155922</v>
      </c>
      <c r="H2513" s="51">
        <v>60.148756813992385</v>
      </c>
      <c r="I2513" s="48">
        <v>0</v>
      </c>
      <c r="J2513" s="51">
        <v>55.020289855072328</v>
      </c>
      <c r="K2513" s="48">
        <v>0.45435714285714263</v>
      </c>
      <c r="L2513" s="51">
        <v>0.47071428571428392</v>
      </c>
      <c r="M2513" s="48">
        <v>100.32406439473134</v>
      </c>
      <c r="N2513" s="51">
        <v>100.02084418968211</v>
      </c>
      <c r="O2513" s="48">
        <v>0.6269247059346299</v>
      </c>
      <c r="P2513" s="48">
        <v>0.84</v>
      </c>
      <c r="Q2513" s="48">
        <v>3.3809999999999998</v>
      </c>
      <c r="R2513" s="48">
        <v>39.189</v>
      </c>
      <c r="S2513" s="48">
        <v>39.192999999999998</v>
      </c>
      <c r="T2513" s="48">
        <v>38.14</v>
      </c>
      <c r="U2513" s="48">
        <v>39.107999999999997</v>
      </c>
      <c r="V2513" s="48">
        <v>39.026000000000003</v>
      </c>
      <c r="W2513" s="48">
        <v>39.378999999999998</v>
      </c>
      <c r="X2513" s="48">
        <v>1.01</v>
      </c>
      <c r="Y2513" s="48">
        <v>89.1</v>
      </c>
      <c r="Z2513" s="48">
        <v>5945.6909999999998</v>
      </c>
      <c r="AA2513" s="48">
        <v>45.779000000000003</v>
      </c>
      <c r="AB2513" s="48">
        <v>6.1360000000000001</v>
      </c>
      <c r="AC2513" s="48">
        <v>1.11955</v>
      </c>
      <c r="AD2513" s="48">
        <v>0.69925000000000004</v>
      </c>
      <c r="AE2513" s="48">
        <v>0.30914999999999998</v>
      </c>
      <c r="AF2513" s="48">
        <v>0.30721999999999999</v>
      </c>
      <c r="AG2513" s="48">
        <f t="shared" si="79"/>
        <v>0</v>
      </c>
      <c r="AH2513" s="48">
        <v>0</v>
      </c>
      <c r="AI2513" s="48">
        <v>-1</v>
      </c>
      <c r="AJ2513" s="48">
        <v>0</v>
      </c>
      <c r="AK2513" s="48">
        <v>1.4300999999999999</v>
      </c>
      <c r="AL2513" s="48">
        <v>0.89324999999999999</v>
      </c>
    </row>
    <row r="2514" spans="1:38" x14ac:dyDescent="0.35">
      <c r="A2514" s="52">
        <v>40182</v>
      </c>
      <c r="B2514" s="48">
        <v>39.340000000000003</v>
      </c>
      <c r="C2514" s="48">
        <f t="shared" si="78"/>
        <v>1</v>
      </c>
      <c r="D2514" s="48">
        <v>1</v>
      </c>
      <c r="E2514" s="50">
        <v>101.5</v>
      </c>
      <c r="F2514" s="51">
        <v>70.053472248633142</v>
      </c>
      <c r="G2514" s="51">
        <v>67.123455279579105</v>
      </c>
      <c r="H2514" s="51">
        <v>62.096168968913354</v>
      </c>
      <c r="I2514" s="48">
        <v>100</v>
      </c>
      <c r="J2514" s="51">
        <v>59.420289855072497</v>
      </c>
      <c r="K2514" s="48">
        <v>0.3990714285714278</v>
      </c>
      <c r="L2514" s="51">
        <v>0.50721428571428462</v>
      </c>
      <c r="M2514" s="48">
        <v>97.739130434782624</v>
      </c>
      <c r="N2514" s="51">
        <v>104.33352782050602</v>
      </c>
      <c r="O2514" s="48">
        <v>0.62640218384406854</v>
      </c>
      <c r="P2514" s="48">
        <v>0.87</v>
      </c>
      <c r="Q2514" s="48">
        <v>3.3929999999999998</v>
      </c>
      <c r="R2514" s="48">
        <v>38.387999999999998</v>
      </c>
      <c r="S2514" s="48">
        <v>39.189</v>
      </c>
      <c r="T2514" s="48">
        <v>38.607999999999997</v>
      </c>
      <c r="U2514" s="48">
        <v>39.433</v>
      </c>
      <c r="V2514" s="48">
        <v>38.14</v>
      </c>
      <c r="W2514" s="48">
        <v>39.107999999999997</v>
      </c>
      <c r="X2514" s="48">
        <v>0.98</v>
      </c>
      <c r="Y2514" s="48">
        <v>58.7</v>
      </c>
      <c r="Z2514" s="48">
        <v>6011.5510000000004</v>
      </c>
      <c r="AA2514" s="48">
        <v>45.238999999999997</v>
      </c>
      <c r="AB2514" s="48">
        <v>2.613</v>
      </c>
      <c r="AC2514" s="48">
        <v>1.1164000000000001</v>
      </c>
      <c r="AD2514" s="48">
        <v>0.69259000000000004</v>
      </c>
      <c r="AE2514" s="48">
        <v>0.34156999999999998</v>
      </c>
      <c r="AF2514" s="48">
        <v>0.33887</v>
      </c>
      <c r="AG2514" s="48">
        <f t="shared" si="79"/>
        <v>1</v>
      </c>
      <c r="AH2514" s="48">
        <v>0</v>
      </c>
      <c r="AI2514" s="48">
        <v>1</v>
      </c>
      <c r="AJ2514" s="48">
        <v>-1</v>
      </c>
      <c r="AK2514" s="48">
        <v>1.4438500000000001</v>
      </c>
      <c r="AL2514" s="48">
        <v>0.89570000000000005</v>
      </c>
    </row>
    <row r="2515" spans="1:38" x14ac:dyDescent="0.35">
      <c r="A2515" s="49">
        <v>40183</v>
      </c>
      <c r="B2515" s="48">
        <v>40.098999999999997</v>
      </c>
      <c r="C2515" s="48">
        <f t="shared" si="78"/>
        <v>0</v>
      </c>
      <c r="D2515" s="48">
        <v>-1</v>
      </c>
      <c r="E2515" s="50">
        <v>115.5</v>
      </c>
      <c r="F2515" s="51">
        <v>71.886290024487536</v>
      </c>
      <c r="G2515" s="51">
        <v>67.661571789625668</v>
      </c>
      <c r="H2515" s="51">
        <v>62.314280862060045</v>
      </c>
      <c r="I2515" s="48">
        <v>100</v>
      </c>
      <c r="J2515" s="51">
        <v>66.666666666666671</v>
      </c>
      <c r="K2515" s="48">
        <v>0.38714285714285673</v>
      </c>
      <c r="L2515" s="51">
        <v>0.51778571428571296</v>
      </c>
      <c r="M2515" s="48">
        <v>101.73021792627546</v>
      </c>
      <c r="N2515" s="51">
        <v>105.66271409749667</v>
      </c>
      <c r="O2515" s="48">
        <v>0.62639209845219324</v>
      </c>
      <c r="P2515" s="48">
        <v>0.89</v>
      </c>
      <c r="Q2515" s="48">
        <v>3.3860000000000001</v>
      </c>
      <c r="R2515" s="48">
        <v>39.340000000000003</v>
      </c>
      <c r="S2515" s="48">
        <v>38.387999999999998</v>
      </c>
      <c r="T2515" s="48">
        <v>39.207999999999998</v>
      </c>
      <c r="U2515" s="48">
        <v>40.316000000000003</v>
      </c>
      <c r="V2515" s="48">
        <v>38.607999999999997</v>
      </c>
      <c r="W2515" s="48">
        <v>39.433</v>
      </c>
      <c r="X2515" s="48">
        <v>0.97</v>
      </c>
      <c r="Y2515" s="48">
        <v>101.5</v>
      </c>
      <c r="Z2515" s="48">
        <v>6011.5510000000004</v>
      </c>
      <c r="AA2515" s="48">
        <v>45.238999999999997</v>
      </c>
      <c r="AB2515" s="48">
        <v>2.613</v>
      </c>
      <c r="AC2515" s="48">
        <v>1.11205</v>
      </c>
      <c r="AD2515" s="48">
        <v>0.69364999999999999</v>
      </c>
      <c r="AE2515" s="48">
        <v>0.35099000000000002</v>
      </c>
      <c r="AF2515" s="48">
        <v>0.34911999999999999</v>
      </c>
      <c r="AG2515" s="48">
        <f t="shared" si="79"/>
        <v>1</v>
      </c>
      <c r="AH2515" s="48">
        <v>1</v>
      </c>
      <c r="AI2515" s="48">
        <v>1</v>
      </c>
      <c r="AJ2515" s="48">
        <v>1</v>
      </c>
      <c r="AK2515" s="48">
        <v>1.4416500000000001</v>
      </c>
      <c r="AL2515" s="48">
        <v>0.8992</v>
      </c>
    </row>
    <row r="2516" spans="1:38" x14ac:dyDescent="0.35">
      <c r="A2516" s="49">
        <v>40184</v>
      </c>
      <c r="B2516" s="48">
        <v>39.548999999999999</v>
      </c>
      <c r="C2516" s="48">
        <f t="shared" si="78"/>
        <v>1</v>
      </c>
      <c r="D2516" s="48">
        <v>0</v>
      </c>
      <c r="E2516" s="50">
        <v>53.2</v>
      </c>
      <c r="F2516" s="51">
        <v>67.682109910435685</v>
      </c>
      <c r="G2516" s="51">
        <v>63.734270490874067</v>
      </c>
      <c r="H2516" s="51">
        <v>62.675550545553314</v>
      </c>
      <c r="I2516" s="48">
        <v>67.855055523086051</v>
      </c>
      <c r="J2516" s="51">
        <v>89.285018507695341</v>
      </c>
      <c r="K2516" s="48">
        <v>0.37721428571428511</v>
      </c>
      <c r="L2516" s="51">
        <v>0.53435714285714198</v>
      </c>
      <c r="M2516" s="48">
        <v>102.0382362806058</v>
      </c>
      <c r="N2516" s="51">
        <v>103.50431824129809</v>
      </c>
      <c r="O2516" s="48">
        <v>0.62432739237772528</v>
      </c>
      <c r="P2516" s="48">
        <v>0.87</v>
      </c>
      <c r="Q2516" s="48">
        <v>3.383</v>
      </c>
      <c r="R2516" s="48">
        <v>40.098999999999997</v>
      </c>
      <c r="S2516" s="48">
        <v>39.340000000000003</v>
      </c>
      <c r="T2516" s="48">
        <v>38.921999999999997</v>
      </c>
      <c r="U2516" s="48">
        <v>40.122</v>
      </c>
      <c r="V2516" s="48">
        <v>39.207999999999998</v>
      </c>
      <c r="W2516" s="48">
        <v>40.316000000000003</v>
      </c>
      <c r="X2516" s="48">
        <v>0.98</v>
      </c>
      <c r="Y2516" s="48">
        <v>115.5</v>
      </c>
      <c r="Z2516" s="48">
        <v>6011.5510000000004</v>
      </c>
      <c r="AA2516" s="48">
        <v>45.238999999999997</v>
      </c>
      <c r="AB2516" s="48">
        <v>2.613</v>
      </c>
      <c r="AC2516" s="48">
        <v>1.11195</v>
      </c>
      <c r="AD2516" s="48">
        <v>0.69504999999999995</v>
      </c>
      <c r="AE2516" s="48">
        <v>0.35352</v>
      </c>
      <c r="AF2516" s="48">
        <v>0.35083999999999999</v>
      </c>
      <c r="AG2516" s="48">
        <f t="shared" si="79"/>
        <v>0</v>
      </c>
      <c r="AH2516" s="48">
        <v>1</v>
      </c>
      <c r="AI2516" s="48">
        <v>-1</v>
      </c>
      <c r="AJ2516" s="48">
        <v>1</v>
      </c>
      <c r="AK2516" s="48">
        <v>1.43875</v>
      </c>
      <c r="AL2516" s="48">
        <v>0.89929999999999999</v>
      </c>
    </row>
    <row r="2517" spans="1:38" x14ac:dyDescent="0.35">
      <c r="A2517" s="49">
        <v>40185</v>
      </c>
      <c r="B2517" s="48">
        <v>39.966999999999999</v>
      </c>
      <c r="C2517" s="48">
        <f t="shared" si="78"/>
        <v>1</v>
      </c>
      <c r="D2517" s="48">
        <v>1</v>
      </c>
      <c r="E2517" s="50">
        <v>61.6</v>
      </c>
      <c r="F2517" s="51">
        <v>65.657337773409424</v>
      </c>
      <c r="G2517" s="51">
        <v>60.359355638166036</v>
      </c>
      <c r="H2517" s="51">
        <v>62.518501149465145</v>
      </c>
      <c r="I2517" s="48">
        <v>92.285213325540738</v>
      </c>
      <c r="J2517" s="51">
        <v>86.713422949542249</v>
      </c>
      <c r="K2517" s="48">
        <v>0.36949999999999961</v>
      </c>
      <c r="L2517" s="51">
        <v>0.52107142857142763</v>
      </c>
      <c r="M2517" s="48">
        <v>101.80340813571409</v>
      </c>
      <c r="N2517" s="51">
        <v>104.51621338912133</v>
      </c>
      <c r="O2517" s="48">
        <v>0.62751041142568009</v>
      </c>
      <c r="P2517" s="48">
        <v>0.88</v>
      </c>
      <c r="Q2517" s="48">
        <v>3.375</v>
      </c>
      <c r="R2517" s="48">
        <v>39.548999999999999</v>
      </c>
      <c r="S2517" s="48">
        <v>40.098999999999997</v>
      </c>
      <c r="T2517" s="48">
        <v>39.122999999999998</v>
      </c>
      <c r="U2517" s="48">
        <v>39.99</v>
      </c>
      <c r="V2517" s="48">
        <v>38.921999999999997</v>
      </c>
      <c r="W2517" s="48">
        <v>40.122</v>
      </c>
      <c r="X2517" s="48">
        <v>0.97</v>
      </c>
      <c r="Y2517" s="48">
        <v>53.2</v>
      </c>
      <c r="Z2517" s="48">
        <v>6031.8590000000004</v>
      </c>
      <c r="AA2517" s="48">
        <v>45.238999999999997</v>
      </c>
      <c r="AB2517" s="48">
        <v>2.613</v>
      </c>
      <c r="AC2517" s="48">
        <v>1.1124000000000001</v>
      </c>
      <c r="AD2517" s="48">
        <v>0.69801000000000002</v>
      </c>
      <c r="AE2517" s="48">
        <v>0.34321000000000002</v>
      </c>
      <c r="AF2517" s="48">
        <v>0.34011999999999998</v>
      </c>
      <c r="AG2517" s="48">
        <f t="shared" si="79"/>
        <v>1</v>
      </c>
      <c r="AH2517" s="48">
        <v>0</v>
      </c>
      <c r="AI2517" s="48">
        <v>0</v>
      </c>
      <c r="AJ2517" s="48">
        <v>-1</v>
      </c>
      <c r="AK2517" s="48">
        <v>1.43265</v>
      </c>
      <c r="AL2517" s="48">
        <v>0.89895000000000003</v>
      </c>
    </row>
    <row r="2518" spans="1:38" x14ac:dyDescent="0.35">
      <c r="A2518" s="49">
        <v>40186</v>
      </c>
      <c r="B2518" s="48">
        <v>40.997</v>
      </c>
      <c r="C2518" s="48">
        <f t="shared" si="78"/>
        <v>0</v>
      </c>
      <c r="D2518" s="48">
        <v>0</v>
      </c>
      <c r="E2518" s="50">
        <v>196.1</v>
      </c>
      <c r="F2518" s="51">
        <v>69.388680788815947</v>
      </c>
      <c r="G2518" s="51">
        <v>65.067813430367167</v>
      </c>
      <c r="H2518" s="51">
        <v>62.865408783084696</v>
      </c>
      <c r="I2518" s="48">
        <v>100</v>
      </c>
      <c r="J2518" s="51">
        <v>86.713422949542249</v>
      </c>
      <c r="K2518" s="48">
        <v>0.36835714285714261</v>
      </c>
      <c r="L2518" s="51">
        <v>0.50557142857142778</v>
      </c>
      <c r="M2518" s="48">
        <v>105.01818740714177</v>
      </c>
      <c r="N2518" s="51">
        <v>109.80849069237981</v>
      </c>
      <c r="O2518" s="48">
        <v>0.6271404743925808</v>
      </c>
      <c r="P2518" s="48">
        <v>0.91</v>
      </c>
      <c r="Q2518" s="48">
        <v>3.3860000000000001</v>
      </c>
      <c r="R2518" s="48">
        <v>39.966999999999999</v>
      </c>
      <c r="S2518" s="48">
        <v>39.548999999999999</v>
      </c>
      <c r="T2518" s="48">
        <v>40.524999999999999</v>
      </c>
      <c r="U2518" s="48">
        <v>41.406999999999996</v>
      </c>
      <c r="V2518" s="48">
        <v>39.122999999999998</v>
      </c>
      <c r="W2518" s="48">
        <v>39.99</v>
      </c>
      <c r="X2518" s="48">
        <v>0.94</v>
      </c>
      <c r="Y2518" s="48">
        <v>61.6</v>
      </c>
      <c r="Z2518" s="48">
        <v>6031.8590000000004</v>
      </c>
      <c r="AA2518" s="48">
        <v>45.238999999999997</v>
      </c>
      <c r="AB2518" s="48">
        <v>2.613</v>
      </c>
      <c r="AC2518" s="48">
        <v>1.1142000000000001</v>
      </c>
      <c r="AD2518" s="48">
        <v>0.69806000000000001</v>
      </c>
      <c r="AE2518" s="48">
        <v>0.34000999999999998</v>
      </c>
      <c r="AF2518" s="48">
        <v>0.33637</v>
      </c>
      <c r="AG2518" s="48">
        <f t="shared" si="79"/>
        <v>1</v>
      </c>
      <c r="AH2518" s="48">
        <v>1</v>
      </c>
      <c r="AI2518" s="48">
        <v>1</v>
      </c>
      <c r="AJ2518" s="48">
        <v>0</v>
      </c>
      <c r="AK2518" s="48">
        <v>1.43255</v>
      </c>
      <c r="AL2518" s="48">
        <v>0.89749999999999996</v>
      </c>
    </row>
    <row r="2519" spans="1:38" x14ac:dyDescent="0.35">
      <c r="A2519" s="49">
        <v>40189</v>
      </c>
      <c r="B2519" s="48">
        <v>40.686999999999998</v>
      </c>
      <c r="C2519" s="48">
        <f t="shared" si="78"/>
        <v>0</v>
      </c>
      <c r="D2519" s="48">
        <v>-1</v>
      </c>
      <c r="E2519" s="50">
        <v>117.7</v>
      </c>
      <c r="F2519" s="51">
        <v>55.547606212732333</v>
      </c>
      <c r="G2519" s="51">
        <v>52.955498444474486</v>
      </c>
      <c r="H2519" s="51">
        <v>62.29144812864368</v>
      </c>
      <c r="I2519" s="48">
        <v>78.591160220994325</v>
      </c>
      <c r="J2519" s="51">
        <v>90.292124515511674</v>
      </c>
      <c r="K2519" s="48">
        <v>0.42614285714285671</v>
      </c>
      <c r="L2519" s="51">
        <v>0.40792857142857031</v>
      </c>
      <c r="M2519" s="48">
        <v>104.49443973598378</v>
      </c>
      <c r="N2519" s="51">
        <v>111.34615910894613</v>
      </c>
      <c r="O2519" s="48">
        <v>0.62797200746477022</v>
      </c>
      <c r="P2519" s="48">
        <v>0.9</v>
      </c>
      <c r="Q2519" s="48">
        <v>3.3610000000000002</v>
      </c>
      <c r="R2519" s="48">
        <v>40.997</v>
      </c>
      <c r="S2519" s="48">
        <v>39.966999999999999</v>
      </c>
      <c r="T2519" s="48">
        <v>40.517000000000003</v>
      </c>
      <c r="U2519" s="48">
        <v>41.677999999999997</v>
      </c>
      <c r="V2519" s="48">
        <v>40.524999999999999</v>
      </c>
      <c r="W2519" s="48">
        <v>41.406999999999996</v>
      </c>
      <c r="X2519" s="48">
        <v>0.95</v>
      </c>
      <c r="Y2519" s="48">
        <v>196.1</v>
      </c>
      <c r="Z2519" s="48">
        <v>6031.8590000000004</v>
      </c>
      <c r="AA2519" s="48">
        <v>45.238999999999997</v>
      </c>
      <c r="AB2519" s="48">
        <v>2.613</v>
      </c>
      <c r="AC2519" s="48">
        <v>1.1116999999999999</v>
      </c>
      <c r="AD2519" s="48">
        <v>0.68745000000000001</v>
      </c>
      <c r="AE2519" s="48">
        <v>0.35761999999999999</v>
      </c>
      <c r="AF2519" s="48">
        <v>0.35604000000000002</v>
      </c>
      <c r="AG2519" s="48">
        <f t="shared" si="79"/>
        <v>0</v>
      </c>
      <c r="AH2519" s="48">
        <v>1</v>
      </c>
      <c r="AI2519" s="48">
        <v>0</v>
      </c>
      <c r="AJ2519" s="48">
        <v>1</v>
      </c>
      <c r="AK2519" s="48">
        <v>1.45465</v>
      </c>
      <c r="AL2519" s="48">
        <v>0.89949999999999997</v>
      </c>
    </row>
    <row r="2520" spans="1:38" x14ac:dyDescent="0.35">
      <c r="A2520" s="49">
        <v>40190</v>
      </c>
      <c r="B2520" s="48">
        <v>39.526000000000003</v>
      </c>
      <c r="C2520" s="48">
        <f t="shared" si="78"/>
        <v>0</v>
      </c>
      <c r="D2520" s="48">
        <v>0</v>
      </c>
      <c r="E2520" s="50">
        <v>111.3</v>
      </c>
      <c r="F2520" s="51">
        <v>54.550487510382148</v>
      </c>
      <c r="G2520" s="51">
        <v>50.705867115658606</v>
      </c>
      <c r="H2520" s="51">
        <v>61.095799960091469</v>
      </c>
      <c r="I2520" s="48">
        <v>0</v>
      </c>
      <c r="J2520" s="51">
        <v>59.530386740331437</v>
      </c>
      <c r="K2520" s="48">
        <v>0.43378571428571383</v>
      </c>
      <c r="L2520" s="51">
        <v>0.4068571428571417</v>
      </c>
      <c r="M2520" s="48">
        <v>100.84964151761795</v>
      </c>
      <c r="N2520" s="51">
        <v>106.35561295877731</v>
      </c>
      <c r="O2520" s="48">
        <v>0.62793003844217632</v>
      </c>
      <c r="P2520" s="48">
        <v>0.87</v>
      </c>
      <c r="Q2520" s="48">
        <v>3.3130000000000002</v>
      </c>
      <c r="R2520" s="48">
        <v>40.686999999999998</v>
      </c>
      <c r="S2520" s="48">
        <v>40.997</v>
      </c>
      <c r="T2520" s="48">
        <v>39.340000000000003</v>
      </c>
      <c r="U2520" s="48">
        <v>40.47</v>
      </c>
      <c r="V2520" s="48">
        <v>40.517000000000003</v>
      </c>
      <c r="W2520" s="48">
        <v>41.677999999999997</v>
      </c>
      <c r="X2520" s="48">
        <v>0.98</v>
      </c>
      <c r="Y2520" s="48">
        <v>117.7</v>
      </c>
      <c r="Z2520" s="48">
        <v>6031.8590000000004</v>
      </c>
      <c r="AA2520" s="48">
        <v>45.238999999999997</v>
      </c>
      <c r="AB2520" s="48">
        <v>2.613</v>
      </c>
      <c r="AC2520" s="48">
        <v>1.11355</v>
      </c>
      <c r="AD2520" s="48">
        <v>0.68776000000000004</v>
      </c>
      <c r="AE2520" s="48">
        <v>0.36653000000000002</v>
      </c>
      <c r="AF2520" s="48">
        <v>0.36277999999999999</v>
      </c>
      <c r="AG2520" s="48">
        <f t="shared" si="79"/>
        <v>0</v>
      </c>
      <c r="AH2520" s="48">
        <v>0</v>
      </c>
      <c r="AI2520" s="48">
        <v>-1</v>
      </c>
      <c r="AJ2520" s="48">
        <v>0</v>
      </c>
      <c r="AK2520" s="48">
        <v>1.454</v>
      </c>
      <c r="AL2520" s="48">
        <v>0.89805000000000001</v>
      </c>
    </row>
    <row r="2521" spans="1:38" x14ac:dyDescent="0.35">
      <c r="A2521" s="49">
        <v>40191</v>
      </c>
      <c r="B2521" s="48">
        <v>39.270000000000003</v>
      </c>
      <c r="C2521" s="48">
        <f t="shared" si="78"/>
        <v>0</v>
      </c>
      <c r="D2521" s="48">
        <v>0</v>
      </c>
      <c r="E2521" s="50">
        <v>190.7</v>
      </c>
      <c r="F2521" s="51">
        <v>49.226734237928547</v>
      </c>
      <c r="G2521" s="51">
        <v>53.490914059297737</v>
      </c>
      <c r="H2521" s="51">
        <v>59.683579305151191</v>
      </c>
      <c r="I2521" s="48">
        <v>0</v>
      </c>
      <c r="J2521" s="51">
        <v>26.197053406998108</v>
      </c>
      <c r="K2521" s="48">
        <v>0.37814285714285639</v>
      </c>
      <c r="L2521" s="51">
        <v>0.43835714285714189</v>
      </c>
      <c r="M2521" s="48">
        <v>100.20669065298937</v>
      </c>
      <c r="N2521" s="51">
        <v>105.77492862145128</v>
      </c>
      <c r="O2521" s="48">
        <v>0.62787715562196034</v>
      </c>
      <c r="P2521" s="48">
        <v>0.87</v>
      </c>
      <c r="Q2521" s="48">
        <v>3.3159999999999998</v>
      </c>
      <c r="R2521" s="48">
        <v>39.526000000000003</v>
      </c>
      <c r="S2521" s="48">
        <v>40.686999999999998</v>
      </c>
      <c r="T2521" s="48">
        <v>38.597000000000001</v>
      </c>
      <c r="U2521" s="48">
        <v>39.354999999999997</v>
      </c>
      <c r="V2521" s="48">
        <v>39.340000000000003</v>
      </c>
      <c r="W2521" s="48">
        <v>40.47</v>
      </c>
      <c r="X2521" s="48">
        <v>0.99</v>
      </c>
      <c r="Y2521" s="48">
        <v>111.3</v>
      </c>
      <c r="Z2521" s="48">
        <v>6031.8590000000004</v>
      </c>
      <c r="AA2521" s="48">
        <v>45.238999999999997</v>
      </c>
      <c r="AB2521" s="48">
        <v>2.613</v>
      </c>
      <c r="AC2521" s="48">
        <v>1.121</v>
      </c>
      <c r="AD2521" s="48">
        <v>0.68927000000000005</v>
      </c>
      <c r="AE2521" s="48">
        <v>0.38007999999999997</v>
      </c>
      <c r="AF2521" s="48">
        <v>0.37640000000000001</v>
      </c>
      <c r="AG2521" s="48">
        <f t="shared" si="79"/>
        <v>0</v>
      </c>
      <c r="AH2521" s="48">
        <v>0</v>
      </c>
      <c r="AI2521" s="48">
        <v>0</v>
      </c>
      <c r="AJ2521" s="48">
        <v>-1</v>
      </c>
      <c r="AK2521" s="48">
        <v>1.4508000000000001</v>
      </c>
      <c r="AL2521" s="48">
        <v>0.89205000000000001</v>
      </c>
    </row>
    <row r="2522" spans="1:38" x14ac:dyDescent="0.35">
      <c r="A2522" s="49">
        <v>40192</v>
      </c>
      <c r="B2522" s="48">
        <v>39.131</v>
      </c>
      <c r="C2522" s="48">
        <f t="shared" si="78"/>
        <v>0</v>
      </c>
      <c r="D2522" s="48">
        <v>-1</v>
      </c>
      <c r="E2522" s="50">
        <v>64.5</v>
      </c>
      <c r="F2522" s="51">
        <v>49.36979765633069</v>
      </c>
      <c r="G2522" s="51">
        <v>49.08019545846507</v>
      </c>
      <c r="H2522" s="51">
        <v>58.32002772023047</v>
      </c>
      <c r="I2522" s="48">
        <v>0</v>
      </c>
      <c r="J2522" s="51">
        <v>0</v>
      </c>
      <c r="K2522" s="48">
        <v>0.41192857142857064</v>
      </c>
      <c r="L2522" s="51">
        <v>0.40628571428571342</v>
      </c>
      <c r="M2522" s="48">
        <v>101.935500677295</v>
      </c>
      <c r="N2522" s="51">
        <v>102.18305261783523</v>
      </c>
      <c r="O2522" s="48">
        <v>0.61273816962459571</v>
      </c>
      <c r="P2522" s="48">
        <v>0.87</v>
      </c>
      <c r="Q2522" s="48">
        <v>3.3090000000000002</v>
      </c>
      <c r="R2522" s="48">
        <v>39.270000000000003</v>
      </c>
      <c r="S2522" s="48">
        <v>39.526000000000003</v>
      </c>
      <c r="T2522" s="48">
        <v>38.936999999999998</v>
      </c>
      <c r="U2522" s="48">
        <v>39.680999999999997</v>
      </c>
      <c r="V2522" s="48">
        <v>38.597000000000001</v>
      </c>
      <c r="W2522" s="48">
        <v>39.354999999999997</v>
      </c>
      <c r="X2522" s="48">
        <v>0.99</v>
      </c>
      <c r="Y2522" s="48">
        <v>190.7</v>
      </c>
      <c r="Z2522" s="48">
        <v>5943</v>
      </c>
      <c r="AA2522" s="48">
        <v>45.238999999999997</v>
      </c>
      <c r="AB2522" s="48">
        <v>2.613</v>
      </c>
      <c r="AC2522" s="48">
        <v>1.1272500000000001</v>
      </c>
      <c r="AD2522" s="48">
        <v>0.69089</v>
      </c>
      <c r="AE2522" s="48">
        <v>0.38245000000000001</v>
      </c>
      <c r="AF2522" s="48">
        <v>0.37985000000000002</v>
      </c>
      <c r="AG2522" s="48">
        <f t="shared" si="79"/>
        <v>0</v>
      </c>
      <c r="AH2522" s="48">
        <v>0</v>
      </c>
      <c r="AI2522" s="48">
        <v>0</v>
      </c>
      <c r="AJ2522" s="48">
        <v>0</v>
      </c>
      <c r="AK2522" s="48">
        <v>1.4474</v>
      </c>
      <c r="AL2522" s="48">
        <v>0.88714999999999999</v>
      </c>
    </row>
    <row r="2523" spans="1:38" x14ac:dyDescent="0.35">
      <c r="A2523" s="49">
        <v>40193</v>
      </c>
      <c r="B2523" s="48">
        <v>37.706000000000003</v>
      </c>
      <c r="C2523" s="48">
        <f t="shared" si="78"/>
        <v>1</v>
      </c>
      <c r="D2523" s="48">
        <v>0</v>
      </c>
      <c r="E2523" s="50">
        <v>266</v>
      </c>
      <c r="F2523" s="51">
        <v>39.260437055612854</v>
      </c>
      <c r="G2523" s="51">
        <v>41.84023523646168</v>
      </c>
      <c r="H2523" s="51">
        <v>56.697020235264539</v>
      </c>
      <c r="I2523" s="48">
        <v>0</v>
      </c>
      <c r="J2523" s="51">
        <v>0</v>
      </c>
      <c r="K2523" s="48">
        <v>0.49271428571428444</v>
      </c>
      <c r="L2523" s="51">
        <v>0.41292857142857137</v>
      </c>
      <c r="M2523" s="48">
        <v>95.846466700559233</v>
      </c>
      <c r="N2523" s="51">
        <v>98.541710223708961</v>
      </c>
      <c r="O2523" s="48">
        <v>0.61058209394439311</v>
      </c>
      <c r="P2523" s="48">
        <v>0.83</v>
      </c>
      <c r="Q2523" s="48">
        <v>3.2730000000000001</v>
      </c>
      <c r="R2523" s="48">
        <v>39.131</v>
      </c>
      <c r="S2523" s="48">
        <v>39.270000000000003</v>
      </c>
      <c r="T2523" s="48">
        <v>37.372999999999998</v>
      </c>
      <c r="U2523" s="48">
        <v>39.393999999999998</v>
      </c>
      <c r="V2523" s="48">
        <v>38.936999999999998</v>
      </c>
      <c r="W2523" s="48">
        <v>39.680999999999997</v>
      </c>
      <c r="X2523" s="48">
        <v>1.03</v>
      </c>
      <c r="Y2523" s="48">
        <v>64.5</v>
      </c>
      <c r="Z2523" s="48">
        <v>5943</v>
      </c>
      <c r="AA2523" s="48">
        <v>45.238999999999997</v>
      </c>
      <c r="AB2523" s="48">
        <v>2.613</v>
      </c>
      <c r="AC2523" s="48">
        <v>1.1312</v>
      </c>
      <c r="AD2523" s="48">
        <v>0.69596999999999998</v>
      </c>
      <c r="AE2523" s="48">
        <v>0.39129999999999998</v>
      </c>
      <c r="AF2523" s="48">
        <v>0.38945000000000002</v>
      </c>
      <c r="AG2523" s="48">
        <f t="shared" si="79"/>
        <v>0</v>
      </c>
      <c r="AH2523" s="48">
        <v>0</v>
      </c>
      <c r="AI2523" s="48">
        <v>-1</v>
      </c>
      <c r="AJ2523" s="48">
        <v>0</v>
      </c>
      <c r="AK2523" s="48">
        <v>1.43685</v>
      </c>
      <c r="AL2523" s="48">
        <v>0.88405</v>
      </c>
    </row>
    <row r="2524" spans="1:38" x14ac:dyDescent="0.35">
      <c r="A2524" s="49">
        <v>40196</v>
      </c>
      <c r="B2524" s="48">
        <v>38.003999999999998</v>
      </c>
      <c r="C2524" s="48">
        <f t="shared" si="78"/>
        <v>1</v>
      </c>
      <c r="D2524" s="48">
        <v>0</v>
      </c>
      <c r="E2524" s="50">
        <v>120.6</v>
      </c>
      <c r="F2524" s="51">
        <v>38.171376126506317</v>
      </c>
      <c r="G2524" s="51">
        <v>44.419188898193561</v>
      </c>
      <c r="H2524" s="51">
        <v>54.681128534701109</v>
      </c>
      <c r="I2524" s="48">
        <v>16.373626373626081</v>
      </c>
      <c r="J2524" s="51">
        <v>5.4578754578753603</v>
      </c>
      <c r="K2524" s="48">
        <v>0.48085714285714182</v>
      </c>
      <c r="L2524" s="51">
        <v>0.45685714285714291</v>
      </c>
      <c r="M2524" s="48">
        <v>94.775430808748354</v>
      </c>
      <c r="N2524" s="51">
        <v>94.419875776397504</v>
      </c>
      <c r="O2524" s="48">
        <v>0.59292135340113616</v>
      </c>
      <c r="P2524" s="48">
        <v>0.84</v>
      </c>
      <c r="Q2524" s="48">
        <v>3.2490000000000001</v>
      </c>
      <c r="R2524" s="48">
        <v>37.706000000000003</v>
      </c>
      <c r="S2524" s="48">
        <v>39.131</v>
      </c>
      <c r="T2524" s="48">
        <v>37.265000000000001</v>
      </c>
      <c r="U2524" s="48">
        <v>38.051000000000002</v>
      </c>
      <c r="V2524" s="48">
        <v>37.372999999999998</v>
      </c>
      <c r="W2524" s="48">
        <v>39.393999999999998</v>
      </c>
      <c r="X2524" s="48">
        <v>1.02</v>
      </c>
      <c r="Y2524" s="48">
        <v>266</v>
      </c>
      <c r="Z2524" s="48">
        <v>5943</v>
      </c>
      <c r="AA2524" s="48">
        <v>45.238999999999997</v>
      </c>
      <c r="AB2524" s="48">
        <v>2.613</v>
      </c>
      <c r="AC2524" s="48">
        <v>1.13565</v>
      </c>
      <c r="AD2524" s="48">
        <v>0.69518999999999997</v>
      </c>
      <c r="AE2524" s="48">
        <v>0.38812999999999998</v>
      </c>
      <c r="AF2524" s="48">
        <v>0.38695000000000002</v>
      </c>
      <c r="AG2524" s="48">
        <f t="shared" si="79"/>
        <v>1</v>
      </c>
      <c r="AH2524" s="48">
        <v>0</v>
      </c>
      <c r="AI2524" s="48">
        <v>0</v>
      </c>
      <c r="AJ2524" s="48">
        <v>-1</v>
      </c>
      <c r="AK2524" s="48">
        <v>1.43845</v>
      </c>
      <c r="AL2524" s="48">
        <v>0.88049999999999995</v>
      </c>
    </row>
    <row r="2525" spans="1:38" x14ac:dyDescent="0.35">
      <c r="A2525" s="49">
        <v>40197</v>
      </c>
      <c r="B2525" s="48">
        <v>38.256</v>
      </c>
      <c r="C2525" s="48">
        <f t="shared" si="78"/>
        <v>0</v>
      </c>
      <c r="D2525" s="48">
        <v>-1</v>
      </c>
      <c r="E2525" s="50">
        <v>107.2</v>
      </c>
      <c r="F2525" s="51">
        <v>39.513117215479042</v>
      </c>
      <c r="G2525" s="51">
        <v>44.392579293836029</v>
      </c>
      <c r="H2525" s="51">
        <v>51.931730161912526</v>
      </c>
      <c r="I2525" s="48">
        <v>35.166240409206978</v>
      </c>
      <c r="J2525" s="51">
        <v>17.179955594277686</v>
      </c>
      <c r="K2525" s="48">
        <v>0.47149999999999892</v>
      </c>
      <c r="L2525" s="51">
        <v>0.5353571428571432</v>
      </c>
      <c r="M2525" s="48">
        <v>96.730637942805132</v>
      </c>
      <c r="N2525" s="51">
        <v>97.054570363041321</v>
      </c>
      <c r="O2525" s="48">
        <v>0.59699275570033605</v>
      </c>
      <c r="P2525" s="48">
        <v>0.85</v>
      </c>
      <c r="Q2525" s="48">
        <v>3.2789999999999999</v>
      </c>
      <c r="R2525" s="48">
        <v>38.003999999999998</v>
      </c>
      <c r="S2525" s="48">
        <v>37.706000000000003</v>
      </c>
      <c r="T2525" s="48">
        <v>37.033000000000001</v>
      </c>
      <c r="U2525" s="48">
        <v>38.326000000000001</v>
      </c>
      <c r="V2525" s="48">
        <v>37.265000000000001</v>
      </c>
      <c r="W2525" s="48">
        <v>38.051000000000002</v>
      </c>
      <c r="X2525" s="48">
        <v>1.01</v>
      </c>
      <c r="Y2525" s="48">
        <v>120.6</v>
      </c>
      <c r="Z2525" s="48">
        <v>5943</v>
      </c>
      <c r="AA2525" s="48">
        <v>45.238999999999997</v>
      </c>
      <c r="AB2525" s="48">
        <v>2.613</v>
      </c>
      <c r="AC2525" s="48">
        <v>1.14635</v>
      </c>
      <c r="AD2525" s="48">
        <v>0.70021</v>
      </c>
      <c r="AE2525" s="48">
        <v>0.38056000000000001</v>
      </c>
      <c r="AF2525" s="48">
        <v>0.38092999999999999</v>
      </c>
      <c r="AG2525" s="48">
        <f t="shared" si="79"/>
        <v>1</v>
      </c>
      <c r="AH2525" s="48">
        <v>1</v>
      </c>
      <c r="AI2525" s="48">
        <v>0</v>
      </c>
      <c r="AJ2525" s="48">
        <v>0</v>
      </c>
      <c r="AK2525" s="48">
        <v>1.42815</v>
      </c>
      <c r="AL2525" s="48">
        <v>0.87229999999999996</v>
      </c>
    </row>
    <row r="2526" spans="1:38" x14ac:dyDescent="0.35">
      <c r="A2526" s="49">
        <v>40198</v>
      </c>
      <c r="B2526" s="48">
        <v>37.613</v>
      </c>
      <c r="C2526" s="48">
        <f t="shared" si="78"/>
        <v>0</v>
      </c>
      <c r="D2526" s="48">
        <v>-1</v>
      </c>
      <c r="E2526" s="50">
        <v>53.5</v>
      </c>
      <c r="F2526" s="51">
        <v>40.432679960357213</v>
      </c>
      <c r="G2526" s="51">
        <v>41.238603513453398</v>
      </c>
      <c r="H2526" s="51">
        <v>49.12151098218272</v>
      </c>
      <c r="I2526" s="48">
        <v>0</v>
      </c>
      <c r="J2526" s="51">
        <v>17.179955594277686</v>
      </c>
      <c r="K2526" s="48">
        <v>0.50521428571428473</v>
      </c>
      <c r="L2526" s="51">
        <v>0.55521428571428644</v>
      </c>
      <c r="M2526" s="48">
        <v>94.110140866214635</v>
      </c>
      <c r="N2526" s="51">
        <v>97.043267370159185</v>
      </c>
      <c r="O2526" s="48">
        <v>0.59681058327431524</v>
      </c>
      <c r="P2526" s="48">
        <v>0.83</v>
      </c>
      <c r="Q2526" s="48">
        <v>3.24</v>
      </c>
      <c r="R2526" s="48">
        <v>38.256</v>
      </c>
      <c r="S2526" s="48">
        <v>38.003999999999998</v>
      </c>
      <c r="T2526" s="48">
        <v>37.171999999999997</v>
      </c>
      <c r="U2526" s="48">
        <v>38.274999999999999</v>
      </c>
      <c r="V2526" s="48">
        <v>37.033000000000001</v>
      </c>
      <c r="W2526" s="48">
        <v>38.326000000000001</v>
      </c>
      <c r="X2526" s="48">
        <v>1.03</v>
      </c>
      <c r="Y2526" s="48">
        <v>107.2</v>
      </c>
      <c r="Z2526" s="48">
        <v>5943</v>
      </c>
      <c r="AA2526" s="48">
        <v>45.238999999999997</v>
      </c>
      <c r="AB2526" s="48">
        <v>2.613</v>
      </c>
      <c r="AC2526" s="48">
        <v>1.1531499999999999</v>
      </c>
      <c r="AD2526" s="48">
        <v>0.70843999999999996</v>
      </c>
      <c r="AE2526" s="48">
        <v>0.38997999999999999</v>
      </c>
      <c r="AF2526" s="48">
        <v>0.38729000000000002</v>
      </c>
      <c r="AG2526" s="48">
        <f t="shared" si="79"/>
        <v>0</v>
      </c>
      <c r="AH2526" s="48">
        <v>1</v>
      </c>
      <c r="AI2526" s="48">
        <v>-1</v>
      </c>
      <c r="AJ2526" s="48">
        <v>0</v>
      </c>
      <c r="AK2526" s="48">
        <v>1.4115500000000001</v>
      </c>
      <c r="AL2526" s="48">
        <v>0.86719999999999997</v>
      </c>
    </row>
    <row r="2527" spans="1:38" x14ac:dyDescent="0.35">
      <c r="A2527" s="49">
        <v>40199</v>
      </c>
      <c r="B2527" s="48">
        <v>36.451999999999998</v>
      </c>
      <c r="C2527" s="48">
        <f t="shared" si="78"/>
        <v>0</v>
      </c>
      <c r="D2527" s="48">
        <v>-1</v>
      </c>
      <c r="E2527" s="50">
        <v>260.3</v>
      </c>
      <c r="F2527" s="51">
        <v>36.253051511180502</v>
      </c>
      <c r="G2527" s="51">
        <v>39.65148599529612</v>
      </c>
      <c r="H2527" s="51">
        <v>46.598866969588485</v>
      </c>
      <c r="I2527" s="48">
        <v>0</v>
      </c>
      <c r="J2527" s="51">
        <v>11.722080136402326</v>
      </c>
      <c r="K2527" s="48">
        <v>0.55364285714285644</v>
      </c>
      <c r="L2527" s="51">
        <v>0.56514285714285806</v>
      </c>
      <c r="M2527" s="48">
        <v>88.9138229626558</v>
      </c>
      <c r="N2527" s="51">
        <v>92.850047122952688</v>
      </c>
      <c r="O2527" s="48">
        <v>0.59618408329894856</v>
      </c>
      <c r="P2527" s="48">
        <v>0.81</v>
      </c>
      <c r="Q2527" s="48">
        <v>3.2189999999999999</v>
      </c>
      <c r="R2527" s="48">
        <v>37.613</v>
      </c>
      <c r="S2527" s="48">
        <v>38.256</v>
      </c>
      <c r="T2527" s="48">
        <v>36.064999999999998</v>
      </c>
      <c r="U2527" s="48">
        <v>37.85</v>
      </c>
      <c r="V2527" s="48">
        <v>37.171999999999997</v>
      </c>
      <c r="W2527" s="48">
        <v>38.274999999999999</v>
      </c>
      <c r="X2527" s="48">
        <v>1.06</v>
      </c>
      <c r="Y2527" s="48">
        <v>53.5</v>
      </c>
      <c r="Z2527" s="48">
        <v>5976.48</v>
      </c>
      <c r="AA2527" s="48">
        <v>45.238999999999997</v>
      </c>
      <c r="AB2527" s="48">
        <v>2.613</v>
      </c>
      <c r="AC2527" s="48">
        <v>1.1508</v>
      </c>
      <c r="AD2527" s="48">
        <v>0.71148999999999996</v>
      </c>
      <c r="AE2527" s="48">
        <v>0.40259</v>
      </c>
      <c r="AF2527" s="48">
        <v>0.40189000000000002</v>
      </c>
      <c r="AG2527" s="48">
        <f t="shared" si="79"/>
        <v>0</v>
      </c>
      <c r="AH2527" s="48">
        <v>0</v>
      </c>
      <c r="AI2527" s="48">
        <v>-1</v>
      </c>
      <c r="AJ2527" s="48">
        <v>-1</v>
      </c>
      <c r="AK2527" s="48">
        <v>1.4055</v>
      </c>
      <c r="AL2527" s="48">
        <v>0.86895</v>
      </c>
    </row>
    <row r="2528" spans="1:38" x14ac:dyDescent="0.35">
      <c r="A2528" s="49">
        <v>40200</v>
      </c>
      <c r="B2528" s="48">
        <v>34.531999999999996</v>
      </c>
      <c r="C2528" s="48">
        <f t="shared" si="78"/>
        <v>1</v>
      </c>
      <c r="D2528" s="48">
        <v>1</v>
      </c>
      <c r="E2528" s="50">
        <v>787.5</v>
      </c>
      <c r="F2528" s="51">
        <v>23.050551907872787</v>
      </c>
      <c r="G2528" s="51">
        <v>26.709939934121234</v>
      </c>
      <c r="H2528" s="51">
        <v>42.941040329965368</v>
      </c>
      <c r="I2528" s="48">
        <v>0</v>
      </c>
      <c r="J2528" s="51">
        <v>0</v>
      </c>
      <c r="K2528" s="48">
        <v>0.62442857142857122</v>
      </c>
      <c r="L2528" s="51">
        <v>0.57092857142857156</v>
      </c>
      <c r="M2528" s="48">
        <v>84.872317939390953</v>
      </c>
      <c r="N2528" s="51">
        <v>88.457400481582056</v>
      </c>
      <c r="O2528" s="48">
        <v>0.58878909026844173</v>
      </c>
      <c r="P2528" s="48">
        <v>0.76</v>
      </c>
      <c r="Q2528" s="48">
        <v>3.2080000000000002</v>
      </c>
      <c r="R2528" s="48">
        <v>36.451999999999998</v>
      </c>
      <c r="S2528" s="48">
        <v>37.613</v>
      </c>
      <c r="T2528" s="48">
        <v>33.719000000000001</v>
      </c>
      <c r="U2528" s="48">
        <v>35.616</v>
      </c>
      <c r="V2528" s="48">
        <v>36.064999999999998</v>
      </c>
      <c r="W2528" s="48">
        <v>37.85</v>
      </c>
      <c r="X2528" s="48">
        <v>1.1200000000000001</v>
      </c>
      <c r="Y2528" s="48">
        <v>260.3</v>
      </c>
      <c r="Z2528" s="48">
        <v>5976.48</v>
      </c>
      <c r="AA2528" s="48">
        <v>45.238999999999997</v>
      </c>
      <c r="AB2528" s="48">
        <v>2.613</v>
      </c>
      <c r="AC2528" s="48">
        <v>1.1412500000000001</v>
      </c>
      <c r="AD2528" s="48">
        <v>0.70775999999999994</v>
      </c>
      <c r="AE2528" s="48">
        <v>0.43441999999999997</v>
      </c>
      <c r="AF2528" s="48">
        <v>0.43404999999999999</v>
      </c>
      <c r="AG2528" s="48">
        <f t="shared" si="79"/>
        <v>0</v>
      </c>
      <c r="AH2528" s="48">
        <v>0</v>
      </c>
      <c r="AI2528" s="48">
        <v>-1</v>
      </c>
      <c r="AJ2528" s="48">
        <v>-1</v>
      </c>
      <c r="AK2528" s="48">
        <v>1.4129</v>
      </c>
      <c r="AL2528" s="48">
        <v>0.87624999999999997</v>
      </c>
    </row>
    <row r="2529" spans="1:38" x14ac:dyDescent="0.35">
      <c r="A2529" s="49">
        <v>40203</v>
      </c>
      <c r="B2529" s="48">
        <v>35.136000000000003</v>
      </c>
      <c r="C2529" s="48">
        <f t="shared" si="78"/>
        <v>0</v>
      </c>
      <c r="D2529" s="48">
        <v>-1</v>
      </c>
      <c r="E2529" s="50">
        <v>222</v>
      </c>
      <c r="F2529" s="51">
        <v>25.58067005602102</v>
      </c>
      <c r="G2529" s="51">
        <v>25.592603521196061</v>
      </c>
      <c r="H2529" s="51">
        <v>40.999823144985079</v>
      </c>
      <c r="I2529" s="48">
        <v>16.219119226638178</v>
      </c>
      <c r="J2529" s="51">
        <v>5.4063730755460595</v>
      </c>
      <c r="K2529" s="48">
        <v>0.65399999999999936</v>
      </c>
      <c r="L2529" s="51">
        <v>0.54985714285714338</v>
      </c>
      <c r="M2529" s="48">
        <v>88.893386631584264</v>
      </c>
      <c r="N2529" s="51">
        <v>90.238076893443264</v>
      </c>
      <c r="O2529" s="48">
        <v>0.55254663106055291</v>
      </c>
      <c r="P2529" s="48">
        <v>0.78</v>
      </c>
      <c r="Q2529" s="48">
        <v>3.222</v>
      </c>
      <c r="R2529" s="48">
        <v>34.531999999999996</v>
      </c>
      <c r="S2529" s="48">
        <v>36.451999999999998</v>
      </c>
      <c r="T2529" s="48">
        <v>34.54</v>
      </c>
      <c r="U2529" s="48">
        <v>35.767000000000003</v>
      </c>
      <c r="V2529" s="48">
        <v>33.719000000000001</v>
      </c>
      <c r="W2529" s="48">
        <v>35.616</v>
      </c>
      <c r="X2529" s="48">
        <v>1.1000000000000001</v>
      </c>
      <c r="Y2529" s="48">
        <v>787.5</v>
      </c>
      <c r="Z2529" s="48">
        <v>5976.48</v>
      </c>
      <c r="AA2529" s="48">
        <v>45.238999999999997</v>
      </c>
      <c r="AB2529" s="48">
        <v>2.613</v>
      </c>
      <c r="AC2529" s="48">
        <v>1.1449499999999999</v>
      </c>
      <c r="AD2529" s="48">
        <v>0.70640999999999998</v>
      </c>
      <c r="AE2529" s="48">
        <v>0.44622000000000001</v>
      </c>
      <c r="AF2529" s="48">
        <v>0.44390000000000002</v>
      </c>
      <c r="AG2529" s="48">
        <f t="shared" si="79"/>
        <v>1</v>
      </c>
      <c r="AH2529" s="48">
        <v>0</v>
      </c>
      <c r="AI2529" s="48">
        <v>1</v>
      </c>
      <c r="AJ2529" s="48">
        <v>-1</v>
      </c>
      <c r="AK2529" s="48">
        <v>1.4156</v>
      </c>
      <c r="AL2529" s="48">
        <v>0.87344999999999995</v>
      </c>
    </row>
    <row r="2530" spans="1:38" x14ac:dyDescent="0.35">
      <c r="A2530" s="49">
        <v>40204</v>
      </c>
      <c r="B2530" s="48">
        <v>34.609000000000002</v>
      </c>
      <c r="C2530" s="48">
        <f t="shared" si="78"/>
        <v>0</v>
      </c>
      <c r="D2530" s="48">
        <v>-1</v>
      </c>
      <c r="E2530" s="50">
        <v>194</v>
      </c>
      <c r="F2530" s="51">
        <v>24.431732726976236</v>
      </c>
      <c r="G2530" s="51">
        <v>25.650630914826522</v>
      </c>
      <c r="H2530" s="51">
        <v>38.970760187316934</v>
      </c>
      <c r="I2530" s="48">
        <v>2.4991885751381111</v>
      </c>
      <c r="J2530" s="51">
        <v>6.2394359339254288</v>
      </c>
      <c r="K2530" s="48">
        <v>0.62085714285714233</v>
      </c>
      <c r="L2530" s="51">
        <v>0.5550714285714291</v>
      </c>
      <c r="M2530" s="48">
        <v>88.130888719124016</v>
      </c>
      <c r="N2530" s="51">
        <v>88.304033883601676</v>
      </c>
      <c r="O2530" s="48">
        <v>0.55244064688535799</v>
      </c>
      <c r="P2530" s="48">
        <v>0.77</v>
      </c>
      <c r="Q2530" s="48">
        <v>3.2029999999999998</v>
      </c>
      <c r="R2530" s="48">
        <v>35.136000000000003</v>
      </c>
      <c r="S2530" s="48">
        <v>34.531999999999996</v>
      </c>
      <c r="T2530" s="48">
        <v>33.908999999999999</v>
      </c>
      <c r="U2530" s="48">
        <v>34.718000000000004</v>
      </c>
      <c r="V2530" s="48">
        <v>34.54</v>
      </c>
      <c r="W2530" s="48">
        <v>35.767000000000003</v>
      </c>
      <c r="X2530" s="48">
        <v>1.1200000000000001</v>
      </c>
      <c r="Y2530" s="48">
        <v>222</v>
      </c>
      <c r="Z2530" s="48">
        <v>5976.48</v>
      </c>
      <c r="AA2530" s="48">
        <v>45.238999999999997</v>
      </c>
      <c r="AB2530" s="48">
        <v>2.613</v>
      </c>
      <c r="AC2530" s="48">
        <v>1.1487000000000001</v>
      </c>
      <c r="AD2530" s="48">
        <v>0.71135999999999999</v>
      </c>
      <c r="AE2530" s="48">
        <v>0.42853999999999998</v>
      </c>
      <c r="AF2530" s="48">
        <v>0.42601</v>
      </c>
      <c r="AG2530" s="48">
        <f t="shared" si="79"/>
        <v>0</v>
      </c>
      <c r="AH2530" s="48">
        <v>1</v>
      </c>
      <c r="AI2530" s="48">
        <v>-1</v>
      </c>
      <c r="AJ2530" s="48">
        <v>1</v>
      </c>
      <c r="AK2530" s="48">
        <v>1.4057500000000001</v>
      </c>
      <c r="AL2530" s="48">
        <v>0.87050000000000005</v>
      </c>
    </row>
    <row r="2531" spans="1:38" x14ac:dyDescent="0.35">
      <c r="A2531" s="49">
        <v>40205</v>
      </c>
      <c r="B2531" s="48">
        <v>33.82</v>
      </c>
      <c r="C2531" s="48">
        <f t="shared" si="78"/>
        <v>1</v>
      </c>
      <c r="D2531" s="48">
        <v>1</v>
      </c>
      <c r="E2531" s="50">
        <v>176.5</v>
      </c>
      <c r="F2531" s="51">
        <v>21.293989245042397</v>
      </c>
      <c r="G2531" s="51">
        <v>20.77032810271044</v>
      </c>
      <c r="H2531" s="51">
        <v>37.245728729059024</v>
      </c>
      <c r="I2531" s="48">
        <v>0</v>
      </c>
      <c r="J2531" s="51">
        <v>6.2394359339254288</v>
      </c>
      <c r="K2531" s="48">
        <v>0.64599999999999924</v>
      </c>
      <c r="L2531" s="51">
        <v>0.52664285714285752</v>
      </c>
      <c r="M2531" s="48">
        <v>86.427640489637369</v>
      </c>
      <c r="N2531" s="51">
        <v>86.299726964199138</v>
      </c>
      <c r="O2531" s="48">
        <v>0.55016494743872191</v>
      </c>
      <c r="P2531" s="48">
        <v>0.75</v>
      </c>
      <c r="Q2531" s="48">
        <v>3.2090000000000001</v>
      </c>
      <c r="R2531" s="48">
        <v>34.609000000000002</v>
      </c>
      <c r="S2531" s="48">
        <v>35.136000000000003</v>
      </c>
      <c r="T2531" s="48">
        <v>33.374000000000002</v>
      </c>
      <c r="U2531" s="48">
        <v>34.195</v>
      </c>
      <c r="V2531" s="48">
        <v>33.908999999999999</v>
      </c>
      <c r="W2531" s="48">
        <v>34.718000000000004</v>
      </c>
      <c r="X2531" s="48">
        <v>1.1399999999999999</v>
      </c>
      <c r="Y2531" s="48">
        <v>194</v>
      </c>
      <c r="Z2531" s="48">
        <v>5976.48</v>
      </c>
      <c r="AA2531" s="48">
        <v>45.238999999999997</v>
      </c>
      <c r="AB2531" s="48">
        <v>2.613</v>
      </c>
      <c r="AC2531" s="48">
        <v>1.1530499999999999</v>
      </c>
      <c r="AD2531" s="48">
        <v>0.71220000000000006</v>
      </c>
      <c r="AE2531" s="48">
        <v>0.43347000000000002</v>
      </c>
      <c r="AF2531" s="48">
        <v>0.43330000000000002</v>
      </c>
      <c r="AG2531" s="48">
        <f t="shared" si="79"/>
        <v>0</v>
      </c>
      <c r="AH2531" s="48">
        <v>0</v>
      </c>
      <c r="AI2531" s="48">
        <v>-1</v>
      </c>
      <c r="AJ2531" s="48">
        <v>-1</v>
      </c>
      <c r="AK2531" s="48">
        <v>1.4040999999999999</v>
      </c>
      <c r="AL2531" s="48">
        <v>0.86724999999999997</v>
      </c>
    </row>
    <row r="2532" spans="1:38" x14ac:dyDescent="0.35">
      <c r="A2532" s="49">
        <v>40206</v>
      </c>
      <c r="B2532" s="48">
        <v>34.307000000000002</v>
      </c>
      <c r="C2532" s="48">
        <f t="shared" si="78"/>
        <v>1</v>
      </c>
      <c r="D2532" s="48">
        <v>0</v>
      </c>
      <c r="E2532" s="50">
        <v>179.4</v>
      </c>
      <c r="F2532" s="51">
        <v>19.885007705710208</v>
      </c>
      <c r="G2532" s="51">
        <v>16.456077015643842</v>
      </c>
      <c r="H2532" s="51">
        <v>35.315424195245754</v>
      </c>
      <c r="I2532" s="48">
        <v>37.006079027355696</v>
      </c>
      <c r="J2532" s="51">
        <v>13.168422534164604</v>
      </c>
      <c r="K2532" s="48">
        <v>0.68421428571428522</v>
      </c>
      <c r="L2532" s="51">
        <v>0.52664285714285752</v>
      </c>
      <c r="M2532" s="48">
        <v>90.985519545960855</v>
      </c>
      <c r="N2532" s="51">
        <v>89.369073668854853</v>
      </c>
      <c r="O2532" s="48">
        <v>0.5478556419493551</v>
      </c>
      <c r="P2532" s="48">
        <v>0.76</v>
      </c>
      <c r="Q2532" s="48">
        <v>3.2109999999999999</v>
      </c>
      <c r="R2532" s="48">
        <v>33.82</v>
      </c>
      <c r="S2532" s="48">
        <v>34.609000000000002</v>
      </c>
      <c r="T2532" s="48">
        <v>33.835000000000001</v>
      </c>
      <c r="U2532" s="48">
        <v>35.252000000000002</v>
      </c>
      <c r="V2532" s="48">
        <v>33.374000000000002</v>
      </c>
      <c r="W2532" s="48">
        <v>34.195</v>
      </c>
      <c r="X2532" s="48">
        <v>1.1299999999999999</v>
      </c>
      <c r="Y2532" s="48">
        <v>176.5</v>
      </c>
      <c r="Z2532" s="48">
        <v>5668.93</v>
      </c>
      <c r="AA2532" s="48">
        <v>45.238999999999997</v>
      </c>
      <c r="AB2532" s="48">
        <v>2.613</v>
      </c>
      <c r="AC2532" s="48">
        <v>1.15595</v>
      </c>
      <c r="AD2532" s="48">
        <v>0.71633000000000002</v>
      </c>
      <c r="AE2532" s="48">
        <v>0.43173</v>
      </c>
      <c r="AF2532" s="48">
        <v>0.43143999999999999</v>
      </c>
      <c r="AG2532" s="48">
        <f t="shared" si="79"/>
        <v>1</v>
      </c>
      <c r="AH2532" s="48">
        <v>0</v>
      </c>
      <c r="AI2532" s="48">
        <v>1</v>
      </c>
      <c r="AJ2532" s="48">
        <v>-1</v>
      </c>
      <c r="AK2532" s="48">
        <v>1.3959999999999999</v>
      </c>
      <c r="AL2532" s="48">
        <v>0.86509999999999998</v>
      </c>
    </row>
    <row r="2533" spans="1:38" x14ac:dyDescent="0.35">
      <c r="A2533" s="49">
        <v>40207</v>
      </c>
      <c r="B2533" s="48">
        <v>34.360999999999997</v>
      </c>
      <c r="C2533" s="48">
        <f t="shared" si="78"/>
        <v>1</v>
      </c>
      <c r="D2533" s="48">
        <v>1</v>
      </c>
      <c r="E2533" s="50">
        <v>92</v>
      </c>
      <c r="F2533" s="51">
        <v>23.323148194403174</v>
      </c>
      <c r="G2533" s="51">
        <v>17.445450802799506</v>
      </c>
      <c r="H2533" s="51">
        <v>33.671479778823596</v>
      </c>
      <c r="I2533" s="48">
        <v>41.109422492400896</v>
      </c>
      <c r="J2533" s="51">
        <v>26.038500506585532</v>
      </c>
      <c r="K2533" s="48">
        <v>0.66792857142857132</v>
      </c>
      <c r="L2533" s="51">
        <v>0.54021428571428642</v>
      </c>
      <c r="M2533" s="48">
        <v>90.414166929796863</v>
      </c>
      <c r="N2533" s="51">
        <v>87.343670564311111</v>
      </c>
      <c r="O2533" s="48">
        <v>0.54915906075766441</v>
      </c>
      <c r="P2533" s="48">
        <v>0.76</v>
      </c>
      <c r="Q2533" s="48">
        <v>3.1989999999999998</v>
      </c>
      <c r="R2533" s="48">
        <v>34.307000000000002</v>
      </c>
      <c r="S2533" s="48">
        <v>33.82</v>
      </c>
      <c r="T2533" s="48">
        <v>34.000999999999998</v>
      </c>
      <c r="U2533" s="48">
        <v>35.124000000000002</v>
      </c>
      <c r="V2533" s="48">
        <v>33.835000000000001</v>
      </c>
      <c r="W2533" s="48">
        <v>35.252000000000002</v>
      </c>
      <c r="X2533" s="48">
        <v>1.1299999999999999</v>
      </c>
      <c r="Y2533" s="48">
        <v>179.4</v>
      </c>
      <c r="Z2533" s="48">
        <v>5668.93</v>
      </c>
      <c r="AA2533" s="48">
        <v>45.238999999999997</v>
      </c>
      <c r="AB2533" s="48">
        <v>2.613</v>
      </c>
      <c r="AC2533" s="48">
        <v>1.1528499999999999</v>
      </c>
      <c r="AD2533" s="48">
        <v>0.71945000000000003</v>
      </c>
      <c r="AE2533" s="48">
        <v>0.42930000000000001</v>
      </c>
      <c r="AF2533" s="48">
        <v>0.42496</v>
      </c>
      <c r="AG2533" s="48">
        <f t="shared" si="79"/>
        <v>1</v>
      </c>
      <c r="AH2533" s="48">
        <v>1</v>
      </c>
      <c r="AI2533" s="48">
        <v>0</v>
      </c>
      <c r="AJ2533" s="48">
        <v>1</v>
      </c>
      <c r="AK2533" s="48">
        <v>1.38995</v>
      </c>
      <c r="AL2533" s="48">
        <v>0.86739999999999995</v>
      </c>
    </row>
    <row r="2534" spans="1:38" x14ac:dyDescent="0.35">
      <c r="A2534" s="49">
        <v>40210</v>
      </c>
      <c r="B2534" s="48">
        <v>35.332999999999998</v>
      </c>
      <c r="C2534" s="48">
        <f t="shared" si="78"/>
        <v>1</v>
      </c>
      <c r="D2534" s="48">
        <v>1</v>
      </c>
      <c r="E2534" s="50">
        <v>111.1</v>
      </c>
      <c r="F2534" s="51">
        <v>27.287808000248589</v>
      </c>
      <c r="G2534" s="51">
        <v>27.99412196914033</v>
      </c>
      <c r="H2534" s="51">
        <v>32.755722832589541</v>
      </c>
      <c r="I2534" s="48">
        <v>100</v>
      </c>
      <c r="J2534" s="51">
        <v>59.371833839918871</v>
      </c>
      <c r="K2534" s="48">
        <v>0.61878571428571461</v>
      </c>
      <c r="L2534" s="51">
        <v>0.6117857142857146</v>
      </c>
      <c r="M2534" s="48">
        <v>92.359368465077381</v>
      </c>
      <c r="N2534" s="51">
        <v>88.114416818374536</v>
      </c>
      <c r="O2534" s="48">
        <v>0.55154891608904755</v>
      </c>
      <c r="P2534" s="48">
        <v>0.78</v>
      </c>
      <c r="Q2534" s="48">
        <v>3.1869999999999998</v>
      </c>
      <c r="R2534" s="48">
        <v>34.360999999999997</v>
      </c>
      <c r="S2534" s="48">
        <v>34.307000000000002</v>
      </c>
      <c r="T2534" s="48">
        <v>34.145000000000003</v>
      </c>
      <c r="U2534" s="48">
        <v>35.588999999999999</v>
      </c>
      <c r="V2534" s="48">
        <v>34.000999999999998</v>
      </c>
      <c r="W2534" s="48">
        <v>35.124000000000002</v>
      </c>
      <c r="X2534" s="48">
        <v>1.1000000000000001</v>
      </c>
      <c r="Y2534" s="48">
        <v>92</v>
      </c>
      <c r="Z2534" s="48">
        <v>5668.93</v>
      </c>
      <c r="AA2534" s="48">
        <v>45.238999999999997</v>
      </c>
      <c r="AB2534" s="48">
        <v>2.613</v>
      </c>
      <c r="AC2534" s="48">
        <v>1.14445</v>
      </c>
      <c r="AD2534" s="48">
        <v>0.71965999999999997</v>
      </c>
      <c r="AE2534" s="48">
        <v>0.40343000000000001</v>
      </c>
      <c r="AF2534" s="48">
        <v>0.39863999999999999</v>
      </c>
      <c r="AG2534" s="48">
        <f t="shared" si="79"/>
        <v>1</v>
      </c>
      <c r="AH2534" s="48">
        <v>1</v>
      </c>
      <c r="AI2534" s="48">
        <v>1</v>
      </c>
      <c r="AJ2534" s="48">
        <v>0</v>
      </c>
      <c r="AK2534" s="48">
        <v>1.3895500000000001</v>
      </c>
      <c r="AL2534" s="48">
        <v>0.87380000000000002</v>
      </c>
    </row>
    <row r="2535" spans="1:38" x14ac:dyDescent="0.35">
      <c r="A2535" s="49">
        <v>40211</v>
      </c>
      <c r="B2535" s="48">
        <v>36.405999999999999</v>
      </c>
      <c r="C2535" s="48">
        <f t="shared" si="78"/>
        <v>0</v>
      </c>
      <c r="D2535" s="48">
        <v>-1</v>
      </c>
      <c r="E2535" s="50">
        <v>130.30000000000001</v>
      </c>
      <c r="F2535" s="51">
        <v>32.82027227388987</v>
      </c>
      <c r="G2535" s="51">
        <v>36.156225831399837</v>
      </c>
      <c r="H2535" s="51">
        <v>32.355729665870143</v>
      </c>
      <c r="I2535" s="48">
        <v>100</v>
      </c>
      <c r="J2535" s="51">
        <v>80.369807497466965</v>
      </c>
      <c r="K2535" s="48">
        <v>0.62264285714285805</v>
      </c>
      <c r="L2535" s="51">
        <v>0.64257142857142868</v>
      </c>
      <c r="M2535" s="48">
        <v>96.791003110626633</v>
      </c>
      <c r="N2535" s="51">
        <v>92.052896406988793</v>
      </c>
      <c r="O2535" s="48">
        <v>0.55596428550761934</v>
      </c>
      <c r="P2535" s="48">
        <v>0.81</v>
      </c>
      <c r="Q2535" s="48">
        <v>3.2</v>
      </c>
      <c r="R2535" s="48">
        <v>35.332999999999998</v>
      </c>
      <c r="S2535" s="48">
        <v>34.360999999999997</v>
      </c>
      <c r="T2535" s="48">
        <v>35.302</v>
      </c>
      <c r="U2535" s="48">
        <v>36.545000000000002</v>
      </c>
      <c r="V2535" s="48">
        <v>34.145000000000003</v>
      </c>
      <c r="W2535" s="48">
        <v>35.588999999999999</v>
      </c>
      <c r="X2535" s="48">
        <v>1.06</v>
      </c>
      <c r="Y2535" s="48">
        <v>111.1</v>
      </c>
      <c r="Z2535" s="48">
        <v>5668.93</v>
      </c>
      <c r="AA2535" s="48">
        <v>45.238999999999997</v>
      </c>
      <c r="AB2535" s="48">
        <v>2.613</v>
      </c>
      <c r="AC2535" s="48">
        <v>1.1446000000000001</v>
      </c>
      <c r="AD2535" s="48">
        <v>0.71677000000000002</v>
      </c>
      <c r="AE2535" s="48">
        <v>0.38056000000000001</v>
      </c>
      <c r="AF2535" s="48">
        <v>0.37641999999999998</v>
      </c>
      <c r="AG2535" s="48">
        <f t="shared" si="79"/>
        <v>1</v>
      </c>
      <c r="AH2535" s="48">
        <v>1</v>
      </c>
      <c r="AI2535" s="48">
        <v>1</v>
      </c>
      <c r="AJ2535" s="48">
        <v>1</v>
      </c>
      <c r="AK2535" s="48">
        <v>1.3951499999999999</v>
      </c>
      <c r="AL2535" s="48">
        <v>0.87370000000000003</v>
      </c>
    </row>
    <row r="2536" spans="1:38" x14ac:dyDescent="0.35">
      <c r="A2536" s="49">
        <v>40212</v>
      </c>
      <c r="B2536" s="48">
        <v>35.709000000000003</v>
      </c>
      <c r="C2536" s="48">
        <f t="shared" si="78"/>
        <v>0</v>
      </c>
      <c r="D2536" s="48">
        <v>-1</v>
      </c>
      <c r="E2536" s="50">
        <v>187</v>
      </c>
      <c r="F2536" s="51">
        <v>29.023233072681521</v>
      </c>
      <c r="G2536" s="51">
        <v>34.305631994129541</v>
      </c>
      <c r="H2536" s="51">
        <v>31.831928399664001</v>
      </c>
      <c r="I2536" s="48">
        <v>66.793711291091157</v>
      </c>
      <c r="J2536" s="51">
        <v>88.931237097030376</v>
      </c>
      <c r="K2536" s="48">
        <v>0.63364285714285784</v>
      </c>
      <c r="L2536" s="51">
        <v>0.6514285714285718</v>
      </c>
      <c r="M2536" s="48">
        <v>97.961703061560428</v>
      </c>
      <c r="N2536" s="51">
        <v>89.34621062376462</v>
      </c>
      <c r="O2536" s="48">
        <v>0.55588752323760438</v>
      </c>
      <c r="P2536" s="48">
        <v>0.79</v>
      </c>
      <c r="Q2536" s="48">
        <v>3.2280000000000002</v>
      </c>
      <c r="R2536" s="48">
        <v>36.405999999999999</v>
      </c>
      <c r="S2536" s="48">
        <v>35.332999999999998</v>
      </c>
      <c r="T2536" s="48">
        <v>35.390999999999998</v>
      </c>
      <c r="U2536" s="48">
        <v>36.412999999999997</v>
      </c>
      <c r="V2536" s="48">
        <v>35.302</v>
      </c>
      <c r="W2536" s="48">
        <v>36.545000000000002</v>
      </c>
      <c r="X2536" s="48">
        <v>1.08</v>
      </c>
      <c r="Y2536" s="48">
        <v>130.30000000000001</v>
      </c>
      <c r="Z2536" s="48">
        <v>5668.93</v>
      </c>
      <c r="AA2536" s="48">
        <v>45.238999999999997</v>
      </c>
      <c r="AB2536" s="48">
        <v>2.613</v>
      </c>
      <c r="AC2536" s="48">
        <v>1.1451</v>
      </c>
      <c r="AD2536" s="48">
        <v>0.71872999999999998</v>
      </c>
      <c r="AE2536" s="48">
        <v>0.39005000000000001</v>
      </c>
      <c r="AF2536" s="48">
        <v>0.38473000000000002</v>
      </c>
      <c r="AG2536" s="48">
        <f t="shared" si="79"/>
        <v>0</v>
      </c>
      <c r="AH2536" s="48">
        <v>1</v>
      </c>
      <c r="AI2536" s="48">
        <v>-1</v>
      </c>
      <c r="AJ2536" s="48">
        <v>1</v>
      </c>
      <c r="AK2536" s="48">
        <v>1.3913500000000001</v>
      </c>
      <c r="AL2536" s="48">
        <v>0.87324999999999997</v>
      </c>
    </row>
    <row r="2537" spans="1:38" x14ac:dyDescent="0.35">
      <c r="A2537" s="49">
        <v>40213</v>
      </c>
      <c r="B2537" s="48">
        <v>33.92</v>
      </c>
      <c r="C2537" s="48">
        <f t="shared" si="78"/>
        <v>0</v>
      </c>
      <c r="D2537" s="48">
        <v>-1</v>
      </c>
      <c r="E2537" s="50">
        <v>263.5</v>
      </c>
      <c r="F2537" s="51">
        <v>29.314586528334431</v>
      </c>
      <c r="G2537" s="51">
        <v>33.197230605361263</v>
      </c>
      <c r="H2537" s="51">
        <v>31.306896466361401</v>
      </c>
      <c r="I2537" s="48">
        <v>0</v>
      </c>
      <c r="J2537" s="51">
        <v>55.597903763697047</v>
      </c>
      <c r="K2537" s="48">
        <v>0.67128571428571504</v>
      </c>
      <c r="L2537" s="51">
        <v>0.63042857142857145</v>
      </c>
      <c r="M2537" s="48">
        <v>98.227730800417021</v>
      </c>
      <c r="N2537" s="51">
        <v>82.7377612996073</v>
      </c>
      <c r="O2537" s="48">
        <v>0.55468200015081304</v>
      </c>
      <c r="P2537" s="48">
        <v>0.75</v>
      </c>
      <c r="Q2537" s="48">
        <v>3.1859999999999999</v>
      </c>
      <c r="R2537" s="48">
        <v>35.709000000000003</v>
      </c>
      <c r="S2537" s="48">
        <v>36.405999999999999</v>
      </c>
      <c r="T2537" s="48">
        <v>33.881</v>
      </c>
      <c r="U2537" s="48">
        <v>36.134999999999998</v>
      </c>
      <c r="V2537" s="48">
        <v>35.390999999999998</v>
      </c>
      <c r="W2537" s="48">
        <v>36.412999999999997</v>
      </c>
      <c r="X2537" s="48">
        <v>1.1399999999999999</v>
      </c>
      <c r="Y2537" s="48">
        <v>187</v>
      </c>
      <c r="Z2537" s="48">
        <v>5709.66</v>
      </c>
      <c r="AA2537" s="48">
        <v>45.238999999999997</v>
      </c>
      <c r="AB2537" s="48">
        <v>2.613</v>
      </c>
      <c r="AC2537" s="48">
        <v>1.1453500000000001</v>
      </c>
      <c r="AD2537" s="48">
        <v>0.72568999999999995</v>
      </c>
      <c r="AE2537" s="48">
        <v>0.39888000000000001</v>
      </c>
      <c r="AF2537" s="48">
        <v>0.3952</v>
      </c>
      <c r="AG2537" s="48">
        <f t="shared" si="79"/>
        <v>0</v>
      </c>
      <c r="AH2537" s="48">
        <v>0</v>
      </c>
      <c r="AI2537" s="48">
        <v>-1</v>
      </c>
      <c r="AJ2537" s="48">
        <v>-1</v>
      </c>
      <c r="AK2537" s="48">
        <v>1.3779999999999999</v>
      </c>
      <c r="AL2537" s="48">
        <v>0.87309999999999999</v>
      </c>
    </row>
    <row r="2538" spans="1:38" x14ac:dyDescent="0.35">
      <c r="A2538" s="49">
        <v>40214</v>
      </c>
      <c r="B2538" s="48">
        <v>33.036999999999999</v>
      </c>
      <c r="C2538" s="48">
        <f t="shared" si="78"/>
        <v>1</v>
      </c>
      <c r="D2538" s="48">
        <v>0</v>
      </c>
      <c r="E2538" s="50">
        <v>305.39999999999998</v>
      </c>
      <c r="F2538" s="51">
        <v>27.763216234577229</v>
      </c>
      <c r="G2538" s="51">
        <v>29.043962534807221</v>
      </c>
      <c r="H2538" s="51">
        <v>31.476939495843268</v>
      </c>
      <c r="I2538" s="48">
        <v>0</v>
      </c>
      <c r="J2538" s="51">
        <v>22.264570430363719</v>
      </c>
      <c r="K2538" s="48">
        <v>0.78878571428571476</v>
      </c>
      <c r="L2538" s="51">
        <v>0.59421428571428592</v>
      </c>
      <c r="M2538" s="48">
        <v>94.026070127504539</v>
      </c>
      <c r="N2538" s="51">
        <v>81.197925627350259</v>
      </c>
      <c r="O2538" s="48">
        <v>0.55425922700986474</v>
      </c>
      <c r="P2538" s="48">
        <v>0.73</v>
      </c>
      <c r="Q2538" s="48">
        <v>3.1190000000000002</v>
      </c>
      <c r="R2538" s="48">
        <v>33.92</v>
      </c>
      <c r="S2538" s="48">
        <v>35.709000000000003</v>
      </c>
      <c r="T2538" s="48">
        <v>32.805</v>
      </c>
      <c r="U2538" s="48">
        <v>34.728999999999999</v>
      </c>
      <c r="V2538" s="48">
        <v>33.881</v>
      </c>
      <c r="W2538" s="48">
        <v>36.134999999999998</v>
      </c>
      <c r="X2538" s="48">
        <v>1.17</v>
      </c>
      <c r="Y2538" s="48">
        <v>263.5</v>
      </c>
      <c r="Z2538" s="48">
        <v>5709.66</v>
      </c>
      <c r="AA2538" s="48">
        <v>45.238999999999997</v>
      </c>
      <c r="AB2538" s="48">
        <v>2.613</v>
      </c>
      <c r="AC2538" s="48">
        <v>1.1444000000000001</v>
      </c>
      <c r="AD2538" s="48">
        <v>0.73150000000000004</v>
      </c>
      <c r="AE2538" s="48">
        <v>0.41586000000000001</v>
      </c>
      <c r="AF2538" s="48">
        <v>0.41342000000000001</v>
      </c>
      <c r="AG2538" s="48">
        <f t="shared" si="79"/>
        <v>0</v>
      </c>
      <c r="AH2538" s="48">
        <v>0</v>
      </c>
      <c r="AI2538" s="48">
        <v>-1</v>
      </c>
      <c r="AJ2538" s="48">
        <v>-1</v>
      </c>
      <c r="AK2538" s="48">
        <v>1.3670500000000001</v>
      </c>
      <c r="AL2538" s="48">
        <v>0.87385000000000002</v>
      </c>
    </row>
    <row r="2539" spans="1:38" x14ac:dyDescent="0.35">
      <c r="A2539" s="49">
        <v>40217</v>
      </c>
      <c r="B2539" s="48">
        <v>33.091999999999999</v>
      </c>
      <c r="C2539" s="48">
        <f t="shared" si="78"/>
        <v>1</v>
      </c>
      <c r="D2539" s="48">
        <v>1</v>
      </c>
      <c r="E2539" s="50">
        <v>150.69999999999999</v>
      </c>
      <c r="F2539" s="51">
        <v>23.76598828660579</v>
      </c>
      <c r="G2539" s="51">
        <v>27.844516904067287</v>
      </c>
      <c r="H2539" s="51">
        <v>32.199138262970294</v>
      </c>
      <c r="I2539" s="48">
        <v>1.6325319085782048</v>
      </c>
      <c r="J2539" s="51">
        <v>0.54417730285940158</v>
      </c>
      <c r="K2539" s="48">
        <v>0.86314285714285788</v>
      </c>
      <c r="L2539" s="51">
        <v>0.51435714285714285</v>
      </c>
      <c r="M2539" s="48">
        <v>95.616747088907502</v>
      </c>
      <c r="N2539" s="51">
        <v>83.722106967565651</v>
      </c>
      <c r="O2539" s="48">
        <v>0.55497540333781281</v>
      </c>
      <c r="P2539" s="48">
        <v>0.73</v>
      </c>
      <c r="Q2539" s="48">
        <v>3.1360000000000001</v>
      </c>
      <c r="R2539" s="48">
        <v>33.036999999999999</v>
      </c>
      <c r="S2539" s="48">
        <v>33.92</v>
      </c>
      <c r="T2539" s="48">
        <v>32.987000000000002</v>
      </c>
      <c r="U2539" s="48">
        <v>34.203000000000003</v>
      </c>
      <c r="V2539" s="48">
        <v>32.805</v>
      </c>
      <c r="W2539" s="48">
        <v>34.728999999999999</v>
      </c>
      <c r="X2539" s="48">
        <v>1.17</v>
      </c>
      <c r="Y2539" s="48">
        <v>305.39999999999998</v>
      </c>
      <c r="Z2539" s="48">
        <v>5709.66</v>
      </c>
      <c r="AA2539" s="48">
        <v>45.238999999999997</v>
      </c>
      <c r="AB2539" s="48">
        <v>2.613</v>
      </c>
      <c r="AC2539" s="48">
        <v>1.1416500000000001</v>
      </c>
      <c r="AD2539" s="48">
        <v>0.72987000000000002</v>
      </c>
      <c r="AE2539" s="48">
        <v>0.41610999999999998</v>
      </c>
      <c r="AF2539" s="48">
        <v>0.4128</v>
      </c>
      <c r="AG2539" s="48">
        <f t="shared" si="79"/>
        <v>1</v>
      </c>
      <c r="AH2539" s="48">
        <v>0</v>
      </c>
      <c r="AI2539" s="48">
        <v>0</v>
      </c>
      <c r="AJ2539" s="48">
        <v>-1</v>
      </c>
      <c r="AK2539" s="48">
        <v>1.3701000000000001</v>
      </c>
      <c r="AL2539" s="48">
        <v>0.87595000000000001</v>
      </c>
    </row>
    <row r="2540" spans="1:38" x14ac:dyDescent="0.35">
      <c r="A2540" s="49">
        <v>40218</v>
      </c>
      <c r="B2540" s="48">
        <v>35.097000000000001</v>
      </c>
      <c r="C2540" s="48">
        <f t="shared" si="78"/>
        <v>1</v>
      </c>
      <c r="D2540" s="48">
        <v>0</v>
      </c>
      <c r="E2540" s="50">
        <v>198.2</v>
      </c>
      <c r="F2540" s="51">
        <v>28.796110379862782</v>
      </c>
      <c r="G2540" s="51">
        <v>40.33497234173327</v>
      </c>
      <c r="H2540" s="51">
        <v>34.187692198141825</v>
      </c>
      <c r="I2540" s="48">
        <v>77.095808383233503</v>
      </c>
      <c r="J2540" s="51">
        <v>26.242780097270568</v>
      </c>
      <c r="K2540" s="48">
        <v>0.82085714285714373</v>
      </c>
      <c r="L2540" s="51">
        <v>0.61421428571428549</v>
      </c>
      <c r="M2540" s="48">
        <v>103.77587226493199</v>
      </c>
      <c r="N2540" s="51">
        <v>89.37356760886172</v>
      </c>
      <c r="O2540" s="48">
        <v>0.55337392049543643</v>
      </c>
      <c r="P2540" s="48">
        <v>0.78</v>
      </c>
      <c r="Q2540" s="48">
        <v>3.173</v>
      </c>
      <c r="R2540" s="48">
        <v>33.091999999999999</v>
      </c>
      <c r="S2540" s="48">
        <v>33.036999999999999</v>
      </c>
      <c r="T2540" s="48">
        <v>33.258000000000003</v>
      </c>
      <c r="U2540" s="48">
        <v>35.167000000000002</v>
      </c>
      <c r="V2540" s="48">
        <v>32.987000000000002</v>
      </c>
      <c r="W2540" s="48">
        <v>34.203000000000003</v>
      </c>
      <c r="X2540" s="48">
        <v>1.1000000000000001</v>
      </c>
      <c r="Y2540" s="48">
        <v>150.69999999999999</v>
      </c>
      <c r="Z2540" s="48">
        <v>5709.66</v>
      </c>
      <c r="AA2540" s="48">
        <v>45.238999999999997</v>
      </c>
      <c r="AB2540" s="48">
        <v>2.613</v>
      </c>
      <c r="AC2540" s="48">
        <v>1.13615</v>
      </c>
      <c r="AD2540" s="48">
        <v>0.72804000000000002</v>
      </c>
      <c r="AE2540" s="48">
        <v>0.38817000000000002</v>
      </c>
      <c r="AF2540" s="48">
        <v>0.38442999999999999</v>
      </c>
      <c r="AG2540" s="48">
        <f t="shared" si="79"/>
        <v>1</v>
      </c>
      <c r="AH2540" s="48">
        <v>1</v>
      </c>
      <c r="AI2540" s="48">
        <v>1</v>
      </c>
      <c r="AJ2540" s="48">
        <v>0</v>
      </c>
      <c r="AK2540" s="48">
        <v>1.37355</v>
      </c>
      <c r="AL2540" s="48">
        <v>0.88014999999999999</v>
      </c>
    </row>
    <row r="2541" spans="1:38" x14ac:dyDescent="0.35">
      <c r="A2541" s="49">
        <v>40219</v>
      </c>
      <c r="B2541" s="48">
        <v>35.496000000000002</v>
      </c>
      <c r="C2541" s="48">
        <f t="shared" si="78"/>
        <v>0</v>
      </c>
      <c r="D2541" s="48">
        <v>-1</v>
      </c>
      <c r="E2541" s="50">
        <v>104.4</v>
      </c>
      <c r="F2541" s="51">
        <v>33.815040435077051</v>
      </c>
      <c r="G2541" s="51">
        <v>46.099232903541726</v>
      </c>
      <c r="H2541" s="51">
        <v>36.011044303828655</v>
      </c>
      <c r="I2541" s="48">
        <v>100</v>
      </c>
      <c r="J2541" s="51">
        <v>59.576113430603904</v>
      </c>
      <c r="K2541" s="48">
        <v>0.73785714285714321</v>
      </c>
      <c r="L2541" s="51">
        <v>0.63578571428571407</v>
      </c>
      <c r="M2541" s="48">
        <v>103.46576500422655</v>
      </c>
      <c r="N2541" s="51">
        <v>90.710689734481619</v>
      </c>
      <c r="O2541" s="48">
        <v>0.5548426131301144</v>
      </c>
      <c r="P2541" s="48">
        <v>0.79</v>
      </c>
      <c r="Q2541" s="48">
        <v>3.2109999999999999</v>
      </c>
      <c r="R2541" s="48">
        <v>35.097000000000001</v>
      </c>
      <c r="S2541" s="48">
        <v>33.091999999999999</v>
      </c>
      <c r="T2541" s="48">
        <v>34.807000000000002</v>
      </c>
      <c r="U2541" s="48">
        <v>35.731999999999999</v>
      </c>
      <c r="V2541" s="48">
        <v>33.258000000000003</v>
      </c>
      <c r="W2541" s="48">
        <v>35.167000000000002</v>
      </c>
      <c r="X2541" s="48">
        <v>1.0900000000000001</v>
      </c>
      <c r="Y2541" s="48">
        <v>198.2</v>
      </c>
      <c r="Z2541" s="48">
        <v>5709.66</v>
      </c>
      <c r="AA2541" s="48">
        <v>45.238999999999997</v>
      </c>
      <c r="AB2541" s="48">
        <v>2.613</v>
      </c>
      <c r="AC2541" s="48">
        <v>1.1379999999999999</v>
      </c>
      <c r="AD2541" s="48">
        <v>0.73001000000000005</v>
      </c>
      <c r="AE2541" s="48">
        <v>0.39628999999999998</v>
      </c>
      <c r="AF2541" s="48">
        <v>0.39345000000000002</v>
      </c>
      <c r="AG2541" s="48">
        <f t="shared" si="79"/>
        <v>1</v>
      </c>
      <c r="AH2541" s="48">
        <v>1</v>
      </c>
      <c r="AI2541" s="48">
        <v>0</v>
      </c>
      <c r="AJ2541" s="48">
        <v>1</v>
      </c>
      <c r="AK2541" s="48">
        <v>1.36985</v>
      </c>
      <c r="AL2541" s="48">
        <v>0.87870000000000004</v>
      </c>
    </row>
    <row r="2542" spans="1:38" x14ac:dyDescent="0.35">
      <c r="A2542" s="49">
        <v>40220</v>
      </c>
      <c r="B2542" s="48">
        <v>34.933999999999997</v>
      </c>
      <c r="C2542" s="48">
        <f t="shared" si="78"/>
        <v>0</v>
      </c>
      <c r="D2542" s="48">
        <v>-1</v>
      </c>
      <c r="E2542" s="50">
        <v>104</v>
      </c>
      <c r="F2542" s="51">
        <v>43.366190993494321</v>
      </c>
      <c r="G2542" s="51">
        <v>51.844713656387668</v>
      </c>
      <c r="H2542" s="51">
        <v>38.838715379418161</v>
      </c>
      <c r="I2542" s="48">
        <v>77.14518096787296</v>
      </c>
      <c r="J2542" s="51">
        <v>84.746996450368826</v>
      </c>
      <c r="K2542" s="48">
        <v>0.71878571428571447</v>
      </c>
      <c r="L2542" s="51">
        <v>0.63378571428571406</v>
      </c>
      <c r="M2542" s="48">
        <v>101.66758825412532</v>
      </c>
      <c r="N2542" s="51">
        <v>92.648384872434093</v>
      </c>
      <c r="O2542" s="48">
        <v>0.55472950608356453</v>
      </c>
      <c r="P2542" s="48">
        <v>0.77</v>
      </c>
      <c r="Q2542" s="48">
        <v>3.2349999999999999</v>
      </c>
      <c r="R2542" s="48">
        <v>35.496000000000002</v>
      </c>
      <c r="S2542" s="48">
        <v>35.097000000000001</v>
      </c>
      <c r="T2542" s="48">
        <v>34.149000000000001</v>
      </c>
      <c r="U2542" s="48">
        <v>35.750999999999998</v>
      </c>
      <c r="V2542" s="48">
        <v>34.807000000000002</v>
      </c>
      <c r="W2542" s="48">
        <v>35.731999999999999</v>
      </c>
      <c r="X2542" s="48">
        <v>1.1100000000000001</v>
      </c>
      <c r="Y2542" s="48">
        <v>104.4</v>
      </c>
      <c r="Z2542" s="48">
        <v>5498.2619999999997</v>
      </c>
      <c r="AA2542" s="48">
        <v>45.238999999999997</v>
      </c>
      <c r="AB2542" s="48">
        <v>2.613</v>
      </c>
      <c r="AC2542" s="48">
        <v>1.1472</v>
      </c>
      <c r="AD2542" s="48">
        <v>0.73497000000000001</v>
      </c>
      <c r="AE2542" s="48">
        <v>0.42515999999999998</v>
      </c>
      <c r="AF2542" s="48">
        <v>0.42061999999999999</v>
      </c>
      <c r="AG2542" s="48">
        <f t="shared" si="79"/>
        <v>0</v>
      </c>
      <c r="AH2542" s="48">
        <v>1</v>
      </c>
      <c r="AI2542" s="48">
        <v>-1</v>
      </c>
      <c r="AJ2542" s="48">
        <v>0</v>
      </c>
      <c r="AK2542" s="48">
        <v>1.3606</v>
      </c>
      <c r="AL2542" s="48">
        <v>0.87165000000000004</v>
      </c>
    </row>
    <row r="2543" spans="1:38" x14ac:dyDescent="0.35">
      <c r="A2543" s="49">
        <v>40221</v>
      </c>
      <c r="B2543" s="48">
        <v>34.113999999999997</v>
      </c>
      <c r="C2543" s="48">
        <f t="shared" si="78"/>
        <v>1</v>
      </c>
      <c r="D2543" s="48">
        <v>0</v>
      </c>
      <c r="E2543" s="50">
        <v>102.5</v>
      </c>
      <c r="F2543" s="51">
        <v>35.879890492395376</v>
      </c>
      <c r="G2543" s="51">
        <v>45.401367890568736</v>
      </c>
      <c r="H2543" s="51">
        <v>41.087762121534283</v>
      </c>
      <c r="I2543" s="48">
        <v>42.51247920133099</v>
      </c>
      <c r="J2543" s="51">
        <v>73.219220056401312</v>
      </c>
      <c r="K2543" s="48">
        <v>0.73400000000000021</v>
      </c>
      <c r="L2543" s="51">
        <v>0.61942857142857066</v>
      </c>
      <c r="M2543" s="48">
        <v>96.549967452523134</v>
      </c>
      <c r="N2543" s="51">
        <v>89.764235343648039</v>
      </c>
      <c r="O2543" s="48">
        <v>0.55453688607691964</v>
      </c>
      <c r="P2543" s="48">
        <v>0.75</v>
      </c>
      <c r="Q2543" s="48">
        <v>3.198</v>
      </c>
      <c r="R2543" s="48">
        <v>34.933999999999997</v>
      </c>
      <c r="S2543" s="48">
        <v>35.496000000000002</v>
      </c>
      <c r="T2543" s="48">
        <v>33.719000000000001</v>
      </c>
      <c r="U2543" s="48">
        <v>34.957999999999998</v>
      </c>
      <c r="V2543" s="48">
        <v>34.149000000000001</v>
      </c>
      <c r="W2543" s="48">
        <v>35.750999999999998</v>
      </c>
      <c r="X2543" s="48">
        <v>1.1299999999999999</v>
      </c>
      <c r="Y2543" s="48">
        <v>104</v>
      </c>
      <c r="Z2543" s="48">
        <v>5498.2619999999997</v>
      </c>
      <c r="AA2543" s="48">
        <v>45.238999999999997</v>
      </c>
      <c r="AB2543" s="48">
        <v>2.613</v>
      </c>
      <c r="AC2543" s="48">
        <v>1.1493</v>
      </c>
      <c r="AD2543" s="48">
        <v>0.73475000000000001</v>
      </c>
      <c r="AE2543" s="48">
        <v>0.43651000000000001</v>
      </c>
      <c r="AF2543" s="48">
        <v>0.43197999999999998</v>
      </c>
      <c r="AG2543" s="48">
        <f t="shared" si="79"/>
        <v>0</v>
      </c>
      <c r="AH2543" s="48">
        <v>0</v>
      </c>
      <c r="AI2543" s="48">
        <v>-1</v>
      </c>
      <c r="AJ2543" s="48">
        <v>-1</v>
      </c>
      <c r="AK2543" s="48">
        <v>1.361</v>
      </c>
      <c r="AL2543" s="48">
        <v>0.87009999999999998</v>
      </c>
    </row>
    <row r="2544" spans="1:38" x14ac:dyDescent="0.35">
      <c r="A2544" s="49">
        <v>40224</v>
      </c>
      <c r="B2544" s="48">
        <v>34.268999999999998</v>
      </c>
      <c r="C2544" s="48">
        <f t="shared" si="78"/>
        <v>1</v>
      </c>
      <c r="D2544" s="48">
        <v>1</v>
      </c>
      <c r="E2544" s="50">
        <v>21.2</v>
      </c>
      <c r="F2544" s="51">
        <v>38.787602570169945</v>
      </c>
      <c r="G2544" s="51">
        <v>48.417132216014878</v>
      </c>
      <c r="H2544" s="51">
        <v>43.156099029539611</v>
      </c>
      <c r="I2544" s="48">
        <v>11.2156295224313</v>
      </c>
      <c r="J2544" s="51">
        <v>43.624429897211748</v>
      </c>
      <c r="K2544" s="48">
        <v>0.73671428571428577</v>
      </c>
      <c r="L2544" s="51">
        <v>0.58714285714285608</v>
      </c>
      <c r="M2544" s="48">
        <v>94.130088446959292</v>
      </c>
      <c r="N2544" s="51">
        <v>89.578105395232114</v>
      </c>
      <c r="O2544" s="48">
        <v>0.55506322724604618</v>
      </c>
      <c r="P2544" s="48">
        <v>0.76</v>
      </c>
      <c r="Q2544" s="48">
        <v>3.202</v>
      </c>
      <c r="R2544" s="48">
        <v>34.113999999999997</v>
      </c>
      <c r="S2544" s="48">
        <v>34.933999999999997</v>
      </c>
      <c r="T2544" s="48">
        <v>34.021000000000001</v>
      </c>
      <c r="U2544" s="48">
        <v>34.415999999999997</v>
      </c>
      <c r="V2544" s="48">
        <v>33.719000000000001</v>
      </c>
      <c r="W2544" s="48">
        <v>34.957999999999998</v>
      </c>
      <c r="X2544" s="48">
        <v>1.69</v>
      </c>
      <c r="Y2544" s="48">
        <v>102.5</v>
      </c>
      <c r="Z2544" s="48">
        <v>5498.2619999999997</v>
      </c>
      <c r="AA2544" s="48">
        <v>45.238999999999997</v>
      </c>
      <c r="AB2544" s="48">
        <v>2.613</v>
      </c>
      <c r="AC2544" s="48">
        <v>1.1514</v>
      </c>
      <c r="AD2544" s="48">
        <v>0.73553999999999997</v>
      </c>
      <c r="AE2544" s="48">
        <v>0.42191000000000001</v>
      </c>
      <c r="AF2544" s="48">
        <v>0.42225000000000001</v>
      </c>
      <c r="AG2544" s="48">
        <f t="shared" si="79"/>
        <v>1</v>
      </c>
      <c r="AH2544" s="48">
        <v>0</v>
      </c>
      <c r="AI2544" s="48">
        <v>0</v>
      </c>
      <c r="AJ2544" s="48">
        <v>-1</v>
      </c>
      <c r="AK2544" s="48">
        <v>1.35955</v>
      </c>
      <c r="AL2544" s="48">
        <v>0.86850000000000005</v>
      </c>
    </row>
    <row r="2545" spans="1:38" x14ac:dyDescent="0.35">
      <c r="A2545" s="49">
        <v>40225</v>
      </c>
      <c r="B2545" s="48">
        <v>35.576999999999998</v>
      </c>
      <c r="C2545" s="48">
        <f t="shared" si="78"/>
        <v>1</v>
      </c>
      <c r="D2545" s="48">
        <v>0</v>
      </c>
      <c r="E2545" s="50">
        <v>153.9</v>
      </c>
      <c r="F2545" s="51">
        <v>46.527038790220203</v>
      </c>
      <c r="G2545" s="51">
        <v>57.802646771471693</v>
      </c>
      <c r="H2545" s="51">
        <v>45.26936819504985</v>
      </c>
      <c r="I2545" s="48">
        <v>100</v>
      </c>
      <c r="J2545" s="51">
        <v>51.242702907920766</v>
      </c>
      <c r="K2545" s="48">
        <v>0.71214285714285708</v>
      </c>
      <c r="L2545" s="51">
        <v>0.61142857142857054</v>
      </c>
      <c r="M2545" s="48">
        <v>99.630345291103069</v>
      </c>
      <c r="N2545" s="51">
        <v>94.586977906574859</v>
      </c>
      <c r="O2545" s="48">
        <v>0.55410020763040591</v>
      </c>
      <c r="P2545" s="48">
        <v>0.79</v>
      </c>
      <c r="Q2545" s="48">
        <v>3.2050000000000001</v>
      </c>
      <c r="R2545" s="48">
        <v>34.268999999999998</v>
      </c>
      <c r="S2545" s="48">
        <v>34.113999999999997</v>
      </c>
      <c r="T2545" s="48">
        <v>34.790999999999997</v>
      </c>
      <c r="U2545" s="48">
        <v>35.607999999999997</v>
      </c>
      <c r="V2545" s="48">
        <v>34.021000000000001</v>
      </c>
      <c r="W2545" s="48">
        <v>34.415999999999997</v>
      </c>
      <c r="X2545" s="48">
        <v>1.63</v>
      </c>
      <c r="Y2545" s="48">
        <v>21.2</v>
      </c>
      <c r="Z2545" s="48">
        <v>5498.2619999999997</v>
      </c>
      <c r="AA2545" s="48">
        <v>45.238999999999997</v>
      </c>
      <c r="AB2545" s="48">
        <v>2.613</v>
      </c>
      <c r="AC2545" s="48">
        <v>1.14415</v>
      </c>
      <c r="AD2545" s="48">
        <v>0.72982000000000002</v>
      </c>
      <c r="AE2545" s="48">
        <v>0.39846999999999999</v>
      </c>
      <c r="AF2545" s="48">
        <v>0.39527000000000001</v>
      </c>
      <c r="AG2545" s="48">
        <f t="shared" si="79"/>
        <v>1</v>
      </c>
      <c r="AH2545" s="48">
        <v>1</v>
      </c>
      <c r="AI2545" s="48">
        <v>1</v>
      </c>
      <c r="AJ2545" s="48">
        <v>0</v>
      </c>
      <c r="AK2545" s="48">
        <v>1.3702000000000001</v>
      </c>
      <c r="AL2545" s="48">
        <v>0.87404999999999999</v>
      </c>
    </row>
    <row r="2546" spans="1:38" x14ac:dyDescent="0.35">
      <c r="A2546" s="49">
        <v>40226</v>
      </c>
      <c r="B2546" s="48">
        <v>35.972000000000001</v>
      </c>
      <c r="C2546" s="48">
        <f t="shared" si="78"/>
        <v>1</v>
      </c>
      <c r="D2546" s="48">
        <v>1</v>
      </c>
      <c r="E2546" s="50">
        <v>192.4</v>
      </c>
      <c r="F2546" s="51">
        <v>47.097080375562449</v>
      </c>
      <c r="G2546" s="51">
        <v>57.455001343243474</v>
      </c>
      <c r="H2546" s="51">
        <v>47.174602726949267</v>
      </c>
      <c r="I2546" s="48">
        <v>100</v>
      </c>
      <c r="J2546" s="51">
        <v>70.405209840810429</v>
      </c>
      <c r="K2546" s="48">
        <v>0.70078571428571423</v>
      </c>
      <c r="L2546" s="51">
        <v>0.58107142857142791</v>
      </c>
      <c r="M2546" s="48">
        <v>106.04952830188678</v>
      </c>
      <c r="N2546" s="51">
        <v>98.683199824426652</v>
      </c>
      <c r="O2546" s="48">
        <v>0.554019659112859</v>
      </c>
      <c r="P2546" s="48">
        <v>0.8</v>
      </c>
      <c r="Q2546" s="48">
        <v>3.1970000000000001</v>
      </c>
      <c r="R2546" s="48">
        <v>35.576999999999998</v>
      </c>
      <c r="S2546" s="48">
        <v>34.268999999999998</v>
      </c>
      <c r="T2546" s="48">
        <v>35.924999999999997</v>
      </c>
      <c r="U2546" s="48">
        <v>36.758000000000003</v>
      </c>
      <c r="V2546" s="48">
        <v>34.790999999999997</v>
      </c>
      <c r="W2546" s="48">
        <v>35.607999999999997</v>
      </c>
      <c r="X2546" s="48">
        <v>1.61</v>
      </c>
      <c r="Y2546" s="48">
        <v>153.9</v>
      </c>
      <c r="Z2546" s="48">
        <v>5498.2619999999997</v>
      </c>
      <c r="AA2546" s="48">
        <v>45.238999999999997</v>
      </c>
      <c r="AB2546" s="48">
        <v>2.613</v>
      </c>
      <c r="AC2546" s="48">
        <v>1.1515</v>
      </c>
      <c r="AD2546" s="48">
        <v>0.73236000000000001</v>
      </c>
      <c r="AE2546" s="48">
        <v>0.39257999999999998</v>
      </c>
      <c r="AF2546" s="48">
        <v>0.38807000000000003</v>
      </c>
      <c r="AG2546" s="48">
        <f t="shared" si="79"/>
        <v>1</v>
      </c>
      <c r="AH2546" s="48">
        <v>1</v>
      </c>
      <c r="AI2546" s="48">
        <v>0</v>
      </c>
      <c r="AJ2546" s="48">
        <v>1</v>
      </c>
      <c r="AK2546" s="48">
        <v>1.3654500000000001</v>
      </c>
      <c r="AL2546" s="48">
        <v>0.86839999999999995</v>
      </c>
    </row>
    <row r="2547" spans="1:38" x14ac:dyDescent="0.35">
      <c r="A2547" s="49">
        <v>40227</v>
      </c>
      <c r="B2547" s="48">
        <v>36.707000000000001</v>
      </c>
      <c r="C2547" s="48">
        <f t="shared" si="78"/>
        <v>1</v>
      </c>
      <c r="D2547" s="48">
        <v>0</v>
      </c>
      <c r="E2547" s="50">
        <v>176.5</v>
      </c>
      <c r="F2547" s="51">
        <v>49.34385108481132</v>
      </c>
      <c r="G2547" s="51">
        <v>59.900405131667803</v>
      </c>
      <c r="H2547" s="51">
        <v>49.012735344668364</v>
      </c>
      <c r="I2547" s="48">
        <v>100</v>
      </c>
      <c r="J2547" s="51">
        <v>100</v>
      </c>
      <c r="K2547" s="48">
        <v>0.67064285714285687</v>
      </c>
      <c r="L2547" s="51">
        <v>0.62499999999999944</v>
      </c>
      <c r="M2547" s="48">
        <v>111.10875684838213</v>
      </c>
      <c r="N2547" s="51">
        <v>106.29850573381212</v>
      </c>
      <c r="O2547" s="48">
        <v>0.55524801361452636</v>
      </c>
      <c r="P2547" s="48">
        <v>0.81</v>
      </c>
      <c r="Q2547" s="48">
        <v>3.2370000000000001</v>
      </c>
      <c r="R2547" s="48">
        <v>35.972000000000001</v>
      </c>
      <c r="S2547" s="48">
        <v>35.576999999999998</v>
      </c>
      <c r="T2547" s="48">
        <v>35.731999999999999</v>
      </c>
      <c r="U2547" s="48">
        <v>37.048000000000002</v>
      </c>
      <c r="V2547" s="48">
        <v>35.924999999999997</v>
      </c>
      <c r="W2547" s="48">
        <v>36.758000000000003</v>
      </c>
      <c r="X2547" s="48">
        <v>1.58</v>
      </c>
      <c r="Y2547" s="48">
        <v>192.4</v>
      </c>
      <c r="Z2547" s="48">
        <v>5648.34</v>
      </c>
      <c r="AA2547" s="48">
        <v>45.238999999999997</v>
      </c>
      <c r="AB2547" s="48">
        <v>2.613</v>
      </c>
      <c r="AC2547" s="48">
        <v>1.1478999999999999</v>
      </c>
      <c r="AD2547" s="48">
        <v>0.73392000000000002</v>
      </c>
      <c r="AE2547" s="48">
        <v>0.39822000000000002</v>
      </c>
      <c r="AF2547" s="48">
        <v>0.39594000000000001</v>
      </c>
      <c r="AG2547" s="48">
        <f t="shared" si="79"/>
        <v>1</v>
      </c>
      <c r="AH2547" s="48">
        <v>1</v>
      </c>
      <c r="AI2547" s="48">
        <v>1</v>
      </c>
      <c r="AJ2547" s="48">
        <v>0</v>
      </c>
      <c r="AK2547" s="48">
        <v>1.3625499999999999</v>
      </c>
      <c r="AL2547" s="48">
        <v>0.87109999999999999</v>
      </c>
    </row>
    <row r="2548" spans="1:38" x14ac:dyDescent="0.35">
      <c r="A2548" s="49">
        <v>40228</v>
      </c>
      <c r="B2548" s="48">
        <v>36.963000000000001</v>
      </c>
      <c r="C2548" s="48">
        <f t="shared" si="78"/>
        <v>1</v>
      </c>
      <c r="D2548" s="48">
        <v>0</v>
      </c>
      <c r="E2548" s="50">
        <v>181.3</v>
      </c>
      <c r="F2548" s="51">
        <v>51.090798755939346</v>
      </c>
      <c r="G2548" s="51">
        <v>57.321236076176788</v>
      </c>
      <c r="H2548" s="51">
        <v>50.519093794524281</v>
      </c>
      <c r="I2548" s="48">
        <v>100</v>
      </c>
      <c r="J2548" s="51">
        <v>100</v>
      </c>
      <c r="K2548" s="48">
        <v>0.6642142857142852</v>
      </c>
      <c r="L2548" s="51">
        <v>0.62528571428571411</v>
      </c>
      <c r="M2548" s="48">
        <v>111.6976912849027</v>
      </c>
      <c r="N2548" s="51">
        <v>105.19979508196722</v>
      </c>
      <c r="O2548" s="48">
        <v>0.55810398488733315</v>
      </c>
      <c r="P2548" s="48">
        <v>0.82</v>
      </c>
      <c r="Q2548" s="48">
        <v>3.2829999999999999</v>
      </c>
      <c r="R2548" s="48">
        <v>36.707000000000001</v>
      </c>
      <c r="S2548" s="48">
        <v>35.972000000000001</v>
      </c>
      <c r="T2548" s="48">
        <v>35.771000000000001</v>
      </c>
      <c r="U2548" s="48">
        <v>37.128999999999998</v>
      </c>
      <c r="V2548" s="48">
        <v>35.731999999999999</v>
      </c>
      <c r="W2548" s="48">
        <v>37.048000000000002</v>
      </c>
      <c r="X2548" s="48">
        <v>1.57</v>
      </c>
      <c r="Y2548" s="48">
        <v>176.5</v>
      </c>
      <c r="Z2548" s="48">
        <v>5648.34</v>
      </c>
      <c r="AA2548" s="48">
        <v>45.238999999999997</v>
      </c>
      <c r="AB2548" s="48">
        <v>2.613</v>
      </c>
      <c r="AC2548" s="48">
        <v>1.1409</v>
      </c>
      <c r="AD2548" s="48">
        <v>0.74006000000000005</v>
      </c>
      <c r="AE2548" s="48">
        <v>0.40339000000000003</v>
      </c>
      <c r="AF2548" s="48">
        <v>0.40117999999999998</v>
      </c>
      <c r="AG2548" s="48">
        <f t="shared" si="79"/>
        <v>1</v>
      </c>
      <c r="AH2548" s="48">
        <v>1</v>
      </c>
      <c r="AI2548" s="48">
        <v>0</v>
      </c>
      <c r="AJ2548" s="48">
        <v>1</v>
      </c>
      <c r="AK2548" s="48">
        <v>1.3512500000000001</v>
      </c>
      <c r="AL2548" s="48">
        <v>0.87649999999999995</v>
      </c>
    </row>
    <row r="2549" spans="1:38" x14ac:dyDescent="0.35">
      <c r="A2549" s="49">
        <v>40231</v>
      </c>
      <c r="B2549" s="48">
        <v>36.994</v>
      </c>
      <c r="C2549" s="48">
        <f t="shared" si="78"/>
        <v>0</v>
      </c>
      <c r="D2549" s="48">
        <v>-1</v>
      </c>
      <c r="E2549" s="50">
        <v>71.8</v>
      </c>
      <c r="F2549" s="51">
        <v>49.802681785784387</v>
      </c>
      <c r="G2549" s="51">
        <v>52.913776015857287</v>
      </c>
      <c r="H2549" s="51">
        <v>51.63013146686388</v>
      </c>
      <c r="I2549" s="48">
        <v>100</v>
      </c>
      <c r="J2549" s="51">
        <v>100</v>
      </c>
      <c r="K2549" s="48">
        <v>0.67471428571428504</v>
      </c>
      <c r="L2549" s="51">
        <v>0.56521428571428545</v>
      </c>
      <c r="M2549" s="48">
        <v>105.40502037211157</v>
      </c>
      <c r="N2549" s="51">
        <v>106.89127105666157</v>
      </c>
      <c r="O2549" s="48">
        <v>0.55812430752880671</v>
      </c>
      <c r="P2549" s="48">
        <v>0.82</v>
      </c>
      <c r="Q2549" s="48">
        <v>3.274</v>
      </c>
      <c r="R2549" s="48">
        <v>36.963000000000001</v>
      </c>
      <c r="S2549" s="48">
        <v>36.707000000000001</v>
      </c>
      <c r="T2549" s="48">
        <v>36.731000000000002</v>
      </c>
      <c r="U2549" s="48">
        <v>37.28</v>
      </c>
      <c r="V2549" s="48">
        <v>35.771000000000001</v>
      </c>
      <c r="W2549" s="48">
        <v>37.128999999999998</v>
      </c>
      <c r="X2549" s="48">
        <v>1.57</v>
      </c>
      <c r="Y2549" s="48">
        <v>181.3</v>
      </c>
      <c r="Z2549" s="48">
        <v>5648.34</v>
      </c>
      <c r="AA2549" s="48">
        <v>45.238999999999997</v>
      </c>
      <c r="AB2549" s="48">
        <v>2.613</v>
      </c>
      <c r="AC2549" s="48">
        <v>1.13995</v>
      </c>
      <c r="AD2549" s="48">
        <v>0.73577999999999999</v>
      </c>
      <c r="AE2549" s="48">
        <v>0.38490999999999997</v>
      </c>
      <c r="AF2549" s="48">
        <v>0.38440999999999997</v>
      </c>
      <c r="AG2549" s="48">
        <f t="shared" si="79"/>
        <v>1</v>
      </c>
      <c r="AH2549" s="48">
        <v>1</v>
      </c>
      <c r="AI2549" s="48">
        <v>0</v>
      </c>
      <c r="AJ2549" s="48">
        <v>0</v>
      </c>
      <c r="AK2549" s="48">
        <v>1.3591</v>
      </c>
      <c r="AL2549" s="48">
        <v>0.87719999999999998</v>
      </c>
    </row>
    <row r="2550" spans="1:38" x14ac:dyDescent="0.35">
      <c r="A2550" s="49">
        <v>40232</v>
      </c>
      <c r="B2550" s="48">
        <v>35.533999999999999</v>
      </c>
      <c r="C2550" s="48">
        <f t="shared" si="78"/>
        <v>1</v>
      </c>
      <c r="D2550" s="48">
        <v>1</v>
      </c>
      <c r="E2550" s="50">
        <v>110.6</v>
      </c>
      <c r="F2550" s="51">
        <v>51.604957582165326</v>
      </c>
      <c r="G2550" s="51">
        <v>49.193771307472574</v>
      </c>
      <c r="H2550" s="51">
        <v>52.127764258207542</v>
      </c>
      <c r="I2550" s="48">
        <v>0</v>
      </c>
      <c r="J2550" s="51">
        <v>66.666666666666671</v>
      </c>
      <c r="K2550" s="48">
        <v>0.74528571428571411</v>
      </c>
      <c r="L2550" s="51">
        <v>0.54771428571428515</v>
      </c>
      <c r="M2550" s="48">
        <v>100.10705431597925</v>
      </c>
      <c r="N2550" s="51">
        <v>105.06800709639266</v>
      </c>
      <c r="O2550" s="48">
        <v>0.55788177860868404</v>
      </c>
      <c r="P2550" s="48">
        <v>0.79</v>
      </c>
      <c r="Q2550" s="48">
        <v>3.1970000000000001</v>
      </c>
      <c r="R2550" s="48">
        <v>36.994</v>
      </c>
      <c r="S2550" s="48">
        <v>36.963000000000001</v>
      </c>
      <c r="T2550" s="48">
        <v>35.460999999999999</v>
      </c>
      <c r="U2550" s="48">
        <v>37.225999999999999</v>
      </c>
      <c r="V2550" s="48">
        <v>36.731000000000002</v>
      </c>
      <c r="W2550" s="48">
        <v>37.28</v>
      </c>
      <c r="X2550" s="48">
        <v>1.63</v>
      </c>
      <c r="Y2550" s="48">
        <v>71.8</v>
      </c>
      <c r="Z2550" s="48">
        <v>5648.34</v>
      </c>
      <c r="AA2550" s="48">
        <v>45.238999999999997</v>
      </c>
      <c r="AB2550" s="48">
        <v>2.613</v>
      </c>
      <c r="AC2550" s="48">
        <v>1.13845</v>
      </c>
      <c r="AD2550" s="48">
        <v>0.73689000000000004</v>
      </c>
      <c r="AE2550" s="48">
        <v>0.42342999999999997</v>
      </c>
      <c r="AF2550" s="48">
        <v>0.42120999999999997</v>
      </c>
      <c r="AG2550" s="48">
        <f t="shared" si="79"/>
        <v>0</v>
      </c>
      <c r="AH2550" s="48">
        <v>1</v>
      </c>
      <c r="AI2550" s="48">
        <v>-1</v>
      </c>
      <c r="AJ2550" s="48">
        <v>0</v>
      </c>
      <c r="AK2550" s="48">
        <v>1.3570500000000001</v>
      </c>
      <c r="AL2550" s="48">
        <v>0.87839999999999996</v>
      </c>
    </row>
    <row r="2551" spans="1:38" x14ac:dyDescent="0.35">
      <c r="A2551" s="49">
        <v>40233</v>
      </c>
      <c r="B2551" s="48">
        <v>36.195999999999998</v>
      </c>
      <c r="C2551" s="48">
        <f t="shared" si="78"/>
        <v>0</v>
      </c>
      <c r="D2551" s="48">
        <v>-1</v>
      </c>
      <c r="E2551" s="50">
        <v>58.4</v>
      </c>
      <c r="F2551" s="51">
        <v>56.946846094938337</v>
      </c>
      <c r="G2551" s="51">
        <v>61.700596339707957</v>
      </c>
      <c r="H2551" s="51">
        <v>52.648721086508324</v>
      </c>
      <c r="I2551" s="48">
        <v>45.342465753424563</v>
      </c>
      <c r="J2551" s="51">
        <v>48.447488584474854</v>
      </c>
      <c r="K2551" s="48">
        <v>0.58985714285714308</v>
      </c>
      <c r="L2551" s="51">
        <v>0.60049999999999926</v>
      </c>
      <c r="M2551" s="48">
        <v>103.61252647850232</v>
      </c>
      <c r="N2551" s="51">
        <v>105.50616492261054</v>
      </c>
      <c r="O2551" s="48">
        <v>0.5472954662654691</v>
      </c>
      <c r="P2551" s="48">
        <v>0.8</v>
      </c>
      <c r="Q2551" s="48">
        <v>3.141</v>
      </c>
      <c r="R2551" s="48">
        <v>35.533999999999999</v>
      </c>
      <c r="S2551" s="48">
        <v>36.994</v>
      </c>
      <c r="T2551" s="48">
        <v>35.417999999999999</v>
      </c>
      <c r="U2551" s="48">
        <v>36.234999999999999</v>
      </c>
      <c r="V2551" s="48">
        <v>35.460999999999999</v>
      </c>
      <c r="W2551" s="48">
        <v>37.225999999999999</v>
      </c>
      <c r="X2551" s="48">
        <v>1.6</v>
      </c>
      <c r="Y2551" s="48">
        <v>110.6</v>
      </c>
      <c r="Z2551" s="48">
        <v>5648.34</v>
      </c>
      <c r="AA2551" s="48">
        <v>45.238999999999997</v>
      </c>
      <c r="AB2551" s="48">
        <v>2.613</v>
      </c>
      <c r="AC2551" s="48">
        <v>1.1354</v>
      </c>
      <c r="AD2551" s="48">
        <v>0.73492000000000002</v>
      </c>
      <c r="AE2551" s="48">
        <v>0.39962999999999999</v>
      </c>
      <c r="AF2551" s="48">
        <v>0.39639999999999997</v>
      </c>
      <c r="AG2551" s="48">
        <f t="shared" si="79"/>
        <v>1</v>
      </c>
      <c r="AH2551" s="48">
        <v>0</v>
      </c>
      <c r="AI2551" s="48">
        <v>1</v>
      </c>
      <c r="AJ2551" s="48">
        <v>-1</v>
      </c>
      <c r="AK2551" s="48">
        <v>1.3607</v>
      </c>
      <c r="AL2551" s="48">
        <v>0.88075000000000003</v>
      </c>
    </row>
    <row r="2552" spans="1:38" x14ac:dyDescent="0.35">
      <c r="A2552" s="49">
        <v>40234</v>
      </c>
      <c r="B2552" s="48">
        <v>35.561999999999998</v>
      </c>
      <c r="C2552" s="48">
        <f t="shared" si="78"/>
        <v>1</v>
      </c>
      <c r="D2552" s="48">
        <v>1</v>
      </c>
      <c r="E2552" s="50">
        <v>59.3</v>
      </c>
      <c r="F2552" s="51">
        <v>64.684904064896841</v>
      </c>
      <c r="G2552" s="51">
        <v>63.321726284689227</v>
      </c>
      <c r="H2552" s="51">
        <v>52.763645610379776</v>
      </c>
      <c r="I2552" s="48">
        <v>1.9178082191779915</v>
      </c>
      <c r="J2552" s="51">
        <v>15.753424657534184</v>
      </c>
      <c r="K2552" s="48">
        <v>0.52342857142857169</v>
      </c>
      <c r="L2552" s="51">
        <v>0.61821428571428483</v>
      </c>
      <c r="M2552" s="48">
        <v>104.24459166324675</v>
      </c>
      <c r="N2552" s="51">
        <v>103.49524169843718</v>
      </c>
      <c r="O2552" s="48">
        <v>0.54449969183160074</v>
      </c>
      <c r="P2552" s="48">
        <v>0.79</v>
      </c>
      <c r="Q2552" s="48">
        <v>3.1120000000000001</v>
      </c>
      <c r="R2552" s="48">
        <v>36.195999999999998</v>
      </c>
      <c r="S2552" s="48">
        <v>35.533999999999999</v>
      </c>
      <c r="T2552" s="48">
        <v>35.082000000000001</v>
      </c>
      <c r="U2552" s="48">
        <v>36.323999999999998</v>
      </c>
      <c r="V2552" s="48">
        <v>35.417999999999999</v>
      </c>
      <c r="W2552" s="48">
        <v>36.234999999999999</v>
      </c>
      <c r="X2552" s="48">
        <v>1.63</v>
      </c>
      <c r="Y2552" s="48">
        <v>58.4</v>
      </c>
      <c r="Z2552" s="48">
        <v>5604.07</v>
      </c>
      <c r="AA2552" s="48">
        <v>45.238999999999997</v>
      </c>
      <c r="AB2552" s="48">
        <v>2.613</v>
      </c>
      <c r="AC2552" s="48">
        <v>1.1278999999999999</v>
      </c>
      <c r="AD2552" s="48">
        <v>0.73948000000000003</v>
      </c>
      <c r="AE2552" s="48">
        <v>0.41769000000000001</v>
      </c>
      <c r="AF2552" s="48">
        <v>0.41713</v>
      </c>
      <c r="AG2552" s="48">
        <f t="shared" si="79"/>
        <v>0</v>
      </c>
      <c r="AH2552" s="48">
        <v>1</v>
      </c>
      <c r="AI2552" s="48">
        <v>-1</v>
      </c>
      <c r="AJ2552" s="48">
        <v>1</v>
      </c>
      <c r="AK2552" s="48">
        <v>1.3523000000000001</v>
      </c>
      <c r="AL2552" s="48">
        <v>0.88654999999999995</v>
      </c>
    </row>
    <row r="2553" spans="1:38" x14ac:dyDescent="0.35">
      <c r="A2553" s="49">
        <v>40235</v>
      </c>
      <c r="B2553" s="48">
        <v>36.073</v>
      </c>
      <c r="C2553" s="48">
        <f t="shared" si="78"/>
        <v>1</v>
      </c>
      <c r="D2553" s="48">
        <v>1</v>
      </c>
      <c r="E2553" s="50">
        <v>54</v>
      </c>
      <c r="F2553" s="51">
        <v>71.642131741902887</v>
      </c>
      <c r="G2553" s="51">
        <v>65.005537098560339</v>
      </c>
      <c r="H2553" s="51">
        <v>52.965052822198501</v>
      </c>
      <c r="I2553" s="48">
        <v>36.917808219178163</v>
      </c>
      <c r="J2553" s="51">
        <v>28.059360730593571</v>
      </c>
      <c r="K2553" s="48">
        <v>0.45285714285714257</v>
      </c>
      <c r="L2553" s="51">
        <v>0.64721428571428519</v>
      </c>
      <c r="M2553" s="48">
        <v>105.26423298024454</v>
      </c>
      <c r="N2553" s="51">
        <v>102.09435938074888</v>
      </c>
      <c r="O2553" s="48">
        <v>0.54455390076265686</v>
      </c>
      <c r="P2553" s="48">
        <v>0.8</v>
      </c>
      <c r="Q2553" s="48">
        <v>3.109</v>
      </c>
      <c r="R2553" s="48">
        <v>35.561999999999998</v>
      </c>
      <c r="S2553" s="48">
        <v>36.195999999999998</v>
      </c>
      <c r="T2553" s="48">
        <v>35.561999999999998</v>
      </c>
      <c r="U2553" s="48">
        <v>36.195999999999998</v>
      </c>
      <c r="V2553" s="48">
        <v>35.082000000000001</v>
      </c>
      <c r="W2553" s="48">
        <v>36.323999999999998</v>
      </c>
      <c r="X2553" s="48">
        <v>1.61</v>
      </c>
      <c r="Y2553" s="48">
        <v>59.3</v>
      </c>
      <c r="Z2553" s="48">
        <v>5604.07</v>
      </c>
      <c r="AA2553" s="48">
        <v>45.238999999999997</v>
      </c>
      <c r="AB2553" s="48">
        <v>2.613</v>
      </c>
      <c r="AC2553" s="48">
        <v>1.11555</v>
      </c>
      <c r="AD2553" s="48">
        <v>0.73275999999999997</v>
      </c>
      <c r="AE2553" s="48">
        <v>0.38472000000000001</v>
      </c>
      <c r="AF2553" s="48">
        <v>0.38288</v>
      </c>
      <c r="AG2553" s="48">
        <f t="shared" si="79"/>
        <v>1</v>
      </c>
      <c r="AH2553" s="48">
        <v>0</v>
      </c>
      <c r="AI2553" s="48">
        <v>1</v>
      </c>
      <c r="AJ2553" s="48">
        <v>-1</v>
      </c>
      <c r="AK2553" s="48">
        <v>1.3647</v>
      </c>
      <c r="AL2553" s="48">
        <v>0.89644999999999997</v>
      </c>
    </row>
    <row r="2554" spans="1:38" x14ac:dyDescent="0.35">
      <c r="A2554" s="49">
        <v>40238</v>
      </c>
      <c r="B2554" s="48">
        <v>36.746000000000002</v>
      </c>
      <c r="C2554" s="48">
        <f t="shared" si="78"/>
        <v>1</v>
      </c>
      <c r="D2554" s="48">
        <v>0</v>
      </c>
      <c r="E2554" s="50">
        <v>48.6</v>
      </c>
      <c r="F2554" s="51">
        <v>68.86344024815773</v>
      </c>
      <c r="G2554" s="51">
        <v>59.586094640158116</v>
      </c>
      <c r="H2554" s="51">
        <v>52.454708194801491</v>
      </c>
      <c r="I2554" s="48">
        <v>100</v>
      </c>
      <c r="J2554" s="51">
        <v>46.278538812785392</v>
      </c>
      <c r="K2554" s="48">
        <v>0.45921428571428535</v>
      </c>
      <c r="L2554" s="51">
        <v>0.55149999999999977</v>
      </c>
      <c r="M2554" s="48">
        <v>103.28583073333897</v>
      </c>
      <c r="N2554" s="51">
        <v>100.93391199252872</v>
      </c>
      <c r="O2554" s="48">
        <v>0.54797477406339901</v>
      </c>
      <c r="P2554" s="48">
        <v>0.81</v>
      </c>
      <c r="Q2554" s="48">
        <v>3.1139999999999999</v>
      </c>
      <c r="R2554" s="48">
        <v>36.073</v>
      </c>
      <c r="S2554" s="48">
        <v>35.561999999999998</v>
      </c>
      <c r="T2554" s="48">
        <v>36.247</v>
      </c>
      <c r="U2554" s="48">
        <v>36.905000000000001</v>
      </c>
      <c r="V2554" s="48">
        <v>35.561999999999998</v>
      </c>
      <c r="W2554" s="48">
        <v>36.195999999999998</v>
      </c>
      <c r="X2554" s="48">
        <v>1.58</v>
      </c>
      <c r="Y2554" s="48">
        <v>54</v>
      </c>
      <c r="Z2554" s="48">
        <v>5604.07</v>
      </c>
      <c r="AA2554" s="48">
        <v>45.238999999999997</v>
      </c>
      <c r="AB2554" s="48">
        <v>2.613</v>
      </c>
      <c r="AC2554" s="48">
        <v>1.1085</v>
      </c>
      <c r="AD2554" s="48">
        <v>0.74192000000000002</v>
      </c>
      <c r="AE2554" s="48">
        <v>0.37153999999999998</v>
      </c>
      <c r="AF2554" s="48">
        <v>0.36782999999999999</v>
      </c>
      <c r="AG2554" s="48">
        <f t="shared" si="79"/>
        <v>1</v>
      </c>
      <c r="AH2554" s="48">
        <v>1</v>
      </c>
      <c r="AI2554" s="48">
        <v>1</v>
      </c>
      <c r="AJ2554" s="48">
        <v>1</v>
      </c>
      <c r="AK2554" s="48">
        <v>1.34785</v>
      </c>
      <c r="AL2554" s="48">
        <v>0.90215000000000001</v>
      </c>
    </row>
    <row r="2555" spans="1:38" x14ac:dyDescent="0.35">
      <c r="A2555" s="49">
        <v>40239</v>
      </c>
      <c r="B2555" s="48">
        <v>37.024999999999999</v>
      </c>
      <c r="C2555" s="48">
        <f t="shared" si="78"/>
        <v>1</v>
      </c>
      <c r="D2555" s="48">
        <v>1</v>
      </c>
      <c r="E2555" s="50">
        <v>66.099999999999994</v>
      </c>
      <c r="F2555" s="51">
        <v>68.092717244893365</v>
      </c>
      <c r="G2555" s="51">
        <v>59.014267185473386</v>
      </c>
      <c r="H2555" s="51">
        <v>51.557194824202021</v>
      </c>
      <c r="I2555" s="48">
        <v>100</v>
      </c>
      <c r="J2555" s="51">
        <v>78.972602739726057</v>
      </c>
      <c r="K2555" s="48">
        <v>0.46692857142857136</v>
      </c>
      <c r="L2555" s="51">
        <v>0.54128571428571404</v>
      </c>
      <c r="M2555" s="48">
        <v>102.92727677082173</v>
      </c>
      <c r="N2555" s="51">
        <v>103.68534543112379</v>
      </c>
      <c r="O2555" s="48">
        <v>0.54989738181926451</v>
      </c>
      <c r="P2555" s="48">
        <v>0.82</v>
      </c>
      <c r="Q2555" s="48">
        <v>3.1160000000000001</v>
      </c>
      <c r="R2555" s="48">
        <v>36.746000000000002</v>
      </c>
      <c r="S2555" s="48">
        <v>36.073</v>
      </c>
      <c r="T2555" s="48">
        <v>36.478999999999999</v>
      </c>
      <c r="U2555" s="48">
        <v>37.369</v>
      </c>
      <c r="V2555" s="48">
        <v>36.247</v>
      </c>
      <c r="W2555" s="48">
        <v>36.905000000000001</v>
      </c>
      <c r="X2555" s="48">
        <v>1.57</v>
      </c>
      <c r="Y2555" s="48">
        <v>48.6</v>
      </c>
      <c r="Z2555" s="48">
        <v>5604.07</v>
      </c>
      <c r="AA2555" s="48">
        <v>45.238999999999997</v>
      </c>
      <c r="AB2555" s="48">
        <v>2.613</v>
      </c>
      <c r="AC2555" s="48">
        <v>1.1007499999999999</v>
      </c>
      <c r="AD2555" s="48">
        <v>0.73746</v>
      </c>
      <c r="AE2555" s="48">
        <v>0.35629</v>
      </c>
      <c r="AF2555" s="48">
        <v>0.35287000000000002</v>
      </c>
      <c r="AG2555" s="48">
        <f t="shared" si="79"/>
        <v>1</v>
      </c>
      <c r="AH2555" s="48">
        <v>1</v>
      </c>
      <c r="AI2555" s="48">
        <v>0</v>
      </c>
      <c r="AJ2555" s="48">
        <v>1</v>
      </c>
      <c r="AK2555" s="48">
        <v>1.3560000000000001</v>
      </c>
      <c r="AL2555" s="48">
        <v>0.90844999999999998</v>
      </c>
    </row>
    <row r="2556" spans="1:38" x14ac:dyDescent="0.35">
      <c r="A2556" s="49">
        <v>40240</v>
      </c>
      <c r="B2556" s="48">
        <v>37.691000000000003</v>
      </c>
      <c r="C2556" s="48">
        <f t="shared" si="78"/>
        <v>1</v>
      </c>
      <c r="D2556" s="48">
        <v>1</v>
      </c>
      <c r="E2556" s="50">
        <v>93.4</v>
      </c>
      <c r="F2556" s="51">
        <v>75.240049767164763</v>
      </c>
      <c r="G2556" s="51">
        <v>66.057076295864888</v>
      </c>
      <c r="H2556" s="51">
        <v>50.61925297112483</v>
      </c>
      <c r="I2556" s="48">
        <v>100</v>
      </c>
      <c r="J2556" s="51">
        <v>100</v>
      </c>
      <c r="K2556" s="48">
        <v>0.42407142857142838</v>
      </c>
      <c r="L2556" s="51">
        <v>0.54742857142857149</v>
      </c>
      <c r="M2556" s="48">
        <v>102.68068760726838</v>
      </c>
      <c r="N2556" s="51">
        <v>111.11733490566039</v>
      </c>
      <c r="O2556" s="48">
        <v>0.5499169037884456</v>
      </c>
      <c r="P2556" s="48">
        <v>0.83</v>
      </c>
      <c r="Q2556" s="48">
        <v>3.133</v>
      </c>
      <c r="R2556" s="48">
        <v>37.024999999999999</v>
      </c>
      <c r="S2556" s="48">
        <v>36.746000000000002</v>
      </c>
      <c r="T2556" s="48">
        <v>36.82</v>
      </c>
      <c r="U2556" s="48">
        <v>37.908000000000001</v>
      </c>
      <c r="V2556" s="48">
        <v>36.478999999999999</v>
      </c>
      <c r="W2556" s="48">
        <v>37.369</v>
      </c>
      <c r="X2556" s="48">
        <v>1.54</v>
      </c>
      <c r="Y2556" s="48">
        <v>66.099999999999994</v>
      </c>
      <c r="Z2556" s="48">
        <v>5604.07</v>
      </c>
      <c r="AA2556" s="48">
        <v>45.238999999999997</v>
      </c>
      <c r="AB2556" s="48">
        <v>2.613</v>
      </c>
      <c r="AC2556" s="48">
        <v>1.1004499999999999</v>
      </c>
      <c r="AD2556" s="48">
        <v>0.73046</v>
      </c>
      <c r="AE2556" s="48">
        <v>0.33772999999999997</v>
      </c>
      <c r="AF2556" s="48">
        <v>0.33445000000000003</v>
      </c>
      <c r="AG2556" s="48">
        <f t="shared" si="79"/>
        <v>1</v>
      </c>
      <c r="AH2556" s="48">
        <v>1</v>
      </c>
      <c r="AI2556" s="48">
        <v>1</v>
      </c>
      <c r="AJ2556" s="48">
        <v>0</v>
      </c>
      <c r="AK2556" s="48">
        <v>1.369</v>
      </c>
      <c r="AL2556" s="48">
        <v>0.90869999999999995</v>
      </c>
    </row>
    <row r="2557" spans="1:38" x14ac:dyDescent="0.35">
      <c r="A2557" s="49">
        <v>40241</v>
      </c>
      <c r="B2557" s="48">
        <v>38.411000000000001</v>
      </c>
      <c r="C2557" s="48">
        <f t="shared" si="78"/>
        <v>1</v>
      </c>
      <c r="D2557" s="48">
        <v>1</v>
      </c>
      <c r="E2557" s="50">
        <v>162.5</v>
      </c>
      <c r="F2557" s="51">
        <v>83.137184446090416</v>
      </c>
      <c r="G2557" s="51">
        <v>75.321154979375379</v>
      </c>
      <c r="H2557" s="51">
        <v>49.600338917251428</v>
      </c>
      <c r="I2557" s="48">
        <v>100</v>
      </c>
      <c r="J2557" s="51">
        <v>100</v>
      </c>
      <c r="K2557" s="48">
        <v>0.39807142857142808</v>
      </c>
      <c r="L2557" s="51">
        <v>0.58614285714285785</v>
      </c>
      <c r="M2557" s="48">
        <v>103.91743094445798</v>
      </c>
      <c r="N2557" s="51">
        <v>116.26661016436117</v>
      </c>
      <c r="O2557" s="48">
        <v>0.54966960816456878</v>
      </c>
      <c r="P2557" s="48">
        <v>0.85</v>
      </c>
      <c r="Q2557" s="48">
        <v>3.1320000000000001</v>
      </c>
      <c r="R2557" s="48">
        <v>37.691000000000003</v>
      </c>
      <c r="S2557" s="48">
        <v>37.024999999999999</v>
      </c>
      <c r="T2557" s="48">
        <v>37.473999999999997</v>
      </c>
      <c r="U2557" s="48">
        <v>38.890999999999998</v>
      </c>
      <c r="V2557" s="48">
        <v>36.82</v>
      </c>
      <c r="W2557" s="48">
        <v>37.908000000000001</v>
      </c>
      <c r="X2557" s="48">
        <v>1.51</v>
      </c>
      <c r="Y2557" s="48">
        <v>93.4</v>
      </c>
      <c r="Z2557" s="48">
        <v>5776.5590000000002</v>
      </c>
      <c r="AA2557" s="48">
        <v>45.238999999999997</v>
      </c>
      <c r="AB2557" s="48">
        <v>2.613</v>
      </c>
      <c r="AC2557" s="48">
        <v>1.1063499999999999</v>
      </c>
      <c r="AD2557" s="48">
        <v>0.73492000000000002</v>
      </c>
      <c r="AE2557" s="48">
        <v>0.33123000000000002</v>
      </c>
      <c r="AF2557" s="48">
        <v>0.32902999999999999</v>
      </c>
      <c r="AG2557" s="48">
        <f t="shared" si="79"/>
        <v>1</v>
      </c>
      <c r="AH2557" s="48">
        <v>1</v>
      </c>
      <c r="AI2557" s="48">
        <v>1</v>
      </c>
      <c r="AJ2557" s="48">
        <v>1</v>
      </c>
      <c r="AK2557" s="48">
        <v>1.3607</v>
      </c>
      <c r="AL2557" s="48">
        <v>0.90390000000000004</v>
      </c>
    </row>
    <row r="2558" spans="1:38" x14ac:dyDescent="0.35">
      <c r="A2558" s="49">
        <v>40242</v>
      </c>
      <c r="B2558" s="48">
        <v>39.238999999999997</v>
      </c>
      <c r="C2558" s="48">
        <f t="shared" si="78"/>
        <v>1</v>
      </c>
      <c r="D2558" s="48">
        <v>0</v>
      </c>
      <c r="E2558" s="50">
        <v>180.8</v>
      </c>
      <c r="F2558" s="51">
        <v>86.162853125923831</v>
      </c>
      <c r="G2558" s="51">
        <v>77.13474557763702</v>
      </c>
      <c r="H2558" s="51">
        <v>48.708191743395965</v>
      </c>
      <c r="I2558" s="48">
        <v>100</v>
      </c>
      <c r="J2558" s="51">
        <v>100</v>
      </c>
      <c r="K2558" s="48">
        <v>0.39864285714285685</v>
      </c>
      <c r="L2558" s="51">
        <v>0.62092857142857227</v>
      </c>
      <c r="M2558" s="48">
        <v>106.06855165702547</v>
      </c>
      <c r="N2558" s="51">
        <v>118.57548652242234</v>
      </c>
      <c r="O2558" s="48">
        <v>0.54925597863958442</v>
      </c>
      <c r="P2558" s="48">
        <v>0.87</v>
      </c>
      <c r="Q2558" s="48">
        <v>3.1480000000000001</v>
      </c>
      <c r="R2558" s="48">
        <v>38.411000000000001</v>
      </c>
      <c r="S2558" s="48">
        <v>37.691000000000003</v>
      </c>
      <c r="T2558" s="48">
        <v>38.503999999999998</v>
      </c>
      <c r="U2558" s="48">
        <v>39.393999999999998</v>
      </c>
      <c r="V2558" s="48">
        <v>37.473999999999997</v>
      </c>
      <c r="W2558" s="48">
        <v>38.890999999999998</v>
      </c>
      <c r="X2558" s="48">
        <v>1.48</v>
      </c>
      <c r="Y2558" s="48">
        <v>162.5</v>
      </c>
      <c r="Z2558" s="48">
        <v>5776.5590000000002</v>
      </c>
      <c r="AA2558" s="48">
        <v>45.238999999999997</v>
      </c>
      <c r="AB2558" s="48">
        <v>2.613</v>
      </c>
      <c r="AC2558" s="48">
        <v>1.10965</v>
      </c>
      <c r="AD2558" s="48">
        <v>0.73485999999999996</v>
      </c>
      <c r="AE2558" s="48">
        <v>0.31007000000000001</v>
      </c>
      <c r="AF2558" s="48">
        <v>0.30687999999999999</v>
      </c>
      <c r="AG2558" s="48">
        <f t="shared" si="79"/>
        <v>1</v>
      </c>
      <c r="AH2558" s="48">
        <v>1</v>
      </c>
      <c r="AI2558" s="48">
        <v>1</v>
      </c>
      <c r="AJ2558" s="48">
        <v>1</v>
      </c>
      <c r="AK2558" s="48">
        <v>1.3608</v>
      </c>
      <c r="AL2558" s="48">
        <v>0.90115000000000001</v>
      </c>
    </row>
    <row r="2559" spans="1:38" x14ac:dyDescent="0.35">
      <c r="A2559" s="49">
        <v>40245</v>
      </c>
      <c r="B2559" s="48">
        <v>39.487000000000002</v>
      </c>
      <c r="C2559" s="48">
        <f t="shared" si="78"/>
        <v>1</v>
      </c>
      <c r="D2559" s="48">
        <v>0</v>
      </c>
      <c r="E2559" s="50">
        <v>155.1</v>
      </c>
      <c r="F2559" s="51">
        <v>86.321000582898677</v>
      </c>
      <c r="G2559" s="51">
        <v>74.141763398369974</v>
      </c>
      <c r="H2559" s="51">
        <v>47.573661824449957</v>
      </c>
      <c r="I2559" s="48">
        <v>100</v>
      </c>
      <c r="J2559" s="51">
        <v>100</v>
      </c>
      <c r="K2559" s="48">
        <v>0.41078571428571414</v>
      </c>
      <c r="L2559" s="51">
        <v>0.58250000000000113</v>
      </c>
      <c r="M2559" s="48">
        <v>111.1245567625373</v>
      </c>
      <c r="N2559" s="51">
        <v>112.50819158332621</v>
      </c>
      <c r="O2559" s="48">
        <v>0.54922713592329409</v>
      </c>
      <c r="P2559" s="48">
        <v>0.87</v>
      </c>
      <c r="Q2559" s="48">
        <v>3.1619999999999999</v>
      </c>
      <c r="R2559" s="48">
        <v>39.238999999999997</v>
      </c>
      <c r="S2559" s="48">
        <v>38.411000000000001</v>
      </c>
      <c r="T2559" s="48">
        <v>39.238999999999997</v>
      </c>
      <c r="U2559" s="48">
        <v>39.688000000000002</v>
      </c>
      <c r="V2559" s="48">
        <v>38.503999999999998</v>
      </c>
      <c r="W2559" s="48">
        <v>39.393999999999998</v>
      </c>
      <c r="X2559" s="48">
        <v>1.47</v>
      </c>
      <c r="Y2559" s="48">
        <v>180.8</v>
      </c>
      <c r="Z2559" s="48">
        <v>5776.5590000000002</v>
      </c>
      <c r="AA2559" s="48">
        <v>45.238999999999997</v>
      </c>
      <c r="AB2559" s="48">
        <v>2.613</v>
      </c>
      <c r="AC2559" s="48">
        <v>1.10375</v>
      </c>
      <c r="AD2559" s="48">
        <v>0.73246999999999995</v>
      </c>
      <c r="AE2559" s="48">
        <v>0.30815999999999999</v>
      </c>
      <c r="AF2559" s="48">
        <v>0.30385000000000001</v>
      </c>
      <c r="AG2559" s="48">
        <f t="shared" si="79"/>
        <v>1</v>
      </c>
      <c r="AH2559" s="48">
        <v>1</v>
      </c>
      <c r="AI2559" s="48">
        <v>0</v>
      </c>
      <c r="AJ2559" s="48">
        <v>1</v>
      </c>
      <c r="AK2559" s="48">
        <v>1.3652500000000001</v>
      </c>
      <c r="AL2559" s="48">
        <v>0.90600000000000003</v>
      </c>
    </row>
    <row r="2560" spans="1:38" x14ac:dyDescent="0.35">
      <c r="A2560" s="49">
        <v>40246</v>
      </c>
      <c r="B2560" s="48">
        <v>39.89</v>
      </c>
      <c r="C2560" s="48">
        <f t="shared" si="78"/>
        <v>1</v>
      </c>
      <c r="D2560" s="48">
        <v>0</v>
      </c>
      <c r="E2560" s="50">
        <v>141.4</v>
      </c>
      <c r="F2560" s="51">
        <v>85.999309865958438</v>
      </c>
      <c r="G2560" s="51">
        <v>74.167283493708354</v>
      </c>
      <c r="H2560" s="51">
        <v>47.063776699737517</v>
      </c>
      <c r="I2560" s="48">
        <v>100</v>
      </c>
      <c r="J2560" s="51">
        <v>100</v>
      </c>
      <c r="K2560" s="48">
        <v>0.35464285714285687</v>
      </c>
      <c r="L2560" s="51">
        <v>0.65492857142857219</v>
      </c>
      <c r="M2560" s="48">
        <v>110.20554757431762</v>
      </c>
      <c r="N2560" s="51">
        <v>112.37885958981293</v>
      </c>
      <c r="O2560" s="48">
        <v>0.54996409367939347</v>
      </c>
      <c r="P2560" s="48">
        <v>0.88</v>
      </c>
      <c r="Q2560" s="48">
        <v>3.1360000000000001</v>
      </c>
      <c r="R2560" s="48">
        <v>39.487000000000002</v>
      </c>
      <c r="S2560" s="48">
        <v>39.238999999999997</v>
      </c>
      <c r="T2560" s="48">
        <v>38.829000000000001</v>
      </c>
      <c r="U2560" s="48">
        <v>39.89</v>
      </c>
      <c r="V2560" s="48">
        <v>39.238999999999997</v>
      </c>
      <c r="W2560" s="48">
        <v>39.688000000000002</v>
      </c>
      <c r="X2560" s="48">
        <v>1.46</v>
      </c>
      <c r="Y2560" s="48">
        <v>155.1</v>
      </c>
      <c r="Z2560" s="48">
        <v>5776.5590000000002</v>
      </c>
      <c r="AA2560" s="48">
        <v>45.238999999999997</v>
      </c>
      <c r="AB2560" s="48">
        <v>2.613</v>
      </c>
      <c r="AC2560" s="48">
        <v>1.1032999999999999</v>
      </c>
      <c r="AD2560" s="48">
        <v>0.73626999999999998</v>
      </c>
      <c r="AE2560" s="48">
        <v>0.30557000000000001</v>
      </c>
      <c r="AF2560" s="48">
        <v>0.30271999999999999</v>
      </c>
      <c r="AG2560" s="48">
        <f t="shared" si="79"/>
        <v>1</v>
      </c>
      <c r="AH2560" s="48">
        <v>1</v>
      </c>
      <c r="AI2560" s="48">
        <v>0</v>
      </c>
      <c r="AJ2560" s="48">
        <v>0</v>
      </c>
      <c r="AK2560" s="48">
        <v>1.3582000000000001</v>
      </c>
      <c r="AL2560" s="48">
        <v>0.90634999999999999</v>
      </c>
    </row>
    <row r="2561" spans="1:38" x14ac:dyDescent="0.35">
      <c r="A2561" s="49">
        <v>40247</v>
      </c>
      <c r="B2561" s="48">
        <v>39.966999999999999</v>
      </c>
      <c r="C2561" s="48">
        <f t="shared" si="78"/>
        <v>1</v>
      </c>
      <c r="D2561" s="48">
        <v>0</v>
      </c>
      <c r="E2561" s="50">
        <v>151.9</v>
      </c>
      <c r="F2561" s="51">
        <v>85.909091377279992</v>
      </c>
      <c r="G2561" s="51">
        <v>71.885069817400634</v>
      </c>
      <c r="H2561" s="51">
        <v>46.562658211681942</v>
      </c>
      <c r="I2561" s="48">
        <v>100</v>
      </c>
      <c r="J2561" s="51">
        <v>100</v>
      </c>
      <c r="K2561" s="48">
        <v>0.35685714285714248</v>
      </c>
      <c r="L2561" s="51">
        <v>0.61842857142857199</v>
      </c>
      <c r="M2561" s="48">
        <v>112.3868173893482</v>
      </c>
      <c r="N2561" s="51">
        <v>114.40716780214117</v>
      </c>
      <c r="O2561" s="48">
        <v>0.55002745624519389</v>
      </c>
      <c r="P2561" s="48">
        <v>0.88</v>
      </c>
      <c r="Q2561" s="48">
        <v>3.1480000000000001</v>
      </c>
      <c r="R2561" s="48">
        <v>39.89</v>
      </c>
      <c r="S2561" s="48">
        <v>39.487000000000002</v>
      </c>
      <c r="T2561" s="48">
        <v>39.503</v>
      </c>
      <c r="U2561" s="48">
        <v>40.338999999999999</v>
      </c>
      <c r="V2561" s="48">
        <v>38.829000000000001</v>
      </c>
      <c r="W2561" s="48">
        <v>39.89</v>
      </c>
      <c r="X2561" s="48">
        <v>1.45</v>
      </c>
      <c r="Y2561" s="48">
        <v>141.4</v>
      </c>
      <c r="Z2561" s="48">
        <v>5776.5590000000002</v>
      </c>
      <c r="AA2561" s="48">
        <v>45.238999999999997</v>
      </c>
      <c r="AB2561" s="48">
        <v>2.613</v>
      </c>
      <c r="AC2561" s="48">
        <v>1.0955999999999999</v>
      </c>
      <c r="AD2561" s="48">
        <v>0.73182000000000003</v>
      </c>
      <c r="AE2561" s="48">
        <v>0.28619</v>
      </c>
      <c r="AF2561" s="48">
        <v>0.28332000000000002</v>
      </c>
      <c r="AG2561" s="48">
        <f t="shared" si="79"/>
        <v>1</v>
      </c>
      <c r="AH2561" s="48">
        <v>1</v>
      </c>
      <c r="AI2561" s="48">
        <v>0</v>
      </c>
      <c r="AJ2561" s="48">
        <v>0</v>
      </c>
      <c r="AK2561" s="48">
        <v>1.3664499999999999</v>
      </c>
      <c r="AL2561" s="48">
        <v>0.91274999999999995</v>
      </c>
    </row>
    <row r="2562" spans="1:38" x14ac:dyDescent="0.35">
      <c r="A2562" s="49">
        <v>40248</v>
      </c>
      <c r="B2562" s="48">
        <v>40.277000000000001</v>
      </c>
      <c r="C2562" s="48">
        <f t="shared" ref="C2562:C2625" si="80">IF(B2563-B2562&gt;0,1,0)</f>
        <v>1</v>
      </c>
      <c r="D2562" s="48">
        <v>0</v>
      </c>
      <c r="E2562" s="50">
        <v>115.8</v>
      </c>
      <c r="F2562" s="51">
        <v>85.413351061631147</v>
      </c>
      <c r="G2562" s="51">
        <v>72.087443348440416</v>
      </c>
      <c r="H2562" s="51">
        <v>46.636158095140125</v>
      </c>
      <c r="I2562" s="48">
        <v>100</v>
      </c>
      <c r="J2562" s="51">
        <v>100</v>
      </c>
      <c r="K2562" s="48">
        <v>0.36599999999999966</v>
      </c>
      <c r="L2562" s="51">
        <v>0.56042857142857216</v>
      </c>
      <c r="M2562" s="48">
        <v>111.65414575998669</v>
      </c>
      <c r="N2562" s="51">
        <v>118.06589669930234</v>
      </c>
      <c r="O2562" s="48">
        <v>0.55059151514942029</v>
      </c>
      <c r="P2562" s="48">
        <v>0.89</v>
      </c>
      <c r="Q2562" s="48">
        <v>3.1779999999999999</v>
      </c>
      <c r="R2562" s="48">
        <v>39.966999999999999</v>
      </c>
      <c r="S2562" s="48">
        <v>39.89</v>
      </c>
      <c r="T2562" s="48">
        <v>39.896999999999998</v>
      </c>
      <c r="U2562" s="48">
        <v>40.570999999999998</v>
      </c>
      <c r="V2562" s="48">
        <v>39.503</v>
      </c>
      <c r="W2562" s="48">
        <v>40.338999999999999</v>
      </c>
      <c r="X2562" s="48">
        <v>1.44</v>
      </c>
      <c r="Y2562" s="48">
        <v>151.9</v>
      </c>
      <c r="Z2562" s="48">
        <v>5885.8909999999996</v>
      </c>
      <c r="AA2562" s="48">
        <v>45.238999999999997</v>
      </c>
      <c r="AB2562" s="48">
        <v>2.613</v>
      </c>
      <c r="AC2562" s="48">
        <v>1.1001000000000001</v>
      </c>
      <c r="AD2562" s="48">
        <v>0.73131999999999997</v>
      </c>
      <c r="AE2562" s="48">
        <v>0.29642000000000002</v>
      </c>
      <c r="AF2562" s="48">
        <v>0.29346</v>
      </c>
      <c r="AG2562" s="48">
        <f t="shared" ref="AG2562:AG2625" si="81">IF(S2564-S2563&gt;0,1,0)</f>
        <v>1</v>
      </c>
      <c r="AH2562" s="48">
        <v>1</v>
      </c>
      <c r="AI2562" s="48">
        <v>0</v>
      </c>
      <c r="AJ2562" s="48">
        <v>0</v>
      </c>
      <c r="AK2562" s="48">
        <v>1.3673999999999999</v>
      </c>
      <c r="AL2562" s="48">
        <v>0.90895000000000004</v>
      </c>
    </row>
    <row r="2563" spans="1:38" x14ac:dyDescent="0.35">
      <c r="A2563" s="49">
        <v>40249</v>
      </c>
      <c r="B2563" s="48">
        <v>40.741</v>
      </c>
      <c r="C2563" s="48">
        <f t="shared" si="80"/>
        <v>0</v>
      </c>
      <c r="D2563" s="48">
        <v>0</v>
      </c>
      <c r="E2563" s="50">
        <v>288.5</v>
      </c>
      <c r="F2563" s="51">
        <v>87.457731413633297</v>
      </c>
      <c r="G2563" s="51">
        <v>73.61058601134215</v>
      </c>
      <c r="H2563" s="51">
        <v>46.789156424935832</v>
      </c>
      <c r="I2563" s="48">
        <v>100</v>
      </c>
      <c r="J2563" s="51">
        <v>100</v>
      </c>
      <c r="K2563" s="48">
        <v>0.41142857142857076</v>
      </c>
      <c r="L2563" s="51">
        <v>0.55542857142857216</v>
      </c>
      <c r="M2563" s="48">
        <v>110.87193163881783</v>
      </c>
      <c r="N2563" s="51">
        <v>118.88587353001255</v>
      </c>
      <c r="O2563" s="48">
        <v>0.55061459551170122</v>
      </c>
      <c r="P2563" s="48">
        <v>0.9</v>
      </c>
      <c r="Q2563" s="48">
        <v>3.1749999999999998</v>
      </c>
      <c r="R2563" s="48">
        <v>40.277000000000001</v>
      </c>
      <c r="S2563" s="48">
        <v>39.966999999999999</v>
      </c>
      <c r="T2563" s="48">
        <v>40.548000000000002</v>
      </c>
      <c r="U2563" s="48">
        <v>41.662999999999997</v>
      </c>
      <c r="V2563" s="48">
        <v>39.896999999999998</v>
      </c>
      <c r="W2563" s="48">
        <v>40.570999999999998</v>
      </c>
      <c r="X2563" s="48">
        <v>1.43</v>
      </c>
      <c r="Y2563" s="48">
        <v>115.8</v>
      </c>
      <c r="Z2563" s="48">
        <v>5885.8909999999996</v>
      </c>
      <c r="AA2563" s="48">
        <v>45.238999999999997</v>
      </c>
      <c r="AB2563" s="48">
        <v>2.613</v>
      </c>
      <c r="AC2563" s="48">
        <v>1.1032500000000001</v>
      </c>
      <c r="AD2563" s="48">
        <v>0.72692999999999997</v>
      </c>
      <c r="AE2563" s="48">
        <v>0.29349999999999998</v>
      </c>
      <c r="AF2563" s="48">
        <v>0.28926000000000002</v>
      </c>
      <c r="AG2563" s="48">
        <f t="shared" si="81"/>
        <v>1</v>
      </c>
      <c r="AH2563" s="48">
        <v>1</v>
      </c>
      <c r="AI2563" s="48">
        <v>0</v>
      </c>
      <c r="AJ2563" s="48">
        <v>0</v>
      </c>
      <c r="AK2563" s="48">
        <v>1.37565</v>
      </c>
      <c r="AL2563" s="48">
        <v>0.90639999999999998</v>
      </c>
    </row>
    <row r="2564" spans="1:38" x14ac:dyDescent="0.35">
      <c r="A2564" s="49">
        <v>40252</v>
      </c>
      <c r="B2564" s="48">
        <v>40.679000000000002</v>
      </c>
      <c r="C2564" s="48">
        <f t="shared" si="80"/>
        <v>1</v>
      </c>
      <c r="D2564" s="48">
        <v>1</v>
      </c>
      <c r="E2564" s="50">
        <v>118.2</v>
      </c>
      <c r="F2564" s="51">
        <v>86.386321989516802</v>
      </c>
      <c r="G2564" s="51">
        <v>89.352914180816924</v>
      </c>
      <c r="H2564" s="51">
        <v>47.769093366505913</v>
      </c>
      <c r="I2564" s="48">
        <v>92.714453584019068</v>
      </c>
      <c r="J2564" s="51">
        <v>97.571484528006351</v>
      </c>
      <c r="K2564" s="48">
        <v>0.31771428571428473</v>
      </c>
      <c r="L2564" s="51">
        <v>0.59057142857142964</v>
      </c>
      <c r="M2564" s="48">
        <v>109.86900742741392</v>
      </c>
      <c r="N2564" s="51">
        <v>114.34072574978218</v>
      </c>
      <c r="O2564" s="48">
        <v>0.55182964916233956</v>
      </c>
      <c r="P2564" s="48">
        <v>0.9</v>
      </c>
      <c r="Q2564" s="48">
        <v>3.1549999999999998</v>
      </c>
      <c r="R2564" s="48">
        <v>40.741</v>
      </c>
      <c r="S2564" s="48">
        <v>40.277000000000001</v>
      </c>
      <c r="T2564" s="48">
        <v>40.113999999999997</v>
      </c>
      <c r="U2564" s="48">
        <v>41.058999999999997</v>
      </c>
      <c r="V2564" s="48">
        <v>40.548000000000002</v>
      </c>
      <c r="W2564" s="48">
        <v>41.662999999999997</v>
      </c>
      <c r="X2564" s="48">
        <v>1.43</v>
      </c>
      <c r="Y2564" s="48">
        <v>288.5</v>
      </c>
      <c r="Z2564" s="48">
        <v>5885.8909999999996</v>
      </c>
      <c r="AA2564" s="48">
        <v>45.238999999999997</v>
      </c>
      <c r="AB2564" s="48">
        <v>2.613</v>
      </c>
      <c r="AC2564" s="48">
        <v>1.10185</v>
      </c>
      <c r="AD2564" s="48">
        <v>0.73251999999999995</v>
      </c>
      <c r="AE2564" s="48">
        <v>0.30614000000000002</v>
      </c>
      <c r="AF2564" s="48">
        <v>0.30359999999999998</v>
      </c>
      <c r="AG2564" s="48">
        <f t="shared" si="81"/>
        <v>0</v>
      </c>
      <c r="AH2564" s="48">
        <v>1</v>
      </c>
      <c r="AI2564" s="48">
        <v>0</v>
      </c>
      <c r="AJ2564" s="48">
        <v>0</v>
      </c>
      <c r="AK2564" s="48">
        <v>1.3651500000000001</v>
      </c>
      <c r="AL2564" s="48">
        <v>0.90754999999999997</v>
      </c>
    </row>
    <row r="2565" spans="1:38" x14ac:dyDescent="0.35">
      <c r="A2565" s="49">
        <v>40253</v>
      </c>
      <c r="B2565" s="48">
        <v>41.762999999999998</v>
      </c>
      <c r="C2565" s="48">
        <f t="shared" si="80"/>
        <v>1</v>
      </c>
      <c r="D2565" s="48">
        <v>1</v>
      </c>
      <c r="E2565" s="50">
        <v>180.6</v>
      </c>
      <c r="F2565" s="51">
        <v>90.341585248556768</v>
      </c>
      <c r="G2565" s="51">
        <v>89.998563011927033</v>
      </c>
      <c r="H2565" s="51">
        <v>49.198752809053474</v>
      </c>
      <c r="I2565" s="48">
        <v>100</v>
      </c>
      <c r="J2565" s="51">
        <v>97.571484528006351</v>
      </c>
      <c r="K2565" s="48">
        <v>0.31771428571428473</v>
      </c>
      <c r="L2565" s="51">
        <v>0.6118571428571441</v>
      </c>
      <c r="M2565" s="48">
        <v>110.80364012629009</v>
      </c>
      <c r="N2565" s="51">
        <v>116.09863226954297</v>
      </c>
      <c r="O2565" s="48">
        <v>0.55139717945353695</v>
      </c>
      <c r="P2565" s="48">
        <v>0.92</v>
      </c>
      <c r="Q2565" s="48">
        <v>3.1509999999999998</v>
      </c>
      <c r="R2565" s="48">
        <v>40.679000000000002</v>
      </c>
      <c r="S2565" s="48">
        <v>40.741</v>
      </c>
      <c r="T2565" s="48">
        <v>40.686999999999998</v>
      </c>
      <c r="U2565" s="48">
        <v>41.802</v>
      </c>
      <c r="V2565" s="48">
        <v>40.113999999999997</v>
      </c>
      <c r="W2565" s="48">
        <v>41.058999999999997</v>
      </c>
      <c r="X2565" s="48">
        <v>1.39</v>
      </c>
      <c r="Y2565" s="48">
        <v>118.2</v>
      </c>
      <c r="Z2565" s="48">
        <v>5885.8909999999996</v>
      </c>
      <c r="AA2565" s="48">
        <v>45.238999999999997</v>
      </c>
      <c r="AB2565" s="48">
        <v>2.613</v>
      </c>
      <c r="AC2565" s="48">
        <v>1.1043000000000001</v>
      </c>
      <c r="AD2565" s="48">
        <v>0.72685</v>
      </c>
      <c r="AE2565" s="48">
        <v>0.29681000000000002</v>
      </c>
      <c r="AF2565" s="48">
        <v>0.29587000000000002</v>
      </c>
      <c r="AG2565" s="48">
        <f t="shared" si="81"/>
        <v>1</v>
      </c>
      <c r="AH2565" s="48">
        <v>0</v>
      </c>
      <c r="AI2565" s="48">
        <v>1</v>
      </c>
      <c r="AJ2565" s="48">
        <v>0</v>
      </c>
      <c r="AK2565" s="48">
        <v>1.3757999999999999</v>
      </c>
      <c r="AL2565" s="48">
        <v>0.90554999999999997</v>
      </c>
    </row>
    <row r="2566" spans="1:38" x14ac:dyDescent="0.35">
      <c r="A2566" s="49">
        <v>40254</v>
      </c>
      <c r="B2566" s="48">
        <v>42.366999999999997</v>
      </c>
      <c r="C2566" s="48">
        <f t="shared" si="80"/>
        <v>0</v>
      </c>
      <c r="D2566" s="48">
        <v>-1</v>
      </c>
      <c r="E2566" s="50">
        <v>162.80000000000001</v>
      </c>
      <c r="F2566" s="51">
        <v>93.713661591883024</v>
      </c>
      <c r="G2566" s="51">
        <v>99.105209987011136</v>
      </c>
      <c r="H2566" s="51">
        <v>50.695689142609389</v>
      </c>
      <c r="I2566" s="48">
        <v>100</v>
      </c>
      <c r="J2566" s="51">
        <v>97.571484528006351</v>
      </c>
      <c r="K2566" s="48">
        <v>0.27271428571428508</v>
      </c>
      <c r="L2566" s="51">
        <v>0.60135714285714414</v>
      </c>
      <c r="M2566" s="48">
        <v>110.29913306084194</v>
      </c>
      <c r="N2566" s="51">
        <v>115.41940229384041</v>
      </c>
      <c r="O2566" s="48">
        <v>0.55302138318733207</v>
      </c>
      <c r="P2566" s="48">
        <v>0.94</v>
      </c>
      <c r="Q2566" s="48">
        <v>3.1160000000000001</v>
      </c>
      <c r="R2566" s="48">
        <v>41.762999999999998</v>
      </c>
      <c r="S2566" s="48">
        <v>40.679000000000002</v>
      </c>
      <c r="T2566" s="48">
        <v>42.033999999999999</v>
      </c>
      <c r="U2566" s="48">
        <v>42.499000000000002</v>
      </c>
      <c r="V2566" s="48">
        <v>40.686999999999998</v>
      </c>
      <c r="W2566" s="48">
        <v>41.802</v>
      </c>
      <c r="X2566" s="48">
        <v>1.37</v>
      </c>
      <c r="Y2566" s="48">
        <v>180.6</v>
      </c>
      <c r="Z2566" s="48">
        <v>5885.8909999999996</v>
      </c>
      <c r="AA2566" s="48">
        <v>45.238999999999997</v>
      </c>
      <c r="AB2566" s="48">
        <v>2.613</v>
      </c>
      <c r="AC2566" s="48">
        <v>1.1132500000000001</v>
      </c>
      <c r="AD2566" s="48">
        <v>0.72785999999999995</v>
      </c>
      <c r="AE2566" s="48">
        <v>0.29135</v>
      </c>
      <c r="AF2566" s="48">
        <v>0.29053000000000001</v>
      </c>
      <c r="AG2566" s="48">
        <f t="shared" si="81"/>
        <v>1</v>
      </c>
      <c r="AH2566" s="48">
        <v>1</v>
      </c>
      <c r="AI2566" s="48">
        <v>1</v>
      </c>
      <c r="AJ2566" s="48">
        <v>1</v>
      </c>
      <c r="AK2566" s="48">
        <v>1.3738999999999999</v>
      </c>
      <c r="AL2566" s="48">
        <v>0.89824999999999999</v>
      </c>
    </row>
    <row r="2567" spans="1:38" x14ac:dyDescent="0.35">
      <c r="A2567" s="49">
        <v>40255</v>
      </c>
      <c r="B2567" s="48">
        <v>41.81</v>
      </c>
      <c r="C2567" s="48">
        <f t="shared" si="80"/>
        <v>0</v>
      </c>
      <c r="D2567" s="48">
        <v>0</v>
      </c>
      <c r="E2567" s="50">
        <v>125.4</v>
      </c>
      <c r="F2567" s="51">
        <v>87.37267030488556</v>
      </c>
      <c r="G2567" s="51">
        <v>91.125448028673915</v>
      </c>
      <c r="H2567" s="51">
        <v>52.258339210970398</v>
      </c>
      <c r="I2567" s="48">
        <v>67.002369668246644</v>
      </c>
      <c r="J2567" s="51">
        <v>89.000789889415543</v>
      </c>
      <c r="K2567" s="48">
        <v>0.30099999999999938</v>
      </c>
      <c r="L2567" s="51">
        <v>0.56928571428571573</v>
      </c>
      <c r="M2567" s="48">
        <v>106.5521547440047</v>
      </c>
      <c r="N2567" s="51">
        <v>113.11311311311312</v>
      </c>
      <c r="O2567" s="48">
        <v>0.55375715073826604</v>
      </c>
      <c r="P2567" s="48">
        <v>0.92</v>
      </c>
      <c r="Q2567" s="48">
        <v>3.117</v>
      </c>
      <c r="R2567" s="48">
        <v>42.366999999999997</v>
      </c>
      <c r="S2567" s="48">
        <v>41.762999999999998</v>
      </c>
      <c r="T2567" s="48">
        <v>41.747999999999998</v>
      </c>
      <c r="U2567" s="48">
        <v>42.329000000000001</v>
      </c>
      <c r="V2567" s="48">
        <v>42.033999999999999</v>
      </c>
      <c r="W2567" s="48">
        <v>42.499000000000002</v>
      </c>
      <c r="X2567" s="48">
        <v>1.39</v>
      </c>
      <c r="Y2567" s="48">
        <v>162.80000000000001</v>
      </c>
      <c r="Z2567" s="48">
        <v>5970.9880000000003</v>
      </c>
      <c r="AA2567" s="48">
        <v>45.238999999999997</v>
      </c>
      <c r="AB2567" s="48">
        <v>2.613</v>
      </c>
      <c r="AC2567" s="48">
        <v>1.1209</v>
      </c>
      <c r="AD2567" s="48">
        <v>0.73519000000000001</v>
      </c>
      <c r="AE2567" s="48">
        <v>0.29296</v>
      </c>
      <c r="AF2567" s="48">
        <v>0.29210000000000003</v>
      </c>
      <c r="AG2567" s="48">
        <f t="shared" si="81"/>
        <v>0</v>
      </c>
      <c r="AH2567" s="48">
        <v>1</v>
      </c>
      <c r="AI2567" s="48">
        <v>-1</v>
      </c>
      <c r="AJ2567" s="48">
        <v>1</v>
      </c>
      <c r="AK2567" s="48">
        <v>1.3602000000000001</v>
      </c>
      <c r="AL2567" s="48">
        <v>0.89215</v>
      </c>
    </row>
    <row r="2568" spans="1:38" x14ac:dyDescent="0.35">
      <c r="A2568" s="49">
        <v>40256</v>
      </c>
      <c r="B2568" s="48">
        <v>41.793999999999997</v>
      </c>
      <c r="C2568" s="48">
        <f t="shared" si="80"/>
        <v>1</v>
      </c>
      <c r="D2568" s="48">
        <v>0</v>
      </c>
      <c r="E2568" s="50">
        <v>167.3</v>
      </c>
      <c r="F2568" s="51">
        <v>88.152434737437261</v>
      </c>
      <c r="G2568" s="51">
        <v>89.949351060462192</v>
      </c>
      <c r="H2568" s="51">
        <v>53.897055004109248</v>
      </c>
      <c r="I2568" s="48">
        <v>66.054502369668128</v>
      </c>
      <c r="J2568" s="51">
        <v>77.685624012638257</v>
      </c>
      <c r="K2568" s="48">
        <v>0.34385714285714236</v>
      </c>
      <c r="L2568" s="51">
        <v>0.54521428571428687</v>
      </c>
      <c r="M2568" s="48">
        <v>105.84242915389875</v>
      </c>
      <c r="N2568" s="51">
        <v>112.97507703951992</v>
      </c>
      <c r="O2568" s="48">
        <v>0.55380152931430182</v>
      </c>
      <c r="P2568" s="48">
        <v>0.92</v>
      </c>
      <c r="Q2568" s="48">
        <v>3.11</v>
      </c>
      <c r="R2568" s="48">
        <v>41.81</v>
      </c>
      <c r="S2568" s="48">
        <v>42.366999999999997</v>
      </c>
      <c r="T2568" s="48">
        <v>41.631999999999998</v>
      </c>
      <c r="U2568" s="48">
        <v>42.552999999999997</v>
      </c>
      <c r="V2568" s="48">
        <v>41.747999999999998</v>
      </c>
      <c r="W2568" s="48">
        <v>42.329000000000001</v>
      </c>
      <c r="X2568" s="48">
        <v>1.39</v>
      </c>
      <c r="Y2568" s="48">
        <v>125.4</v>
      </c>
      <c r="Z2568" s="48">
        <v>5970.9880000000003</v>
      </c>
      <c r="AA2568" s="48">
        <v>45.238999999999997</v>
      </c>
      <c r="AB2568" s="48">
        <v>2.613</v>
      </c>
      <c r="AC2568" s="48">
        <v>1.10995</v>
      </c>
      <c r="AD2568" s="48">
        <v>0.73921000000000003</v>
      </c>
      <c r="AE2568" s="48">
        <v>0.29849999999999999</v>
      </c>
      <c r="AF2568" s="48">
        <v>0.29626999999999998</v>
      </c>
      <c r="AG2568" s="48">
        <f t="shared" si="81"/>
        <v>0</v>
      </c>
      <c r="AH2568" s="48">
        <v>0</v>
      </c>
      <c r="AI2568" s="48">
        <v>0</v>
      </c>
      <c r="AJ2568" s="48">
        <v>-1</v>
      </c>
      <c r="AK2568" s="48">
        <v>1.3528</v>
      </c>
      <c r="AL2568" s="48">
        <v>0.90095000000000003</v>
      </c>
    </row>
    <row r="2569" spans="1:38" x14ac:dyDescent="0.35">
      <c r="A2569" s="49">
        <v>40259</v>
      </c>
      <c r="B2569" s="48">
        <v>41.872</v>
      </c>
      <c r="C2569" s="48">
        <f t="shared" si="80"/>
        <v>1</v>
      </c>
      <c r="D2569" s="48">
        <v>0</v>
      </c>
      <c r="E2569" s="50">
        <v>167.9</v>
      </c>
      <c r="F2569" s="51">
        <v>80.953644173517858</v>
      </c>
      <c r="G2569" s="51">
        <v>89.619094327284643</v>
      </c>
      <c r="H2569" s="51">
        <v>56.629660465857533</v>
      </c>
      <c r="I2569" s="48">
        <v>18.046357615894355</v>
      </c>
      <c r="J2569" s="51">
        <v>50.367743217936379</v>
      </c>
      <c r="K2569" s="48">
        <v>0.32592857142857107</v>
      </c>
      <c r="L2569" s="51">
        <v>0.5792142857142869</v>
      </c>
      <c r="M2569" s="48">
        <v>104.96866382552017</v>
      </c>
      <c r="N2569" s="51">
        <v>117.83643834074408</v>
      </c>
      <c r="O2569" s="48">
        <v>0.55437157785044111</v>
      </c>
      <c r="P2569" s="48">
        <v>0.93</v>
      </c>
      <c r="Q2569" s="48">
        <v>3.0790000000000002</v>
      </c>
      <c r="R2569" s="48">
        <v>41.793999999999997</v>
      </c>
      <c r="S2569" s="48">
        <v>41.81</v>
      </c>
      <c r="T2569" s="48">
        <v>40.85</v>
      </c>
      <c r="U2569" s="48">
        <v>41.965000000000003</v>
      </c>
      <c r="V2569" s="48">
        <v>41.631999999999998</v>
      </c>
      <c r="W2569" s="48">
        <v>42.552999999999997</v>
      </c>
      <c r="X2569" s="48">
        <v>1.39</v>
      </c>
      <c r="Y2569" s="48">
        <v>167.3</v>
      </c>
      <c r="Z2569" s="48">
        <v>5970.9880000000003</v>
      </c>
      <c r="AA2569" s="48">
        <v>45.238999999999997</v>
      </c>
      <c r="AB2569" s="48">
        <v>2.613</v>
      </c>
      <c r="AC2569" s="48">
        <v>1.11375</v>
      </c>
      <c r="AD2569" s="48">
        <v>0.73907</v>
      </c>
      <c r="AE2569" s="48">
        <v>0.30497000000000002</v>
      </c>
      <c r="AF2569" s="48">
        <v>0.30282999999999999</v>
      </c>
      <c r="AG2569" s="48">
        <f t="shared" si="81"/>
        <v>1</v>
      </c>
      <c r="AH2569" s="48">
        <v>0</v>
      </c>
      <c r="AI2569" s="48">
        <v>0</v>
      </c>
      <c r="AJ2569" s="48">
        <v>0</v>
      </c>
      <c r="AK2569" s="48">
        <v>1.3530500000000001</v>
      </c>
      <c r="AL2569" s="48">
        <v>0.89785000000000004</v>
      </c>
    </row>
    <row r="2570" spans="1:38" x14ac:dyDescent="0.35">
      <c r="A2570" s="49">
        <v>40260</v>
      </c>
      <c r="B2570" s="48">
        <v>42.243000000000002</v>
      </c>
      <c r="C2570" s="48">
        <f t="shared" si="80"/>
        <v>1</v>
      </c>
      <c r="D2570" s="48">
        <v>0</v>
      </c>
      <c r="E2570" s="50">
        <v>77.099999999999994</v>
      </c>
      <c r="F2570" s="51">
        <v>80.899428040538709</v>
      </c>
      <c r="G2570" s="51">
        <v>89.093095156303704</v>
      </c>
      <c r="H2570" s="51">
        <v>59.414011496586753</v>
      </c>
      <c r="I2570" s="48">
        <v>78.359511343805394</v>
      </c>
      <c r="J2570" s="51">
        <v>54.153457109789294</v>
      </c>
      <c r="K2570" s="48">
        <v>0.31985714285714245</v>
      </c>
      <c r="L2570" s="51">
        <v>0.55678571428571544</v>
      </c>
      <c r="M2570" s="48">
        <v>105.69469812595391</v>
      </c>
      <c r="N2570" s="51">
        <v>116.70626588573325</v>
      </c>
      <c r="O2570" s="48">
        <v>0.55429692039826906</v>
      </c>
      <c r="P2570" s="48">
        <v>0.93</v>
      </c>
      <c r="Q2570" s="48">
        <v>3.0569999999999999</v>
      </c>
      <c r="R2570" s="48">
        <v>41.872</v>
      </c>
      <c r="S2570" s="48">
        <v>41.793999999999997</v>
      </c>
      <c r="T2570" s="48">
        <v>41.686</v>
      </c>
      <c r="U2570" s="48">
        <v>42.375</v>
      </c>
      <c r="V2570" s="48">
        <v>40.85</v>
      </c>
      <c r="W2570" s="48">
        <v>41.965000000000003</v>
      </c>
      <c r="X2570" s="48">
        <v>1.37</v>
      </c>
      <c r="Y2570" s="48">
        <v>167.9</v>
      </c>
      <c r="Z2570" s="48">
        <v>5970.9880000000003</v>
      </c>
      <c r="AA2570" s="48">
        <v>45.238999999999997</v>
      </c>
      <c r="AB2570" s="48">
        <v>2.613</v>
      </c>
      <c r="AC2570" s="48">
        <v>1.1133999999999999</v>
      </c>
      <c r="AD2570" s="48">
        <v>0.73895999999999995</v>
      </c>
      <c r="AE2570" s="48">
        <v>0.27986</v>
      </c>
      <c r="AF2570" s="48">
        <v>0.27955000000000002</v>
      </c>
      <c r="AG2570" s="48">
        <f t="shared" si="81"/>
        <v>1</v>
      </c>
      <c r="AH2570" s="48">
        <v>1</v>
      </c>
      <c r="AI2570" s="48">
        <v>0</v>
      </c>
      <c r="AJ2570" s="48">
        <v>0</v>
      </c>
      <c r="AK2570" s="48">
        <v>1.3532500000000001</v>
      </c>
      <c r="AL2570" s="48">
        <v>0.89815</v>
      </c>
    </row>
    <row r="2571" spans="1:38" x14ac:dyDescent="0.35">
      <c r="A2571" s="49">
        <v>40261</v>
      </c>
      <c r="B2571" s="48">
        <v>42.622999999999998</v>
      </c>
      <c r="C2571" s="48">
        <f t="shared" si="80"/>
        <v>1</v>
      </c>
      <c r="D2571" s="48">
        <v>1</v>
      </c>
      <c r="E2571" s="50">
        <v>189.3</v>
      </c>
      <c r="F2571" s="51">
        <v>81.283431614371054</v>
      </c>
      <c r="G2571" s="51">
        <v>88.416636264137196</v>
      </c>
      <c r="H2571" s="51">
        <v>62.386112171052957</v>
      </c>
      <c r="I2571" s="48">
        <v>100</v>
      </c>
      <c r="J2571" s="51">
        <v>65.468622986566587</v>
      </c>
      <c r="K2571" s="48">
        <v>0.30878571428571433</v>
      </c>
      <c r="L2571" s="51">
        <v>0.53685714285714325</v>
      </c>
      <c r="M2571" s="48">
        <v>105.82466420041214</v>
      </c>
      <c r="N2571" s="51">
        <v>119.85546369720488</v>
      </c>
      <c r="O2571" s="48">
        <v>0.55917575500776251</v>
      </c>
      <c r="P2571" s="48">
        <v>0.94</v>
      </c>
      <c r="Q2571" s="48">
        <v>3.0739999999999998</v>
      </c>
      <c r="R2571" s="48">
        <v>42.243000000000002</v>
      </c>
      <c r="S2571" s="48">
        <v>41.872</v>
      </c>
      <c r="T2571" s="48">
        <v>41.965000000000003</v>
      </c>
      <c r="U2571" s="48">
        <v>42.948</v>
      </c>
      <c r="V2571" s="48">
        <v>41.686</v>
      </c>
      <c r="W2571" s="48">
        <v>42.375</v>
      </c>
      <c r="X2571" s="48">
        <v>1.36</v>
      </c>
      <c r="Y2571" s="48">
        <v>77.099999999999994</v>
      </c>
      <c r="Z2571" s="48">
        <v>5970.9880000000003</v>
      </c>
      <c r="AA2571" s="48">
        <v>45.238999999999997</v>
      </c>
      <c r="AB2571" s="48">
        <v>2.613</v>
      </c>
      <c r="AC2571" s="48">
        <v>1.1172500000000001</v>
      </c>
      <c r="AD2571" s="48">
        <v>0.74917999999999996</v>
      </c>
      <c r="AE2571" s="48">
        <v>0.27750999999999998</v>
      </c>
      <c r="AF2571" s="48">
        <v>0.27638000000000001</v>
      </c>
      <c r="AG2571" s="48">
        <f t="shared" si="81"/>
        <v>1</v>
      </c>
      <c r="AH2571" s="48">
        <v>1</v>
      </c>
      <c r="AI2571" s="48">
        <v>0</v>
      </c>
      <c r="AJ2571" s="48">
        <v>0</v>
      </c>
      <c r="AK2571" s="48">
        <v>1.3348</v>
      </c>
      <c r="AL2571" s="48">
        <v>0.89505000000000001</v>
      </c>
    </row>
    <row r="2572" spans="1:38" x14ac:dyDescent="0.35">
      <c r="A2572" s="49">
        <v>40262</v>
      </c>
      <c r="B2572" s="48">
        <v>44.070999999999998</v>
      </c>
      <c r="C2572" s="48">
        <f t="shared" si="80"/>
        <v>1</v>
      </c>
      <c r="D2572" s="48">
        <v>1</v>
      </c>
      <c r="E2572" s="50">
        <v>268.3</v>
      </c>
      <c r="F2572" s="51">
        <v>82.197462161559656</v>
      </c>
      <c r="G2572" s="51">
        <v>89.593575876761747</v>
      </c>
      <c r="H2572" s="51">
        <v>66.140939872236672</v>
      </c>
      <c r="I2572" s="48">
        <v>100</v>
      </c>
      <c r="J2572" s="51">
        <v>92.786503781268451</v>
      </c>
      <c r="K2572" s="48">
        <v>0.32535714285714284</v>
      </c>
      <c r="L2572" s="51">
        <v>0.58392857142857169</v>
      </c>
      <c r="M2572" s="48">
        <v>108.17358434991777</v>
      </c>
      <c r="N2572" s="51">
        <v>122.17170737116403</v>
      </c>
      <c r="O2572" s="48">
        <v>0.58396720763425525</v>
      </c>
      <c r="P2572" s="48">
        <v>0.97</v>
      </c>
      <c r="Q2572" s="48">
        <v>3.1309999999999998</v>
      </c>
      <c r="R2572" s="48">
        <v>42.622999999999998</v>
      </c>
      <c r="S2572" s="48">
        <v>42.243000000000002</v>
      </c>
      <c r="T2572" s="48">
        <v>42.677</v>
      </c>
      <c r="U2572" s="48">
        <v>44.457999999999998</v>
      </c>
      <c r="V2572" s="48">
        <v>41.965000000000003</v>
      </c>
      <c r="W2572" s="48">
        <v>42.948</v>
      </c>
      <c r="X2572" s="48">
        <v>1.32</v>
      </c>
      <c r="Y2572" s="48">
        <v>189.3</v>
      </c>
      <c r="Z2572" s="48">
        <v>6017.27</v>
      </c>
      <c r="AA2572" s="48">
        <v>45.238999999999997</v>
      </c>
      <c r="AB2572" s="48">
        <v>2.613</v>
      </c>
      <c r="AC2572" s="48">
        <v>1.1154500000000001</v>
      </c>
      <c r="AD2572" s="48">
        <v>0.74946000000000002</v>
      </c>
      <c r="AE2572" s="48">
        <v>0.25473000000000001</v>
      </c>
      <c r="AF2572" s="48">
        <v>0.25280999999999998</v>
      </c>
      <c r="AG2572" s="48">
        <f t="shared" si="81"/>
        <v>1</v>
      </c>
      <c r="AH2572" s="48">
        <v>1</v>
      </c>
      <c r="AI2572" s="48">
        <v>1</v>
      </c>
      <c r="AJ2572" s="48">
        <v>0</v>
      </c>
      <c r="AK2572" s="48">
        <v>1.3343</v>
      </c>
      <c r="AL2572" s="48">
        <v>0.89649999999999996</v>
      </c>
    </row>
    <row r="2573" spans="1:38" x14ac:dyDescent="0.35">
      <c r="A2573" s="49">
        <v>40263</v>
      </c>
      <c r="B2573" s="48">
        <v>44.774999999999999</v>
      </c>
      <c r="C2573" s="48">
        <f t="shared" si="80"/>
        <v>0</v>
      </c>
      <c r="D2573" s="48">
        <v>0</v>
      </c>
      <c r="E2573" s="50">
        <v>198</v>
      </c>
      <c r="F2573" s="51">
        <v>82.688533626654646</v>
      </c>
      <c r="G2573" s="51">
        <v>90.317169868862479</v>
      </c>
      <c r="H2573" s="51">
        <v>69.361299870044107</v>
      </c>
      <c r="I2573" s="48">
        <v>100</v>
      </c>
      <c r="J2573" s="51">
        <v>100</v>
      </c>
      <c r="K2573" s="48">
        <v>0.33092857142857163</v>
      </c>
      <c r="L2573" s="51">
        <v>0.61650000000000005</v>
      </c>
      <c r="M2573" s="48">
        <v>110.06907741094913</v>
      </c>
      <c r="N2573" s="51">
        <v>121.84999727861535</v>
      </c>
      <c r="O2573" s="48">
        <v>0.59564681931004893</v>
      </c>
      <c r="P2573" s="48">
        <v>0.99</v>
      </c>
      <c r="Q2573" s="48">
        <v>3.1539999999999999</v>
      </c>
      <c r="R2573" s="48">
        <v>44.070999999999998</v>
      </c>
      <c r="S2573" s="48">
        <v>42.622999999999998</v>
      </c>
      <c r="T2573" s="48">
        <v>44.070999999999998</v>
      </c>
      <c r="U2573" s="48">
        <v>45.054000000000002</v>
      </c>
      <c r="V2573" s="48">
        <v>42.677</v>
      </c>
      <c r="W2573" s="48">
        <v>44.457999999999998</v>
      </c>
      <c r="X2573" s="48">
        <v>1.3</v>
      </c>
      <c r="Y2573" s="48">
        <v>268.3</v>
      </c>
      <c r="Z2573" s="48">
        <v>6017.27</v>
      </c>
      <c r="AA2573" s="48">
        <v>45.238999999999997</v>
      </c>
      <c r="AB2573" s="48">
        <v>2.613</v>
      </c>
      <c r="AC2573" s="48">
        <v>1.1124000000000001</v>
      </c>
      <c r="AD2573" s="48">
        <v>0.74634999999999996</v>
      </c>
      <c r="AE2573" s="48">
        <v>0.25157000000000002</v>
      </c>
      <c r="AF2573" s="48">
        <v>0.25147000000000003</v>
      </c>
      <c r="AG2573" s="48">
        <f t="shared" si="81"/>
        <v>1</v>
      </c>
      <c r="AH2573" s="48">
        <v>1</v>
      </c>
      <c r="AI2573" s="48">
        <v>1</v>
      </c>
      <c r="AJ2573" s="48">
        <v>1</v>
      </c>
      <c r="AK2573" s="48">
        <v>1.33985</v>
      </c>
      <c r="AL2573" s="48">
        <v>0.89895000000000003</v>
      </c>
    </row>
    <row r="2574" spans="1:38" x14ac:dyDescent="0.35">
      <c r="A2574" s="49">
        <v>40266</v>
      </c>
      <c r="B2574" s="48">
        <v>44.582000000000001</v>
      </c>
      <c r="C2574" s="48">
        <f t="shared" si="80"/>
        <v>1</v>
      </c>
      <c r="D2574" s="48">
        <v>0</v>
      </c>
      <c r="E2574" s="50">
        <v>124.8</v>
      </c>
      <c r="F2574" s="51">
        <v>82.686005549115322</v>
      </c>
      <c r="G2574" s="51">
        <v>86.956521739130494</v>
      </c>
      <c r="H2574" s="51">
        <v>70.596359451321973</v>
      </c>
      <c r="I2574" s="48">
        <v>92.377567140600391</v>
      </c>
      <c r="J2574" s="51">
        <v>97.459189046866797</v>
      </c>
      <c r="K2574" s="48">
        <v>0.37571428571428606</v>
      </c>
      <c r="L2574" s="51">
        <v>0.56449999999999989</v>
      </c>
      <c r="M2574" s="48">
        <v>106.74999401383999</v>
      </c>
      <c r="N2574" s="51">
        <v>120.41053342336261</v>
      </c>
      <c r="O2574" s="48">
        <v>0.5985326099334799</v>
      </c>
      <c r="P2574" s="48">
        <v>0.99</v>
      </c>
      <c r="Q2574" s="48">
        <v>3.1419999999999999</v>
      </c>
      <c r="R2574" s="48">
        <v>44.774999999999999</v>
      </c>
      <c r="S2574" s="48">
        <v>44.070999999999998</v>
      </c>
      <c r="T2574" s="48">
        <v>44.249000000000002</v>
      </c>
      <c r="U2574" s="48">
        <v>45.209000000000003</v>
      </c>
      <c r="V2574" s="48">
        <v>44.070999999999998</v>
      </c>
      <c r="W2574" s="48">
        <v>45.054000000000002</v>
      </c>
      <c r="X2574" s="48">
        <v>1.3</v>
      </c>
      <c r="Y2574" s="48">
        <v>198</v>
      </c>
      <c r="Z2574" s="48">
        <v>6017.27</v>
      </c>
      <c r="AA2574" s="48">
        <v>45.238999999999997</v>
      </c>
      <c r="AB2574" s="48">
        <v>2.613</v>
      </c>
      <c r="AC2574" s="48">
        <v>1.1122000000000001</v>
      </c>
      <c r="AD2574" s="48">
        <v>0.74234</v>
      </c>
      <c r="AE2574" s="48">
        <v>0.26196999999999998</v>
      </c>
      <c r="AF2574" s="48">
        <v>0.26232</v>
      </c>
      <c r="AG2574" s="48">
        <f t="shared" si="81"/>
        <v>0</v>
      </c>
      <c r="AH2574" s="48">
        <v>1</v>
      </c>
      <c r="AI2574" s="48">
        <v>0</v>
      </c>
      <c r="AJ2574" s="48">
        <v>1</v>
      </c>
      <c r="AK2574" s="48">
        <v>1.3471</v>
      </c>
      <c r="AL2574" s="48">
        <v>0.89915</v>
      </c>
    </row>
    <row r="2575" spans="1:38" x14ac:dyDescent="0.35">
      <c r="A2575" s="49">
        <v>40267</v>
      </c>
      <c r="B2575" s="48">
        <v>44.906999999999996</v>
      </c>
      <c r="C2575" s="48">
        <f t="shared" si="80"/>
        <v>0</v>
      </c>
      <c r="D2575" s="48">
        <v>-1</v>
      </c>
      <c r="E2575" s="50">
        <v>133.30000000000001</v>
      </c>
      <c r="F2575" s="51">
        <v>82.675755999898527</v>
      </c>
      <c r="G2575" s="51">
        <v>87.446937537901803</v>
      </c>
      <c r="H2575" s="51">
        <v>70.745694074775727</v>
      </c>
      <c r="I2575" s="48">
        <v>100</v>
      </c>
      <c r="J2575" s="51">
        <v>97.459189046866797</v>
      </c>
      <c r="K2575" s="48">
        <v>0.40942857142857186</v>
      </c>
      <c r="L2575" s="51">
        <v>0.55628571428571405</v>
      </c>
      <c r="M2575" s="48">
        <v>105.99523213822077</v>
      </c>
      <c r="N2575" s="51">
        <v>119.14515401554746</v>
      </c>
      <c r="O2575" s="48">
        <v>0.60217923965369313</v>
      </c>
      <c r="P2575" s="48">
        <v>0.99</v>
      </c>
      <c r="Q2575" s="48">
        <v>3.1150000000000002</v>
      </c>
      <c r="R2575" s="48">
        <v>44.582000000000001</v>
      </c>
      <c r="S2575" s="48">
        <v>44.774999999999999</v>
      </c>
      <c r="T2575" s="48">
        <v>44.558</v>
      </c>
      <c r="U2575" s="48">
        <v>45.750999999999998</v>
      </c>
      <c r="V2575" s="48">
        <v>44.249000000000002</v>
      </c>
      <c r="W2575" s="48">
        <v>45.209000000000003</v>
      </c>
      <c r="X2575" s="48">
        <v>1.29</v>
      </c>
      <c r="Y2575" s="48">
        <v>124.8</v>
      </c>
      <c r="Z2575" s="48">
        <v>6017.27</v>
      </c>
      <c r="AA2575" s="48">
        <v>45.238999999999997</v>
      </c>
      <c r="AB2575" s="48">
        <v>2.613</v>
      </c>
      <c r="AC2575" s="48">
        <v>1.1254999999999999</v>
      </c>
      <c r="AD2575" s="48">
        <v>0.74504999999999999</v>
      </c>
      <c r="AE2575" s="48">
        <v>0.26447999999999999</v>
      </c>
      <c r="AF2575" s="48">
        <v>0.26293</v>
      </c>
      <c r="AG2575" s="48">
        <f t="shared" si="81"/>
        <v>1</v>
      </c>
      <c r="AH2575" s="48">
        <v>0</v>
      </c>
      <c r="AI2575" s="48">
        <v>0</v>
      </c>
      <c r="AJ2575" s="48">
        <v>0</v>
      </c>
      <c r="AK2575" s="48">
        <v>1.3422000000000001</v>
      </c>
      <c r="AL2575" s="48">
        <v>0.88849999999999996</v>
      </c>
    </row>
    <row r="2576" spans="1:38" x14ac:dyDescent="0.35">
      <c r="A2576" s="49">
        <v>40268</v>
      </c>
      <c r="B2576" s="48">
        <v>44.21</v>
      </c>
      <c r="C2576" s="48">
        <f t="shared" si="80"/>
        <v>1</v>
      </c>
      <c r="D2576" s="48">
        <v>1</v>
      </c>
      <c r="E2576" s="50">
        <v>97.2</v>
      </c>
      <c r="F2576" s="51">
        <v>78.229767616499032</v>
      </c>
      <c r="G2576" s="51">
        <v>78.161248746956957</v>
      </c>
      <c r="H2576" s="51">
        <v>69.38019614553663</v>
      </c>
      <c r="I2576" s="48">
        <v>16.626794258373582</v>
      </c>
      <c r="J2576" s="51">
        <v>69.668120466324652</v>
      </c>
      <c r="K2576" s="48">
        <v>0.43264285714285783</v>
      </c>
      <c r="L2576" s="51">
        <v>0.58171428571428563</v>
      </c>
      <c r="M2576" s="48">
        <v>105.74025352786414</v>
      </c>
      <c r="N2576" s="51">
        <v>115.09723777043035</v>
      </c>
      <c r="O2576" s="48">
        <v>0.60194473775879997</v>
      </c>
      <c r="P2576" s="48">
        <v>0.98</v>
      </c>
      <c r="Q2576" s="48">
        <v>3.0950000000000002</v>
      </c>
      <c r="R2576" s="48">
        <v>44.906999999999996</v>
      </c>
      <c r="S2576" s="48">
        <v>44.582000000000001</v>
      </c>
      <c r="T2576" s="48">
        <v>43.473999999999997</v>
      </c>
      <c r="U2576" s="48">
        <v>44.829000000000001</v>
      </c>
      <c r="V2576" s="48">
        <v>44.558</v>
      </c>
      <c r="W2576" s="48">
        <v>45.750999999999998</v>
      </c>
      <c r="X2576" s="48">
        <v>1.31</v>
      </c>
      <c r="Y2576" s="48">
        <v>133.30000000000001</v>
      </c>
      <c r="Z2576" s="48">
        <v>6017.27</v>
      </c>
      <c r="AA2576" s="48">
        <v>45.238999999999997</v>
      </c>
      <c r="AB2576" s="48">
        <v>2.613</v>
      </c>
      <c r="AC2576" s="48">
        <v>1.1210500000000001</v>
      </c>
      <c r="AD2576" s="48">
        <v>0.73904000000000003</v>
      </c>
      <c r="AE2576" s="48">
        <v>0.28322000000000003</v>
      </c>
      <c r="AF2576" s="48">
        <v>0.28187000000000001</v>
      </c>
      <c r="AG2576" s="48">
        <f t="shared" si="81"/>
        <v>0</v>
      </c>
      <c r="AH2576" s="48">
        <v>1</v>
      </c>
      <c r="AI2576" s="48">
        <v>-1</v>
      </c>
      <c r="AJ2576" s="48">
        <v>0</v>
      </c>
      <c r="AK2576" s="48">
        <v>1.3531</v>
      </c>
      <c r="AL2576" s="48">
        <v>0.89205000000000001</v>
      </c>
    </row>
    <row r="2577" spans="1:38" x14ac:dyDescent="0.35">
      <c r="A2577" s="52">
        <v>40269</v>
      </c>
      <c r="B2577" s="48">
        <v>44.713000000000001</v>
      </c>
      <c r="C2577" s="48">
        <f t="shared" si="80"/>
        <v>1</v>
      </c>
      <c r="D2577" s="48">
        <v>0</v>
      </c>
      <c r="E2577" s="50">
        <v>83.4</v>
      </c>
      <c r="F2577" s="51">
        <v>76.268162450127761</v>
      </c>
      <c r="G2577" s="51">
        <v>78.282540586727507</v>
      </c>
      <c r="H2577" s="51">
        <v>68.338266954169555</v>
      </c>
      <c r="I2577" s="48">
        <v>72.166427546628881</v>
      </c>
      <c r="J2577" s="51">
        <v>62.931073935000825</v>
      </c>
      <c r="K2577" s="48">
        <v>0.38342857142857206</v>
      </c>
      <c r="L2577" s="51">
        <v>0.59885714285714287</v>
      </c>
      <c r="M2577" s="48">
        <v>106.98425611331773</v>
      </c>
      <c r="N2577" s="51">
        <v>113.95040648334567</v>
      </c>
      <c r="O2577" s="48">
        <v>0.6024128085425291</v>
      </c>
      <c r="P2577" s="48">
        <v>0.99</v>
      </c>
      <c r="Q2577" s="48">
        <v>3.0960000000000001</v>
      </c>
      <c r="R2577" s="48">
        <v>44.21</v>
      </c>
      <c r="S2577" s="48">
        <v>44.906999999999996</v>
      </c>
      <c r="T2577" s="48">
        <v>44.28</v>
      </c>
      <c r="U2577" s="48">
        <v>44.945999999999998</v>
      </c>
      <c r="V2577" s="48">
        <v>43.473999999999997</v>
      </c>
      <c r="W2577" s="48">
        <v>44.829000000000001</v>
      </c>
      <c r="X2577" s="48">
        <v>1.3</v>
      </c>
      <c r="Y2577" s="48">
        <v>97.2</v>
      </c>
      <c r="Z2577" s="48">
        <v>6142.4489999999996</v>
      </c>
      <c r="AA2577" s="48">
        <v>45.238999999999997</v>
      </c>
      <c r="AB2577" s="48">
        <v>2.613</v>
      </c>
      <c r="AC2577" s="48">
        <v>1.1289</v>
      </c>
      <c r="AD2577" s="48">
        <v>0.73868999999999996</v>
      </c>
      <c r="AE2577" s="48">
        <v>0.28560999999999998</v>
      </c>
      <c r="AF2577" s="48">
        <v>0.28447</v>
      </c>
      <c r="AG2577" s="48">
        <f t="shared" si="81"/>
        <v>1</v>
      </c>
      <c r="AH2577" s="48">
        <v>0</v>
      </c>
      <c r="AI2577" s="48">
        <v>1</v>
      </c>
      <c r="AJ2577" s="48">
        <v>-1</v>
      </c>
      <c r="AK2577" s="48">
        <v>1.35375</v>
      </c>
      <c r="AL2577" s="48">
        <v>0.88585000000000003</v>
      </c>
    </row>
    <row r="2578" spans="1:38" x14ac:dyDescent="0.35">
      <c r="A2578" s="52">
        <v>40274</v>
      </c>
      <c r="B2578" s="48">
        <v>44.991999999999997</v>
      </c>
      <c r="C2578" s="48">
        <f t="shared" si="80"/>
        <v>0</v>
      </c>
      <c r="D2578" s="48">
        <v>-1</v>
      </c>
      <c r="E2578" s="50">
        <v>81.2</v>
      </c>
      <c r="F2578" s="51">
        <v>81.368920505733797</v>
      </c>
      <c r="G2578" s="51">
        <v>79.790026246719194</v>
      </c>
      <c r="H2578" s="51">
        <v>68.305633595874966</v>
      </c>
      <c r="I2578" s="48">
        <v>100</v>
      </c>
      <c r="J2578" s="51">
        <v>62.931073935000825</v>
      </c>
      <c r="K2578" s="48">
        <v>0.37892857142857245</v>
      </c>
      <c r="L2578" s="51">
        <v>0.60385714285714243</v>
      </c>
      <c r="M2578" s="48">
        <v>107.45128009170806</v>
      </c>
      <c r="N2578" s="51">
        <v>113.94129713576619</v>
      </c>
      <c r="O2578" s="48">
        <v>0.6062434038713469</v>
      </c>
      <c r="P2578" s="48">
        <v>1</v>
      </c>
      <c r="Q2578" s="48">
        <v>3.1469999999999998</v>
      </c>
      <c r="R2578" s="48">
        <v>44.713000000000001</v>
      </c>
      <c r="S2578" s="48">
        <v>44.21</v>
      </c>
      <c r="T2578" s="48">
        <v>44.356999999999999</v>
      </c>
      <c r="U2578" s="48">
        <v>45.308999999999997</v>
      </c>
      <c r="V2578" s="48">
        <v>44.28</v>
      </c>
      <c r="W2578" s="48">
        <v>44.945999999999998</v>
      </c>
      <c r="X2578" s="48">
        <v>1.29</v>
      </c>
      <c r="Y2578" s="48">
        <v>83.4</v>
      </c>
      <c r="Z2578" s="48">
        <v>6142.4489999999996</v>
      </c>
      <c r="AA2578" s="48">
        <v>45.238999999999997</v>
      </c>
      <c r="AB2578" s="48">
        <v>2.613</v>
      </c>
      <c r="AC2578" s="48">
        <v>1.1357999999999999</v>
      </c>
      <c r="AD2578" s="48">
        <v>0.74719000000000002</v>
      </c>
      <c r="AE2578" s="48">
        <v>0.30054999999999998</v>
      </c>
      <c r="AF2578" s="48">
        <v>0.29851</v>
      </c>
      <c r="AG2578" s="48">
        <f t="shared" si="81"/>
        <v>1</v>
      </c>
      <c r="AH2578" s="48">
        <v>1</v>
      </c>
      <c r="AI2578" s="48">
        <v>0</v>
      </c>
      <c r="AJ2578" s="48">
        <v>1</v>
      </c>
      <c r="AK2578" s="48">
        <v>1.3383499999999999</v>
      </c>
      <c r="AL2578" s="48">
        <v>0.88044999999999995</v>
      </c>
    </row>
    <row r="2579" spans="1:38" x14ac:dyDescent="0.35">
      <c r="A2579" s="49">
        <v>40275</v>
      </c>
      <c r="B2579" s="48">
        <v>44.457999999999998</v>
      </c>
      <c r="C2579" s="48">
        <f t="shared" si="80"/>
        <v>0</v>
      </c>
      <c r="D2579" s="48">
        <v>0</v>
      </c>
      <c r="E2579" s="50">
        <v>70.3</v>
      </c>
      <c r="F2579" s="51">
        <v>76.700992525657227</v>
      </c>
      <c r="G2579" s="51">
        <v>70.145014202421933</v>
      </c>
      <c r="H2579" s="51">
        <v>68.055083105800989</v>
      </c>
      <c r="I2579" s="48">
        <v>31.713554987212106</v>
      </c>
      <c r="J2579" s="51">
        <v>67.959994177946996</v>
      </c>
      <c r="K2579" s="48">
        <v>0.40878571428571525</v>
      </c>
      <c r="L2579" s="51">
        <v>0.54971428571428504</v>
      </c>
      <c r="M2579" s="48">
        <v>105.24347229126718</v>
      </c>
      <c r="N2579" s="51">
        <v>111.45149160190525</v>
      </c>
      <c r="O2579" s="48">
        <v>0.61059583837950071</v>
      </c>
      <c r="P2579" s="48">
        <v>0.98</v>
      </c>
      <c r="Q2579" s="48">
        <v>3.12</v>
      </c>
      <c r="R2579" s="48">
        <v>44.991999999999997</v>
      </c>
      <c r="S2579" s="48">
        <v>44.713000000000001</v>
      </c>
      <c r="T2579" s="48">
        <v>44.14</v>
      </c>
      <c r="U2579" s="48">
        <v>44.914999999999999</v>
      </c>
      <c r="V2579" s="48">
        <v>44.356999999999999</v>
      </c>
      <c r="W2579" s="48">
        <v>45.308999999999997</v>
      </c>
      <c r="X2579" s="48">
        <v>1.31</v>
      </c>
      <c r="Y2579" s="48">
        <v>81.2</v>
      </c>
      <c r="Z2579" s="48">
        <v>6142.4489999999996</v>
      </c>
      <c r="AA2579" s="48">
        <v>45.238999999999997</v>
      </c>
      <c r="AB2579" s="48">
        <v>2.613</v>
      </c>
      <c r="AC2579" s="48">
        <v>1.1393500000000001</v>
      </c>
      <c r="AD2579" s="48">
        <v>0.74936999999999998</v>
      </c>
      <c r="AE2579" s="48">
        <v>0.31185000000000002</v>
      </c>
      <c r="AF2579" s="48">
        <v>0.31069000000000002</v>
      </c>
      <c r="AG2579" s="48">
        <f t="shared" si="81"/>
        <v>0</v>
      </c>
      <c r="AH2579" s="48">
        <v>1</v>
      </c>
      <c r="AI2579" s="48">
        <v>-1</v>
      </c>
      <c r="AJ2579" s="48">
        <v>0</v>
      </c>
      <c r="AK2579" s="48">
        <v>1.3344499999999999</v>
      </c>
      <c r="AL2579" s="48">
        <v>0.87770000000000004</v>
      </c>
    </row>
    <row r="2580" spans="1:38" x14ac:dyDescent="0.35">
      <c r="A2580" s="49">
        <v>40276</v>
      </c>
      <c r="B2580" s="48">
        <v>44.133000000000003</v>
      </c>
      <c r="C2580" s="48">
        <f t="shared" si="80"/>
        <v>1</v>
      </c>
      <c r="D2580" s="48">
        <v>1</v>
      </c>
      <c r="E2580" s="50">
        <v>152.9</v>
      </c>
      <c r="F2580" s="51">
        <v>68.706708443073495</v>
      </c>
      <c r="G2580" s="51">
        <v>63.775351014040638</v>
      </c>
      <c r="H2580" s="51">
        <v>67.928701828002261</v>
      </c>
      <c r="I2580" s="48">
        <v>0</v>
      </c>
      <c r="J2580" s="51">
        <v>43.904518329070697</v>
      </c>
      <c r="K2580" s="48">
        <v>0.39935714285714347</v>
      </c>
      <c r="L2580" s="51">
        <v>0.6172142857142856</v>
      </c>
      <c r="M2580" s="48">
        <v>103.54268821997515</v>
      </c>
      <c r="N2580" s="51">
        <v>110.42359946956239</v>
      </c>
      <c r="O2580" s="48">
        <v>0.60616279821854535</v>
      </c>
      <c r="P2580" s="48">
        <v>0.98</v>
      </c>
      <c r="Q2580" s="48">
        <v>3.0960000000000001</v>
      </c>
      <c r="R2580" s="48">
        <v>44.457999999999998</v>
      </c>
      <c r="S2580" s="48">
        <v>44.991999999999997</v>
      </c>
      <c r="T2580" s="48">
        <v>42.854999999999997</v>
      </c>
      <c r="U2580" s="48">
        <v>44.133000000000003</v>
      </c>
      <c r="V2580" s="48">
        <v>44.14</v>
      </c>
      <c r="W2580" s="48">
        <v>44.914999999999999</v>
      </c>
      <c r="X2580" s="48">
        <v>1.32</v>
      </c>
      <c r="Y2580" s="48">
        <v>70.3</v>
      </c>
      <c r="Z2580" s="48">
        <v>6252.2110000000002</v>
      </c>
      <c r="AA2580" s="48">
        <v>45.238999999999997</v>
      </c>
      <c r="AB2580" s="48">
        <v>2.613</v>
      </c>
      <c r="AC2580" s="48">
        <v>1.1415</v>
      </c>
      <c r="AD2580" s="48">
        <v>0.74870000000000003</v>
      </c>
      <c r="AE2580" s="48">
        <v>0.33445999999999998</v>
      </c>
      <c r="AF2580" s="48">
        <v>0.33259</v>
      </c>
      <c r="AG2580" s="48">
        <f t="shared" si="81"/>
        <v>0</v>
      </c>
      <c r="AH2580" s="48">
        <v>0</v>
      </c>
      <c r="AI2580" s="48">
        <v>0</v>
      </c>
      <c r="AJ2580" s="48">
        <v>-1</v>
      </c>
      <c r="AK2580" s="48">
        <v>1.33565</v>
      </c>
      <c r="AL2580" s="48">
        <v>0.87605</v>
      </c>
    </row>
    <row r="2581" spans="1:38" x14ac:dyDescent="0.35">
      <c r="A2581" s="49">
        <v>40277</v>
      </c>
      <c r="B2581" s="48">
        <v>44.798000000000002</v>
      </c>
      <c r="C2581" s="48">
        <f t="shared" si="80"/>
        <v>1</v>
      </c>
      <c r="D2581" s="48">
        <v>0</v>
      </c>
      <c r="E2581" s="50">
        <v>63.9</v>
      </c>
      <c r="F2581" s="51">
        <v>74.218331717968169</v>
      </c>
      <c r="G2581" s="51">
        <v>72.921141454433922</v>
      </c>
      <c r="H2581" s="51">
        <v>67.783681967250757</v>
      </c>
      <c r="I2581" s="48">
        <v>77.415599534342633</v>
      </c>
      <c r="J2581" s="51">
        <v>36.376384840518249</v>
      </c>
      <c r="K2581" s="48">
        <v>0.3761428571428575</v>
      </c>
      <c r="L2581" s="51">
        <v>0.6697142857142856</v>
      </c>
      <c r="M2581" s="48">
        <v>101.64961085521091</v>
      </c>
      <c r="N2581" s="51">
        <v>111.22476847828786</v>
      </c>
      <c r="O2581" s="48">
        <v>0.60776701587156223</v>
      </c>
      <c r="P2581" s="48">
        <v>0.99</v>
      </c>
      <c r="Q2581" s="48">
        <v>3.1509999999999998</v>
      </c>
      <c r="R2581" s="48">
        <v>44.133000000000003</v>
      </c>
      <c r="S2581" s="48">
        <v>44.457999999999998</v>
      </c>
      <c r="T2581" s="48">
        <v>44.000999999999998</v>
      </c>
      <c r="U2581" s="48">
        <v>44.991999999999997</v>
      </c>
      <c r="V2581" s="48">
        <v>42.854999999999997</v>
      </c>
      <c r="W2581" s="48">
        <v>44.133000000000003</v>
      </c>
      <c r="X2581" s="48">
        <v>1.3</v>
      </c>
      <c r="Y2581" s="48">
        <v>152.9</v>
      </c>
      <c r="Z2581" s="48">
        <v>6252.2110000000002</v>
      </c>
      <c r="AA2581" s="48">
        <v>45.238999999999997</v>
      </c>
      <c r="AB2581" s="48">
        <v>2.613</v>
      </c>
      <c r="AC2581" s="48">
        <v>1.1418999999999999</v>
      </c>
      <c r="AD2581" s="48">
        <v>0.74373999999999996</v>
      </c>
      <c r="AE2581" s="48">
        <v>0.31280000000000002</v>
      </c>
      <c r="AF2581" s="48">
        <v>0.31097999999999998</v>
      </c>
      <c r="AG2581" s="48">
        <f t="shared" si="81"/>
        <v>1</v>
      </c>
      <c r="AH2581" s="48">
        <v>0</v>
      </c>
      <c r="AI2581" s="48">
        <v>1</v>
      </c>
      <c r="AJ2581" s="48">
        <v>0</v>
      </c>
      <c r="AK2581" s="48">
        <v>1.3445499999999999</v>
      </c>
      <c r="AL2581" s="48">
        <v>0.87575000000000003</v>
      </c>
    </row>
    <row r="2582" spans="1:38" x14ac:dyDescent="0.35">
      <c r="A2582" s="49">
        <v>40280</v>
      </c>
      <c r="B2582" s="48">
        <v>45.023000000000003</v>
      </c>
      <c r="C2582" s="48">
        <f t="shared" si="80"/>
        <v>0</v>
      </c>
      <c r="D2582" s="48">
        <v>0</v>
      </c>
      <c r="E2582" s="50">
        <v>101.5</v>
      </c>
      <c r="F2582" s="51">
        <v>73.428435076729102</v>
      </c>
      <c r="G2582" s="51">
        <v>74.000297309350486</v>
      </c>
      <c r="H2582" s="51">
        <v>67.058670562202366</v>
      </c>
      <c r="I2582" s="48">
        <v>100</v>
      </c>
      <c r="J2582" s="51">
        <v>59.138533178114209</v>
      </c>
      <c r="K2582" s="48">
        <v>0.37557142857142878</v>
      </c>
      <c r="L2582" s="51">
        <v>0.65978571428571442</v>
      </c>
      <c r="M2582" s="48">
        <v>100.55388051367953</v>
      </c>
      <c r="N2582" s="51">
        <v>110.51029675265704</v>
      </c>
      <c r="O2582" s="48">
        <v>0.61083493856854176</v>
      </c>
      <c r="P2582" s="48">
        <v>1</v>
      </c>
      <c r="Q2582" s="48">
        <v>3.1840000000000002</v>
      </c>
      <c r="R2582" s="48">
        <v>44.798000000000002</v>
      </c>
      <c r="S2582" s="48">
        <v>44.133000000000003</v>
      </c>
      <c r="T2582" s="48">
        <v>45</v>
      </c>
      <c r="U2582" s="48">
        <v>45.774000000000001</v>
      </c>
      <c r="V2582" s="48">
        <v>44.000999999999998</v>
      </c>
      <c r="W2582" s="48">
        <v>44.991999999999997</v>
      </c>
      <c r="X2582" s="48">
        <v>1.29</v>
      </c>
      <c r="Y2582" s="48">
        <v>63.9</v>
      </c>
      <c r="Z2582" s="48">
        <v>6252.2110000000002</v>
      </c>
      <c r="AA2582" s="48">
        <v>45.238999999999997</v>
      </c>
      <c r="AB2582" s="48">
        <v>2.613</v>
      </c>
      <c r="AC2582" s="48">
        <v>1.131</v>
      </c>
      <c r="AD2582" s="48">
        <v>0.73485999999999996</v>
      </c>
      <c r="AE2582" s="48">
        <v>0.31978000000000001</v>
      </c>
      <c r="AF2582" s="48">
        <v>0.31929999999999997</v>
      </c>
      <c r="AG2582" s="48">
        <f t="shared" si="81"/>
        <v>1</v>
      </c>
      <c r="AH2582" s="48">
        <v>1</v>
      </c>
      <c r="AI2582" s="48">
        <v>0</v>
      </c>
      <c r="AJ2582" s="48">
        <v>1</v>
      </c>
      <c r="AK2582" s="48">
        <v>1.3608</v>
      </c>
      <c r="AL2582" s="48">
        <v>0.88414999999999999</v>
      </c>
    </row>
    <row r="2583" spans="1:38" x14ac:dyDescent="0.35">
      <c r="A2583" s="49">
        <v>40281</v>
      </c>
      <c r="B2583" s="48">
        <v>44.868000000000002</v>
      </c>
      <c r="C2583" s="48">
        <f t="shared" si="80"/>
        <v>1</v>
      </c>
      <c r="D2583" s="48">
        <v>1</v>
      </c>
      <c r="E2583" s="50">
        <v>43.4</v>
      </c>
      <c r="F2583" s="51">
        <v>78.402372975523974</v>
      </c>
      <c r="G2583" s="51">
        <v>72.016460905349874</v>
      </c>
      <c r="H2583" s="51">
        <v>60.960818724443833</v>
      </c>
      <c r="I2583" s="48">
        <v>82.58426966292123</v>
      </c>
      <c r="J2583" s="51">
        <v>86.666623065754607</v>
      </c>
      <c r="K2583" s="48">
        <v>0.38328571428571429</v>
      </c>
      <c r="L2583" s="51">
        <v>0.61442857142857166</v>
      </c>
      <c r="M2583" s="48">
        <v>100.64151451258357</v>
      </c>
      <c r="N2583" s="51">
        <v>110.29769660021141</v>
      </c>
      <c r="O2583" s="48">
        <v>0.61080365783075574</v>
      </c>
      <c r="P2583" s="48">
        <v>0.99</v>
      </c>
      <c r="Q2583" s="48">
        <v>3.1560000000000001</v>
      </c>
      <c r="R2583" s="48">
        <v>45.023000000000003</v>
      </c>
      <c r="S2583" s="48">
        <v>44.798000000000002</v>
      </c>
      <c r="T2583" s="48">
        <v>44.481000000000002</v>
      </c>
      <c r="U2583" s="48">
        <v>45.069000000000003</v>
      </c>
      <c r="V2583" s="48">
        <v>45</v>
      </c>
      <c r="W2583" s="48">
        <v>45.774000000000001</v>
      </c>
      <c r="X2583" s="48">
        <v>1.29</v>
      </c>
      <c r="Y2583" s="48">
        <v>101.5</v>
      </c>
      <c r="Z2583" s="48">
        <v>6252.2110000000002</v>
      </c>
      <c r="AA2583" s="48">
        <v>45.238999999999997</v>
      </c>
      <c r="AB2583" s="48">
        <v>2.613</v>
      </c>
      <c r="AC2583" s="48">
        <v>1.1329499999999999</v>
      </c>
      <c r="AD2583" s="48">
        <v>0.73733000000000004</v>
      </c>
      <c r="AE2583" s="48">
        <v>0.33357999999999999</v>
      </c>
      <c r="AF2583" s="48">
        <v>0.33201999999999998</v>
      </c>
      <c r="AG2583" s="48">
        <f t="shared" si="81"/>
        <v>0</v>
      </c>
      <c r="AH2583" s="48">
        <v>1</v>
      </c>
      <c r="AI2583" s="48">
        <v>0</v>
      </c>
      <c r="AJ2583" s="48">
        <v>0</v>
      </c>
      <c r="AK2583" s="48">
        <v>1.35625</v>
      </c>
      <c r="AL2583" s="48">
        <v>0.88260000000000005</v>
      </c>
    </row>
    <row r="2584" spans="1:38" x14ac:dyDescent="0.35">
      <c r="A2584" s="49">
        <v>40282</v>
      </c>
      <c r="B2584" s="48">
        <v>46.052999999999997</v>
      </c>
      <c r="C2584" s="48">
        <f t="shared" si="80"/>
        <v>1</v>
      </c>
      <c r="D2584" s="48">
        <v>1</v>
      </c>
      <c r="E2584" s="50">
        <v>153.19999999999999</v>
      </c>
      <c r="F2584" s="51">
        <v>79.443125249444677</v>
      </c>
      <c r="G2584" s="51">
        <v>75.00656340246789</v>
      </c>
      <c r="H2584" s="51">
        <v>56.057483177592836</v>
      </c>
      <c r="I2584" s="48">
        <v>100</v>
      </c>
      <c r="J2584" s="51">
        <v>94.194756554307062</v>
      </c>
      <c r="K2584" s="48">
        <v>0.39650000000000013</v>
      </c>
      <c r="L2584" s="51">
        <v>0.66314285714285703</v>
      </c>
      <c r="M2584" s="48">
        <v>102.55194067739997</v>
      </c>
      <c r="N2584" s="51">
        <v>110.27225055671288</v>
      </c>
      <c r="O2584" s="48">
        <v>0.62600455500990759</v>
      </c>
      <c r="P2584" s="48">
        <v>1.02</v>
      </c>
      <c r="Q2584" s="48">
        <v>3.14</v>
      </c>
      <c r="R2584" s="48">
        <v>44.868000000000002</v>
      </c>
      <c r="S2584" s="48">
        <v>45.023000000000003</v>
      </c>
      <c r="T2584" s="48">
        <v>44.814</v>
      </c>
      <c r="U2584" s="48">
        <v>46.37</v>
      </c>
      <c r="V2584" s="48">
        <v>44.481000000000002</v>
      </c>
      <c r="W2584" s="48">
        <v>45.069000000000003</v>
      </c>
      <c r="X2584" s="48">
        <v>1.26</v>
      </c>
      <c r="Y2584" s="48">
        <v>43.4</v>
      </c>
      <c r="Z2584" s="48">
        <v>6252.2110000000002</v>
      </c>
      <c r="AA2584" s="48">
        <v>45.238999999999997</v>
      </c>
      <c r="AB2584" s="48">
        <v>2.613</v>
      </c>
      <c r="AC2584" s="48">
        <v>1.1345499999999999</v>
      </c>
      <c r="AD2584" s="48">
        <v>0.73385999999999996</v>
      </c>
      <c r="AE2584" s="48">
        <v>0.32507999999999998</v>
      </c>
      <c r="AF2584" s="48">
        <v>0.32355</v>
      </c>
      <c r="AG2584" s="48">
        <f t="shared" si="81"/>
        <v>1</v>
      </c>
      <c r="AH2584" s="48">
        <v>0</v>
      </c>
      <c r="AI2584" s="48">
        <v>1</v>
      </c>
      <c r="AJ2584" s="48">
        <v>0</v>
      </c>
      <c r="AK2584" s="48">
        <v>1.3626499999999999</v>
      </c>
      <c r="AL2584" s="48">
        <v>0.88139999999999996</v>
      </c>
    </row>
    <row r="2585" spans="1:38" x14ac:dyDescent="0.35">
      <c r="A2585" s="49">
        <v>40283</v>
      </c>
      <c r="B2585" s="48">
        <v>46.710999999999999</v>
      </c>
      <c r="C2585" s="48">
        <f t="shared" si="80"/>
        <v>0</v>
      </c>
      <c r="D2585" s="48">
        <v>-1</v>
      </c>
      <c r="E2585" s="50">
        <v>165.7</v>
      </c>
      <c r="F2585" s="51">
        <v>79.350353610385611</v>
      </c>
      <c r="G2585" s="51">
        <v>75.886524822695122</v>
      </c>
      <c r="H2585" s="51">
        <v>52.003700239094449</v>
      </c>
      <c r="I2585" s="48">
        <v>100</v>
      </c>
      <c r="J2585" s="51">
        <v>94.194756554307062</v>
      </c>
      <c r="K2585" s="48">
        <v>0.38264285714285712</v>
      </c>
      <c r="L2585" s="51">
        <v>0.68142857142857183</v>
      </c>
      <c r="M2585" s="48">
        <v>105.6570911558471</v>
      </c>
      <c r="N2585" s="51">
        <v>110.25326315292563</v>
      </c>
      <c r="O2585" s="48">
        <v>0.63579736521848429</v>
      </c>
      <c r="P2585" s="48">
        <v>1.03</v>
      </c>
      <c r="Q2585" s="48">
        <v>3.125</v>
      </c>
      <c r="R2585" s="48">
        <v>46.052999999999997</v>
      </c>
      <c r="S2585" s="48">
        <v>44.868000000000002</v>
      </c>
      <c r="T2585" s="48">
        <v>45.796999999999997</v>
      </c>
      <c r="U2585" s="48">
        <v>46.841999999999999</v>
      </c>
      <c r="V2585" s="48">
        <v>44.814</v>
      </c>
      <c r="W2585" s="48">
        <v>46.37</v>
      </c>
      <c r="X2585" s="48">
        <v>1.24</v>
      </c>
      <c r="Y2585" s="48">
        <v>153.19999999999999</v>
      </c>
      <c r="Z2585" s="48">
        <v>6230.8280000000004</v>
      </c>
      <c r="AA2585" s="48">
        <v>45.238999999999997</v>
      </c>
      <c r="AB2585" s="48">
        <v>2.613</v>
      </c>
      <c r="AC2585" s="48">
        <v>1.14245</v>
      </c>
      <c r="AD2585" s="48">
        <v>0.73714000000000002</v>
      </c>
      <c r="AE2585" s="48">
        <v>0.31587999999999999</v>
      </c>
      <c r="AF2585" s="48">
        <v>0.31344</v>
      </c>
      <c r="AG2585" s="48">
        <f t="shared" si="81"/>
        <v>1</v>
      </c>
      <c r="AH2585" s="48">
        <v>1</v>
      </c>
      <c r="AI2585" s="48">
        <v>1</v>
      </c>
      <c r="AJ2585" s="48">
        <v>1</v>
      </c>
      <c r="AK2585" s="48">
        <v>1.3566</v>
      </c>
      <c r="AL2585" s="48">
        <v>0.87529999999999997</v>
      </c>
    </row>
    <row r="2586" spans="1:38" x14ac:dyDescent="0.35">
      <c r="A2586" s="49">
        <v>40284</v>
      </c>
      <c r="B2586" s="48">
        <v>42.963000000000001</v>
      </c>
      <c r="C2586" s="48">
        <f t="shared" si="80"/>
        <v>0</v>
      </c>
      <c r="D2586" s="48">
        <v>-1</v>
      </c>
      <c r="E2586" s="50">
        <v>663.2</v>
      </c>
      <c r="F2586" s="51">
        <v>52.477303395739384</v>
      </c>
      <c r="G2586" s="51">
        <v>44.566496665358962</v>
      </c>
      <c r="H2586" s="51">
        <v>47.942565314842412</v>
      </c>
      <c r="I2586" s="48">
        <v>0</v>
      </c>
      <c r="J2586" s="51">
        <v>66.666666666666671</v>
      </c>
      <c r="K2586" s="48">
        <v>0.59950000000000003</v>
      </c>
      <c r="L2586" s="51">
        <v>0.60614285714285798</v>
      </c>
      <c r="M2586" s="48">
        <v>96.086149441996739</v>
      </c>
      <c r="N2586" s="51">
        <v>102.75771346567805</v>
      </c>
      <c r="O2586" s="48">
        <v>0.62592164330589173</v>
      </c>
      <c r="P2586" s="48">
        <v>0.95</v>
      </c>
      <c r="Q2586" s="48">
        <v>3.0939999999999999</v>
      </c>
      <c r="R2586" s="48">
        <v>46.710999999999999</v>
      </c>
      <c r="S2586" s="48">
        <v>46.052999999999997</v>
      </c>
      <c r="T2586" s="48">
        <v>42.622999999999998</v>
      </c>
      <c r="U2586" s="48">
        <v>46.386000000000003</v>
      </c>
      <c r="V2586" s="48">
        <v>45.796999999999997</v>
      </c>
      <c r="W2586" s="48">
        <v>46.841999999999999</v>
      </c>
      <c r="X2586" s="48">
        <v>1.35</v>
      </c>
      <c r="Y2586" s="48">
        <v>165.7</v>
      </c>
      <c r="Z2586" s="48">
        <v>6230.8280000000004</v>
      </c>
      <c r="AA2586" s="48">
        <v>45.238999999999997</v>
      </c>
      <c r="AB2586" s="48">
        <v>2.613</v>
      </c>
      <c r="AC2586" s="48">
        <v>1.1405000000000001</v>
      </c>
      <c r="AD2586" s="48">
        <v>0.74033000000000004</v>
      </c>
      <c r="AE2586" s="48">
        <v>0.37962000000000001</v>
      </c>
      <c r="AF2586" s="48">
        <v>0.37980999999999998</v>
      </c>
      <c r="AG2586" s="48">
        <f t="shared" si="81"/>
        <v>0</v>
      </c>
      <c r="AH2586" s="48">
        <v>1</v>
      </c>
      <c r="AI2586" s="48">
        <v>-1</v>
      </c>
      <c r="AJ2586" s="48">
        <v>1</v>
      </c>
      <c r="AK2586" s="48">
        <v>1.3507499999999999</v>
      </c>
      <c r="AL2586" s="48">
        <v>0.87680000000000002</v>
      </c>
    </row>
    <row r="2587" spans="1:38" x14ac:dyDescent="0.35">
      <c r="A2587" s="49">
        <v>40287</v>
      </c>
      <c r="B2587" s="48">
        <v>41.5</v>
      </c>
      <c r="C2587" s="48">
        <f t="shared" si="80"/>
        <v>1</v>
      </c>
      <c r="D2587" s="48">
        <v>1</v>
      </c>
      <c r="E2587" s="50">
        <v>499.4</v>
      </c>
      <c r="F2587" s="51">
        <v>38.29672242550231</v>
      </c>
      <c r="G2587" s="51">
        <v>35.052487448653558</v>
      </c>
      <c r="H2587" s="51">
        <v>44.648158317762238</v>
      </c>
      <c r="I2587" s="48">
        <v>0</v>
      </c>
      <c r="J2587" s="51">
        <v>33.333333333333336</v>
      </c>
      <c r="K2587" s="48">
        <v>0.69907142857142845</v>
      </c>
      <c r="L2587" s="51">
        <v>0.55807142857142922</v>
      </c>
      <c r="M2587" s="48">
        <v>92.23862019914651</v>
      </c>
      <c r="N2587" s="51">
        <v>99.296549743982396</v>
      </c>
      <c r="O2587" s="48">
        <v>0.62518238648374957</v>
      </c>
      <c r="P2587" s="48">
        <v>0.92</v>
      </c>
      <c r="Q2587" s="48">
        <v>3.077</v>
      </c>
      <c r="R2587" s="48">
        <v>42.963000000000001</v>
      </c>
      <c r="S2587" s="48">
        <v>46.710999999999999</v>
      </c>
      <c r="T2587" s="48">
        <v>41.469000000000001</v>
      </c>
      <c r="U2587" s="48">
        <v>43.173000000000002</v>
      </c>
      <c r="V2587" s="48">
        <v>42.622999999999998</v>
      </c>
      <c r="W2587" s="48">
        <v>46.386000000000003</v>
      </c>
      <c r="X2587" s="48">
        <v>1.4</v>
      </c>
      <c r="Y2587" s="48">
        <v>663.2</v>
      </c>
      <c r="Z2587" s="48">
        <v>6230.8280000000004</v>
      </c>
      <c r="AA2587" s="48">
        <v>45.238999999999997</v>
      </c>
      <c r="AB2587" s="48">
        <v>2.613</v>
      </c>
      <c r="AC2587" s="48">
        <v>1.13635</v>
      </c>
      <c r="AD2587" s="48">
        <v>0.74260999999999999</v>
      </c>
      <c r="AE2587" s="48">
        <v>0.37679000000000001</v>
      </c>
      <c r="AF2587" s="48">
        <v>0.37492999999999999</v>
      </c>
      <c r="AG2587" s="48">
        <f t="shared" si="81"/>
        <v>0</v>
      </c>
      <c r="AH2587" s="48">
        <v>0</v>
      </c>
      <c r="AI2587" s="48">
        <v>-1</v>
      </c>
      <c r="AJ2587" s="48">
        <v>-1</v>
      </c>
      <c r="AK2587" s="48">
        <v>1.3466</v>
      </c>
      <c r="AL2587" s="48">
        <v>0.88005</v>
      </c>
    </row>
    <row r="2588" spans="1:38" x14ac:dyDescent="0.35">
      <c r="A2588" s="49">
        <v>40288</v>
      </c>
      <c r="B2588" s="48">
        <v>43.234000000000002</v>
      </c>
      <c r="C2588" s="48">
        <f t="shared" si="80"/>
        <v>0</v>
      </c>
      <c r="D2588" s="48">
        <v>0</v>
      </c>
      <c r="E2588" s="50">
        <v>147</v>
      </c>
      <c r="F2588" s="51">
        <v>38.732108470957215</v>
      </c>
      <c r="G2588" s="51">
        <v>44.606274007682458</v>
      </c>
      <c r="H2588" s="51">
        <v>42.43463206532202</v>
      </c>
      <c r="I2588" s="48">
        <v>33.275762809441609</v>
      </c>
      <c r="J2588" s="51">
        <v>11.091920936480536</v>
      </c>
      <c r="K2588" s="48">
        <v>0.67092857142857099</v>
      </c>
      <c r="L2588" s="51">
        <v>0.57521428571428657</v>
      </c>
      <c r="M2588" s="48">
        <v>97.246839713887269</v>
      </c>
      <c r="N2588" s="51">
        <v>103.25277034772643</v>
      </c>
      <c r="O2588" s="48">
        <v>0.62361175324317464</v>
      </c>
      <c r="P2588" s="48">
        <v>0.96</v>
      </c>
      <c r="Q2588" s="48">
        <v>3.101</v>
      </c>
      <c r="R2588" s="48">
        <v>41.5</v>
      </c>
      <c r="S2588" s="48">
        <v>42.963000000000001</v>
      </c>
      <c r="T2588" s="48">
        <v>42.661000000000001</v>
      </c>
      <c r="U2588" s="48">
        <v>43.466999999999999</v>
      </c>
      <c r="V2588" s="48">
        <v>41.469000000000001</v>
      </c>
      <c r="W2588" s="48">
        <v>43.173000000000002</v>
      </c>
      <c r="X2588" s="48">
        <v>1.34</v>
      </c>
      <c r="Y2588" s="48">
        <v>499.4</v>
      </c>
      <c r="Z2588" s="48">
        <v>6230.8280000000004</v>
      </c>
      <c r="AA2588" s="48">
        <v>45.238999999999997</v>
      </c>
      <c r="AB2588" s="48">
        <v>2.613</v>
      </c>
      <c r="AC2588" s="48">
        <v>1.1405000000000001</v>
      </c>
      <c r="AD2588" s="48">
        <v>0.74285999999999996</v>
      </c>
      <c r="AE2588" s="48">
        <v>0.35381000000000001</v>
      </c>
      <c r="AF2588" s="48">
        <v>0.35278999999999999</v>
      </c>
      <c r="AG2588" s="48">
        <f t="shared" si="81"/>
        <v>1</v>
      </c>
      <c r="AH2588" s="48">
        <v>0</v>
      </c>
      <c r="AI2588" s="48">
        <v>1</v>
      </c>
      <c r="AJ2588" s="48">
        <v>-1</v>
      </c>
      <c r="AK2588" s="48">
        <v>1.34615</v>
      </c>
      <c r="AL2588" s="48">
        <v>0.87680000000000002</v>
      </c>
    </row>
    <row r="2589" spans="1:38" x14ac:dyDescent="0.35">
      <c r="A2589" s="49">
        <v>40289</v>
      </c>
      <c r="B2589" s="48">
        <v>42.893999999999998</v>
      </c>
      <c r="C2589" s="48">
        <f t="shared" si="80"/>
        <v>0</v>
      </c>
      <c r="D2589" s="48">
        <v>-1</v>
      </c>
      <c r="E2589" s="50">
        <v>88.3</v>
      </c>
      <c r="F2589" s="51">
        <v>33.867891331786737</v>
      </c>
      <c r="G2589" s="51">
        <v>41.955079530013592</v>
      </c>
      <c r="H2589" s="51">
        <v>40.642533614306394</v>
      </c>
      <c r="I2589" s="48">
        <v>26.751103435041234</v>
      </c>
      <c r="J2589" s="51">
        <v>20.008955414827614</v>
      </c>
      <c r="K2589" s="48">
        <v>0.6459999999999998</v>
      </c>
      <c r="L2589" s="51">
        <v>0.57464285714285823</v>
      </c>
      <c r="M2589" s="48">
        <v>97.192576983209833</v>
      </c>
      <c r="N2589" s="51">
        <v>101.54108372984871</v>
      </c>
      <c r="O2589" s="48">
        <v>0.62327189235296865</v>
      </c>
      <c r="P2589" s="48">
        <v>0.95</v>
      </c>
      <c r="Q2589" s="48">
        <v>3.0819999999999999</v>
      </c>
      <c r="R2589" s="48">
        <v>43.234000000000002</v>
      </c>
      <c r="S2589" s="48">
        <v>41.5</v>
      </c>
      <c r="T2589" s="48">
        <v>42.552999999999997</v>
      </c>
      <c r="U2589" s="48">
        <v>43.389000000000003</v>
      </c>
      <c r="V2589" s="48">
        <v>42.661000000000001</v>
      </c>
      <c r="W2589" s="48">
        <v>43.466999999999999</v>
      </c>
      <c r="X2589" s="48">
        <v>1.35</v>
      </c>
      <c r="Y2589" s="48">
        <v>147</v>
      </c>
      <c r="Z2589" s="48">
        <v>6230.8280000000004</v>
      </c>
      <c r="AA2589" s="48">
        <v>45.238999999999997</v>
      </c>
      <c r="AB2589" s="48">
        <v>2.613</v>
      </c>
      <c r="AC2589" s="48">
        <v>1.1499999999999999</v>
      </c>
      <c r="AD2589" s="48">
        <v>0.74665999999999999</v>
      </c>
      <c r="AE2589" s="48">
        <v>0.36910999999999999</v>
      </c>
      <c r="AF2589" s="48">
        <v>0.36819000000000002</v>
      </c>
      <c r="AG2589" s="48">
        <f t="shared" si="81"/>
        <v>0</v>
      </c>
      <c r="AH2589" s="48">
        <v>1</v>
      </c>
      <c r="AI2589" s="48">
        <v>0</v>
      </c>
      <c r="AJ2589" s="48">
        <v>1</v>
      </c>
      <c r="AK2589" s="48">
        <v>1.3392999999999999</v>
      </c>
      <c r="AL2589" s="48">
        <v>0.86955000000000005</v>
      </c>
    </row>
    <row r="2590" spans="1:38" x14ac:dyDescent="0.35">
      <c r="A2590" s="49">
        <v>40290</v>
      </c>
      <c r="B2590" s="48">
        <v>41.841000000000001</v>
      </c>
      <c r="C2590" s="48">
        <f t="shared" si="80"/>
        <v>0</v>
      </c>
      <c r="D2590" s="48">
        <v>0</v>
      </c>
      <c r="E2590" s="50">
        <v>153.5</v>
      </c>
      <c r="F2590" s="51">
        <v>33.190592796546682</v>
      </c>
      <c r="G2590" s="51">
        <v>40.794279940934167</v>
      </c>
      <c r="H2590" s="51">
        <v>38.93245854489372</v>
      </c>
      <c r="I2590" s="48">
        <v>19.665513264129224</v>
      </c>
      <c r="J2590" s="51">
        <v>26.564126502870693</v>
      </c>
      <c r="K2590" s="48">
        <v>0.67142857142857137</v>
      </c>
      <c r="L2590" s="51">
        <v>0.54807142857142976</v>
      </c>
      <c r="M2590" s="48">
        <v>93.399258895486398</v>
      </c>
      <c r="N2590" s="51">
        <v>98.16530980925792</v>
      </c>
      <c r="O2590" s="48">
        <v>0.622730303950768</v>
      </c>
      <c r="P2590" s="48">
        <v>0.93</v>
      </c>
      <c r="Q2590" s="48">
        <v>3.0579999999999998</v>
      </c>
      <c r="R2590" s="48">
        <v>42.893999999999998</v>
      </c>
      <c r="S2590" s="48">
        <v>43.234000000000002</v>
      </c>
      <c r="T2590" s="48">
        <v>41.476999999999997</v>
      </c>
      <c r="U2590" s="48">
        <v>42.816000000000003</v>
      </c>
      <c r="V2590" s="48">
        <v>42.552999999999997</v>
      </c>
      <c r="W2590" s="48">
        <v>43.389000000000003</v>
      </c>
      <c r="X2590" s="48">
        <v>1.39</v>
      </c>
      <c r="Y2590" s="48">
        <v>88.3</v>
      </c>
      <c r="Z2590" s="48">
        <v>6264.23</v>
      </c>
      <c r="AA2590" s="48">
        <v>45.238999999999997</v>
      </c>
      <c r="AB2590" s="48">
        <v>2.613</v>
      </c>
      <c r="AC2590" s="48">
        <v>1.1567000000000001</v>
      </c>
      <c r="AD2590" s="48">
        <v>0.75180000000000002</v>
      </c>
      <c r="AE2590" s="48">
        <v>0.38218000000000002</v>
      </c>
      <c r="AF2590" s="48">
        <v>0.38141000000000003</v>
      </c>
      <c r="AG2590" s="48">
        <f t="shared" si="81"/>
        <v>0</v>
      </c>
      <c r="AH2590" s="48">
        <v>0</v>
      </c>
      <c r="AI2590" s="48">
        <v>-1</v>
      </c>
      <c r="AJ2590" s="48">
        <v>0</v>
      </c>
      <c r="AK2590" s="48">
        <v>1.3301499999999999</v>
      </c>
      <c r="AL2590" s="48">
        <v>0.86450000000000005</v>
      </c>
    </row>
    <row r="2591" spans="1:38" x14ac:dyDescent="0.35">
      <c r="A2591" s="49">
        <v>40291</v>
      </c>
      <c r="B2591" s="48">
        <v>41.694000000000003</v>
      </c>
      <c r="C2591" s="48">
        <f t="shared" si="80"/>
        <v>1</v>
      </c>
      <c r="D2591" s="48">
        <v>1</v>
      </c>
      <c r="E2591" s="50">
        <v>121.1</v>
      </c>
      <c r="F2591" s="51">
        <v>29.389729903349618</v>
      </c>
      <c r="G2591" s="51">
        <v>37.934617536567814</v>
      </c>
      <c r="H2591" s="51">
        <v>37.466612140417404</v>
      </c>
      <c r="I2591" s="48">
        <v>11.188004613610289</v>
      </c>
      <c r="J2591" s="51">
        <v>19.201540437593582</v>
      </c>
      <c r="K2591" s="48">
        <v>0.66807142857142865</v>
      </c>
      <c r="L2591" s="51">
        <v>0.57250000000000156</v>
      </c>
      <c r="M2591" s="48">
        <v>92.606001377073937</v>
      </c>
      <c r="N2591" s="51">
        <v>94.606430532549751</v>
      </c>
      <c r="O2591" s="48">
        <v>0.6056928466474969</v>
      </c>
      <c r="P2591" s="48">
        <v>0.92</v>
      </c>
      <c r="Q2591" s="48">
        <v>3.07</v>
      </c>
      <c r="R2591" s="48">
        <v>41.841000000000001</v>
      </c>
      <c r="S2591" s="48">
        <v>42.893999999999998</v>
      </c>
      <c r="T2591" s="48">
        <v>40.918999999999997</v>
      </c>
      <c r="U2591" s="48">
        <v>41.88</v>
      </c>
      <c r="V2591" s="48">
        <v>41.476999999999997</v>
      </c>
      <c r="W2591" s="48">
        <v>42.816000000000003</v>
      </c>
      <c r="X2591" s="48">
        <v>1.39</v>
      </c>
      <c r="Y2591" s="48">
        <v>153.5</v>
      </c>
      <c r="Z2591" s="48">
        <v>6264.23</v>
      </c>
      <c r="AA2591" s="48">
        <v>45.238999999999997</v>
      </c>
      <c r="AB2591" s="48">
        <v>2.613</v>
      </c>
      <c r="AC2591" s="48">
        <v>1.1491499999999999</v>
      </c>
      <c r="AD2591" s="48">
        <v>0.74848000000000003</v>
      </c>
      <c r="AE2591" s="48">
        <v>0.37796000000000002</v>
      </c>
      <c r="AF2591" s="48">
        <v>0.37728</v>
      </c>
      <c r="AG2591" s="48">
        <f t="shared" si="81"/>
        <v>0</v>
      </c>
      <c r="AH2591" s="48">
        <v>0</v>
      </c>
      <c r="AI2591" s="48">
        <v>0</v>
      </c>
      <c r="AJ2591" s="48">
        <v>-1</v>
      </c>
      <c r="AK2591" s="48">
        <v>1.33605</v>
      </c>
      <c r="AL2591" s="48">
        <v>0.87019999999999997</v>
      </c>
    </row>
    <row r="2592" spans="1:38" x14ac:dyDescent="0.35">
      <c r="A2592" s="49">
        <v>40294</v>
      </c>
      <c r="B2592" s="48">
        <v>42.970999999999997</v>
      </c>
      <c r="C2592" s="48">
        <f t="shared" si="80"/>
        <v>0</v>
      </c>
      <c r="D2592" s="48">
        <v>-1</v>
      </c>
      <c r="E2592" s="50">
        <v>179</v>
      </c>
      <c r="F2592" s="51">
        <v>31.871561974039793</v>
      </c>
      <c r="G2592" s="51">
        <v>42.519801613738977</v>
      </c>
      <c r="H2592" s="51">
        <v>36.420887921008109</v>
      </c>
      <c r="I2592" s="48">
        <v>82.922077922077577</v>
      </c>
      <c r="J2592" s="51">
        <v>37.92519859993903</v>
      </c>
      <c r="K2592" s="48">
        <v>0.64821428571428596</v>
      </c>
      <c r="L2592" s="51">
        <v>0.60678571428571559</v>
      </c>
      <c r="M2592" s="48">
        <v>95.772042435588816</v>
      </c>
      <c r="N2592" s="51">
        <v>95.970965940815177</v>
      </c>
      <c r="O2592" s="48">
        <v>0.6066207415082443</v>
      </c>
      <c r="P2592" s="48">
        <v>0.95</v>
      </c>
      <c r="Q2592" s="48">
        <v>3.0470000000000002</v>
      </c>
      <c r="R2592" s="48">
        <v>41.694000000000003</v>
      </c>
      <c r="S2592" s="48">
        <v>41.841000000000001</v>
      </c>
      <c r="T2592" s="48">
        <v>41.856000000000002</v>
      </c>
      <c r="U2592" s="48">
        <v>43.01</v>
      </c>
      <c r="V2592" s="48">
        <v>40.918999999999997</v>
      </c>
      <c r="W2592" s="48">
        <v>41.88</v>
      </c>
      <c r="X2592" s="48">
        <v>1.35</v>
      </c>
      <c r="Y2592" s="48">
        <v>121.1</v>
      </c>
      <c r="Z2592" s="48">
        <v>6264.23</v>
      </c>
      <c r="AA2592" s="48">
        <v>45.238999999999997</v>
      </c>
      <c r="AB2592" s="48">
        <v>2.613</v>
      </c>
      <c r="AC2592" s="48">
        <v>1.1607000000000001</v>
      </c>
      <c r="AD2592" s="48">
        <v>0.75053000000000003</v>
      </c>
      <c r="AE2592" s="48">
        <v>0.38562000000000002</v>
      </c>
      <c r="AF2592" s="48">
        <v>0.38356000000000001</v>
      </c>
      <c r="AG2592" s="48">
        <f t="shared" si="81"/>
        <v>1</v>
      </c>
      <c r="AH2592" s="48">
        <v>0</v>
      </c>
      <c r="AI2592" s="48">
        <v>1</v>
      </c>
      <c r="AJ2592" s="48">
        <v>0</v>
      </c>
      <c r="AK2592" s="48">
        <v>1.3324</v>
      </c>
      <c r="AL2592" s="48">
        <v>0.86155000000000004</v>
      </c>
    </row>
    <row r="2593" spans="1:38" x14ac:dyDescent="0.35">
      <c r="A2593" s="49">
        <v>40295</v>
      </c>
      <c r="B2593" s="48">
        <v>40.918999999999997</v>
      </c>
      <c r="C2593" s="48">
        <f t="shared" si="80"/>
        <v>0</v>
      </c>
      <c r="D2593" s="48">
        <v>0</v>
      </c>
      <c r="E2593" s="50">
        <v>327.9</v>
      </c>
      <c r="F2593" s="51">
        <v>29.164483581444003</v>
      </c>
      <c r="G2593" s="51">
        <v>38.224529180807856</v>
      </c>
      <c r="H2593" s="51">
        <v>35.44574299157938</v>
      </c>
      <c r="I2593" s="48">
        <v>0</v>
      </c>
      <c r="J2593" s="51">
        <v>31.370027511895955</v>
      </c>
      <c r="K2593" s="48">
        <v>0.80085714285714305</v>
      </c>
      <c r="L2593" s="51">
        <v>0.61942857142857277</v>
      </c>
      <c r="M2593" s="48">
        <v>88.851974898486532</v>
      </c>
      <c r="N2593" s="51">
        <v>91.783679511910634</v>
      </c>
      <c r="O2593" s="48">
        <v>0.60383814812225201</v>
      </c>
      <c r="P2593" s="48">
        <v>0.91</v>
      </c>
      <c r="Q2593" s="48">
        <v>2.99</v>
      </c>
      <c r="R2593" s="48">
        <v>42.970999999999997</v>
      </c>
      <c r="S2593" s="48">
        <v>41.694000000000003</v>
      </c>
      <c r="T2593" s="48">
        <v>40.423999999999999</v>
      </c>
      <c r="U2593" s="48">
        <v>43.512999999999998</v>
      </c>
      <c r="V2593" s="48">
        <v>41.856000000000002</v>
      </c>
      <c r="W2593" s="48">
        <v>43.01</v>
      </c>
      <c r="X2593" s="48">
        <v>1.42</v>
      </c>
      <c r="Y2593" s="48">
        <v>179</v>
      </c>
      <c r="Z2593" s="48">
        <v>6264.23</v>
      </c>
      <c r="AA2593" s="48">
        <v>45.238999999999997</v>
      </c>
      <c r="AB2593" s="48">
        <v>2.613</v>
      </c>
      <c r="AC2593" s="48">
        <v>1.1521999999999999</v>
      </c>
      <c r="AD2593" s="48">
        <v>0.751</v>
      </c>
      <c r="AE2593" s="48">
        <v>0.39201999999999998</v>
      </c>
      <c r="AF2593" s="48">
        <v>0.38995999999999997</v>
      </c>
      <c r="AG2593" s="48">
        <f t="shared" si="81"/>
        <v>0</v>
      </c>
      <c r="AH2593" s="48">
        <v>1</v>
      </c>
      <c r="AI2593" s="48">
        <v>-1</v>
      </c>
      <c r="AJ2593" s="48">
        <v>1</v>
      </c>
      <c r="AK2593" s="48">
        <v>1.33155</v>
      </c>
      <c r="AL2593" s="48">
        <v>0.86785000000000001</v>
      </c>
    </row>
    <row r="2594" spans="1:38" x14ac:dyDescent="0.35">
      <c r="A2594" s="49">
        <v>40296</v>
      </c>
      <c r="B2594" s="48">
        <v>40.517000000000003</v>
      </c>
      <c r="C2594" s="48">
        <f t="shared" si="80"/>
        <v>1</v>
      </c>
      <c r="D2594" s="48">
        <v>1</v>
      </c>
      <c r="E2594" s="50">
        <v>295.8</v>
      </c>
      <c r="F2594" s="51">
        <v>27.978785274761208</v>
      </c>
      <c r="G2594" s="51">
        <v>38.029661016949142</v>
      </c>
      <c r="H2594" s="51">
        <v>34.416819963039949</v>
      </c>
      <c r="I2594" s="48">
        <v>0</v>
      </c>
      <c r="J2594" s="51">
        <v>27.640692640692524</v>
      </c>
      <c r="K2594" s="48">
        <v>0.85228571428571442</v>
      </c>
      <c r="L2594" s="51">
        <v>0.61885714285714399</v>
      </c>
      <c r="M2594" s="48">
        <v>86.739740104044031</v>
      </c>
      <c r="N2594" s="51">
        <v>90.224241209610994</v>
      </c>
      <c r="O2594" s="48">
        <v>0.60496529127758891</v>
      </c>
      <c r="P2594" s="48">
        <v>0.9</v>
      </c>
      <c r="Q2594" s="48">
        <v>2.9740000000000002</v>
      </c>
      <c r="R2594" s="48">
        <v>40.918999999999997</v>
      </c>
      <c r="S2594" s="48">
        <v>42.970999999999997</v>
      </c>
      <c r="T2594" s="48">
        <v>39.247</v>
      </c>
      <c r="U2594" s="48">
        <v>41.237000000000002</v>
      </c>
      <c r="V2594" s="48">
        <v>40.423999999999999</v>
      </c>
      <c r="W2594" s="48">
        <v>43.512999999999998</v>
      </c>
      <c r="X2594" s="48">
        <v>1.43</v>
      </c>
      <c r="Y2594" s="48">
        <v>327.9</v>
      </c>
      <c r="Z2594" s="48">
        <v>6264.23</v>
      </c>
      <c r="AA2594" s="48">
        <v>45.238999999999997</v>
      </c>
      <c r="AB2594" s="48">
        <v>2.613</v>
      </c>
      <c r="AC2594" s="48">
        <v>1.1515</v>
      </c>
      <c r="AD2594" s="48">
        <v>0.75734999999999997</v>
      </c>
      <c r="AE2594" s="48">
        <v>0.40845999999999999</v>
      </c>
      <c r="AF2594" s="48">
        <v>0.40800999999999998</v>
      </c>
      <c r="AG2594" s="48">
        <f t="shared" si="81"/>
        <v>0</v>
      </c>
      <c r="AH2594" s="48">
        <v>0</v>
      </c>
      <c r="AI2594" s="48">
        <v>0</v>
      </c>
      <c r="AJ2594" s="48">
        <v>-1</v>
      </c>
      <c r="AK2594" s="48">
        <v>1.3204</v>
      </c>
      <c r="AL2594" s="48">
        <v>0.86845000000000006</v>
      </c>
    </row>
    <row r="2595" spans="1:38" x14ac:dyDescent="0.35">
      <c r="A2595" s="49">
        <v>40297</v>
      </c>
      <c r="B2595" s="48">
        <v>41.81</v>
      </c>
      <c r="C2595" s="48">
        <f t="shared" si="80"/>
        <v>0</v>
      </c>
      <c r="D2595" s="48">
        <v>-1</v>
      </c>
      <c r="E2595" s="50">
        <v>105.2</v>
      </c>
      <c r="F2595" s="51">
        <v>28.805689526928163</v>
      </c>
      <c r="G2595" s="51">
        <v>40.503432494279167</v>
      </c>
      <c r="H2595" s="51">
        <v>33.667351220855174</v>
      </c>
      <c r="I2595" s="48">
        <v>52.689486552567345</v>
      </c>
      <c r="J2595" s="51">
        <v>17.563162184189114</v>
      </c>
      <c r="K2595" s="48">
        <v>0.83842857142857186</v>
      </c>
      <c r="L2595" s="51">
        <v>0.66257142857142937</v>
      </c>
      <c r="M2595" s="48">
        <v>97.316295416986705</v>
      </c>
      <c r="N2595" s="51">
        <v>94.571363944808866</v>
      </c>
      <c r="O2595" s="48">
        <v>0.60421408189574222</v>
      </c>
      <c r="P2595" s="48">
        <v>0.92</v>
      </c>
      <c r="Q2595" s="48">
        <v>3.0070000000000001</v>
      </c>
      <c r="R2595" s="48">
        <v>40.517000000000003</v>
      </c>
      <c r="S2595" s="48">
        <v>40.918999999999997</v>
      </c>
      <c r="T2595" s="48">
        <v>40.401000000000003</v>
      </c>
      <c r="U2595" s="48">
        <v>41.81</v>
      </c>
      <c r="V2595" s="48">
        <v>39.247</v>
      </c>
      <c r="W2595" s="48">
        <v>41.237000000000002</v>
      </c>
      <c r="X2595" s="48">
        <v>1.39</v>
      </c>
      <c r="Y2595" s="48">
        <v>295.8</v>
      </c>
      <c r="Z2595" s="48">
        <v>6159.5119999999997</v>
      </c>
      <c r="AA2595" s="48">
        <v>45.238999999999997</v>
      </c>
      <c r="AB2595" s="48">
        <v>2.613</v>
      </c>
      <c r="AC2595" s="48">
        <v>1.1534</v>
      </c>
      <c r="AD2595" s="48">
        <v>0.75505999999999995</v>
      </c>
      <c r="AE2595" s="48">
        <v>0.39800000000000002</v>
      </c>
      <c r="AF2595" s="48">
        <v>0.39722000000000002</v>
      </c>
      <c r="AG2595" s="48">
        <f t="shared" si="81"/>
        <v>1</v>
      </c>
      <c r="AH2595" s="48">
        <v>0</v>
      </c>
      <c r="AI2595" s="48">
        <v>1</v>
      </c>
      <c r="AJ2595" s="48">
        <v>0</v>
      </c>
      <c r="AK2595" s="48">
        <v>1.3244</v>
      </c>
      <c r="AL2595" s="48">
        <v>0.86699999999999999</v>
      </c>
    </row>
    <row r="2596" spans="1:38" x14ac:dyDescent="0.35">
      <c r="A2596" s="49">
        <v>40298</v>
      </c>
      <c r="B2596" s="48">
        <v>40.036999999999999</v>
      </c>
      <c r="C2596" s="48">
        <f t="shared" si="80"/>
        <v>1</v>
      </c>
      <c r="D2596" s="48">
        <v>1</v>
      </c>
      <c r="E2596" s="50">
        <v>142.80000000000001</v>
      </c>
      <c r="F2596" s="51">
        <v>25.057678624956026</v>
      </c>
      <c r="G2596" s="51">
        <v>35.572916666666643</v>
      </c>
      <c r="H2596" s="51">
        <v>34.069576570446259</v>
      </c>
      <c r="I2596" s="48">
        <v>0</v>
      </c>
      <c r="J2596" s="51">
        <v>17.563162184189114</v>
      </c>
      <c r="K2596" s="48">
        <v>0.93078571428571522</v>
      </c>
      <c r="L2596" s="51">
        <v>0.6968571428571434</v>
      </c>
      <c r="M2596" s="48">
        <v>96.474698795180728</v>
      </c>
      <c r="N2596" s="51">
        <v>89.54219130901528</v>
      </c>
      <c r="O2596" s="48">
        <v>0.60319737281505936</v>
      </c>
      <c r="P2596" s="48">
        <v>0.89</v>
      </c>
      <c r="Q2596" s="48">
        <v>2.98</v>
      </c>
      <c r="R2596" s="48">
        <v>41.81</v>
      </c>
      <c r="S2596" s="48">
        <v>40.517000000000003</v>
      </c>
      <c r="T2596" s="48">
        <v>39.533999999999999</v>
      </c>
      <c r="U2596" s="48">
        <v>42.081000000000003</v>
      </c>
      <c r="V2596" s="48">
        <v>40.401000000000003</v>
      </c>
      <c r="W2596" s="48">
        <v>41.81</v>
      </c>
      <c r="X2596" s="48">
        <v>1.45</v>
      </c>
      <c r="Y2596" s="48">
        <v>105.2</v>
      </c>
      <c r="Z2596" s="48">
        <v>6159.5119999999997</v>
      </c>
      <c r="AA2596" s="48">
        <v>45.238999999999997</v>
      </c>
      <c r="AB2596" s="48">
        <v>2.613</v>
      </c>
      <c r="AC2596" s="48">
        <v>1.1511499999999999</v>
      </c>
      <c r="AD2596" s="48">
        <v>0.75207999999999997</v>
      </c>
      <c r="AE2596" s="48">
        <v>0.41009000000000001</v>
      </c>
      <c r="AF2596" s="48">
        <v>0.40816999999999998</v>
      </c>
      <c r="AG2596" s="48">
        <f t="shared" si="81"/>
        <v>0</v>
      </c>
      <c r="AH2596" s="48">
        <v>1</v>
      </c>
      <c r="AI2596" s="48">
        <v>-1</v>
      </c>
      <c r="AJ2596" s="48">
        <v>1</v>
      </c>
      <c r="AK2596" s="48">
        <v>1.32965</v>
      </c>
      <c r="AL2596" s="48">
        <v>0.86865000000000003</v>
      </c>
    </row>
    <row r="2597" spans="1:38" x14ac:dyDescent="0.35">
      <c r="A2597" s="49">
        <v>40301</v>
      </c>
      <c r="B2597" s="48">
        <v>40.911999999999999</v>
      </c>
      <c r="C2597" s="48">
        <f t="shared" si="80"/>
        <v>0</v>
      </c>
      <c r="D2597" s="48">
        <v>-1</v>
      </c>
      <c r="E2597" s="50">
        <v>87</v>
      </c>
      <c r="F2597" s="51">
        <v>27.406547628973868</v>
      </c>
      <c r="G2597" s="51">
        <v>39.011111111111099</v>
      </c>
      <c r="H2597" s="51">
        <v>35.602681229950186</v>
      </c>
      <c r="I2597" s="48">
        <v>49.351381838691395</v>
      </c>
      <c r="J2597" s="51">
        <v>34.013622797086249</v>
      </c>
      <c r="K2597" s="48">
        <v>0.91642857142857237</v>
      </c>
      <c r="L2597" s="51">
        <v>0.74221428571428605</v>
      </c>
      <c r="M2597" s="48">
        <v>94.629226997270663</v>
      </c>
      <c r="N2597" s="51">
        <v>90.931721194879088</v>
      </c>
      <c r="O2597" s="48">
        <v>0.60273759195210919</v>
      </c>
      <c r="P2597" s="48">
        <v>0.9</v>
      </c>
      <c r="Q2597" s="48">
        <v>3.048</v>
      </c>
      <c r="R2597" s="48">
        <v>40.036999999999999</v>
      </c>
      <c r="S2597" s="48">
        <v>41.81</v>
      </c>
      <c r="T2597" s="48">
        <v>39.89</v>
      </c>
      <c r="U2597" s="48">
        <v>40.911999999999999</v>
      </c>
      <c r="V2597" s="48">
        <v>39.533999999999999</v>
      </c>
      <c r="W2597" s="48">
        <v>42.081000000000003</v>
      </c>
      <c r="X2597" s="48">
        <v>1.42</v>
      </c>
      <c r="Y2597" s="48">
        <v>142.80000000000001</v>
      </c>
      <c r="Z2597" s="48">
        <v>6159.5119999999997</v>
      </c>
      <c r="AA2597" s="48">
        <v>45.238999999999997</v>
      </c>
      <c r="AB2597" s="48">
        <v>2.613</v>
      </c>
      <c r="AC2597" s="48">
        <v>1.1557500000000001</v>
      </c>
      <c r="AD2597" s="48">
        <v>0.75900999999999996</v>
      </c>
      <c r="AE2597" s="48">
        <v>0.40688000000000002</v>
      </c>
      <c r="AF2597" s="48">
        <v>0.40398000000000001</v>
      </c>
      <c r="AG2597" s="48">
        <f t="shared" si="81"/>
        <v>1</v>
      </c>
      <c r="AH2597" s="48">
        <v>0</v>
      </c>
      <c r="AI2597" s="48">
        <v>1</v>
      </c>
      <c r="AJ2597" s="48">
        <v>-1</v>
      </c>
      <c r="AK2597" s="48">
        <v>1.3174999999999999</v>
      </c>
      <c r="AL2597" s="48">
        <v>0.86524999999999996</v>
      </c>
    </row>
    <row r="2598" spans="1:38" x14ac:dyDescent="0.35">
      <c r="A2598" s="49">
        <v>40302</v>
      </c>
      <c r="B2598" s="48">
        <v>39.402000000000001</v>
      </c>
      <c r="C2598" s="48">
        <f t="shared" si="80"/>
        <v>0</v>
      </c>
      <c r="D2598" s="48">
        <v>-1</v>
      </c>
      <c r="E2598" s="50">
        <v>171.6</v>
      </c>
      <c r="F2598" s="51">
        <v>22.184705056345095</v>
      </c>
      <c r="G2598" s="51">
        <v>31.852660300136424</v>
      </c>
      <c r="H2598" s="51">
        <v>36.512741609646156</v>
      </c>
      <c r="I2598" s="48">
        <v>0</v>
      </c>
      <c r="J2598" s="51">
        <v>16.450460612897132</v>
      </c>
      <c r="K2598" s="48">
        <v>0.9883571428571436</v>
      </c>
      <c r="L2598" s="51">
        <v>0.68914285714285783</v>
      </c>
      <c r="M2598" s="48">
        <v>91.859001258917345</v>
      </c>
      <c r="N2598" s="51">
        <v>88.627468622070268</v>
      </c>
      <c r="O2598" s="48">
        <v>0.60130371833645291</v>
      </c>
      <c r="P2598" s="48">
        <v>0.87</v>
      </c>
      <c r="Q2598" s="48">
        <v>2.9769999999999999</v>
      </c>
      <c r="R2598" s="48">
        <v>40.911999999999999</v>
      </c>
      <c r="S2598" s="48">
        <v>40.036999999999999</v>
      </c>
      <c r="T2598" s="48">
        <v>38.905999999999999</v>
      </c>
      <c r="U2598" s="48">
        <v>40.725999999999999</v>
      </c>
      <c r="V2598" s="48">
        <v>39.89</v>
      </c>
      <c r="W2598" s="48">
        <v>40.911999999999999</v>
      </c>
      <c r="X2598" s="48">
        <v>1.47</v>
      </c>
      <c r="Y2598" s="48">
        <v>87</v>
      </c>
      <c r="Z2598" s="48">
        <v>6159.5119999999997</v>
      </c>
      <c r="AA2598" s="48">
        <v>45.238999999999997</v>
      </c>
      <c r="AB2598" s="48">
        <v>2.613</v>
      </c>
      <c r="AC2598" s="48">
        <v>1.1595</v>
      </c>
      <c r="AD2598" s="48">
        <v>0.76727999999999996</v>
      </c>
      <c r="AE2598" s="48">
        <v>0.44189000000000001</v>
      </c>
      <c r="AF2598" s="48">
        <v>0.44058000000000003</v>
      </c>
      <c r="AG2598" s="48">
        <f t="shared" si="81"/>
        <v>0</v>
      </c>
      <c r="AH2598" s="48">
        <v>1</v>
      </c>
      <c r="AI2598" s="48">
        <v>-1</v>
      </c>
      <c r="AJ2598" s="48">
        <v>1</v>
      </c>
      <c r="AK2598" s="48">
        <v>1.3032999999999999</v>
      </c>
      <c r="AL2598" s="48">
        <v>0.86245000000000005</v>
      </c>
    </row>
    <row r="2599" spans="1:38" x14ac:dyDescent="0.35">
      <c r="A2599" s="49">
        <v>40303</v>
      </c>
      <c r="B2599" s="48">
        <v>38.759</v>
      </c>
      <c r="C2599" s="48">
        <f t="shared" si="80"/>
        <v>0</v>
      </c>
      <c r="D2599" s="48">
        <v>-1</v>
      </c>
      <c r="E2599" s="50">
        <v>346.8</v>
      </c>
      <c r="F2599" s="51">
        <v>15.740386065104161</v>
      </c>
      <c r="G2599" s="51">
        <v>28.285090114691418</v>
      </c>
      <c r="H2599" s="51">
        <v>37.351135030020835</v>
      </c>
      <c r="I2599" s="48">
        <v>0</v>
      </c>
      <c r="J2599" s="51">
        <v>16.450460612897132</v>
      </c>
      <c r="K2599" s="48">
        <v>1.0022142857142866</v>
      </c>
      <c r="L2599" s="51">
        <v>0.72392857142857225</v>
      </c>
      <c r="M2599" s="48">
        <v>92.634019263401925</v>
      </c>
      <c r="N2599" s="51">
        <v>87.823170869870609</v>
      </c>
      <c r="O2599" s="48">
        <v>0.60122542567624138</v>
      </c>
      <c r="P2599" s="48">
        <v>0.86</v>
      </c>
      <c r="Q2599" s="48">
        <v>2.883</v>
      </c>
      <c r="R2599" s="48">
        <v>39.402000000000001</v>
      </c>
      <c r="S2599" s="48">
        <v>40.911999999999999</v>
      </c>
      <c r="T2599" s="48">
        <v>37.357999999999997</v>
      </c>
      <c r="U2599" s="48">
        <v>39.084000000000003</v>
      </c>
      <c r="V2599" s="48">
        <v>38.905999999999999</v>
      </c>
      <c r="W2599" s="48">
        <v>40.725999999999999</v>
      </c>
      <c r="X2599" s="48">
        <v>1.5</v>
      </c>
      <c r="Y2599" s="48">
        <v>171.6</v>
      </c>
      <c r="Z2599" s="48">
        <v>6159.5119999999997</v>
      </c>
      <c r="AA2599" s="48">
        <v>45.238999999999997</v>
      </c>
      <c r="AB2599" s="48">
        <v>2.613</v>
      </c>
      <c r="AC2599" s="48">
        <v>1.1749499999999999</v>
      </c>
      <c r="AD2599" s="48">
        <v>0.77729999999999999</v>
      </c>
      <c r="AE2599" s="48">
        <v>0.45136999999999999</v>
      </c>
      <c r="AF2599" s="48">
        <v>0.44768000000000002</v>
      </c>
      <c r="AG2599" s="48">
        <f t="shared" si="81"/>
        <v>0</v>
      </c>
      <c r="AH2599" s="48">
        <v>0</v>
      </c>
      <c r="AI2599" s="48">
        <v>-1</v>
      </c>
      <c r="AJ2599" s="48">
        <v>-1</v>
      </c>
      <c r="AK2599" s="48">
        <v>1.2865</v>
      </c>
      <c r="AL2599" s="48">
        <v>0.85109999999999997</v>
      </c>
    </row>
    <row r="2600" spans="1:38" x14ac:dyDescent="0.35">
      <c r="A2600" s="49">
        <v>40304</v>
      </c>
      <c r="B2600" s="48">
        <v>36.584000000000003</v>
      </c>
      <c r="C2600" s="48">
        <f t="shared" si="80"/>
        <v>0</v>
      </c>
      <c r="D2600" s="48">
        <v>-1</v>
      </c>
      <c r="E2600" s="50">
        <v>315.10000000000002</v>
      </c>
      <c r="F2600" s="51">
        <v>18.001784362830875</v>
      </c>
      <c r="G2600" s="51">
        <v>30.943418772778863</v>
      </c>
      <c r="H2600" s="51">
        <v>38.154426659232911</v>
      </c>
      <c r="I2600" s="48">
        <v>0</v>
      </c>
      <c r="J2600" s="51">
        <v>0</v>
      </c>
      <c r="K2600" s="48">
        <v>0.9130714285714292</v>
      </c>
      <c r="L2600" s="51">
        <v>0.71021428571428658</v>
      </c>
      <c r="M2600" s="48">
        <v>87.744039909819165</v>
      </c>
      <c r="N2600" s="51">
        <v>81.664360016072152</v>
      </c>
      <c r="O2600" s="48">
        <v>0.59840227552454184</v>
      </c>
      <c r="P2600" s="48">
        <v>0.81</v>
      </c>
      <c r="Q2600" s="48">
        <v>2.8380000000000001</v>
      </c>
      <c r="R2600" s="48">
        <v>38.759</v>
      </c>
      <c r="S2600" s="48">
        <v>39.402000000000001</v>
      </c>
      <c r="T2600" s="48">
        <v>36.436</v>
      </c>
      <c r="U2600" s="48">
        <v>38.759</v>
      </c>
      <c r="V2600" s="48">
        <v>37.357999999999997</v>
      </c>
      <c r="W2600" s="48">
        <v>39.084000000000003</v>
      </c>
      <c r="X2600" s="48">
        <v>1.59</v>
      </c>
      <c r="Y2600" s="48">
        <v>346.8</v>
      </c>
      <c r="Z2600" s="48">
        <v>6006.8590000000004</v>
      </c>
      <c r="AA2600" s="48">
        <v>45.238999999999997</v>
      </c>
      <c r="AB2600" s="48">
        <v>2.613</v>
      </c>
      <c r="AC2600" s="48">
        <v>1.1779500000000001</v>
      </c>
      <c r="AD2600" s="48">
        <v>0.78681000000000001</v>
      </c>
      <c r="AE2600" s="48">
        <v>0.47476000000000002</v>
      </c>
      <c r="AF2600" s="48">
        <v>0.4728</v>
      </c>
      <c r="AG2600" s="48">
        <f t="shared" si="81"/>
        <v>0</v>
      </c>
      <c r="AH2600" s="48">
        <v>0</v>
      </c>
      <c r="AI2600" s="48">
        <v>-1</v>
      </c>
      <c r="AJ2600" s="48">
        <v>-1</v>
      </c>
      <c r="AK2600" s="48">
        <v>1.27095</v>
      </c>
      <c r="AL2600" s="48">
        <v>0.84894999999999998</v>
      </c>
    </row>
    <row r="2601" spans="1:38" x14ac:dyDescent="0.35">
      <c r="A2601" s="49">
        <v>40305</v>
      </c>
      <c r="B2601" s="48">
        <v>36.037999999999997</v>
      </c>
      <c r="C2601" s="48">
        <f t="shared" si="80"/>
        <v>1</v>
      </c>
      <c r="D2601" s="48">
        <v>1</v>
      </c>
      <c r="E2601" s="50">
        <v>404.5</v>
      </c>
      <c r="F2601" s="51">
        <v>19.004292341312691</v>
      </c>
      <c r="G2601" s="51">
        <v>32.737041719342585</v>
      </c>
      <c r="H2601" s="51">
        <v>38.914178810875086</v>
      </c>
      <c r="I2601" s="48">
        <v>0</v>
      </c>
      <c r="J2601" s="51">
        <v>0</v>
      </c>
      <c r="K2601" s="48">
        <v>0.88728571428571512</v>
      </c>
      <c r="L2601" s="51">
        <v>0.79128571428571504</v>
      </c>
      <c r="M2601" s="48">
        <v>83.865863023899834</v>
      </c>
      <c r="N2601" s="51">
        <v>80.04353330519956</v>
      </c>
      <c r="O2601" s="48">
        <v>0.59828627375400911</v>
      </c>
      <c r="P2601" s="48">
        <v>0.8</v>
      </c>
      <c r="Q2601" s="48">
        <v>2.77</v>
      </c>
      <c r="R2601" s="48">
        <v>36.584000000000003</v>
      </c>
      <c r="S2601" s="48">
        <v>38.759</v>
      </c>
      <c r="T2601" s="48">
        <v>34.872</v>
      </c>
      <c r="U2601" s="48">
        <v>37.35</v>
      </c>
      <c r="V2601" s="48">
        <v>36.436</v>
      </c>
      <c r="W2601" s="48">
        <v>38.759</v>
      </c>
      <c r="X2601" s="48">
        <v>1.61</v>
      </c>
      <c r="Y2601" s="48">
        <v>315.10000000000002</v>
      </c>
      <c r="Z2601" s="48">
        <v>6006.8590000000004</v>
      </c>
      <c r="AA2601" s="48">
        <v>45.238999999999997</v>
      </c>
      <c r="AB2601" s="48">
        <v>2.613</v>
      </c>
      <c r="AC2601" s="48">
        <v>1.1607000000000001</v>
      </c>
      <c r="AD2601" s="48">
        <v>0.79047999999999996</v>
      </c>
      <c r="AE2601" s="48">
        <v>0.59182999999999997</v>
      </c>
      <c r="AF2601" s="48">
        <v>0.58801000000000003</v>
      </c>
      <c r="AG2601" s="48">
        <f t="shared" si="81"/>
        <v>0</v>
      </c>
      <c r="AH2601" s="48">
        <v>0</v>
      </c>
      <c r="AI2601" s="48">
        <v>-1</v>
      </c>
      <c r="AJ2601" s="48">
        <v>-1</v>
      </c>
      <c r="AK2601" s="48">
        <v>1.26505</v>
      </c>
      <c r="AL2601" s="48">
        <v>0.86150000000000004</v>
      </c>
    </row>
    <row r="2602" spans="1:38" x14ac:dyDescent="0.35">
      <c r="A2602" s="49">
        <v>40308</v>
      </c>
      <c r="B2602" s="48">
        <v>39.371000000000002</v>
      </c>
      <c r="C2602" s="48">
        <f t="shared" si="80"/>
        <v>1</v>
      </c>
      <c r="D2602" s="48">
        <v>0</v>
      </c>
      <c r="E2602" s="50">
        <v>396.3</v>
      </c>
      <c r="F2602" s="51">
        <v>25.019763102616679</v>
      </c>
      <c r="G2602" s="51">
        <v>38.911533383087431</v>
      </c>
      <c r="H2602" s="51">
        <v>40.538524372220486</v>
      </c>
      <c r="I2602" s="48">
        <v>99.078478002378162</v>
      </c>
      <c r="J2602" s="51">
        <v>33.026159334126056</v>
      </c>
      <c r="K2602" s="48">
        <v>0.94528571428571495</v>
      </c>
      <c r="L2602" s="51">
        <v>0.84771428571428642</v>
      </c>
      <c r="M2602" s="48">
        <v>96.21691634692931</v>
      </c>
      <c r="N2602" s="51">
        <v>87.748506730854956</v>
      </c>
      <c r="O2602" s="48">
        <v>0.592838633011738</v>
      </c>
      <c r="P2602" s="48">
        <v>0.87</v>
      </c>
      <c r="Q2602" s="48">
        <v>2.956</v>
      </c>
      <c r="R2602" s="48">
        <v>36.037999999999997</v>
      </c>
      <c r="S2602" s="48">
        <v>36.584000000000003</v>
      </c>
      <c r="T2602" s="48">
        <v>38.008000000000003</v>
      </c>
      <c r="U2602" s="48">
        <v>40.415999999999997</v>
      </c>
      <c r="V2602" s="48">
        <v>34.872</v>
      </c>
      <c r="W2602" s="48">
        <v>37.35</v>
      </c>
      <c r="X2602" s="48">
        <v>1.47</v>
      </c>
      <c r="Y2602" s="48">
        <v>404.5</v>
      </c>
      <c r="Z2602" s="48">
        <v>6006.8590000000004</v>
      </c>
      <c r="AA2602" s="48">
        <v>45.238999999999997</v>
      </c>
      <c r="AB2602" s="48">
        <v>2.613</v>
      </c>
      <c r="AC2602" s="48">
        <v>1.1673</v>
      </c>
      <c r="AD2602" s="48">
        <v>0.77885000000000004</v>
      </c>
      <c r="AE2602" s="48">
        <v>0.47436</v>
      </c>
      <c r="AF2602" s="48">
        <v>0.47169</v>
      </c>
      <c r="AG2602" s="48">
        <f t="shared" si="81"/>
        <v>1</v>
      </c>
      <c r="AH2602" s="48">
        <v>0</v>
      </c>
      <c r="AI2602" s="48">
        <v>1</v>
      </c>
      <c r="AJ2602" s="48">
        <v>-1</v>
      </c>
      <c r="AK2602" s="48">
        <v>1.2839499999999999</v>
      </c>
      <c r="AL2602" s="48">
        <v>0.85665000000000002</v>
      </c>
    </row>
    <row r="2603" spans="1:38" x14ac:dyDescent="0.35">
      <c r="A2603" s="49">
        <v>40309</v>
      </c>
      <c r="B2603" s="48">
        <v>39.796999999999997</v>
      </c>
      <c r="C2603" s="48">
        <f t="shared" si="80"/>
        <v>1</v>
      </c>
      <c r="D2603" s="48">
        <v>0</v>
      </c>
      <c r="E2603" s="50">
        <v>179.5</v>
      </c>
      <c r="F2603" s="51">
        <v>29.918704907738871</v>
      </c>
      <c r="G2603" s="51">
        <v>41.153956012567832</v>
      </c>
      <c r="H2603" s="51">
        <v>42.193943115754337</v>
      </c>
      <c r="I2603" s="48">
        <v>100</v>
      </c>
      <c r="J2603" s="51">
        <v>66.359492667459392</v>
      </c>
      <c r="K2603" s="48">
        <v>0.91378571428571476</v>
      </c>
      <c r="L2603" s="51">
        <v>0.92571428571428627</v>
      </c>
      <c r="M2603" s="48">
        <v>98.22296813683144</v>
      </c>
      <c r="N2603" s="51">
        <v>86.415651531930607</v>
      </c>
      <c r="O2603" s="48">
        <v>0.59278737515868429</v>
      </c>
      <c r="P2603" s="48">
        <v>0.88</v>
      </c>
      <c r="Q2603" s="48">
        <v>2.9159999999999999</v>
      </c>
      <c r="R2603" s="48">
        <v>39.371000000000002</v>
      </c>
      <c r="S2603" s="48">
        <v>36.037999999999997</v>
      </c>
      <c r="T2603" s="48">
        <v>38.363999999999997</v>
      </c>
      <c r="U2603" s="48">
        <v>39.850999999999999</v>
      </c>
      <c r="V2603" s="48">
        <v>38.008000000000003</v>
      </c>
      <c r="W2603" s="48">
        <v>40.415999999999997</v>
      </c>
      <c r="X2603" s="48">
        <v>1.46</v>
      </c>
      <c r="Y2603" s="48">
        <v>396.3</v>
      </c>
      <c r="Z2603" s="48">
        <v>6006.8590000000004</v>
      </c>
      <c r="AA2603" s="48">
        <v>45.238999999999997</v>
      </c>
      <c r="AB2603" s="48">
        <v>2.613</v>
      </c>
      <c r="AC2603" s="48">
        <v>1.1718</v>
      </c>
      <c r="AD2603" s="48">
        <v>0.78798999999999997</v>
      </c>
      <c r="AE2603" s="48">
        <v>0.49328</v>
      </c>
      <c r="AF2603" s="48">
        <v>0.49073</v>
      </c>
      <c r="AG2603" s="48">
        <f t="shared" si="81"/>
        <v>1</v>
      </c>
      <c r="AH2603" s="48">
        <v>1</v>
      </c>
      <c r="AI2603" s="48">
        <v>0</v>
      </c>
      <c r="AJ2603" s="48">
        <v>1</v>
      </c>
      <c r="AK2603" s="48">
        <v>1.26905</v>
      </c>
      <c r="AL2603" s="48">
        <v>0.85340000000000005</v>
      </c>
    </row>
    <row r="2604" spans="1:38" x14ac:dyDescent="0.35">
      <c r="A2604" s="49">
        <v>40310</v>
      </c>
      <c r="B2604" s="48">
        <v>39.944000000000003</v>
      </c>
      <c r="C2604" s="48">
        <f t="shared" si="80"/>
        <v>0</v>
      </c>
      <c r="D2604" s="48">
        <v>-1</v>
      </c>
      <c r="E2604" s="50">
        <v>108.3</v>
      </c>
      <c r="F2604" s="51">
        <v>33.87241972909105</v>
      </c>
      <c r="G2604" s="51">
        <v>44.285800349418651</v>
      </c>
      <c r="H2604" s="51">
        <v>43.903808959575059</v>
      </c>
      <c r="I2604" s="48">
        <v>100</v>
      </c>
      <c r="J2604" s="51">
        <v>99.692826000792721</v>
      </c>
      <c r="K2604" s="48">
        <v>0.89778571428571452</v>
      </c>
      <c r="L2604" s="51">
        <v>0.97771428571428642</v>
      </c>
      <c r="M2604" s="48">
        <v>95.536952882085629</v>
      </c>
      <c r="N2604" s="51">
        <v>85.513048318383255</v>
      </c>
      <c r="O2604" s="48">
        <v>0.59303932654989044</v>
      </c>
      <c r="P2604" s="48">
        <v>0.88</v>
      </c>
      <c r="Q2604" s="48">
        <v>2.9420000000000002</v>
      </c>
      <c r="R2604" s="48">
        <v>39.796999999999997</v>
      </c>
      <c r="S2604" s="48">
        <v>39.371000000000002</v>
      </c>
      <c r="T2604" s="48">
        <v>38.851999999999997</v>
      </c>
      <c r="U2604" s="48">
        <v>40.695</v>
      </c>
      <c r="V2604" s="48">
        <v>38.363999999999997</v>
      </c>
      <c r="W2604" s="48">
        <v>39.850999999999999</v>
      </c>
      <c r="X2604" s="48">
        <v>1.45</v>
      </c>
      <c r="Y2604" s="48">
        <v>179.5</v>
      </c>
      <c r="Z2604" s="48">
        <v>6006.8590000000004</v>
      </c>
      <c r="AA2604" s="48">
        <v>45.238999999999997</v>
      </c>
      <c r="AB2604" s="48">
        <v>2.613</v>
      </c>
      <c r="AC2604" s="48">
        <v>1.1717500000000001</v>
      </c>
      <c r="AD2604" s="48">
        <v>0.78861000000000003</v>
      </c>
      <c r="AE2604" s="48">
        <v>0.42801</v>
      </c>
      <c r="AF2604" s="48">
        <v>0.42625000000000002</v>
      </c>
      <c r="AG2604" s="48">
        <f t="shared" si="81"/>
        <v>1</v>
      </c>
      <c r="AH2604" s="48">
        <v>1</v>
      </c>
      <c r="AI2604" s="48">
        <v>0</v>
      </c>
      <c r="AJ2604" s="48">
        <v>0</v>
      </c>
      <c r="AK2604" s="48">
        <v>1.2680499999999999</v>
      </c>
      <c r="AL2604" s="48">
        <v>0.85345000000000004</v>
      </c>
    </row>
    <row r="2605" spans="1:38" x14ac:dyDescent="0.35">
      <c r="A2605" s="49">
        <v>40311</v>
      </c>
      <c r="B2605" s="48">
        <v>39.286000000000001</v>
      </c>
      <c r="C2605" s="48">
        <f t="shared" si="80"/>
        <v>0</v>
      </c>
      <c r="D2605" s="48">
        <v>-1</v>
      </c>
      <c r="E2605" s="50">
        <v>59.7</v>
      </c>
      <c r="F2605" s="51">
        <v>34.608359246818779</v>
      </c>
      <c r="G2605" s="51">
        <v>42.963179427235538</v>
      </c>
      <c r="H2605" s="51">
        <v>45.510851166184715</v>
      </c>
      <c r="I2605" s="48">
        <v>83.154121863799276</v>
      </c>
      <c r="J2605" s="51">
        <v>94.384707287933097</v>
      </c>
      <c r="K2605" s="48">
        <v>0.9452857142857144</v>
      </c>
      <c r="L2605" s="51">
        <v>0.9273571428571431</v>
      </c>
      <c r="M2605" s="48">
        <v>98.124235082548651</v>
      </c>
      <c r="N2605" s="51">
        <v>91.44147289528199</v>
      </c>
      <c r="O2605" s="48">
        <v>0.60320243097979009</v>
      </c>
      <c r="P2605" s="48">
        <v>0.87</v>
      </c>
      <c r="Q2605" s="48">
        <v>2.9369999999999998</v>
      </c>
      <c r="R2605" s="48">
        <v>39.944000000000003</v>
      </c>
      <c r="S2605" s="48">
        <v>39.796999999999997</v>
      </c>
      <c r="T2605" s="48">
        <v>39.216000000000001</v>
      </c>
      <c r="U2605" s="48">
        <v>40.137</v>
      </c>
      <c r="V2605" s="48">
        <v>38.851999999999997</v>
      </c>
      <c r="W2605" s="48">
        <v>40.695</v>
      </c>
      <c r="X2605" s="48">
        <v>1.48</v>
      </c>
      <c r="Y2605" s="48">
        <v>108.3</v>
      </c>
      <c r="Z2605" s="48">
        <v>6037.7110000000002</v>
      </c>
      <c r="AA2605" s="48">
        <v>45.238999999999997</v>
      </c>
      <c r="AB2605" s="48">
        <v>2.613</v>
      </c>
      <c r="AC2605" s="48">
        <v>1.16795</v>
      </c>
      <c r="AD2605" s="48">
        <v>0.79579999999999995</v>
      </c>
      <c r="AE2605" s="48">
        <v>0.40600999999999998</v>
      </c>
      <c r="AF2605" s="48">
        <v>0.40243000000000001</v>
      </c>
      <c r="AG2605" s="48">
        <f t="shared" si="81"/>
        <v>0</v>
      </c>
      <c r="AH2605" s="48">
        <v>1</v>
      </c>
      <c r="AI2605" s="48">
        <v>-1</v>
      </c>
      <c r="AJ2605" s="48">
        <v>0</v>
      </c>
      <c r="AK2605" s="48">
        <v>1.2565999999999999</v>
      </c>
      <c r="AL2605" s="48">
        <v>0.85619999999999996</v>
      </c>
    </row>
    <row r="2606" spans="1:38" x14ac:dyDescent="0.35">
      <c r="A2606" s="49">
        <v>40312</v>
      </c>
      <c r="B2606" s="48">
        <v>37.628999999999998</v>
      </c>
      <c r="C2606" s="48">
        <f t="shared" si="80"/>
        <v>1</v>
      </c>
      <c r="D2606" s="48">
        <v>0</v>
      </c>
      <c r="E2606" s="50">
        <v>192.1</v>
      </c>
      <c r="F2606" s="51">
        <v>28.46485481532352</v>
      </c>
      <c r="G2606" s="51">
        <v>34.728416237850212</v>
      </c>
      <c r="H2606" s="51">
        <v>47.092372321486067</v>
      </c>
      <c r="I2606" s="48">
        <v>0</v>
      </c>
      <c r="J2606" s="51">
        <v>61.051373954599761</v>
      </c>
      <c r="K2606" s="48">
        <v>1.0464285714285719</v>
      </c>
      <c r="L2606" s="51">
        <v>0.87314285714285744</v>
      </c>
      <c r="M2606" s="48">
        <v>91.975459522878367</v>
      </c>
      <c r="N2606" s="51">
        <v>90.672289156626491</v>
      </c>
      <c r="O2606" s="48">
        <v>0.60148672961061522</v>
      </c>
      <c r="P2606" s="48">
        <v>0.83</v>
      </c>
      <c r="Q2606" s="48">
        <v>2.8620000000000001</v>
      </c>
      <c r="R2606" s="48">
        <v>39.286000000000001</v>
      </c>
      <c r="S2606" s="48">
        <v>39.944000000000003</v>
      </c>
      <c r="T2606" s="48">
        <v>37.273000000000003</v>
      </c>
      <c r="U2606" s="48">
        <v>39.084000000000003</v>
      </c>
      <c r="V2606" s="48">
        <v>39.216000000000001</v>
      </c>
      <c r="W2606" s="48">
        <v>40.137</v>
      </c>
      <c r="X2606" s="48">
        <v>1.54</v>
      </c>
      <c r="Y2606" s="48">
        <v>59.7</v>
      </c>
      <c r="Z2606" s="48">
        <v>6037.7110000000002</v>
      </c>
      <c r="AA2606" s="48">
        <v>45.238999999999997</v>
      </c>
      <c r="AB2606" s="48">
        <v>2.613</v>
      </c>
      <c r="AC2606" s="48">
        <v>1.1715</v>
      </c>
      <c r="AD2606" s="48">
        <v>0.80483000000000005</v>
      </c>
      <c r="AE2606" s="48">
        <v>0.51507000000000003</v>
      </c>
      <c r="AF2606" s="48">
        <v>0.51166</v>
      </c>
      <c r="AG2606" s="48">
        <f t="shared" si="81"/>
        <v>0</v>
      </c>
      <c r="AH2606" s="48">
        <v>0</v>
      </c>
      <c r="AI2606" s="48">
        <v>-1</v>
      </c>
      <c r="AJ2606" s="48">
        <v>-1</v>
      </c>
      <c r="AK2606" s="48">
        <v>1.2424999999999999</v>
      </c>
      <c r="AL2606" s="48">
        <v>0.85360000000000003</v>
      </c>
    </row>
    <row r="2607" spans="1:38" x14ac:dyDescent="0.35">
      <c r="A2607" s="49">
        <v>40315</v>
      </c>
      <c r="B2607" s="48">
        <v>37.790999999999997</v>
      </c>
      <c r="C2607" s="48">
        <f t="shared" si="80"/>
        <v>1</v>
      </c>
      <c r="D2607" s="48">
        <v>1</v>
      </c>
      <c r="E2607" s="50">
        <v>169.9</v>
      </c>
      <c r="F2607" s="51">
        <v>35.857487163123096</v>
      </c>
      <c r="G2607" s="51">
        <v>39.974358974358985</v>
      </c>
      <c r="H2607" s="51">
        <v>48.745347703492108</v>
      </c>
      <c r="I2607" s="48">
        <v>6.9978401727861215</v>
      </c>
      <c r="J2607" s="51">
        <v>30.050654012195135</v>
      </c>
      <c r="K2607" s="48">
        <v>0.9557142857142864</v>
      </c>
      <c r="L2607" s="51">
        <v>0.87371428571428622</v>
      </c>
      <c r="M2607" s="48">
        <v>95.911375057103683</v>
      </c>
      <c r="N2607" s="51">
        <v>87.41037146690104</v>
      </c>
      <c r="O2607" s="48">
        <v>0.6014728500653993</v>
      </c>
      <c r="P2607" s="48">
        <v>0.84</v>
      </c>
      <c r="Q2607" s="48">
        <v>2.867</v>
      </c>
      <c r="R2607" s="48">
        <v>37.628999999999998</v>
      </c>
      <c r="S2607" s="48">
        <v>39.286000000000001</v>
      </c>
      <c r="T2607" s="48">
        <v>37.287999999999997</v>
      </c>
      <c r="U2607" s="48">
        <v>39.115000000000002</v>
      </c>
      <c r="V2607" s="48">
        <v>37.273000000000003</v>
      </c>
      <c r="W2607" s="48">
        <v>39.084000000000003</v>
      </c>
      <c r="X2607" s="48">
        <v>1.54</v>
      </c>
      <c r="Y2607" s="48">
        <v>192.1</v>
      </c>
      <c r="Z2607" s="48">
        <v>6037.7110000000002</v>
      </c>
      <c r="AA2607" s="48">
        <v>45.238999999999997</v>
      </c>
      <c r="AB2607" s="48">
        <v>2.613</v>
      </c>
      <c r="AC2607" s="48">
        <v>1.16995</v>
      </c>
      <c r="AD2607" s="48">
        <v>0.81067</v>
      </c>
      <c r="AE2607" s="48">
        <v>0.49767</v>
      </c>
      <c r="AF2607" s="48">
        <v>0.49836999999999998</v>
      </c>
      <c r="AG2607" s="48">
        <f t="shared" si="81"/>
        <v>1</v>
      </c>
      <c r="AH2607" s="48">
        <v>0</v>
      </c>
      <c r="AI2607" s="48">
        <v>0</v>
      </c>
      <c r="AJ2607" s="48">
        <v>-1</v>
      </c>
      <c r="AK2607" s="48">
        <v>1.2335499999999999</v>
      </c>
      <c r="AL2607" s="48">
        <v>0.85475000000000001</v>
      </c>
    </row>
    <row r="2608" spans="1:38" x14ac:dyDescent="0.35">
      <c r="A2608" s="49">
        <v>40316</v>
      </c>
      <c r="B2608" s="48">
        <v>38.704999999999998</v>
      </c>
      <c r="C2608" s="48">
        <f t="shared" si="80"/>
        <v>0</v>
      </c>
      <c r="D2608" s="48">
        <v>-1</v>
      </c>
      <c r="E2608" s="50">
        <v>205.3</v>
      </c>
      <c r="F2608" s="51">
        <v>44.288066854363471</v>
      </c>
      <c r="G2608" s="51">
        <v>44.376861966236334</v>
      </c>
      <c r="H2608" s="51">
        <v>50.41452351788206</v>
      </c>
      <c r="I2608" s="48">
        <v>46.47948164146861</v>
      </c>
      <c r="J2608" s="51">
        <v>17.825773938084911</v>
      </c>
      <c r="K2608" s="48">
        <v>0.9297142857142866</v>
      </c>
      <c r="L2608" s="51">
        <v>0.81785714285714306</v>
      </c>
      <c r="M2608" s="48">
        <v>99.860677520059852</v>
      </c>
      <c r="N2608" s="51">
        <v>90.234065370448079</v>
      </c>
      <c r="O2608" s="48">
        <v>0.60146523152108466</v>
      </c>
      <c r="P2608" s="48">
        <v>0.86</v>
      </c>
      <c r="Q2608" s="48">
        <v>2.839</v>
      </c>
      <c r="R2608" s="48">
        <v>37.790999999999997</v>
      </c>
      <c r="S2608" s="48">
        <v>37.628999999999998</v>
      </c>
      <c r="T2608" s="48">
        <v>38.216999999999999</v>
      </c>
      <c r="U2608" s="48">
        <v>39.061</v>
      </c>
      <c r="V2608" s="48">
        <v>37.287999999999997</v>
      </c>
      <c r="W2608" s="48">
        <v>39.115000000000002</v>
      </c>
      <c r="X2608" s="48">
        <v>1.5</v>
      </c>
      <c r="Y2608" s="48">
        <v>169.9</v>
      </c>
      <c r="Z2608" s="48">
        <v>6037.7110000000002</v>
      </c>
      <c r="AA2608" s="48">
        <v>45.238999999999997</v>
      </c>
      <c r="AB2608" s="48">
        <v>2.613</v>
      </c>
      <c r="AC2608" s="48">
        <v>1.1668499999999999</v>
      </c>
      <c r="AD2608" s="48">
        <v>0.80818000000000001</v>
      </c>
      <c r="AE2608" s="48">
        <v>0.44746000000000002</v>
      </c>
      <c r="AF2608" s="48">
        <v>0.4491</v>
      </c>
      <c r="AG2608" s="48">
        <f t="shared" si="81"/>
        <v>1</v>
      </c>
      <c r="AH2608" s="48">
        <v>1</v>
      </c>
      <c r="AI2608" s="48">
        <v>1</v>
      </c>
      <c r="AJ2608" s="48">
        <v>0</v>
      </c>
      <c r="AK2608" s="48">
        <v>1.2373499999999999</v>
      </c>
      <c r="AL2608" s="48">
        <v>0.85699999999999998</v>
      </c>
    </row>
    <row r="2609" spans="1:38" x14ac:dyDescent="0.35">
      <c r="A2609" s="49">
        <v>40317</v>
      </c>
      <c r="B2609" s="48">
        <v>37.691000000000003</v>
      </c>
      <c r="C2609" s="48">
        <f t="shared" si="80"/>
        <v>0</v>
      </c>
      <c r="D2609" s="48">
        <v>-1</v>
      </c>
      <c r="E2609" s="50">
        <v>122.6</v>
      </c>
      <c r="F2609" s="51">
        <v>40.273435234020575</v>
      </c>
      <c r="G2609" s="51">
        <v>36.992357733847037</v>
      </c>
      <c r="H2609" s="51">
        <v>51.888243395042345</v>
      </c>
      <c r="I2609" s="48">
        <v>3.741701870851212</v>
      </c>
      <c r="J2609" s="51">
        <v>19.073007895035314</v>
      </c>
      <c r="K2609" s="48">
        <v>0.97450000000000059</v>
      </c>
      <c r="L2609" s="51">
        <v>0.74878571428571461</v>
      </c>
      <c r="M2609" s="48">
        <v>103.02591296741745</v>
      </c>
      <c r="N2609" s="51">
        <v>90.081499008149905</v>
      </c>
      <c r="O2609" s="48">
        <v>0.60137257631460883</v>
      </c>
      <c r="P2609" s="48">
        <v>0.83</v>
      </c>
      <c r="Q2609" s="48">
        <v>2.7770000000000001</v>
      </c>
      <c r="R2609" s="48">
        <v>38.704999999999998</v>
      </c>
      <c r="S2609" s="48">
        <v>37.790999999999997</v>
      </c>
      <c r="T2609" s="48">
        <v>37.249000000000002</v>
      </c>
      <c r="U2609" s="48">
        <v>38.317999999999998</v>
      </c>
      <c r="V2609" s="48">
        <v>38.216999999999999</v>
      </c>
      <c r="W2609" s="48">
        <v>39.061</v>
      </c>
      <c r="X2609" s="48">
        <v>1.54</v>
      </c>
      <c r="Y2609" s="48">
        <v>205.3</v>
      </c>
      <c r="Z2609" s="48">
        <v>6037.7110000000002</v>
      </c>
      <c r="AA2609" s="48">
        <v>45.238999999999997</v>
      </c>
      <c r="AB2609" s="48">
        <v>2.613</v>
      </c>
      <c r="AC2609" s="48">
        <v>1.1646000000000001</v>
      </c>
      <c r="AD2609" s="48">
        <v>0.81059999999999999</v>
      </c>
      <c r="AE2609" s="48">
        <v>0.51041999999999998</v>
      </c>
      <c r="AF2609" s="48">
        <v>0.51070000000000004</v>
      </c>
      <c r="AG2609" s="48">
        <f t="shared" si="81"/>
        <v>0</v>
      </c>
      <c r="AH2609" s="48">
        <v>1</v>
      </c>
      <c r="AI2609" s="48">
        <v>-1</v>
      </c>
      <c r="AJ2609" s="48">
        <v>1</v>
      </c>
      <c r="AK2609" s="48">
        <v>1.2336499999999999</v>
      </c>
      <c r="AL2609" s="48">
        <v>0.85865000000000002</v>
      </c>
    </row>
    <row r="2610" spans="1:38" x14ac:dyDescent="0.35">
      <c r="A2610" s="49">
        <v>40318</v>
      </c>
      <c r="B2610" s="48">
        <v>36.668999999999997</v>
      </c>
      <c r="C2610" s="48">
        <f t="shared" si="80"/>
        <v>1</v>
      </c>
      <c r="D2610" s="48">
        <v>1</v>
      </c>
      <c r="E2610" s="50">
        <v>259.5</v>
      </c>
      <c r="F2610" s="51">
        <v>38.950910100170937</v>
      </c>
      <c r="G2610" s="51">
        <v>38.834372099191093</v>
      </c>
      <c r="H2610" s="51">
        <v>52.909751777288648</v>
      </c>
      <c r="I2610" s="48">
        <v>0</v>
      </c>
      <c r="J2610" s="51">
        <v>16.740394504106607</v>
      </c>
      <c r="K2610" s="48">
        <v>0.93435714285714355</v>
      </c>
      <c r="L2610" s="51">
        <v>0.77092857142857141</v>
      </c>
      <c r="M2610" s="48">
        <v>101.7509295743382</v>
      </c>
      <c r="N2610" s="51">
        <v>87.947906173550138</v>
      </c>
      <c r="O2610" s="48">
        <v>0.60078339475241649</v>
      </c>
      <c r="P2610" s="48">
        <v>0.81</v>
      </c>
      <c r="Q2610" s="48">
        <v>2.7309999999999999</v>
      </c>
      <c r="R2610" s="48">
        <v>37.691000000000003</v>
      </c>
      <c r="S2610" s="48">
        <v>38.704999999999998</v>
      </c>
      <c r="T2610" s="48">
        <v>35.856000000000002</v>
      </c>
      <c r="U2610" s="48">
        <v>38.151000000000003</v>
      </c>
      <c r="V2610" s="48">
        <v>37.249000000000002</v>
      </c>
      <c r="W2610" s="48">
        <v>38.317999999999998</v>
      </c>
      <c r="X2610" s="48">
        <v>1.58</v>
      </c>
      <c r="Y2610" s="48">
        <v>122.6</v>
      </c>
      <c r="Z2610" s="48">
        <v>6155.93</v>
      </c>
      <c r="AA2610" s="48">
        <v>45.238999999999997</v>
      </c>
      <c r="AB2610" s="48">
        <v>2.613</v>
      </c>
      <c r="AC2610" s="48">
        <v>1.1597</v>
      </c>
      <c r="AD2610" s="48">
        <v>0.81072999999999995</v>
      </c>
      <c r="AE2610" s="48">
        <v>0.58377000000000001</v>
      </c>
      <c r="AF2610" s="48">
        <v>0.58518999999999999</v>
      </c>
      <c r="AG2610" s="48">
        <f t="shared" si="81"/>
        <v>0</v>
      </c>
      <c r="AH2610" s="48">
        <v>0</v>
      </c>
      <c r="AI2610" s="48">
        <v>-1</v>
      </c>
      <c r="AJ2610" s="48">
        <v>-1</v>
      </c>
      <c r="AK2610" s="48">
        <v>1.2334499999999999</v>
      </c>
      <c r="AL2610" s="48">
        <v>0.86229999999999996</v>
      </c>
    </row>
    <row r="2611" spans="1:38" x14ac:dyDescent="0.35">
      <c r="A2611" s="49">
        <v>40319</v>
      </c>
      <c r="B2611" s="48">
        <v>37.171999999999997</v>
      </c>
      <c r="C2611" s="48">
        <f t="shared" si="80"/>
        <v>0</v>
      </c>
      <c r="D2611" s="48">
        <v>0</v>
      </c>
      <c r="E2611" s="50">
        <v>224.9</v>
      </c>
      <c r="F2611" s="51">
        <v>34.467557799373367</v>
      </c>
      <c r="G2611" s="51">
        <v>37.287559483344666</v>
      </c>
      <c r="H2611" s="51">
        <v>54.09052728765672</v>
      </c>
      <c r="I2611" s="48">
        <v>24.705304518664036</v>
      </c>
      <c r="J2611" s="51">
        <v>9.4823354631717489</v>
      </c>
      <c r="K2611" s="48">
        <v>0.9526428571428579</v>
      </c>
      <c r="L2611" s="51">
        <v>0.79914285714285682</v>
      </c>
      <c r="M2611" s="48">
        <v>94.414670696705684</v>
      </c>
      <c r="N2611" s="51">
        <v>86.504852109562265</v>
      </c>
      <c r="O2611" s="48">
        <v>0.60079094181341097</v>
      </c>
      <c r="P2611" s="48">
        <v>0.82</v>
      </c>
      <c r="Q2611" s="48">
        <v>2.669</v>
      </c>
      <c r="R2611" s="48">
        <v>36.668999999999997</v>
      </c>
      <c r="S2611" s="48">
        <v>37.691000000000003</v>
      </c>
      <c r="T2611" s="48">
        <v>35.755000000000003</v>
      </c>
      <c r="U2611" s="48">
        <v>37.427999999999997</v>
      </c>
      <c r="V2611" s="48">
        <v>35.856000000000002</v>
      </c>
      <c r="W2611" s="48">
        <v>38.151000000000003</v>
      </c>
      <c r="X2611" s="48">
        <v>1.56</v>
      </c>
      <c r="Y2611" s="48">
        <v>259.5</v>
      </c>
      <c r="Z2611" s="48">
        <v>6155.93</v>
      </c>
      <c r="AA2611" s="48">
        <v>45.238999999999997</v>
      </c>
      <c r="AB2611" s="48">
        <v>2.613</v>
      </c>
      <c r="AC2611" s="48">
        <v>1.14985</v>
      </c>
      <c r="AD2611" s="48">
        <v>0.79637000000000002</v>
      </c>
      <c r="AE2611" s="48">
        <v>0.52305000000000001</v>
      </c>
      <c r="AF2611" s="48">
        <v>0.52698</v>
      </c>
      <c r="AG2611" s="48">
        <f t="shared" si="81"/>
        <v>1</v>
      </c>
      <c r="AH2611" s="48">
        <v>0</v>
      </c>
      <c r="AI2611" s="48">
        <v>1</v>
      </c>
      <c r="AJ2611" s="48">
        <v>-1</v>
      </c>
      <c r="AK2611" s="48">
        <v>1.2557</v>
      </c>
      <c r="AL2611" s="48">
        <v>0.86970000000000003</v>
      </c>
    </row>
    <row r="2612" spans="1:38" x14ac:dyDescent="0.35">
      <c r="A2612" s="49">
        <v>40322</v>
      </c>
      <c r="B2612" s="48">
        <v>36.700000000000003</v>
      </c>
      <c r="C2612" s="48">
        <f t="shared" si="80"/>
        <v>0</v>
      </c>
      <c r="D2612" s="48">
        <v>-1</v>
      </c>
      <c r="E2612" s="50">
        <v>40.1</v>
      </c>
      <c r="F2612" s="51">
        <v>37.362767274892718</v>
      </c>
      <c r="G2612" s="51">
        <v>40.118490345231145</v>
      </c>
      <c r="H2612" s="51">
        <v>54.132089660156716</v>
      </c>
      <c r="I2612" s="48">
        <v>1.5225933202360458</v>
      </c>
      <c r="J2612" s="51">
        <v>8.7426326129666929</v>
      </c>
      <c r="K2612" s="48">
        <v>0.93771428571428628</v>
      </c>
      <c r="L2612" s="51">
        <v>0.7861428571428567</v>
      </c>
      <c r="M2612" s="48">
        <v>92.218006382390655</v>
      </c>
      <c r="N2612" s="51">
        <v>89.689386348640014</v>
      </c>
      <c r="O2612" s="48">
        <v>0.60075283175489624</v>
      </c>
      <c r="P2612" s="48">
        <v>0.81</v>
      </c>
      <c r="Q2612" s="48">
        <v>2.6539999999999999</v>
      </c>
      <c r="R2612" s="48">
        <v>37.171999999999997</v>
      </c>
      <c r="S2612" s="48">
        <v>36.668999999999997</v>
      </c>
      <c r="T2612" s="48">
        <v>36.386000000000003</v>
      </c>
      <c r="U2612" s="48">
        <v>37.814999999999998</v>
      </c>
      <c r="V2612" s="48">
        <v>35.755000000000003</v>
      </c>
      <c r="W2612" s="48">
        <v>37.427999999999997</v>
      </c>
      <c r="X2612" s="48">
        <v>1.58</v>
      </c>
      <c r="Y2612" s="48">
        <v>224.9</v>
      </c>
      <c r="Z2612" s="48">
        <v>6155.93</v>
      </c>
      <c r="AA2612" s="48">
        <v>45.238999999999997</v>
      </c>
      <c r="AB2612" s="48">
        <v>2.613</v>
      </c>
      <c r="AC2612" s="48">
        <v>1.16405</v>
      </c>
      <c r="AD2612" s="48">
        <v>0.80789</v>
      </c>
      <c r="AE2612" s="48">
        <v>0.52297000000000005</v>
      </c>
      <c r="AF2612" s="48">
        <v>0.52703</v>
      </c>
      <c r="AG2612" s="48">
        <f t="shared" si="81"/>
        <v>0</v>
      </c>
      <c r="AH2612" s="48">
        <v>1</v>
      </c>
      <c r="AI2612" s="48">
        <v>0</v>
      </c>
      <c r="AJ2612" s="48">
        <v>1</v>
      </c>
      <c r="AK2612" s="48">
        <v>1.2378</v>
      </c>
      <c r="AL2612" s="48">
        <v>0.85904999999999998</v>
      </c>
    </row>
    <row r="2613" spans="1:38" x14ac:dyDescent="0.35">
      <c r="A2613" s="49">
        <v>40323</v>
      </c>
      <c r="B2613" s="48">
        <v>35.917999999999999</v>
      </c>
      <c r="C2613" s="48">
        <f t="shared" si="80"/>
        <v>1</v>
      </c>
      <c r="D2613" s="48">
        <v>1</v>
      </c>
      <c r="E2613" s="50">
        <v>168.5</v>
      </c>
      <c r="F2613" s="51">
        <v>39.903219567847209</v>
      </c>
      <c r="G2613" s="51">
        <v>39.714720150604592</v>
      </c>
      <c r="H2613" s="51">
        <v>54.103766850195626</v>
      </c>
      <c r="I2613" s="48">
        <v>0</v>
      </c>
      <c r="J2613" s="51">
        <v>8.7426326129666929</v>
      </c>
      <c r="K2613" s="48">
        <v>0.93385714285714327</v>
      </c>
      <c r="L2613" s="51">
        <v>0.7457857142857135</v>
      </c>
      <c r="M2613" s="48">
        <v>89.920889244942913</v>
      </c>
      <c r="N2613" s="51">
        <v>88.64920897401089</v>
      </c>
      <c r="O2613" s="48">
        <v>0.60145815404646108</v>
      </c>
      <c r="P2613" s="48">
        <v>0.79</v>
      </c>
      <c r="Q2613" s="48">
        <v>2.577</v>
      </c>
      <c r="R2613" s="48">
        <v>36.700000000000003</v>
      </c>
      <c r="S2613" s="48">
        <v>37.171999999999997</v>
      </c>
      <c r="T2613" s="48">
        <v>35.082000000000001</v>
      </c>
      <c r="U2613" s="48">
        <v>36.189</v>
      </c>
      <c r="V2613" s="48">
        <v>36.386000000000003</v>
      </c>
      <c r="W2613" s="48">
        <v>37.814999999999998</v>
      </c>
      <c r="X2613" s="48">
        <v>1.62</v>
      </c>
      <c r="Y2613" s="48">
        <v>40.1</v>
      </c>
      <c r="Z2613" s="48">
        <v>6155.93</v>
      </c>
      <c r="AA2613" s="48">
        <v>45.238999999999997</v>
      </c>
      <c r="AB2613" s="48">
        <v>2.613</v>
      </c>
      <c r="AC2613" s="48">
        <v>1.171</v>
      </c>
      <c r="AD2613" s="48">
        <v>0.81679000000000002</v>
      </c>
      <c r="AE2613" s="48">
        <v>0.53463000000000005</v>
      </c>
      <c r="AF2613" s="48">
        <v>0.53871999999999998</v>
      </c>
      <c r="AG2613" s="48">
        <f t="shared" si="81"/>
        <v>0</v>
      </c>
      <c r="AH2613" s="48">
        <v>0</v>
      </c>
      <c r="AI2613" s="48">
        <v>-1</v>
      </c>
      <c r="AJ2613" s="48">
        <v>0</v>
      </c>
      <c r="AK2613" s="48">
        <v>1.2242999999999999</v>
      </c>
      <c r="AL2613" s="48">
        <v>0.85399999999999998</v>
      </c>
    </row>
    <row r="2614" spans="1:38" x14ac:dyDescent="0.35">
      <c r="A2614" s="49">
        <v>40324</v>
      </c>
      <c r="B2614" s="48">
        <v>36.731000000000002</v>
      </c>
      <c r="C2614" s="48">
        <f t="shared" si="80"/>
        <v>1</v>
      </c>
      <c r="D2614" s="48">
        <v>1</v>
      </c>
      <c r="E2614" s="50">
        <v>116.5</v>
      </c>
      <c r="F2614" s="51">
        <v>47.168196553199998</v>
      </c>
      <c r="G2614" s="51">
        <v>50.59040886818218</v>
      </c>
      <c r="H2614" s="51">
        <v>54.238971719356201</v>
      </c>
      <c r="I2614" s="48">
        <v>64.832535885167772</v>
      </c>
      <c r="J2614" s="51">
        <v>22.118376401801271</v>
      </c>
      <c r="K2614" s="48">
        <v>0.80671428571428605</v>
      </c>
      <c r="L2614" s="51">
        <v>0.77092857142857041</v>
      </c>
      <c r="M2614" s="48">
        <v>93.496410935193197</v>
      </c>
      <c r="N2614" s="51">
        <v>87.852188471657499</v>
      </c>
      <c r="O2614" s="48">
        <v>0.60105418371369945</v>
      </c>
      <c r="P2614" s="48">
        <v>0.81</v>
      </c>
      <c r="Q2614" s="48">
        <v>2.645</v>
      </c>
      <c r="R2614" s="48">
        <v>35.917999999999999</v>
      </c>
      <c r="S2614" s="48">
        <v>36.700000000000003</v>
      </c>
      <c r="T2614" s="48">
        <v>36.231000000000002</v>
      </c>
      <c r="U2614" s="48">
        <v>37.125999999999998</v>
      </c>
      <c r="V2614" s="48">
        <v>35.082000000000001</v>
      </c>
      <c r="W2614" s="48">
        <v>36.189</v>
      </c>
      <c r="X2614" s="48">
        <v>1.58</v>
      </c>
      <c r="Y2614" s="48">
        <v>168.5</v>
      </c>
      <c r="Z2614" s="48">
        <v>6155.93</v>
      </c>
      <c r="AA2614" s="48">
        <v>45.238999999999997</v>
      </c>
      <c r="AB2614" s="48">
        <v>2.613</v>
      </c>
      <c r="AC2614" s="48">
        <v>1.1801999999999999</v>
      </c>
      <c r="AD2614" s="48">
        <v>0.81830000000000003</v>
      </c>
      <c r="AE2614" s="48">
        <v>0.47804999999999997</v>
      </c>
      <c r="AF2614" s="48">
        <v>0.49691000000000002</v>
      </c>
      <c r="AG2614" s="48">
        <f t="shared" si="81"/>
        <v>1</v>
      </c>
      <c r="AH2614" s="48">
        <v>0</v>
      </c>
      <c r="AI2614" s="48">
        <v>1</v>
      </c>
      <c r="AJ2614" s="48">
        <v>-1</v>
      </c>
      <c r="AK2614" s="48">
        <v>1.2220500000000001</v>
      </c>
      <c r="AL2614" s="48">
        <v>0.84730000000000005</v>
      </c>
    </row>
    <row r="2615" spans="1:38" x14ac:dyDescent="0.35">
      <c r="A2615" s="49">
        <v>40325</v>
      </c>
      <c r="B2615" s="48">
        <v>38.619999999999997</v>
      </c>
      <c r="C2615" s="48">
        <f t="shared" si="80"/>
        <v>0</v>
      </c>
      <c r="D2615" s="48">
        <v>-1</v>
      </c>
      <c r="E2615" s="50">
        <v>168.8</v>
      </c>
      <c r="F2615" s="51">
        <v>58.369712990040099</v>
      </c>
      <c r="G2615" s="51">
        <v>59.36049883990718</v>
      </c>
      <c r="H2615" s="51">
        <v>54.961139924272281</v>
      </c>
      <c r="I2615" s="48">
        <v>100</v>
      </c>
      <c r="J2615" s="51">
        <v>54.94417862838926</v>
      </c>
      <c r="K2615" s="48">
        <v>0.71907142857142858</v>
      </c>
      <c r="L2615" s="51">
        <v>0.84471428571428475</v>
      </c>
      <c r="M2615" s="48">
        <v>102.63360705838582</v>
      </c>
      <c r="N2615" s="51">
        <v>96.460773784249568</v>
      </c>
      <c r="O2615" s="48">
        <v>0.59962614525936997</v>
      </c>
      <c r="P2615" s="48">
        <v>0.85</v>
      </c>
      <c r="Q2615" s="48">
        <v>2.694</v>
      </c>
      <c r="R2615" s="48">
        <v>36.731000000000002</v>
      </c>
      <c r="S2615" s="48">
        <v>35.917999999999999</v>
      </c>
      <c r="T2615" s="48">
        <v>36.420999999999999</v>
      </c>
      <c r="U2615" s="48">
        <v>38.704999999999998</v>
      </c>
      <c r="V2615" s="48">
        <v>36.231000000000002</v>
      </c>
      <c r="W2615" s="48">
        <v>37.125999999999998</v>
      </c>
      <c r="X2615" s="48">
        <v>1.5</v>
      </c>
      <c r="Y2615" s="48">
        <v>116.5</v>
      </c>
      <c r="Z2615" s="48">
        <v>5670.0389999999998</v>
      </c>
      <c r="AA2615" s="48">
        <v>45.238999999999997</v>
      </c>
      <c r="AB2615" s="48">
        <v>2.613</v>
      </c>
      <c r="AC2615" s="48">
        <v>1.1800999999999999</v>
      </c>
      <c r="AD2615" s="48">
        <v>0.81533</v>
      </c>
      <c r="AE2615" s="48">
        <v>0.44635000000000002</v>
      </c>
      <c r="AF2615" s="48">
        <v>0.44429999999999997</v>
      </c>
      <c r="AG2615" s="48">
        <f t="shared" si="81"/>
        <v>1</v>
      </c>
      <c r="AH2615" s="48">
        <v>1</v>
      </c>
      <c r="AI2615" s="48">
        <v>1</v>
      </c>
      <c r="AJ2615" s="48">
        <v>1</v>
      </c>
      <c r="AK2615" s="48">
        <v>1.2264999999999999</v>
      </c>
      <c r="AL2615" s="48">
        <v>0.84740000000000004</v>
      </c>
    </row>
    <row r="2616" spans="1:38" x14ac:dyDescent="0.35">
      <c r="A2616" s="49">
        <v>40326</v>
      </c>
      <c r="B2616" s="48">
        <v>37.35</v>
      </c>
      <c r="C2616" s="48">
        <f t="shared" si="80"/>
        <v>1</v>
      </c>
      <c r="D2616" s="48">
        <v>0</v>
      </c>
      <c r="E2616" s="50">
        <v>99.4</v>
      </c>
      <c r="F2616" s="51">
        <v>47.512067392949021</v>
      </c>
      <c r="G2616" s="51">
        <v>41.384602267883025</v>
      </c>
      <c r="H2616" s="51">
        <v>54.859040861805198</v>
      </c>
      <c r="I2616" s="48">
        <v>52.997779422650005</v>
      </c>
      <c r="J2616" s="51">
        <v>72.610105102605928</v>
      </c>
      <c r="K2616" s="48">
        <v>0.73900000000000021</v>
      </c>
      <c r="L2616" s="51">
        <v>0.75178571428571372</v>
      </c>
      <c r="M2616" s="48">
        <v>98.833055489402255</v>
      </c>
      <c r="N2616" s="51">
        <v>91.293508017207671</v>
      </c>
      <c r="O2616" s="48">
        <v>0.59863516072900624</v>
      </c>
      <c r="P2616" s="48">
        <v>0.83</v>
      </c>
      <c r="Q2616" s="48">
        <v>2.6850000000000001</v>
      </c>
      <c r="R2616" s="48">
        <v>38.619999999999997</v>
      </c>
      <c r="S2616" s="48">
        <v>36.731000000000002</v>
      </c>
      <c r="T2616" s="48">
        <v>37.287999999999997</v>
      </c>
      <c r="U2616" s="48">
        <v>38.673999999999999</v>
      </c>
      <c r="V2616" s="48">
        <v>36.420999999999999</v>
      </c>
      <c r="W2616" s="48">
        <v>38.704999999999998</v>
      </c>
      <c r="X2616" s="48">
        <v>1.55</v>
      </c>
      <c r="Y2616" s="48">
        <v>168.8</v>
      </c>
      <c r="Z2616" s="48">
        <v>5670.0389999999998</v>
      </c>
      <c r="AA2616" s="48">
        <v>45.238999999999997</v>
      </c>
      <c r="AB2616" s="48">
        <v>2.613</v>
      </c>
      <c r="AC2616" s="48">
        <v>1.17245</v>
      </c>
      <c r="AD2616" s="48">
        <v>0.81093000000000004</v>
      </c>
      <c r="AE2616" s="48">
        <v>0.45058999999999999</v>
      </c>
      <c r="AF2616" s="48">
        <v>0.44807000000000002</v>
      </c>
      <c r="AG2616" s="48">
        <f t="shared" si="81"/>
        <v>0</v>
      </c>
      <c r="AH2616" s="48">
        <v>1</v>
      </c>
      <c r="AI2616" s="48">
        <v>-1</v>
      </c>
      <c r="AJ2616" s="48">
        <v>1</v>
      </c>
      <c r="AK2616" s="48">
        <v>1.23315</v>
      </c>
      <c r="AL2616" s="48">
        <v>0.85285</v>
      </c>
    </row>
    <row r="2617" spans="1:38" x14ac:dyDescent="0.35">
      <c r="A2617" s="49">
        <v>40329</v>
      </c>
      <c r="B2617" s="48">
        <v>37.590000000000003</v>
      </c>
      <c r="C2617" s="48">
        <f t="shared" si="80"/>
        <v>0</v>
      </c>
      <c r="D2617" s="48">
        <v>0</v>
      </c>
      <c r="E2617" s="50">
        <v>48.5</v>
      </c>
      <c r="F2617" s="51">
        <v>41.383068326828145</v>
      </c>
      <c r="G2617" s="51">
        <v>40.440093563198509</v>
      </c>
      <c r="H2617" s="51">
        <v>54.679745374511889</v>
      </c>
      <c r="I2617" s="48">
        <v>61.880088823094205</v>
      </c>
      <c r="J2617" s="51">
        <v>71.625956081914737</v>
      </c>
      <c r="K2617" s="48">
        <v>0.74978571428571428</v>
      </c>
      <c r="L2617" s="51">
        <v>0.66049999999999953</v>
      </c>
      <c r="M2617" s="48">
        <v>97.119235240924965</v>
      </c>
      <c r="N2617" s="51">
        <v>95.401248667580333</v>
      </c>
      <c r="O2617" s="48">
        <v>0.59900008673455107</v>
      </c>
      <c r="P2617" s="48">
        <v>0.83</v>
      </c>
      <c r="Q2617" s="48">
        <v>2.6680000000000001</v>
      </c>
      <c r="R2617" s="48">
        <v>37.35</v>
      </c>
      <c r="S2617" s="48">
        <v>38.619999999999997</v>
      </c>
      <c r="T2617" s="48">
        <v>37.435000000000002</v>
      </c>
      <c r="U2617" s="48">
        <v>37.795000000000002</v>
      </c>
      <c r="V2617" s="48">
        <v>37.287999999999997</v>
      </c>
      <c r="W2617" s="48">
        <v>38.673999999999999</v>
      </c>
      <c r="X2617" s="48">
        <v>1.54</v>
      </c>
      <c r="Y2617" s="48">
        <v>99.4</v>
      </c>
      <c r="Z2617" s="48">
        <v>5670.0389999999998</v>
      </c>
      <c r="AA2617" s="48">
        <v>45.238999999999997</v>
      </c>
      <c r="AB2617" s="48">
        <v>2.613</v>
      </c>
      <c r="AC2617" s="48">
        <v>1.1840999999999999</v>
      </c>
      <c r="AD2617" s="48">
        <v>0.81496000000000002</v>
      </c>
      <c r="AE2617" s="48">
        <v>0.43913000000000002</v>
      </c>
      <c r="AF2617" s="48">
        <v>0.43689</v>
      </c>
      <c r="AG2617" s="48">
        <f t="shared" si="81"/>
        <v>1</v>
      </c>
      <c r="AH2617" s="48">
        <v>0</v>
      </c>
      <c r="AI2617" s="48">
        <v>0</v>
      </c>
      <c r="AJ2617" s="48">
        <v>-1</v>
      </c>
      <c r="AK2617" s="48">
        <v>1.22705</v>
      </c>
      <c r="AL2617" s="48">
        <v>0.84455000000000002</v>
      </c>
    </row>
    <row r="2618" spans="1:38" x14ac:dyDescent="0.35">
      <c r="A2618" s="49">
        <v>40330</v>
      </c>
      <c r="B2618" s="48">
        <v>37.171999999999997</v>
      </c>
      <c r="C2618" s="48">
        <f t="shared" si="80"/>
        <v>0</v>
      </c>
      <c r="D2618" s="48">
        <v>0</v>
      </c>
      <c r="E2618" s="50">
        <v>101.2</v>
      </c>
      <c r="F2618" s="51">
        <v>35.878663084945003</v>
      </c>
      <c r="G2618" s="51">
        <v>38.268156424580994</v>
      </c>
      <c r="H2618" s="51">
        <v>54.375608245059183</v>
      </c>
      <c r="I2618" s="48">
        <v>23.345685547908754</v>
      </c>
      <c r="J2618" s="51">
        <v>46.074517931217656</v>
      </c>
      <c r="K2618" s="48">
        <v>0.71357142857142875</v>
      </c>
      <c r="L2618" s="51">
        <v>0.65221428571428475</v>
      </c>
      <c r="M2618" s="48">
        <v>98.623013451487068</v>
      </c>
      <c r="N2618" s="51">
        <v>95.905467117314686</v>
      </c>
      <c r="O2618" s="48">
        <v>0.59907808823988484</v>
      </c>
      <c r="P2618" s="48">
        <v>0.82</v>
      </c>
      <c r="Q2618" s="48">
        <v>2.6789999999999998</v>
      </c>
      <c r="R2618" s="48">
        <v>37.590000000000003</v>
      </c>
      <c r="S2618" s="48">
        <v>37.35</v>
      </c>
      <c r="T2618" s="48">
        <v>36.195999999999998</v>
      </c>
      <c r="U2618" s="48">
        <v>37.415999999999997</v>
      </c>
      <c r="V2618" s="48">
        <v>37.435000000000002</v>
      </c>
      <c r="W2618" s="48">
        <v>37.795000000000002</v>
      </c>
      <c r="X2618" s="48">
        <v>1.56</v>
      </c>
      <c r="Y2618" s="48">
        <v>48.5</v>
      </c>
      <c r="Z2618" s="48">
        <v>5670.0389999999998</v>
      </c>
      <c r="AA2618" s="48">
        <v>45.238999999999997</v>
      </c>
      <c r="AB2618" s="48">
        <v>2.613</v>
      </c>
      <c r="AC2618" s="48">
        <v>1.1962999999999999</v>
      </c>
      <c r="AD2618" s="48">
        <v>0.81384000000000001</v>
      </c>
      <c r="AE2618" s="48">
        <v>0.45932000000000001</v>
      </c>
      <c r="AF2618" s="48">
        <v>0.45706999999999998</v>
      </c>
      <c r="AG2618" s="48">
        <f t="shared" si="81"/>
        <v>0</v>
      </c>
      <c r="AH2618" s="48">
        <v>1</v>
      </c>
      <c r="AI2618" s="48">
        <v>0</v>
      </c>
      <c r="AJ2618" s="48">
        <v>0</v>
      </c>
      <c r="AK2618" s="48">
        <v>1.22875</v>
      </c>
      <c r="AL2618" s="48">
        <v>0.83589999999999998</v>
      </c>
    </row>
    <row r="2619" spans="1:38" x14ac:dyDescent="0.35">
      <c r="A2619" s="49">
        <v>40331</v>
      </c>
      <c r="B2619" s="48">
        <v>37.002000000000002</v>
      </c>
      <c r="C2619" s="48">
        <f t="shared" si="80"/>
        <v>1</v>
      </c>
      <c r="D2619" s="48">
        <v>0</v>
      </c>
      <c r="E2619" s="50">
        <v>60.6</v>
      </c>
      <c r="F2619" s="51">
        <v>35.939353810689838</v>
      </c>
      <c r="G2619" s="51">
        <v>39.917005120960631</v>
      </c>
      <c r="H2619" s="51">
        <v>54.162561365755991</v>
      </c>
      <c r="I2619" s="48">
        <v>0</v>
      </c>
      <c r="J2619" s="51">
        <v>28.408591457000984</v>
      </c>
      <c r="K2619" s="48">
        <v>0.67435714285714299</v>
      </c>
      <c r="L2619" s="51">
        <v>0.69149999999999934</v>
      </c>
      <c r="M2619" s="48">
        <v>100.90812402847094</v>
      </c>
      <c r="N2619" s="51">
        <v>101.1425759895036</v>
      </c>
      <c r="O2619" s="48">
        <v>0.59927897888100323</v>
      </c>
      <c r="P2619" s="48">
        <v>0.82</v>
      </c>
      <c r="Q2619" s="48">
        <v>2.6579999999999999</v>
      </c>
      <c r="R2619" s="48">
        <v>37.171999999999997</v>
      </c>
      <c r="S2619" s="48">
        <v>37.590000000000003</v>
      </c>
      <c r="T2619" s="48">
        <v>36.381999999999998</v>
      </c>
      <c r="U2619" s="48">
        <v>37.304000000000002</v>
      </c>
      <c r="V2619" s="48">
        <v>36.195999999999998</v>
      </c>
      <c r="W2619" s="48">
        <v>37.415999999999997</v>
      </c>
      <c r="X2619" s="48">
        <v>1.57</v>
      </c>
      <c r="Y2619" s="48">
        <v>101.2</v>
      </c>
      <c r="Z2619" s="48">
        <v>5670.0389999999998</v>
      </c>
      <c r="AA2619" s="48">
        <v>45.238999999999997</v>
      </c>
      <c r="AB2619" s="48">
        <v>2.613</v>
      </c>
      <c r="AC2619" s="48">
        <v>1.1940500000000001</v>
      </c>
      <c r="AD2619" s="48">
        <v>0.81957000000000002</v>
      </c>
      <c r="AE2619" s="48">
        <v>0.43340000000000001</v>
      </c>
      <c r="AF2619" s="48">
        <v>0.43003000000000002</v>
      </c>
      <c r="AG2619" s="48">
        <f t="shared" si="81"/>
        <v>0</v>
      </c>
      <c r="AH2619" s="48">
        <v>0</v>
      </c>
      <c r="AI2619" s="48">
        <v>0</v>
      </c>
      <c r="AJ2619" s="48">
        <v>0</v>
      </c>
      <c r="AK2619" s="48">
        <v>1.2201500000000001</v>
      </c>
      <c r="AL2619" s="48">
        <v>0.83745000000000003</v>
      </c>
    </row>
    <row r="2620" spans="1:38" x14ac:dyDescent="0.35">
      <c r="A2620" s="49">
        <v>40332</v>
      </c>
      <c r="B2620" s="48">
        <v>37.42</v>
      </c>
      <c r="C2620" s="48">
        <f t="shared" si="80"/>
        <v>0</v>
      </c>
      <c r="D2620" s="48">
        <v>-1</v>
      </c>
      <c r="E2620" s="50">
        <v>46.5</v>
      </c>
      <c r="F2620" s="51">
        <v>41.415045230529152</v>
      </c>
      <c r="G2620" s="51">
        <v>48.964013086150516</v>
      </c>
      <c r="H2620" s="51">
        <v>53.858639725117996</v>
      </c>
      <c r="I2620" s="48">
        <v>71.088435374149412</v>
      </c>
      <c r="J2620" s="51">
        <v>31.478040307352725</v>
      </c>
      <c r="K2620" s="48">
        <v>0.61742857142857133</v>
      </c>
      <c r="L2620" s="51">
        <v>0.67607142857142832</v>
      </c>
      <c r="M2620" s="48">
        <v>100.66716883675886</v>
      </c>
      <c r="N2620" s="51">
        <v>103.83484100116544</v>
      </c>
      <c r="O2620" s="48">
        <v>0.59949654315229317</v>
      </c>
      <c r="P2620" s="48">
        <v>0.83</v>
      </c>
      <c r="Q2620" s="48">
        <v>2.694</v>
      </c>
      <c r="R2620" s="48">
        <v>37.002000000000002</v>
      </c>
      <c r="S2620" s="48">
        <v>37.171999999999997</v>
      </c>
      <c r="T2620" s="48">
        <v>37.28</v>
      </c>
      <c r="U2620" s="48">
        <v>38.078000000000003</v>
      </c>
      <c r="V2620" s="48">
        <v>36.381999999999998</v>
      </c>
      <c r="W2620" s="48">
        <v>37.304000000000002</v>
      </c>
      <c r="X2620" s="48">
        <v>1.55</v>
      </c>
      <c r="Y2620" s="48">
        <v>60.6</v>
      </c>
      <c r="Z2620" s="48">
        <v>5981.27</v>
      </c>
      <c r="AA2620" s="48">
        <v>45.238999999999997</v>
      </c>
      <c r="AB2620" s="48">
        <v>2.613</v>
      </c>
      <c r="AC2620" s="48">
        <v>1.198</v>
      </c>
      <c r="AD2620" s="48">
        <v>0.81937000000000004</v>
      </c>
      <c r="AE2620" s="48">
        <v>0.41422999999999999</v>
      </c>
      <c r="AF2620" s="48">
        <v>0.41137000000000001</v>
      </c>
      <c r="AG2620" s="48">
        <f t="shared" si="81"/>
        <v>1</v>
      </c>
      <c r="AH2620" s="48">
        <v>0</v>
      </c>
      <c r="AI2620" s="48">
        <v>0</v>
      </c>
      <c r="AJ2620" s="48">
        <v>0</v>
      </c>
      <c r="AK2620" s="48">
        <v>1.22045</v>
      </c>
      <c r="AL2620" s="48">
        <v>0.8347</v>
      </c>
    </row>
    <row r="2621" spans="1:38" x14ac:dyDescent="0.35">
      <c r="A2621" s="49">
        <v>40333</v>
      </c>
      <c r="B2621" s="48">
        <v>36.192999999999998</v>
      </c>
      <c r="C2621" s="48">
        <f t="shared" si="80"/>
        <v>0</v>
      </c>
      <c r="D2621" s="48">
        <v>0</v>
      </c>
      <c r="E2621" s="50">
        <v>125.5</v>
      </c>
      <c r="F2621" s="51">
        <v>32.846876860007868</v>
      </c>
      <c r="G2621" s="51">
        <v>42.835365853658544</v>
      </c>
      <c r="H2621" s="51">
        <v>53.631061529344507</v>
      </c>
      <c r="I2621" s="48">
        <v>0</v>
      </c>
      <c r="J2621" s="51">
        <v>23.69614512471647</v>
      </c>
      <c r="K2621" s="48">
        <v>0.65499999999999958</v>
      </c>
      <c r="L2621" s="51">
        <v>0.65785714285714236</v>
      </c>
      <c r="M2621" s="48">
        <v>98.618528610354204</v>
      </c>
      <c r="N2621" s="51">
        <v>91.928068883188118</v>
      </c>
      <c r="O2621" s="48">
        <v>0.5986304352708397</v>
      </c>
      <c r="P2621" s="48">
        <v>0.8</v>
      </c>
      <c r="Q2621" s="48">
        <v>2.61</v>
      </c>
      <c r="R2621" s="48">
        <v>37.42</v>
      </c>
      <c r="S2621" s="48">
        <v>37.002000000000002</v>
      </c>
      <c r="T2621" s="48">
        <v>35.945</v>
      </c>
      <c r="U2621" s="48">
        <v>38.042999999999999</v>
      </c>
      <c r="V2621" s="48">
        <v>37.28</v>
      </c>
      <c r="W2621" s="48">
        <v>38.078000000000003</v>
      </c>
      <c r="X2621" s="48">
        <v>1.6</v>
      </c>
      <c r="Y2621" s="48">
        <v>46.5</v>
      </c>
      <c r="Z2621" s="48">
        <v>5981.27</v>
      </c>
      <c r="AA2621" s="48">
        <v>45.238999999999997</v>
      </c>
      <c r="AB2621" s="48">
        <v>2.613</v>
      </c>
      <c r="AC2621" s="48">
        <v>1.2095499999999999</v>
      </c>
      <c r="AD2621" s="48">
        <v>0.83084000000000002</v>
      </c>
      <c r="AE2621" s="48">
        <v>0.45677000000000001</v>
      </c>
      <c r="AF2621" s="48">
        <v>0.45471</v>
      </c>
      <c r="AG2621" s="48">
        <f t="shared" si="81"/>
        <v>0</v>
      </c>
      <c r="AH2621" s="48">
        <v>1</v>
      </c>
      <c r="AI2621" s="48">
        <v>-1</v>
      </c>
      <c r="AJ2621" s="48">
        <v>0</v>
      </c>
      <c r="AK2621" s="48">
        <v>1.2036</v>
      </c>
      <c r="AL2621" s="48">
        <v>0.82674999999999998</v>
      </c>
    </row>
    <row r="2622" spans="1:38" x14ac:dyDescent="0.35">
      <c r="A2622" s="49">
        <v>40336</v>
      </c>
      <c r="B2622" s="48">
        <v>35.991</v>
      </c>
      <c r="C2622" s="48">
        <f t="shared" si="80"/>
        <v>0</v>
      </c>
      <c r="D2622" s="48">
        <v>-1</v>
      </c>
      <c r="E2622" s="50">
        <v>92.5</v>
      </c>
      <c r="F2622" s="51">
        <v>22.468851421122537</v>
      </c>
      <c r="G2622" s="51">
        <v>37.00191570881227</v>
      </c>
      <c r="H2622" s="51">
        <v>53.360788181647898</v>
      </c>
      <c r="I2622" s="48">
        <v>0</v>
      </c>
      <c r="J2622" s="51">
        <v>23.69614512471647</v>
      </c>
      <c r="K2622" s="48">
        <v>0.66164285714285653</v>
      </c>
      <c r="L2622" s="51">
        <v>0.66028571428571381</v>
      </c>
      <c r="M2622" s="48">
        <v>100.20324071496185</v>
      </c>
      <c r="N2622" s="51">
        <v>90.436465060180424</v>
      </c>
      <c r="O2622" s="48">
        <v>0.59867762065016372</v>
      </c>
      <c r="P2622" s="48">
        <v>0.8</v>
      </c>
      <c r="Q2622" s="48">
        <v>2.5870000000000002</v>
      </c>
      <c r="R2622" s="48">
        <v>36.192999999999998</v>
      </c>
      <c r="S2622" s="48">
        <v>37.42</v>
      </c>
      <c r="T2622" s="48">
        <v>35.469000000000001</v>
      </c>
      <c r="U2622" s="48">
        <v>36.44</v>
      </c>
      <c r="V2622" s="48">
        <v>35.945</v>
      </c>
      <c r="W2622" s="48">
        <v>38.042999999999999</v>
      </c>
      <c r="X2622" s="48">
        <v>1.61</v>
      </c>
      <c r="Y2622" s="48">
        <v>125.5</v>
      </c>
      <c r="Z2622" s="48">
        <v>5981.27</v>
      </c>
      <c r="AA2622" s="48">
        <v>45.238999999999997</v>
      </c>
      <c r="AB2622" s="48">
        <v>2.613</v>
      </c>
      <c r="AC2622" s="48">
        <v>1.2150000000000001</v>
      </c>
      <c r="AD2622" s="48">
        <v>0.83821999999999997</v>
      </c>
      <c r="AE2622" s="48">
        <v>0.47431000000000001</v>
      </c>
      <c r="AF2622" s="48">
        <v>0.47249000000000002</v>
      </c>
      <c r="AG2622" s="48">
        <f t="shared" si="81"/>
        <v>0</v>
      </c>
      <c r="AH2622" s="48">
        <v>0</v>
      </c>
      <c r="AI2622" s="48">
        <v>0</v>
      </c>
      <c r="AJ2622" s="48">
        <v>-1</v>
      </c>
      <c r="AK2622" s="48">
        <v>1.1930000000000001</v>
      </c>
      <c r="AL2622" s="48">
        <v>0.82304999999999995</v>
      </c>
    </row>
    <row r="2623" spans="1:38" x14ac:dyDescent="0.35">
      <c r="A2623" s="49">
        <v>40337</v>
      </c>
      <c r="B2623" s="48">
        <v>35.457000000000001</v>
      </c>
      <c r="C2623" s="48">
        <f t="shared" si="80"/>
        <v>1</v>
      </c>
      <c r="D2623" s="48">
        <v>1</v>
      </c>
      <c r="E2623" s="50">
        <v>92.4</v>
      </c>
      <c r="F2623" s="51">
        <v>22.964705311475939</v>
      </c>
      <c r="G2623" s="51">
        <v>38.785140562248991</v>
      </c>
      <c r="H2623" s="51">
        <v>53.149376143174052</v>
      </c>
      <c r="I2623" s="48">
        <v>0</v>
      </c>
      <c r="J2623" s="51">
        <v>0</v>
      </c>
      <c r="K2623" s="48">
        <v>0.66964285714285665</v>
      </c>
      <c r="L2623" s="51">
        <v>0.64449999999999974</v>
      </c>
      <c r="M2623" s="48">
        <v>96.531540115978331</v>
      </c>
      <c r="N2623" s="51">
        <v>88.766773482876033</v>
      </c>
      <c r="O2623" s="48">
        <v>0.59927285347465664</v>
      </c>
      <c r="P2623" s="48">
        <v>0.78</v>
      </c>
      <c r="Q2623" s="48">
        <v>2.528</v>
      </c>
      <c r="R2623" s="48">
        <v>35.991</v>
      </c>
      <c r="S2623" s="48">
        <v>36.192999999999998</v>
      </c>
      <c r="T2623" s="48">
        <v>35.235999999999997</v>
      </c>
      <c r="U2623" s="48">
        <v>36.195999999999998</v>
      </c>
      <c r="V2623" s="48">
        <v>35.469000000000001</v>
      </c>
      <c r="W2623" s="48">
        <v>36.44</v>
      </c>
      <c r="X2623" s="48">
        <v>1.64</v>
      </c>
      <c r="Y2623" s="48">
        <v>92.5</v>
      </c>
      <c r="Z2623" s="48">
        <v>5981.27</v>
      </c>
      <c r="AA2623" s="48">
        <v>45.238999999999997</v>
      </c>
      <c r="AB2623" s="48">
        <v>2.613</v>
      </c>
      <c r="AC2623" s="48">
        <v>1.20265</v>
      </c>
      <c r="AD2623" s="48">
        <v>0.83696000000000004</v>
      </c>
      <c r="AE2623" s="48">
        <v>0.48869000000000001</v>
      </c>
      <c r="AF2623" s="48">
        <v>0.48560999999999999</v>
      </c>
      <c r="AG2623" s="48">
        <f t="shared" si="81"/>
        <v>0</v>
      </c>
      <c r="AH2623" s="48">
        <v>0</v>
      </c>
      <c r="AI2623" s="48">
        <v>-1</v>
      </c>
      <c r="AJ2623" s="48">
        <v>0</v>
      </c>
      <c r="AK2623" s="48">
        <v>1.1948000000000001</v>
      </c>
      <c r="AL2623" s="48">
        <v>0.83155000000000001</v>
      </c>
    </row>
    <row r="2624" spans="1:38" x14ac:dyDescent="0.35">
      <c r="A2624" s="49">
        <v>40338</v>
      </c>
      <c r="B2624" s="48">
        <v>36.234999999999999</v>
      </c>
      <c r="C2624" s="48">
        <f t="shared" si="80"/>
        <v>1</v>
      </c>
      <c r="D2624" s="48">
        <v>0</v>
      </c>
      <c r="E2624" s="50">
        <v>62</v>
      </c>
      <c r="F2624" s="51">
        <v>30.337772052142029</v>
      </c>
      <c r="G2624" s="51">
        <v>47.766570605187333</v>
      </c>
      <c r="H2624" s="51">
        <v>52.360156343811312</v>
      </c>
      <c r="I2624" s="48">
        <v>39.63321446765147</v>
      </c>
      <c r="J2624" s="51">
        <v>13.211071489217156</v>
      </c>
      <c r="K2624" s="48">
        <v>0.5919999999999993</v>
      </c>
      <c r="L2624" s="51">
        <v>0.63864285714285729</v>
      </c>
      <c r="M2624" s="48">
        <v>93.824443293630239</v>
      </c>
      <c r="N2624" s="51">
        <v>92.233874662729718</v>
      </c>
      <c r="O2624" s="48">
        <v>0.59934640008186912</v>
      </c>
      <c r="P2624" s="48">
        <v>0.8</v>
      </c>
      <c r="Q2624" s="48">
        <v>2.5579999999999998</v>
      </c>
      <c r="R2624" s="48">
        <v>35.457000000000001</v>
      </c>
      <c r="S2624" s="48">
        <v>35.991</v>
      </c>
      <c r="T2624" s="48">
        <v>35.503999999999998</v>
      </c>
      <c r="U2624" s="48">
        <v>36.630000000000003</v>
      </c>
      <c r="V2624" s="48">
        <v>35.235999999999997</v>
      </c>
      <c r="W2624" s="48">
        <v>36.195999999999998</v>
      </c>
      <c r="X2624" s="48">
        <v>1.6</v>
      </c>
      <c r="Y2624" s="48">
        <v>92.4</v>
      </c>
      <c r="Z2624" s="48">
        <v>5981.27</v>
      </c>
      <c r="AA2624" s="48">
        <v>45.238999999999997</v>
      </c>
      <c r="AB2624" s="48">
        <v>2.613</v>
      </c>
      <c r="AC2624" s="48">
        <v>1.21045</v>
      </c>
      <c r="AD2624" s="48">
        <v>0.82938999999999996</v>
      </c>
      <c r="AE2624" s="48">
        <v>0.46428999999999998</v>
      </c>
      <c r="AF2624" s="48">
        <v>0.46254000000000001</v>
      </c>
      <c r="AG2624" s="48">
        <f t="shared" si="81"/>
        <v>1</v>
      </c>
      <c r="AH2624" s="48">
        <v>0</v>
      </c>
      <c r="AI2624" s="48">
        <v>1</v>
      </c>
      <c r="AJ2624" s="48">
        <v>-1</v>
      </c>
      <c r="AK2624" s="48">
        <v>1.2057</v>
      </c>
      <c r="AL2624" s="48">
        <v>0.82615000000000005</v>
      </c>
    </row>
    <row r="2625" spans="1:38" x14ac:dyDescent="0.35">
      <c r="A2625" s="49">
        <v>40339</v>
      </c>
      <c r="B2625" s="48">
        <v>36.606999999999999</v>
      </c>
      <c r="C2625" s="48">
        <f t="shared" si="80"/>
        <v>1</v>
      </c>
      <c r="D2625" s="48">
        <v>1</v>
      </c>
      <c r="E2625" s="50">
        <v>98.5</v>
      </c>
      <c r="F2625" s="51">
        <v>40.642949464313823</v>
      </c>
      <c r="G2625" s="51">
        <v>47.052686489306218</v>
      </c>
      <c r="H2625" s="51">
        <v>50.491728204192832</v>
      </c>
      <c r="I2625" s="48">
        <v>100</v>
      </c>
      <c r="J2625" s="51">
        <v>46.54440482255049</v>
      </c>
      <c r="K2625" s="48">
        <v>0.59999999999999942</v>
      </c>
      <c r="L2625" s="51">
        <v>0.6312142857142865</v>
      </c>
      <c r="M2625" s="48">
        <v>98.010709504685394</v>
      </c>
      <c r="N2625" s="51">
        <v>97.284009673390202</v>
      </c>
      <c r="O2625" s="48">
        <v>0.59927281411913302</v>
      </c>
      <c r="P2625" s="48">
        <v>0.81</v>
      </c>
      <c r="Q2625" s="48">
        <v>2.6030000000000002</v>
      </c>
      <c r="R2625" s="48">
        <v>36.234999999999999</v>
      </c>
      <c r="S2625" s="48">
        <v>35.457000000000001</v>
      </c>
      <c r="T2625" s="48">
        <v>35.293999999999997</v>
      </c>
      <c r="U2625" s="48">
        <v>36.975000000000001</v>
      </c>
      <c r="V2625" s="48">
        <v>35.503999999999998</v>
      </c>
      <c r="W2625" s="48">
        <v>36.630000000000003</v>
      </c>
      <c r="X2625" s="48">
        <v>1.59</v>
      </c>
      <c r="Y2625" s="48">
        <v>62</v>
      </c>
      <c r="Z2625" s="48">
        <v>5868.5510000000004</v>
      </c>
      <c r="AA2625" s="48">
        <v>45.238999999999997</v>
      </c>
      <c r="AB2625" s="48">
        <v>2.613</v>
      </c>
      <c r="AC2625" s="48">
        <v>1.2113499999999999</v>
      </c>
      <c r="AD2625" s="48">
        <v>0.82604</v>
      </c>
      <c r="AE2625" s="48">
        <v>0.43073</v>
      </c>
      <c r="AF2625" s="48">
        <v>0.42664999999999997</v>
      </c>
      <c r="AG2625" s="48">
        <f t="shared" si="81"/>
        <v>1</v>
      </c>
      <c r="AH2625" s="48">
        <v>1</v>
      </c>
      <c r="AI2625" s="48">
        <v>0</v>
      </c>
      <c r="AJ2625" s="48">
        <v>1</v>
      </c>
      <c r="AK2625" s="48">
        <v>1.2105999999999999</v>
      </c>
      <c r="AL2625" s="48">
        <v>0.82555000000000001</v>
      </c>
    </row>
    <row r="2626" spans="1:38" x14ac:dyDescent="0.35">
      <c r="A2626" s="49">
        <v>40340</v>
      </c>
      <c r="B2626" s="48">
        <v>37.249000000000002</v>
      </c>
      <c r="C2626" s="48">
        <f t="shared" ref="C2626:C2689" si="82">IF(B2627-B2626&gt;0,1,0)</f>
        <v>0</v>
      </c>
      <c r="D2626" s="48">
        <v>0</v>
      </c>
      <c r="E2626" s="50">
        <v>88.8</v>
      </c>
      <c r="F2626" s="51">
        <v>42.782259537411583</v>
      </c>
      <c r="G2626" s="51">
        <v>52.813941568426443</v>
      </c>
      <c r="H2626" s="51">
        <v>51.097634717462249</v>
      </c>
      <c r="I2626" s="48">
        <v>100</v>
      </c>
      <c r="J2626" s="51">
        <v>79.877738155883819</v>
      </c>
      <c r="K2626" s="48">
        <v>0.5419285714285712</v>
      </c>
      <c r="L2626" s="51">
        <v>0.65742857142857247</v>
      </c>
      <c r="M2626" s="48">
        <v>99.092843841447191</v>
      </c>
      <c r="N2626" s="51">
        <v>98.565796089015919</v>
      </c>
      <c r="O2626" s="48">
        <v>0.59902111051663798</v>
      </c>
      <c r="P2626" s="48">
        <v>0.82</v>
      </c>
      <c r="Q2626" s="48">
        <v>2.5960000000000001</v>
      </c>
      <c r="R2626" s="48">
        <v>36.606999999999999</v>
      </c>
      <c r="S2626" s="48">
        <v>36.234999999999999</v>
      </c>
      <c r="T2626" s="48">
        <v>36.567999999999998</v>
      </c>
      <c r="U2626" s="48">
        <v>37.551000000000002</v>
      </c>
      <c r="V2626" s="48">
        <v>35.293999999999997</v>
      </c>
      <c r="W2626" s="48">
        <v>36.975000000000001</v>
      </c>
      <c r="X2626" s="48">
        <v>1.56</v>
      </c>
      <c r="Y2626" s="48">
        <v>98.5</v>
      </c>
      <c r="Z2626" s="48">
        <v>5868.5510000000004</v>
      </c>
      <c r="AA2626" s="48">
        <v>45.238999999999997</v>
      </c>
      <c r="AB2626" s="48">
        <v>2.613</v>
      </c>
      <c r="AC2626" s="48">
        <v>1.2033</v>
      </c>
      <c r="AD2626" s="48">
        <v>0.82689000000000001</v>
      </c>
      <c r="AE2626" s="48">
        <v>0.39061000000000001</v>
      </c>
      <c r="AF2626" s="48">
        <v>0.38641999999999999</v>
      </c>
      <c r="AG2626" s="48">
        <f t="shared" ref="AG2626:AG2689" si="83">IF(S2628-S2627&gt;0,1,0)</f>
        <v>1</v>
      </c>
      <c r="AH2626" s="48">
        <v>1</v>
      </c>
      <c r="AI2626" s="48">
        <v>1</v>
      </c>
      <c r="AJ2626" s="48">
        <v>0</v>
      </c>
      <c r="AK2626" s="48">
        <v>1.2093499999999999</v>
      </c>
      <c r="AL2626" s="48">
        <v>0.83104999999999996</v>
      </c>
    </row>
    <row r="2627" spans="1:38" x14ac:dyDescent="0.35">
      <c r="A2627" s="49">
        <v>40343</v>
      </c>
      <c r="B2627" s="48">
        <v>37.241999999999997</v>
      </c>
      <c r="C2627" s="48">
        <f t="shared" si="82"/>
        <v>1</v>
      </c>
      <c r="D2627" s="48">
        <v>1</v>
      </c>
      <c r="E2627" s="50">
        <v>56.9</v>
      </c>
      <c r="F2627" s="51">
        <v>50.95830232341212</v>
      </c>
      <c r="G2627" s="51">
        <v>57.371937639198201</v>
      </c>
      <c r="H2627" s="51">
        <v>51.968472488217934</v>
      </c>
      <c r="I2627" s="48">
        <v>99.609374999999716</v>
      </c>
      <c r="J2627" s="51">
        <v>99.869791666666572</v>
      </c>
      <c r="K2627" s="48">
        <v>0.58557142857142863</v>
      </c>
      <c r="L2627" s="51">
        <v>0.59771428571428686</v>
      </c>
      <c r="M2627" s="48">
        <v>100.18831378456903</v>
      </c>
      <c r="N2627" s="51">
        <v>96.220126598630657</v>
      </c>
      <c r="O2627" s="48">
        <v>0.5991460431121608</v>
      </c>
      <c r="P2627" s="48">
        <v>0.82</v>
      </c>
      <c r="Q2627" s="48">
        <v>2.6309999999999998</v>
      </c>
      <c r="R2627" s="48">
        <v>37.249000000000002</v>
      </c>
      <c r="S2627" s="48">
        <v>36.606999999999999</v>
      </c>
      <c r="T2627" s="48">
        <v>37.241999999999997</v>
      </c>
      <c r="U2627" s="48">
        <v>38.124000000000002</v>
      </c>
      <c r="V2627" s="48">
        <v>36.567999999999998</v>
      </c>
      <c r="W2627" s="48">
        <v>37.551000000000002</v>
      </c>
      <c r="X2627" s="48">
        <v>1.56</v>
      </c>
      <c r="Y2627" s="48">
        <v>88.8</v>
      </c>
      <c r="Z2627" s="48">
        <v>5868.5510000000004</v>
      </c>
      <c r="AA2627" s="48">
        <v>45.238999999999997</v>
      </c>
      <c r="AB2627" s="48">
        <v>2.613</v>
      </c>
      <c r="AC2627" s="48">
        <v>1.20445</v>
      </c>
      <c r="AD2627" s="48">
        <v>0.81452999999999998</v>
      </c>
      <c r="AE2627" s="48">
        <v>0.37352999999999997</v>
      </c>
      <c r="AF2627" s="48">
        <v>0.37119000000000002</v>
      </c>
      <c r="AG2627" s="48">
        <f t="shared" si="83"/>
        <v>0</v>
      </c>
      <c r="AH2627" s="48">
        <v>1</v>
      </c>
      <c r="AI2627" s="48">
        <v>0</v>
      </c>
      <c r="AJ2627" s="48">
        <v>1</v>
      </c>
      <c r="AK2627" s="48">
        <v>1.2277</v>
      </c>
      <c r="AL2627" s="48">
        <v>0.83025000000000004</v>
      </c>
    </row>
    <row r="2628" spans="1:38" x14ac:dyDescent="0.35">
      <c r="A2628" s="49">
        <v>40344</v>
      </c>
      <c r="B2628" s="48">
        <v>38.476999999999997</v>
      </c>
      <c r="C2628" s="48">
        <f t="shared" si="82"/>
        <v>1</v>
      </c>
      <c r="D2628" s="48">
        <v>0</v>
      </c>
      <c r="E2628" s="50">
        <v>89.7</v>
      </c>
      <c r="F2628" s="51">
        <v>50.035906775525149</v>
      </c>
      <c r="G2628" s="51">
        <v>59.285258455647707</v>
      </c>
      <c r="H2628" s="51">
        <v>53.112282138312537</v>
      </c>
      <c r="I2628" s="48">
        <v>100</v>
      </c>
      <c r="J2628" s="51">
        <v>99.869791666666572</v>
      </c>
      <c r="K2628" s="48">
        <v>0.56007142857142911</v>
      </c>
      <c r="L2628" s="51">
        <v>0.64550000000000096</v>
      </c>
      <c r="M2628" s="48">
        <v>103.9862710123777</v>
      </c>
      <c r="N2628" s="51">
        <v>102.08537847231433</v>
      </c>
      <c r="O2628" s="48">
        <v>0.59823705427593443</v>
      </c>
      <c r="P2628" s="48">
        <v>0.85</v>
      </c>
      <c r="Q2628" s="48">
        <v>2.677</v>
      </c>
      <c r="R2628" s="48">
        <v>37.241999999999997</v>
      </c>
      <c r="S2628" s="48">
        <v>37.249000000000002</v>
      </c>
      <c r="T2628" s="48">
        <v>37.308</v>
      </c>
      <c r="U2628" s="48">
        <v>38.515000000000001</v>
      </c>
      <c r="V2628" s="48">
        <v>37.241999999999997</v>
      </c>
      <c r="W2628" s="48">
        <v>38.124000000000002</v>
      </c>
      <c r="X2628" s="48">
        <v>1.51</v>
      </c>
      <c r="Y2628" s="48">
        <v>56.9</v>
      </c>
      <c r="Z2628" s="48">
        <v>5868.5510000000004</v>
      </c>
      <c r="AA2628" s="48">
        <v>45.238999999999997</v>
      </c>
      <c r="AB2628" s="48">
        <v>2.613</v>
      </c>
      <c r="AC2628" s="48">
        <v>1.2036</v>
      </c>
      <c r="AD2628" s="48">
        <v>0.81247999999999998</v>
      </c>
      <c r="AE2628" s="48">
        <v>0.34561999999999998</v>
      </c>
      <c r="AF2628" s="48">
        <v>0.34350000000000003</v>
      </c>
      <c r="AG2628" s="48">
        <f t="shared" si="83"/>
        <v>1</v>
      </c>
      <c r="AH2628" s="48">
        <v>0</v>
      </c>
      <c r="AI2628" s="48">
        <v>1</v>
      </c>
      <c r="AJ2628" s="48">
        <v>0</v>
      </c>
      <c r="AK2628" s="48">
        <v>1.2307999999999999</v>
      </c>
      <c r="AL2628" s="48">
        <v>0.83084999999999998</v>
      </c>
    </row>
    <row r="2629" spans="1:38" x14ac:dyDescent="0.35">
      <c r="A2629" s="49">
        <v>40345</v>
      </c>
      <c r="B2629" s="48">
        <v>38.820999999999998</v>
      </c>
      <c r="C2629" s="48">
        <f t="shared" si="82"/>
        <v>1</v>
      </c>
      <c r="D2629" s="48">
        <v>0</v>
      </c>
      <c r="E2629" s="50">
        <v>98.9</v>
      </c>
      <c r="F2629" s="51">
        <v>47.038623653542032</v>
      </c>
      <c r="G2629" s="51">
        <v>51.279114165712109</v>
      </c>
      <c r="H2629" s="51">
        <v>53.356238457544158</v>
      </c>
      <c r="I2629" s="48">
        <v>100</v>
      </c>
      <c r="J2629" s="51">
        <v>99.869791666666572</v>
      </c>
      <c r="K2629" s="48">
        <v>0.55564285714285788</v>
      </c>
      <c r="L2629" s="51">
        <v>0.53235714285714353</v>
      </c>
      <c r="M2629" s="48">
        <v>103.74398717263496</v>
      </c>
      <c r="N2629" s="51">
        <v>105.86871744525348</v>
      </c>
      <c r="O2629" s="48">
        <v>0.59866277164494819</v>
      </c>
      <c r="P2629" s="48">
        <v>0.86</v>
      </c>
      <c r="Q2629" s="48">
        <v>2.6709999999999998</v>
      </c>
      <c r="R2629" s="48">
        <v>38.476999999999997</v>
      </c>
      <c r="S2629" s="48">
        <v>37.241999999999997</v>
      </c>
      <c r="T2629" s="48">
        <v>38.206000000000003</v>
      </c>
      <c r="U2629" s="48">
        <v>38.844000000000001</v>
      </c>
      <c r="V2629" s="48">
        <v>37.308</v>
      </c>
      <c r="W2629" s="48">
        <v>38.515000000000001</v>
      </c>
      <c r="X2629" s="48">
        <v>1.5</v>
      </c>
      <c r="Y2629" s="48">
        <v>89.7</v>
      </c>
      <c r="Z2629" s="48">
        <v>5868.5510000000004</v>
      </c>
      <c r="AA2629" s="48">
        <v>45.238999999999997</v>
      </c>
      <c r="AB2629" s="48">
        <v>2.613</v>
      </c>
      <c r="AC2629" s="48">
        <v>1.20465</v>
      </c>
      <c r="AD2629" s="48">
        <v>0.81191999999999998</v>
      </c>
      <c r="AE2629" s="48">
        <v>0.34123999999999999</v>
      </c>
      <c r="AF2629" s="48">
        <v>0.33827000000000002</v>
      </c>
      <c r="AG2629" s="48">
        <f t="shared" si="83"/>
        <v>1</v>
      </c>
      <c r="AH2629" s="48">
        <v>1</v>
      </c>
      <c r="AI2629" s="48">
        <v>0</v>
      </c>
      <c r="AJ2629" s="48">
        <v>1</v>
      </c>
      <c r="AK2629" s="48">
        <v>1.2316499999999999</v>
      </c>
      <c r="AL2629" s="48">
        <v>0.83009999999999995</v>
      </c>
    </row>
    <row r="2630" spans="1:38" x14ac:dyDescent="0.35">
      <c r="A2630" s="49">
        <v>40346</v>
      </c>
      <c r="B2630" s="48">
        <v>38.829000000000001</v>
      </c>
      <c r="C2630" s="48">
        <f t="shared" si="82"/>
        <v>1</v>
      </c>
      <c r="D2630" s="48">
        <v>0</v>
      </c>
      <c r="E2630" s="50">
        <v>68.099999999999994</v>
      </c>
      <c r="F2630" s="51">
        <v>54.597574283841674</v>
      </c>
      <c r="G2630" s="51">
        <v>61.213040181956003</v>
      </c>
      <c r="H2630" s="51">
        <v>53.226194573631872</v>
      </c>
      <c r="I2630" s="48">
        <v>100</v>
      </c>
      <c r="J2630" s="51">
        <v>100</v>
      </c>
      <c r="K2630" s="48">
        <v>0.49150000000000105</v>
      </c>
      <c r="L2630" s="51">
        <v>0.55228571428571471</v>
      </c>
      <c r="M2630" s="48">
        <v>107.28317630481033</v>
      </c>
      <c r="N2630" s="51">
        <v>104.45765630044119</v>
      </c>
      <c r="O2630" s="48">
        <v>0.59932775095315849</v>
      </c>
      <c r="P2630" s="48">
        <v>0.86</v>
      </c>
      <c r="Q2630" s="48">
        <v>2.677</v>
      </c>
      <c r="R2630" s="48">
        <v>38.820999999999998</v>
      </c>
      <c r="S2630" s="48">
        <v>38.476999999999997</v>
      </c>
      <c r="T2630" s="48">
        <v>38.488</v>
      </c>
      <c r="U2630" s="48">
        <v>39.255000000000003</v>
      </c>
      <c r="V2630" s="48">
        <v>38.206000000000003</v>
      </c>
      <c r="W2630" s="48">
        <v>38.844000000000001</v>
      </c>
      <c r="X2630" s="48">
        <v>1.5</v>
      </c>
      <c r="Y2630" s="48">
        <v>98.9</v>
      </c>
      <c r="Z2630" s="48">
        <v>6175.0510000000004</v>
      </c>
      <c r="AA2630" s="48">
        <v>45.238999999999997</v>
      </c>
      <c r="AB2630" s="48">
        <v>2.613</v>
      </c>
      <c r="AC2630" s="48">
        <v>1.1970000000000001</v>
      </c>
      <c r="AD2630" s="48">
        <v>0.80939000000000005</v>
      </c>
      <c r="AE2630" s="48">
        <v>0.34455999999999998</v>
      </c>
      <c r="AF2630" s="48">
        <v>0.34290999999999999</v>
      </c>
      <c r="AG2630" s="48">
        <f t="shared" si="83"/>
        <v>1</v>
      </c>
      <c r="AH2630" s="48">
        <v>1</v>
      </c>
      <c r="AI2630" s="48">
        <v>0</v>
      </c>
      <c r="AJ2630" s="48">
        <v>0</v>
      </c>
      <c r="AK2630" s="48">
        <v>1.2355</v>
      </c>
      <c r="AL2630" s="48">
        <v>0.83545000000000003</v>
      </c>
    </row>
    <row r="2631" spans="1:38" x14ac:dyDescent="0.35">
      <c r="A2631" s="49">
        <v>40347</v>
      </c>
      <c r="B2631" s="48">
        <v>38.844000000000001</v>
      </c>
      <c r="C2631" s="48">
        <f t="shared" si="82"/>
        <v>0</v>
      </c>
      <c r="D2631" s="48">
        <v>0</v>
      </c>
      <c r="E2631" s="50">
        <v>37</v>
      </c>
      <c r="F2631" s="51">
        <v>55.106923125716975</v>
      </c>
      <c r="G2631" s="51">
        <v>59.843014128728377</v>
      </c>
      <c r="H2631" s="51">
        <v>53.633966512263683</v>
      </c>
      <c r="I2631" s="48">
        <v>100</v>
      </c>
      <c r="J2631" s="51">
        <v>100</v>
      </c>
      <c r="K2631" s="48">
        <v>0.50285714285714378</v>
      </c>
      <c r="L2631" s="51">
        <v>0.57078571428571478</v>
      </c>
      <c r="M2631" s="48">
        <v>107.92698174543635</v>
      </c>
      <c r="N2631" s="51">
        <v>105.84196185286103</v>
      </c>
      <c r="O2631" s="48">
        <v>0.59932946960988387</v>
      </c>
      <c r="P2631" s="48">
        <v>0.86</v>
      </c>
      <c r="Q2631" s="48">
        <v>2.714</v>
      </c>
      <c r="R2631" s="48">
        <v>38.829000000000001</v>
      </c>
      <c r="S2631" s="48">
        <v>38.820999999999998</v>
      </c>
      <c r="T2631" s="48">
        <v>38.43</v>
      </c>
      <c r="U2631" s="48">
        <v>39.207999999999998</v>
      </c>
      <c r="V2631" s="48">
        <v>38.488</v>
      </c>
      <c r="W2631" s="48">
        <v>39.255000000000003</v>
      </c>
      <c r="X2631" s="48">
        <v>1.49</v>
      </c>
      <c r="Y2631" s="48">
        <v>68.099999999999994</v>
      </c>
      <c r="Z2631" s="48">
        <v>6175.0510000000004</v>
      </c>
      <c r="AA2631" s="48">
        <v>45.238999999999997</v>
      </c>
      <c r="AB2631" s="48">
        <v>2.613</v>
      </c>
      <c r="AC2631" s="48">
        <v>1.1952499999999999</v>
      </c>
      <c r="AD2631" s="48">
        <v>0.80755999999999994</v>
      </c>
      <c r="AE2631" s="48">
        <v>0.33844000000000002</v>
      </c>
      <c r="AF2631" s="48">
        <v>0.33932000000000001</v>
      </c>
      <c r="AG2631" s="48">
        <f t="shared" si="83"/>
        <v>1</v>
      </c>
      <c r="AH2631" s="48">
        <v>1</v>
      </c>
      <c r="AI2631" s="48">
        <v>0</v>
      </c>
      <c r="AJ2631" s="48">
        <v>0</v>
      </c>
      <c r="AK2631" s="48">
        <v>1.2383</v>
      </c>
      <c r="AL2631" s="48">
        <v>0.83665</v>
      </c>
    </row>
    <row r="2632" spans="1:38" x14ac:dyDescent="0.35">
      <c r="A2632" s="49">
        <v>40350</v>
      </c>
      <c r="B2632" s="48">
        <v>38.79</v>
      </c>
      <c r="C2632" s="48">
        <f t="shared" si="82"/>
        <v>0</v>
      </c>
      <c r="D2632" s="48">
        <v>0</v>
      </c>
      <c r="E2632" s="50">
        <v>66.599999999999994</v>
      </c>
      <c r="F2632" s="51">
        <v>63.099540502912284</v>
      </c>
      <c r="G2632" s="51">
        <v>63.469863469863476</v>
      </c>
      <c r="H2632" s="51">
        <v>54.240500516348</v>
      </c>
      <c r="I2632" s="48">
        <v>85.286103542233946</v>
      </c>
      <c r="J2632" s="51">
        <v>95.09536784741131</v>
      </c>
      <c r="K2632" s="48">
        <v>0.54735714285714365</v>
      </c>
      <c r="L2632" s="51">
        <v>0.50328571428571478</v>
      </c>
      <c r="M2632" s="48">
        <v>109.40011845333784</v>
      </c>
      <c r="N2632" s="51">
        <v>107.99599086808843</v>
      </c>
      <c r="O2632" s="48">
        <v>0.59961392848450235</v>
      </c>
      <c r="P2632" s="48">
        <v>0.86</v>
      </c>
      <c r="Q2632" s="48">
        <v>2.758</v>
      </c>
      <c r="R2632" s="48">
        <v>38.844000000000001</v>
      </c>
      <c r="S2632" s="48">
        <v>38.829000000000001</v>
      </c>
      <c r="T2632" s="48">
        <v>38.759</v>
      </c>
      <c r="U2632" s="48">
        <v>39.656999999999996</v>
      </c>
      <c r="V2632" s="48">
        <v>38.43</v>
      </c>
      <c r="W2632" s="48">
        <v>39.207999999999998</v>
      </c>
      <c r="X2632" s="48">
        <v>1.5</v>
      </c>
      <c r="Y2632" s="48">
        <v>37</v>
      </c>
      <c r="Z2632" s="48">
        <v>6175.0510000000004</v>
      </c>
      <c r="AA2632" s="48">
        <v>45.238999999999997</v>
      </c>
      <c r="AB2632" s="48">
        <v>2.613</v>
      </c>
      <c r="AC2632" s="48">
        <v>1.1970000000000001</v>
      </c>
      <c r="AD2632" s="48">
        <v>0.80774999999999997</v>
      </c>
      <c r="AE2632" s="48">
        <v>0.32483000000000001</v>
      </c>
      <c r="AF2632" s="48">
        <v>0.32321</v>
      </c>
      <c r="AG2632" s="48">
        <f t="shared" si="83"/>
        <v>0</v>
      </c>
      <c r="AH2632" s="48">
        <v>1</v>
      </c>
      <c r="AI2632" s="48">
        <v>0</v>
      </c>
      <c r="AJ2632" s="48">
        <v>0</v>
      </c>
      <c r="AK2632" s="48">
        <v>1.238</v>
      </c>
      <c r="AL2632" s="48">
        <v>0.83545000000000003</v>
      </c>
    </row>
    <row r="2633" spans="1:38" x14ac:dyDescent="0.35">
      <c r="A2633" s="49">
        <v>40351</v>
      </c>
      <c r="B2633" s="48">
        <v>38.418999999999997</v>
      </c>
      <c r="C2633" s="48">
        <f t="shared" si="82"/>
        <v>0</v>
      </c>
      <c r="D2633" s="48">
        <v>-1</v>
      </c>
      <c r="E2633" s="50">
        <v>80</v>
      </c>
      <c r="F2633" s="51">
        <v>61.815752271012251</v>
      </c>
      <c r="G2633" s="51">
        <v>61.414531980022488</v>
      </c>
      <c r="H2633" s="51">
        <v>54.809911539358538</v>
      </c>
      <c r="I2633" s="48">
        <v>0</v>
      </c>
      <c r="J2633" s="51">
        <v>61.762034514077982</v>
      </c>
      <c r="K2633" s="48">
        <v>0.55785714285714405</v>
      </c>
      <c r="L2633" s="51">
        <v>0.4883571428571426</v>
      </c>
      <c r="M2633" s="48">
        <v>106.02732165033805</v>
      </c>
      <c r="N2633" s="51">
        <v>104.59557322152948</v>
      </c>
      <c r="O2633" s="48">
        <v>0.60062908537191273</v>
      </c>
      <c r="P2633" s="48">
        <v>0.85</v>
      </c>
      <c r="Q2633" s="48">
        <v>2.7</v>
      </c>
      <c r="R2633" s="48">
        <v>38.79</v>
      </c>
      <c r="S2633" s="48">
        <v>38.844000000000001</v>
      </c>
      <c r="T2633" s="48">
        <v>38.008000000000003</v>
      </c>
      <c r="U2633" s="48">
        <v>38.868000000000002</v>
      </c>
      <c r="V2633" s="48">
        <v>38.759</v>
      </c>
      <c r="W2633" s="48">
        <v>39.656999999999996</v>
      </c>
      <c r="X2633" s="48">
        <v>1.51</v>
      </c>
      <c r="Y2633" s="48">
        <v>66.599999999999994</v>
      </c>
      <c r="Z2633" s="48">
        <v>6175.0510000000004</v>
      </c>
      <c r="AA2633" s="48">
        <v>45.238999999999997</v>
      </c>
      <c r="AB2633" s="48">
        <v>2.613</v>
      </c>
      <c r="AC2633" s="48">
        <v>1.2043999999999999</v>
      </c>
      <c r="AD2633" s="48">
        <v>0.81420000000000003</v>
      </c>
      <c r="AE2633" s="48">
        <v>0.32817000000000002</v>
      </c>
      <c r="AF2633" s="48">
        <v>0.32536999999999999</v>
      </c>
      <c r="AG2633" s="48">
        <f t="shared" si="83"/>
        <v>0</v>
      </c>
      <c r="AH2633" s="48">
        <v>0</v>
      </c>
      <c r="AI2633" s="48">
        <v>0</v>
      </c>
      <c r="AJ2633" s="48">
        <v>0</v>
      </c>
      <c r="AK2633" s="48">
        <v>1.2282</v>
      </c>
      <c r="AL2633" s="48">
        <v>0.83030000000000004</v>
      </c>
    </row>
    <row r="2634" spans="1:38" x14ac:dyDescent="0.35">
      <c r="A2634" s="49">
        <v>40352</v>
      </c>
      <c r="B2634" s="48">
        <v>37.853000000000002</v>
      </c>
      <c r="C2634" s="48">
        <f t="shared" si="82"/>
        <v>0</v>
      </c>
      <c r="D2634" s="48">
        <v>-1</v>
      </c>
      <c r="E2634" s="50">
        <v>64</v>
      </c>
      <c r="F2634" s="51">
        <v>56.653842737632921</v>
      </c>
      <c r="G2634" s="51">
        <v>53.406766325727766</v>
      </c>
      <c r="H2634" s="51">
        <v>55.203976903466689</v>
      </c>
      <c r="I2634" s="48">
        <v>0</v>
      </c>
      <c r="J2634" s="51">
        <v>28.42870118074465</v>
      </c>
      <c r="K2634" s="48">
        <v>0.5454285714285726</v>
      </c>
      <c r="L2634" s="51">
        <v>0.52757142857142825</v>
      </c>
      <c r="M2634" s="48">
        <v>103.40372059988528</v>
      </c>
      <c r="N2634" s="51">
        <v>98.013982392542729</v>
      </c>
      <c r="O2634" s="48">
        <v>0.60046427981972839</v>
      </c>
      <c r="P2634" s="48">
        <v>0.84</v>
      </c>
      <c r="Q2634" s="48">
        <v>2.6589999999999998</v>
      </c>
      <c r="R2634" s="48">
        <v>38.418999999999997</v>
      </c>
      <c r="S2634" s="48">
        <v>38.79</v>
      </c>
      <c r="T2634" s="48">
        <v>37.164000000000001</v>
      </c>
      <c r="U2634" s="48">
        <v>38.337000000000003</v>
      </c>
      <c r="V2634" s="48">
        <v>38.008000000000003</v>
      </c>
      <c r="W2634" s="48">
        <v>38.868000000000002</v>
      </c>
      <c r="X2634" s="48">
        <v>1.53</v>
      </c>
      <c r="Y2634" s="48">
        <v>80</v>
      </c>
      <c r="Z2634" s="48">
        <v>6175.0510000000004</v>
      </c>
      <c r="AA2634" s="48">
        <v>45.238999999999997</v>
      </c>
      <c r="AB2634" s="48">
        <v>2.613</v>
      </c>
      <c r="AC2634" s="48">
        <v>1.2172499999999999</v>
      </c>
      <c r="AD2634" s="48">
        <v>0.81703000000000003</v>
      </c>
      <c r="AE2634" s="48">
        <v>0.34894999999999998</v>
      </c>
      <c r="AF2634" s="48">
        <v>0.34789999999999999</v>
      </c>
      <c r="AG2634" s="48">
        <f t="shared" si="83"/>
        <v>0</v>
      </c>
      <c r="AH2634" s="48">
        <v>0</v>
      </c>
      <c r="AI2634" s="48">
        <v>-1</v>
      </c>
      <c r="AJ2634" s="48">
        <v>0</v>
      </c>
      <c r="AK2634" s="48">
        <v>1.2239500000000001</v>
      </c>
      <c r="AL2634" s="48">
        <v>0.82155</v>
      </c>
    </row>
    <row r="2635" spans="1:38" x14ac:dyDescent="0.35">
      <c r="A2635" s="49">
        <v>40353</v>
      </c>
      <c r="B2635" s="48">
        <v>37.241999999999997</v>
      </c>
      <c r="C2635" s="48">
        <f t="shared" si="82"/>
        <v>0</v>
      </c>
      <c r="D2635" s="48">
        <v>0</v>
      </c>
      <c r="E2635" s="50">
        <v>90.1</v>
      </c>
      <c r="F2635" s="51">
        <v>58.38808183025823</v>
      </c>
      <c r="G2635" s="51">
        <v>59.13922286112561</v>
      </c>
      <c r="H2635" s="51">
        <v>54.507772153228387</v>
      </c>
      <c r="I2635" s="48">
        <v>0</v>
      </c>
      <c r="J2635" s="51">
        <v>0</v>
      </c>
      <c r="K2635" s="48">
        <v>0.47328571428571564</v>
      </c>
      <c r="L2635" s="51">
        <v>0.54721428571428532</v>
      </c>
      <c r="M2635" s="48">
        <v>99.981207549195943</v>
      </c>
      <c r="N2635" s="51">
        <v>99.710843373493958</v>
      </c>
      <c r="O2635" s="48">
        <v>0.60036795746138305</v>
      </c>
      <c r="P2635" s="48">
        <v>0.82</v>
      </c>
      <c r="Q2635" s="48">
        <v>2.6120000000000001</v>
      </c>
      <c r="R2635" s="48">
        <v>37.853000000000002</v>
      </c>
      <c r="S2635" s="48">
        <v>38.418999999999997</v>
      </c>
      <c r="T2635" s="48">
        <v>36.719000000000001</v>
      </c>
      <c r="U2635" s="48">
        <v>38.082000000000001</v>
      </c>
      <c r="V2635" s="48">
        <v>37.164000000000001</v>
      </c>
      <c r="W2635" s="48">
        <v>38.337000000000003</v>
      </c>
      <c r="X2635" s="48">
        <v>1.56</v>
      </c>
      <c r="Y2635" s="48">
        <v>64</v>
      </c>
      <c r="Z2635" s="48">
        <v>6269.0389999999998</v>
      </c>
      <c r="AA2635" s="48">
        <v>45.238999999999997</v>
      </c>
      <c r="AB2635" s="48">
        <v>2.613</v>
      </c>
      <c r="AC2635" s="48">
        <v>1.2155</v>
      </c>
      <c r="AD2635" s="48">
        <v>0.81194999999999995</v>
      </c>
      <c r="AE2635" s="48">
        <v>0.38205</v>
      </c>
      <c r="AF2635" s="48">
        <v>0.38167000000000001</v>
      </c>
      <c r="AG2635" s="48">
        <f t="shared" si="83"/>
        <v>0</v>
      </c>
      <c r="AH2635" s="48">
        <v>0</v>
      </c>
      <c r="AI2635" s="48">
        <v>-1</v>
      </c>
      <c r="AJ2635" s="48">
        <v>-1</v>
      </c>
      <c r="AK2635" s="48">
        <v>1.2316</v>
      </c>
      <c r="AL2635" s="48">
        <v>0.82274999999999998</v>
      </c>
    </row>
    <row r="2636" spans="1:38" x14ac:dyDescent="0.35">
      <c r="A2636" s="49">
        <v>40354</v>
      </c>
      <c r="B2636" s="48">
        <v>36.773000000000003</v>
      </c>
      <c r="C2636" s="48">
        <f t="shared" si="82"/>
        <v>1</v>
      </c>
      <c r="D2636" s="48">
        <v>0</v>
      </c>
      <c r="E2636" s="50">
        <v>72</v>
      </c>
      <c r="F2636" s="51">
        <v>59.367596645963864</v>
      </c>
      <c r="G2636" s="51">
        <v>56.510156510156541</v>
      </c>
      <c r="H2636" s="51">
        <v>53.855207300498876</v>
      </c>
      <c r="I2636" s="48">
        <v>0</v>
      </c>
      <c r="J2636" s="51">
        <v>0</v>
      </c>
      <c r="K2636" s="48">
        <v>0.49957142857143005</v>
      </c>
      <c r="L2636" s="51">
        <v>0.54257142857142837</v>
      </c>
      <c r="M2636" s="48">
        <v>98.740669136995891</v>
      </c>
      <c r="N2636" s="51">
        <v>97.826549614259108</v>
      </c>
      <c r="O2636" s="48">
        <v>0.60047183385708258</v>
      </c>
      <c r="P2636" s="48">
        <v>0.81</v>
      </c>
      <c r="Q2636" s="48">
        <v>2.61</v>
      </c>
      <c r="R2636" s="48">
        <v>37.241999999999997</v>
      </c>
      <c r="S2636" s="48">
        <v>37.853000000000002</v>
      </c>
      <c r="T2636" s="48">
        <v>36.316000000000003</v>
      </c>
      <c r="U2636" s="48">
        <v>37.590000000000003</v>
      </c>
      <c r="V2636" s="48">
        <v>36.719000000000001</v>
      </c>
      <c r="W2636" s="48">
        <v>38.082000000000001</v>
      </c>
      <c r="X2636" s="48">
        <v>1.58</v>
      </c>
      <c r="Y2636" s="48">
        <v>90.1</v>
      </c>
      <c r="Z2636" s="48">
        <v>6269.0389999999998</v>
      </c>
      <c r="AA2636" s="48">
        <v>45.238999999999997</v>
      </c>
      <c r="AB2636" s="48">
        <v>2.613</v>
      </c>
      <c r="AC2636" s="48">
        <v>1.21855</v>
      </c>
      <c r="AD2636" s="48">
        <v>0.81354000000000004</v>
      </c>
      <c r="AE2636" s="48">
        <v>0.38325999999999999</v>
      </c>
      <c r="AF2636" s="48">
        <v>0.38296999999999998</v>
      </c>
      <c r="AG2636" s="48">
        <f t="shared" si="83"/>
        <v>0</v>
      </c>
      <c r="AH2636" s="48">
        <v>0</v>
      </c>
      <c r="AI2636" s="48">
        <v>0</v>
      </c>
      <c r="AJ2636" s="48">
        <v>-1</v>
      </c>
      <c r="AK2636" s="48">
        <v>1.2292000000000001</v>
      </c>
      <c r="AL2636" s="48">
        <v>0.82064999999999999</v>
      </c>
    </row>
    <row r="2637" spans="1:38" x14ac:dyDescent="0.35">
      <c r="A2637" s="49">
        <v>40357</v>
      </c>
      <c r="B2637" s="48">
        <v>37.11</v>
      </c>
      <c r="C2637" s="48">
        <f t="shared" si="82"/>
        <v>0</v>
      </c>
      <c r="D2637" s="48">
        <v>-1</v>
      </c>
      <c r="E2637" s="50">
        <v>43.8</v>
      </c>
      <c r="F2637" s="51">
        <v>66.190065083219082</v>
      </c>
      <c r="G2637" s="51">
        <v>64.227922189705609</v>
      </c>
      <c r="H2637" s="51">
        <v>53.06565370216785</v>
      </c>
      <c r="I2637" s="48">
        <v>20.473876063183322</v>
      </c>
      <c r="J2637" s="51">
        <v>6.8246253543944411</v>
      </c>
      <c r="K2637" s="48">
        <v>0.46142857142857302</v>
      </c>
      <c r="L2637" s="51">
        <v>0.56107142857142789</v>
      </c>
      <c r="M2637" s="48">
        <v>96.447228214257876</v>
      </c>
      <c r="N2637" s="51">
        <v>99.833207790810292</v>
      </c>
      <c r="O2637" s="48">
        <v>0.60072235122515938</v>
      </c>
      <c r="P2637" s="48">
        <v>0.82</v>
      </c>
      <c r="Q2637" s="48">
        <v>2.6019999999999999</v>
      </c>
      <c r="R2637" s="48">
        <v>36.773000000000003</v>
      </c>
      <c r="S2637" s="48">
        <v>37.241999999999997</v>
      </c>
      <c r="T2637" s="48">
        <v>36.630000000000003</v>
      </c>
      <c r="U2637" s="48">
        <v>37.314999999999998</v>
      </c>
      <c r="V2637" s="48">
        <v>36.316000000000003</v>
      </c>
      <c r="W2637" s="48">
        <v>37.590000000000003</v>
      </c>
      <c r="X2637" s="48">
        <v>1.56</v>
      </c>
      <c r="Y2637" s="48">
        <v>72</v>
      </c>
      <c r="Z2637" s="48">
        <v>6269.0389999999998</v>
      </c>
      <c r="AA2637" s="48">
        <v>45.238999999999997</v>
      </c>
      <c r="AB2637" s="48">
        <v>2.613</v>
      </c>
      <c r="AC2637" s="48">
        <v>1.2251000000000001</v>
      </c>
      <c r="AD2637" s="48">
        <v>0.81083000000000005</v>
      </c>
      <c r="AE2637" s="48">
        <v>0.36192000000000002</v>
      </c>
      <c r="AF2637" s="48">
        <v>0.36210999999999999</v>
      </c>
      <c r="AG2637" s="48">
        <f t="shared" si="83"/>
        <v>1</v>
      </c>
      <c r="AH2637" s="48">
        <v>0</v>
      </c>
      <c r="AI2637" s="48">
        <v>0</v>
      </c>
      <c r="AJ2637" s="48">
        <v>0</v>
      </c>
      <c r="AK2637" s="48">
        <v>1.2333000000000001</v>
      </c>
      <c r="AL2637" s="48">
        <v>0.81625000000000003</v>
      </c>
    </row>
    <row r="2638" spans="1:38" x14ac:dyDescent="0.35">
      <c r="A2638" s="49">
        <v>40358</v>
      </c>
      <c r="B2638" s="48">
        <v>35.646999999999998</v>
      </c>
      <c r="C2638" s="48">
        <f t="shared" si="82"/>
        <v>1</v>
      </c>
      <c r="D2638" s="48">
        <v>0</v>
      </c>
      <c r="E2638" s="50">
        <v>158.1</v>
      </c>
      <c r="F2638" s="51">
        <v>55.373480531757636</v>
      </c>
      <c r="G2638" s="51">
        <v>45.472744071450563</v>
      </c>
      <c r="H2638" s="51">
        <v>51.137858580511477</v>
      </c>
      <c r="I2638" s="48">
        <v>0</v>
      </c>
      <c r="J2638" s="51">
        <v>6.8246253543944411</v>
      </c>
      <c r="K2638" s="48">
        <v>0.49957142857143005</v>
      </c>
      <c r="L2638" s="51">
        <v>0.51885714285714202</v>
      </c>
      <c r="M2638" s="48">
        <v>91.824012776589996</v>
      </c>
      <c r="N2638" s="51">
        <v>96.338035781849612</v>
      </c>
      <c r="O2638" s="48">
        <v>0.59948358133345381</v>
      </c>
      <c r="P2638" s="48">
        <v>0.79</v>
      </c>
      <c r="Q2638" s="48">
        <v>2.5510000000000002</v>
      </c>
      <c r="R2638" s="48">
        <v>37.11</v>
      </c>
      <c r="S2638" s="48">
        <v>36.773000000000003</v>
      </c>
      <c r="T2638" s="48">
        <v>35.506999999999998</v>
      </c>
      <c r="U2638" s="48">
        <v>36.576000000000001</v>
      </c>
      <c r="V2638" s="48">
        <v>36.630000000000003</v>
      </c>
      <c r="W2638" s="48">
        <v>37.314999999999998</v>
      </c>
      <c r="X2638" s="48">
        <v>1.63</v>
      </c>
      <c r="Y2638" s="48">
        <v>43.8</v>
      </c>
      <c r="Z2638" s="48">
        <v>6269.0389999999998</v>
      </c>
      <c r="AA2638" s="48">
        <v>45.238999999999997</v>
      </c>
      <c r="AB2638" s="48">
        <v>2.613</v>
      </c>
      <c r="AC2638" s="48">
        <v>1.2363999999999999</v>
      </c>
      <c r="AD2638" s="48">
        <v>0.82115000000000005</v>
      </c>
      <c r="AE2638" s="48">
        <v>0.44044</v>
      </c>
      <c r="AF2638" s="48">
        <v>0.43851000000000001</v>
      </c>
      <c r="AG2638" s="48">
        <f t="shared" si="83"/>
        <v>0</v>
      </c>
      <c r="AH2638" s="48">
        <v>1</v>
      </c>
      <c r="AI2638" s="48">
        <v>-1</v>
      </c>
      <c r="AJ2638" s="48">
        <v>0</v>
      </c>
      <c r="AK2638" s="48">
        <v>1.2178</v>
      </c>
      <c r="AL2638" s="48">
        <v>0.80879999999999996</v>
      </c>
    </row>
    <row r="2639" spans="1:38" x14ac:dyDescent="0.35">
      <c r="A2639" s="49">
        <v>40359</v>
      </c>
      <c r="B2639" s="48">
        <v>36.088000000000001</v>
      </c>
      <c r="C2639" s="48">
        <f t="shared" si="82"/>
        <v>0</v>
      </c>
      <c r="D2639" s="48">
        <v>-1</v>
      </c>
      <c r="E2639" s="50">
        <v>42.9</v>
      </c>
      <c r="F2639" s="51">
        <v>53.098392093190469</v>
      </c>
      <c r="G2639" s="51">
        <v>46.046015541673029</v>
      </c>
      <c r="H2639" s="51">
        <v>50.84947355779682</v>
      </c>
      <c r="I2639" s="48">
        <v>27.648902821316788</v>
      </c>
      <c r="J2639" s="51">
        <v>16.040926294833369</v>
      </c>
      <c r="K2639" s="48">
        <v>0.51314285714285846</v>
      </c>
      <c r="L2639" s="51">
        <v>0.45607142857142741</v>
      </c>
      <c r="M2639" s="48">
        <v>92.940843184217982</v>
      </c>
      <c r="N2639" s="51">
        <v>96.440406199893104</v>
      </c>
      <c r="O2639" s="48">
        <v>0.59938124350171407</v>
      </c>
      <c r="P2639" s="48">
        <v>0.8</v>
      </c>
      <c r="Q2639" s="48">
        <v>2.5750000000000002</v>
      </c>
      <c r="R2639" s="48">
        <v>35.646999999999998</v>
      </c>
      <c r="S2639" s="48">
        <v>37.11</v>
      </c>
      <c r="T2639" s="48">
        <v>35.654000000000003</v>
      </c>
      <c r="U2639" s="48">
        <v>36.646000000000001</v>
      </c>
      <c r="V2639" s="48">
        <v>35.506999999999998</v>
      </c>
      <c r="W2639" s="48">
        <v>36.576000000000001</v>
      </c>
      <c r="X2639" s="48">
        <v>1.61</v>
      </c>
      <c r="Y2639" s="48">
        <v>158.1</v>
      </c>
      <c r="Z2639" s="48">
        <v>6269.0389999999998</v>
      </c>
      <c r="AA2639" s="48">
        <v>45.238999999999997</v>
      </c>
      <c r="AB2639" s="48">
        <v>2.613</v>
      </c>
      <c r="AC2639" s="48">
        <v>1.2214</v>
      </c>
      <c r="AD2639" s="48">
        <v>0.81638999999999995</v>
      </c>
      <c r="AE2639" s="48">
        <v>0.40588000000000002</v>
      </c>
      <c r="AF2639" s="48">
        <v>0.40405000000000002</v>
      </c>
      <c r="AG2639" s="48">
        <f t="shared" si="83"/>
        <v>1</v>
      </c>
      <c r="AH2639" s="48">
        <v>0</v>
      </c>
      <c r="AI2639" s="48">
        <v>0</v>
      </c>
      <c r="AJ2639" s="48">
        <v>-1</v>
      </c>
      <c r="AK2639" s="48">
        <v>1.2249000000000001</v>
      </c>
      <c r="AL2639" s="48">
        <v>0.81874999999999998</v>
      </c>
    </row>
    <row r="2640" spans="1:38" x14ac:dyDescent="0.35">
      <c r="A2640" s="49">
        <v>40360</v>
      </c>
      <c r="B2640" s="48">
        <v>35.368000000000002</v>
      </c>
      <c r="C2640" s="48">
        <f t="shared" si="82"/>
        <v>0</v>
      </c>
      <c r="D2640" s="48">
        <v>-1</v>
      </c>
      <c r="E2640" s="50">
        <v>241.3</v>
      </c>
      <c r="F2640" s="51">
        <v>39.61076434217113</v>
      </c>
      <c r="G2640" s="51">
        <v>35.83797620840236</v>
      </c>
      <c r="H2640" s="51">
        <v>49.880466042590001</v>
      </c>
      <c r="I2640" s="48">
        <v>0</v>
      </c>
      <c r="J2640" s="51">
        <v>9.2163009404389289</v>
      </c>
      <c r="K2640" s="48">
        <v>0.51700000000000101</v>
      </c>
      <c r="L2640" s="51">
        <v>0.46492857142856991</v>
      </c>
      <c r="M2640" s="48">
        <v>91.051385027288646</v>
      </c>
      <c r="N2640" s="51">
        <v>97.720553698228954</v>
      </c>
      <c r="O2640" s="48">
        <v>0.59926120221502954</v>
      </c>
      <c r="P2640" s="48">
        <v>0.78</v>
      </c>
      <c r="Q2640" s="48">
        <v>2.581</v>
      </c>
      <c r="R2640" s="48">
        <v>36.088000000000001</v>
      </c>
      <c r="S2640" s="48">
        <v>35.646999999999998</v>
      </c>
      <c r="T2640" s="48">
        <v>34.563000000000002</v>
      </c>
      <c r="U2640" s="48">
        <v>35.723999999999997</v>
      </c>
      <c r="V2640" s="48">
        <v>35.654000000000003</v>
      </c>
      <c r="W2640" s="48">
        <v>36.646000000000001</v>
      </c>
      <c r="X2640" s="48">
        <v>1.64</v>
      </c>
      <c r="Y2640" s="48">
        <v>42.9</v>
      </c>
      <c r="Z2640" s="48">
        <v>5952.0309999999999</v>
      </c>
      <c r="AA2640" s="48">
        <v>45.238999999999997</v>
      </c>
      <c r="AB2640" s="48">
        <v>2.613</v>
      </c>
      <c r="AC2640" s="48">
        <v>1.2135499999999999</v>
      </c>
      <c r="AD2640" s="48">
        <v>0.80288999999999999</v>
      </c>
      <c r="AE2640" s="48">
        <v>0.43192000000000003</v>
      </c>
      <c r="AF2640" s="48">
        <v>0.42979000000000001</v>
      </c>
      <c r="AG2640" s="48">
        <f t="shared" si="83"/>
        <v>0</v>
      </c>
      <c r="AH2640" s="48">
        <v>1</v>
      </c>
      <c r="AI2640" s="48">
        <v>-1</v>
      </c>
      <c r="AJ2640" s="48">
        <v>0</v>
      </c>
      <c r="AK2640" s="48">
        <v>1.2455000000000001</v>
      </c>
      <c r="AL2640" s="48">
        <v>0.82404999999999995</v>
      </c>
    </row>
    <row r="2641" spans="1:38" x14ac:dyDescent="0.35">
      <c r="A2641" s="49">
        <v>40361</v>
      </c>
      <c r="B2641" s="48">
        <v>34.887999999999998</v>
      </c>
      <c r="C2641" s="48">
        <f t="shared" si="82"/>
        <v>0</v>
      </c>
      <c r="D2641" s="48">
        <v>0</v>
      </c>
      <c r="E2641" s="50">
        <v>114.9</v>
      </c>
      <c r="F2641" s="51">
        <v>33.449329573218577</v>
      </c>
      <c r="G2641" s="51">
        <v>33.455158841720568</v>
      </c>
      <c r="H2641" s="51">
        <v>48.816215352803546</v>
      </c>
      <c r="I2641" s="48">
        <v>0</v>
      </c>
      <c r="J2641" s="51">
        <v>9.2163009404389289</v>
      </c>
      <c r="K2641" s="48">
        <v>0.500428571428572</v>
      </c>
      <c r="L2641" s="51">
        <v>0.48121428571428432</v>
      </c>
      <c r="M2641" s="48">
        <v>89.940706367620521</v>
      </c>
      <c r="N2641" s="51">
        <v>96.935344947347943</v>
      </c>
      <c r="O2641" s="48">
        <v>0.60038877145657343</v>
      </c>
      <c r="P2641" s="48">
        <v>0.77</v>
      </c>
      <c r="Q2641" s="48">
        <v>2.577</v>
      </c>
      <c r="R2641" s="48">
        <v>35.368000000000002</v>
      </c>
      <c r="S2641" s="48">
        <v>36.088000000000001</v>
      </c>
      <c r="T2641" s="48">
        <v>34.659999999999997</v>
      </c>
      <c r="U2641" s="48">
        <v>35.537999999999997</v>
      </c>
      <c r="V2641" s="48">
        <v>34.563000000000002</v>
      </c>
      <c r="W2641" s="48">
        <v>35.723999999999997</v>
      </c>
      <c r="X2641" s="48">
        <v>1.66</v>
      </c>
      <c r="Y2641" s="48">
        <v>241.3</v>
      </c>
      <c r="Z2641" s="48">
        <v>5952.0309999999999</v>
      </c>
      <c r="AA2641" s="48">
        <v>45.238999999999997</v>
      </c>
      <c r="AB2641" s="48">
        <v>2.613</v>
      </c>
      <c r="AC2641" s="48">
        <v>1.2053</v>
      </c>
      <c r="AD2641" s="48">
        <v>0.79356000000000004</v>
      </c>
      <c r="AE2641" s="48">
        <v>0.41793999999999998</v>
      </c>
      <c r="AF2641" s="48">
        <v>0.41448000000000002</v>
      </c>
      <c r="AG2641" s="48">
        <f t="shared" si="83"/>
        <v>0</v>
      </c>
      <c r="AH2641" s="48">
        <v>0</v>
      </c>
      <c r="AI2641" s="48">
        <v>-1</v>
      </c>
      <c r="AJ2641" s="48">
        <v>-1</v>
      </c>
      <c r="AK2641" s="48">
        <v>1.2601500000000001</v>
      </c>
      <c r="AL2641" s="48">
        <v>0.82965</v>
      </c>
    </row>
    <row r="2642" spans="1:38" x14ac:dyDescent="0.35">
      <c r="A2642" s="49">
        <v>40364</v>
      </c>
      <c r="B2642" s="48">
        <v>34.869</v>
      </c>
      <c r="C2642" s="48">
        <f t="shared" si="82"/>
        <v>1</v>
      </c>
      <c r="D2642" s="48">
        <v>0</v>
      </c>
      <c r="E2642" s="50">
        <v>59.2</v>
      </c>
      <c r="F2642" s="51">
        <v>26.925369419329925</v>
      </c>
      <c r="G2642" s="51">
        <v>19.413360461173319</v>
      </c>
      <c r="H2642" s="51">
        <v>47.040042287642315</v>
      </c>
      <c r="I2642" s="48">
        <v>0</v>
      </c>
      <c r="J2642" s="51">
        <v>0</v>
      </c>
      <c r="K2642" s="48">
        <v>0.5206428571428573</v>
      </c>
      <c r="L2642" s="51">
        <v>0.41321428571428448</v>
      </c>
      <c r="M2642" s="48">
        <v>90.759780317030646</v>
      </c>
      <c r="N2642" s="51">
        <v>98.341653270158218</v>
      </c>
      <c r="O2642" s="48">
        <v>0.60059805821297385</v>
      </c>
      <c r="P2642" s="48">
        <v>0.77</v>
      </c>
      <c r="Q2642" s="48">
        <v>2.5510000000000002</v>
      </c>
      <c r="R2642" s="48">
        <v>34.887999999999998</v>
      </c>
      <c r="S2642" s="48">
        <v>35.368000000000002</v>
      </c>
      <c r="T2642" s="48">
        <v>34.652000000000001</v>
      </c>
      <c r="U2642" s="48">
        <v>35.19</v>
      </c>
      <c r="V2642" s="48">
        <v>34.659999999999997</v>
      </c>
      <c r="W2642" s="48">
        <v>35.537999999999997</v>
      </c>
      <c r="X2642" s="48">
        <v>1.67</v>
      </c>
      <c r="Y2642" s="48">
        <v>114.9</v>
      </c>
      <c r="Z2642" s="48">
        <v>5952.0309999999999</v>
      </c>
      <c r="AA2642" s="48">
        <v>45.238999999999997</v>
      </c>
      <c r="AB2642" s="48">
        <v>2.613</v>
      </c>
      <c r="AC2642" s="48">
        <v>1.2057</v>
      </c>
      <c r="AD2642" s="48">
        <v>0.79798999999999998</v>
      </c>
      <c r="AE2642" s="48">
        <v>0.40004000000000001</v>
      </c>
      <c r="AF2642" s="48">
        <v>0.39821000000000001</v>
      </c>
      <c r="AG2642" s="48">
        <f t="shared" si="83"/>
        <v>0</v>
      </c>
      <c r="AH2642" s="48">
        <v>0</v>
      </c>
      <c r="AI2642" s="48">
        <v>0</v>
      </c>
      <c r="AJ2642" s="48">
        <v>-1</v>
      </c>
      <c r="AK2642" s="48">
        <v>1.25315</v>
      </c>
      <c r="AL2642" s="48">
        <v>0.82940000000000003</v>
      </c>
    </row>
    <row r="2643" spans="1:38" x14ac:dyDescent="0.35">
      <c r="A2643" s="49">
        <v>40365</v>
      </c>
      <c r="B2643" s="48">
        <v>35.051000000000002</v>
      </c>
      <c r="C2643" s="48">
        <f t="shared" si="82"/>
        <v>1</v>
      </c>
      <c r="D2643" s="48">
        <v>1</v>
      </c>
      <c r="E2643" s="50">
        <v>95.2</v>
      </c>
      <c r="F2643" s="51">
        <v>26.164656348837454</v>
      </c>
      <c r="G2643" s="51">
        <v>17.137377963737855</v>
      </c>
      <c r="H2643" s="51">
        <v>45.253940388704095</v>
      </c>
      <c r="I2643" s="48">
        <v>14.930270713699917</v>
      </c>
      <c r="J2643" s="51">
        <v>4.9767569045666393</v>
      </c>
      <c r="K2643" s="48">
        <v>0.57535714285714279</v>
      </c>
      <c r="L2643" s="51">
        <v>0.39257142857142774</v>
      </c>
      <c r="M2643" s="48">
        <v>92.597680500885005</v>
      </c>
      <c r="N2643" s="51">
        <v>96.732441010073146</v>
      </c>
      <c r="O2643" s="48">
        <v>0.60066430386661784</v>
      </c>
      <c r="P2643" s="48">
        <v>0.78</v>
      </c>
      <c r="Q2643" s="48">
        <v>2.5880000000000001</v>
      </c>
      <c r="R2643" s="48">
        <v>34.869</v>
      </c>
      <c r="S2643" s="48">
        <v>34.887999999999998</v>
      </c>
      <c r="T2643" s="48">
        <v>34.725000000000001</v>
      </c>
      <c r="U2643" s="48">
        <v>35.840000000000003</v>
      </c>
      <c r="V2643" s="48">
        <v>34.652000000000001</v>
      </c>
      <c r="W2643" s="48">
        <v>35.19</v>
      </c>
      <c r="X2643" s="48">
        <v>1.66</v>
      </c>
      <c r="Y2643" s="48">
        <v>59.2</v>
      </c>
      <c r="Z2643" s="48">
        <v>5952.0309999999999</v>
      </c>
      <c r="AA2643" s="48">
        <v>45.238999999999997</v>
      </c>
      <c r="AB2643" s="48">
        <v>2.613</v>
      </c>
      <c r="AC2643" s="48">
        <v>1.2033</v>
      </c>
      <c r="AD2643" s="48">
        <v>0.79066999999999998</v>
      </c>
      <c r="AE2643" s="48">
        <v>0.37966</v>
      </c>
      <c r="AF2643" s="48">
        <v>0.37767000000000001</v>
      </c>
      <c r="AG2643" s="48">
        <f t="shared" si="83"/>
        <v>1</v>
      </c>
      <c r="AH2643" s="48">
        <v>0</v>
      </c>
      <c r="AI2643" s="48">
        <v>0</v>
      </c>
      <c r="AJ2643" s="48">
        <v>0</v>
      </c>
      <c r="AK2643" s="48">
        <v>1.26475</v>
      </c>
      <c r="AL2643" s="48">
        <v>0.83099999999999996</v>
      </c>
    </row>
    <row r="2644" spans="1:38" x14ac:dyDescent="0.35">
      <c r="A2644" s="49">
        <v>40366</v>
      </c>
      <c r="B2644" s="48">
        <v>36.700000000000003</v>
      </c>
      <c r="C2644" s="48">
        <f t="shared" si="82"/>
        <v>1</v>
      </c>
      <c r="D2644" s="48">
        <v>1</v>
      </c>
      <c r="E2644" s="50">
        <v>53.7</v>
      </c>
      <c r="F2644" s="51">
        <v>24.989333436464861</v>
      </c>
      <c r="G2644" s="51">
        <v>35.570014911210535</v>
      </c>
      <c r="H2644" s="51">
        <v>45.33983926797503</v>
      </c>
      <c r="I2644" s="48">
        <v>100</v>
      </c>
      <c r="J2644" s="51">
        <v>38.310090237899971</v>
      </c>
      <c r="K2644" s="48">
        <v>0.55821428571428555</v>
      </c>
      <c r="L2644" s="51">
        <v>0.49928571428571339</v>
      </c>
      <c r="M2644" s="48">
        <v>98.544653885398219</v>
      </c>
      <c r="N2644" s="51">
        <v>100.25404977190155</v>
      </c>
      <c r="O2644" s="48">
        <v>0.59918469902130456</v>
      </c>
      <c r="P2644" s="48">
        <v>0.81</v>
      </c>
      <c r="Q2644" s="48">
        <v>2.5870000000000002</v>
      </c>
      <c r="R2644" s="48">
        <v>35.051000000000002</v>
      </c>
      <c r="S2644" s="48">
        <v>34.869</v>
      </c>
      <c r="T2644" s="48">
        <v>34.865000000000002</v>
      </c>
      <c r="U2644" s="48">
        <v>36.886000000000003</v>
      </c>
      <c r="V2644" s="48">
        <v>34.725000000000001</v>
      </c>
      <c r="W2644" s="48">
        <v>35.840000000000003</v>
      </c>
      <c r="X2644" s="48">
        <v>1.58</v>
      </c>
      <c r="Y2644" s="48">
        <v>95.2</v>
      </c>
      <c r="Z2644" s="48">
        <v>5952.0309999999999</v>
      </c>
      <c r="AA2644" s="48">
        <v>45.238999999999997</v>
      </c>
      <c r="AB2644" s="48">
        <v>2.613</v>
      </c>
      <c r="AC2644" s="48">
        <v>1.2034</v>
      </c>
      <c r="AD2644" s="48">
        <v>0.79157999999999995</v>
      </c>
      <c r="AE2644" s="48">
        <v>0.36431000000000002</v>
      </c>
      <c r="AF2644" s="48">
        <v>0.36287000000000003</v>
      </c>
      <c r="AG2644" s="48">
        <f t="shared" si="83"/>
        <v>1</v>
      </c>
      <c r="AH2644" s="48">
        <v>1</v>
      </c>
      <c r="AI2644" s="48">
        <v>1</v>
      </c>
      <c r="AJ2644" s="48">
        <v>0</v>
      </c>
      <c r="AK2644" s="48">
        <v>1.2633000000000001</v>
      </c>
      <c r="AL2644" s="48">
        <v>0.83099999999999996</v>
      </c>
    </row>
    <row r="2645" spans="1:38" x14ac:dyDescent="0.35">
      <c r="A2645" s="49">
        <v>40367</v>
      </c>
      <c r="B2645" s="48">
        <v>37.988999999999997</v>
      </c>
      <c r="C2645" s="48">
        <f t="shared" si="82"/>
        <v>1</v>
      </c>
      <c r="D2645" s="48">
        <v>0</v>
      </c>
      <c r="E2645" s="50">
        <v>114.9</v>
      </c>
      <c r="F2645" s="51">
        <v>32.648408850039189</v>
      </c>
      <c r="G2645" s="51">
        <v>45.058374754363626</v>
      </c>
      <c r="H2645" s="51">
        <v>45.249825318477264</v>
      </c>
      <c r="I2645" s="48">
        <v>100</v>
      </c>
      <c r="J2645" s="51">
        <v>71.643423571233299</v>
      </c>
      <c r="K2645" s="48">
        <v>0.54628571428571449</v>
      </c>
      <c r="L2645" s="51">
        <v>0.53135714285714186</v>
      </c>
      <c r="M2645" s="48">
        <v>103.30677399178742</v>
      </c>
      <c r="N2645" s="51">
        <v>101.98663051357082</v>
      </c>
      <c r="O2645" s="48">
        <v>0.59863475758347839</v>
      </c>
      <c r="P2645" s="48">
        <v>0.84</v>
      </c>
      <c r="Q2645" s="48">
        <v>2.6160000000000001</v>
      </c>
      <c r="R2645" s="48">
        <v>36.700000000000003</v>
      </c>
      <c r="S2645" s="48">
        <v>35.051000000000002</v>
      </c>
      <c r="T2645" s="48">
        <v>37.125999999999998</v>
      </c>
      <c r="U2645" s="48">
        <v>38.186</v>
      </c>
      <c r="V2645" s="48">
        <v>34.865000000000002</v>
      </c>
      <c r="W2645" s="48">
        <v>36.886000000000003</v>
      </c>
      <c r="X2645" s="48">
        <v>1.53</v>
      </c>
      <c r="Y2645" s="48">
        <v>53.7</v>
      </c>
      <c r="Z2645" s="48">
        <v>5940.98</v>
      </c>
      <c r="AA2645" s="48">
        <v>45.238999999999997</v>
      </c>
      <c r="AB2645" s="48">
        <v>2.613</v>
      </c>
      <c r="AC2645" s="48">
        <v>1.1955499999999999</v>
      </c>
      <c r="AD2645" s="48">
        <v>0.78864000000000001</v>
      </c>
      <c r="AE2645" s="48">
        <v>0.36304999999999998</v>
      </c>
      <c r="AF2645" s="48">
        <v>0.36092000000000002</v>
      </c>
      <c r="AG2645" s="48">
        <f t="shared" si="83"/>
        <v>1</v>
      </c>
      <c r="AH2645" s="48">
        <v>1</v>
      </c>
      <c r="AI2645" s="48">
        <v>1</v>
      </c>
      <c r="AJ2645" s="48">
        <v>1</v>
      </c>
      <c r="AK2645" s="48">
        <v>1.268</v>
      </c>
      <c r="AL2645" s="48">
        <v>0.83645000000000003</v>
      </c>
    </row>
    <row r="2646" spans="1:38" x14ac:dyDescent="0.35">
      <c r="A2646" s="49">
        <v>40368</v>
      </c>
      <c r="B2646" s="48">
        <v>38.232999999999997</v>
      </c>
      <c r="C2646" s="48">
        <f t="shared" si="82"/>
        <v>0</v>
      </c>
      <c r="D2646" s="48">
        <v>0</v>
      </c>
      <c r="E2646" s="50">
        <v>75.7</v>
      </c>
      <c r="F2646" s="51">
        <v>33.052118986473985</v>
      </c>
      <c r="G2646" s="51">
        <v>46.84990385702973</v>
      </c>
      <c r="H2646" s="51">
        <v>45.237788048331964</v>
      </c>
      <c r="I2646" s="48">
        <v>100</v>
      </c>
      <c r="J2646" s="51">
        <v>100</v>
      </c>
      <c r="K2646" s="48">
        <v>0.50371428571428623</v>
      </c>
      <c r="L2646" s="51">
        <v>0.57035714285714179</v>
      </c>
      <c r="M2646" s="48">
        <v>103.02613850714093</v>
      </c>
      <c r="N2646" s="51">
        <v>102.66097416894904</v>
      </c>
      <c r="O2646" s="48">
        <v>0.59904154697365797</v>
      </c>
      <c r="P2646" s="48">
        <v>0.85</v>
      </c>
      <c r="Q2646" s="48">
        <v>2.6459999999999999</v>
      </c>
      <c r="R2646" s="48">
        <v>37.988999999999997</v>
      </c>
      <c r="S2646" s="48">
        <v>36.700000000000003</v>
      </c>
      <c r="T2646" s="48">
        <v>37.655999999999999</v>
      </c>
      <c r="U2646" s="48">
        <v>38.503999999999998</v>
      </c>
      <c r="V2646" s="48">
        <v>37.125999999999998</v>
      </c>
      <c r="W2646" s="48">
        <v>38.186</v>
      </c>
      <c r="X2646" s="48">
        <v>1.52</v>
      </c>
      <c r="Y2646" s="48">
        <v>114.9</v>
      </c>
      <c r="Z2646" s="48">
        <v>5940.98</v>
      </c>
      <c r="AA2646" s="48">
        <v>45.238999999999997</v>
      </c>
      <c r="AB2646" s="48">
        <v>2.613</v>
      </c>
      <c r="AC2646" s="48">
        <v>1.1959500000000001</v>
      </c>
      <c r="AD2646" s="48">
        <v>0.79154999999999998</v>
      </c>
      <c r="AE2646" s="48">
        <v>0.36969999999999997</v>
      </c>
      <c r="AF2646" s="48">
        <v>0.36701</v>
      </c>
      <c r="AG2646" s="48">
        <f t="shared" si="83"/>
        <v>1</v>
      </c>
      <c r="AH2646" s="48">
        <v>1</v>
      </c>
      <c r="AI2646" s="48">
        <v>0</v>
      </c>
      <c r="AJ2646" s="48">
        <v>1</v>
      </c>
      <c r="AK2646" s="48">
        <v>1.26335</v>
      </c>
      <c r="AL2646" s="48">
        <v>0.83614999999999995</v>
      </c>
    </row>
    <row r="2647" spans="1:38" x14ac:dyDescent="0.35">
      <c r="A2647" s="49">
        <v>40371</v>
      </c>
      <c r="B2647" s="48">
        <v>38.170999999999999</v>
      </c>
      <c r="C2647" s="48">
        <f t="shared" si="82"/>
        <v>1</v>
      </c>
      <c r="D2647" s="48">
        <v>1</v>
      </c>
      <c r="E2647" s="50">
        <v>44</v>
      </c>
      <c r="F2647" s="51">
        <v>34.057609336962514</v>
      </c>
      <c r="G2647" s="51">
        <v>48.546647913736528</v>
      </c>
      <c r="H2647" s="51">
        <v>45.206531192163951</v>
      </c>
      <c r="I2647" s="48">
        <v>98.051539912005097</v>
      </c>
      <c r="J2647" s="51">
        <v>99.350513304001694</v>
      </c>
      <c r="K2647" s="48">
        <v>0.48821428571428577</v>
      </c>
      <c r="L2647" s="51">
        <v>0.58914285714285641</v>
      </c>
      <c r="M2647" s="48">
        <v>107.08053973686424</v>
      </c>
      <c r="N2647" s="51">
        <v>99.20471970267954</v>
      </c>
      <c r="O2647" s="48">
        <v>0.60104304375204742</v>
      </c>
      <c r="P2647" s="48">
        <v>0.84</v>
      </c>
      <c r="Q2647" s="48">
        <v>2.589</v>
      </c>
      <c r="R2647" s="48">
        <v>38.232999999999997</v>
      </c>
      <c r="S2647" s="48">
        <v>37.988999999999997</v>
      </c>
      <c r="T2647" s="48">
        <v>37.497</v>
      </c>
      <c r="U2647" s="48">
        <v>38.402999999999999</v>
      </c>
      <c r="V2647" s="48">
        <v>37.655999999999999</v>
      </c>
      <c r="W2647" s="48">
        <v>38.503999999999998</v>
      </c>
      <c r="X2647" s="48">
        <v>1.52</v>
      </c>
      <c r="Y2647" s="48">
        <v>75.7</v>
      </c>
      <c r="Z2647" s="48">
        <v>5940.98</v>
      </c>
      <c r="AA2647" s="48">
        <v>45.238999999999997</v>
      </c>
      <c r="AB2647" s="48">
        <v>2.613</v>
      </c>
      <c r="AC2647" s="48">
        <v>1.1979</v>
      </c>
      <c r="AD2647" s="48">
        <v>0.79459999999999997</v>
      </c>
      <c r="AE2647" s="48">
        <v>0.38908999999999999</v>
      </c>
      <c r="AF2647" s="48">
        <v>0.38757000000000003</v>
      </c>
      <c r="AG2647" s="48">
        <f t="shared" si="83"/>
        <v>0</v>
      </c>
      <c r="AH2647" s="48">
        <v>1</v>
      </c>
      <c r="AI2647" s="48">
        <v>0</v>
      </c>
      <c r="AJ2647" s="48">
        <v>0</v>
      </c>
      <c r="AK2647" s="48">
        <v>1.2585</v>
      </c>
      <c r="AL2647" s="48">
        <v>0.83479999999999999</v>
      </c>
    </row>
    <row r="2648" spans="1:38" x14ac:dyDescent="0.35">
      <c r="A2648" s="49">
        <v>40372</v>
      </c>
      <c r="B2648" s="48">
        <v>38.79</v>
      </c>
      <c r="C2648" s="48">
        <f t="shared" si="82"/>
        <v>0</v>
      </c>
      <c r="D2648" s="48">
        <v>0</v>
      </c>
      <c r="E2648" s="50">
        <v>82.4</v>
      </c>
      <c r="F2648" s="51">
        <v>40.29334517703257</v>
      </c>
      <c r="G2648" s="51">
        <v>55.457192778101323</v>
      </c>
      <c r="H2648" s="51">
        <v>45.335626765746042</v>
      </c>
      <c r="I2648" s="48">
        <v>100</v>
      </c>
      <c r="J2648" s="51">
        <v>99.350513304001694</v>
      </c>
      <c r="K2648" s="48">
        <v>0.46807142857142836</v>
      </c>
      <c r="L2648" s="51">
        <v>0.59799999999999953</v>
      </c>
      <c r="M2648" s="48">
        <v>107.48725338062512</v>
      </c>
      <c r="N2648" s="51">
        <v>99.920146312562792</v>
      </c>
      <c r="O2648" s="48">
        <v>0.60082272817012106</v>
      </c>
      <c r="P2648" s="48">
        <v>0.86</v>
      </c>
      <c r="Q2648" s="48">
        <v>2.637</v>
      </c>
      <c r="R2648" s="48">
        <v>38.170999999999999</v>
      </c>
      <c r="S2648" s="48">
        <v>38.232999999999997</v>
      </c>
      <c r="T2648" s="48">
        <v>37.976999999999997</v>
      </c>
      <c r="U2648" s="48">
        <v>38.991999999999997</v>
      </c>
      <c r="V2648" s="48">
        <v>37.497</v>
      </c>
      <c r="W2648" s="48">
        <v>38.402999999999999</v>
      </c>
      <c r="X2648" s="48">
        <v>1.5</v>
      </c>
      <c r="Y2648" s="48">
        <v>44</v>
      </c>
      <c r="Z2648" s="48">
        <v>5940.98</v>
      </c>
      <c r="AA2648" s="48">
        <v>45.238999999999997</v>
      </c>
      <c r="AB2648" s="48">
        <v>2.613</v>
      </c>
      <c r="AC2648" s="48">
        <v>1.1973499999999999</v>
      </c>
      <c r="AD2648" s="48">
        <v>0.7893</v>
      </c>
      <c r="AE2648" s="48">
        <v>0.36860999999999999</v>
      </c>
      <c r="AF2648" s="48">
        <v>0.36830000000000002</v>
      </c>
      <c r="AG2648" s="48">
        <f t="shared" si="83"/>
        <v>1</v>
      </c>
      <c r="AH2648" s="48">
        <v>0</v>
      </c>
      <c r="AI2648" s="48">
        <v>1</v>
      </c>
      <c r="AJ2648" s="48">
        <v>0</v>
      </c>
      <c r="AK2648" s="48">
        <v>1.26695</v>
      </c>
      <c r="AL2648" s="48">
        <v>0.83520000000000005</v>
      </c>
    </row>
    <row r="2649" spans="1:38" x14ac:dyDescent="0.35">
      <c r="A2649" s="49">
        <v>40373</v>
      </c>
      <c r="B2649" s="48">
        <v>38.759</v>
      </c>
      <c r="C2649" s="48">
        <f t="shared" si="82"/>
        <v>0</v>
      </c>
      <c r="D2649" s="48">
        <v>-1</v>
      </c>
      <c r="E2649" s="50">
        <v>154.6</v>
      </c>
      <c r="F2649" s="51">
        <v>50.2847618283513</v>
      </c>
      <c r="G2649" s="51">
        <v>59.475327920049999</v>
      </c>
      <c r="H2649" s="51">
        <v>46.290140316708552</v>
      </c>
      <c r="I2649" s="48">
        <v>96.129837702871569</v>
      </c>
      <c r="J2649" s="51">
        <v>98.060459204958889</v>
      </c>
      <c r="K2649" s="48">
        <v>0.44571428571428534</v>
      </c>
      <c r="L2649" s="51">
        <v>0.57614285714285685</v>
      </c>
      <c r="M2649" s="48">
        <v>109.58776294955892</v>
      </c>
      <c r="N2649" s="51">
        <v>99.819722372453583</v>
      </c>
      <c r="O2649" s="48">
        <v>0.60197949405034634</v>
      </c>
      <c r="P2649" s="48">
        <v>0.86</v>
      </c>
      <c r="Q2649" s="48">
        <v>2.657</v>
      </c>
      <c r="R2649" s="48">
        <v>38.79</v>
      </c>
      <c r="S2649" s="48">
        <v>38.170999999999999</v>
      </c>
      <c r="T2649" s="48">
        <v>38.542000000000002</v>
      </c>
      <c r="U2649" s="48">
        <v>39.286000000000001</v>
      </c>
      <c r="V2649" s="48">
        <v>37.976999999999997</v>
      </c>
      <c r="W2649" s="48">
        <v>38.991999999999997</v>
      </c>
      <c r="X2649" s="48">
        <v>1.5</v>
      </c>
      <c r="Y2649" s="48">
        <v>82.4</v>
      </c>
      <c r="Z2649" s="48">
        <v>5940.98</v>
      </c>
      <c r="AA2649" s="48">
        <v>45.238999999999997</v>
      </c>
      <c r="AB2649" s="48">
        <v>2.613</v>
      </c>
      <c r="AC2649" s="48">
        <v>1.1993</v>
      </c>
      <c r="AD2649" s="48">
        <v>0.78557999999999995</v>
      </c>
      <c r="AE2649" s="48">
        <v>0.37156</v>
      </c>
      <c r="AF2649" s="48">
        <v>0.36887999999999999</v>
      </c>
      <c r="AG2649" s="48">
        <f t="shared" si="83"/>
        <v>0</v>
      </c>
      <c r="AH2649" s="48">
        <v>1</v>
      </c>
      <c r="AI2649" s="48">
        <v>0</v>
      </c>
      <c r="AJ2649" s="48">
        <v>1</v>
      </c>
      <c r="AK2649" s="48">
        <v>1.27295</v>
      </c>
      <c r="AL2649" s="48">
        <v>0.83384999999999998</v>
      </c>
    </row>
    <row r="2650" spans="1:38" x14ac:dyDescent="0.35">
      <c r="A2650" s="49">
        <v>40374</v>
      </c>
      <c r="B2650" s="48">
        <v>38.055</v>
      </c>
      <c r="C2650" s="48">
        <f t="shared" si="82"/>
        <v>0</v>
      </c>
      <c r="D2650" s="48">
        <v>-1</v>
      </c>
      <c r="E2650" s="50">
        <v>86.1</v>
      </c>
      <c r="F2650" s="51">
        <v>49.645862044735345</v>
      </c>
      <c r="G2650" s="51">
        <v>57.779126213592214</v>
      </c>
      <c r="H2650" s="51">
        <v>47.31577787965486</v>
      </c>
      <c r="I2650" s="48">
        <v>0</v>
      </c>
      <c r="J2650" s="51">
        <v>65.376612567623852</v>
      </c>
      <c r="K2650" s="48">
        <v>0.44099999999999945</v>
      </c>
      <c r="L2650" s="51">
        <v>0.55621428571428511</v>
      </c>
      <c r="M2650" s="48">
        <v>109.07761981196973</v>
      </c>
      <c r="N2650" s="51">
        <v>97.968798270003091</v>
      </c>
      <c r="O2650" s="48">
        <v>0.60177036776674542</v>
      </c>
      <c r="P2650" s="48">
        <v>0.84</v>
      </c>
      <c r="Q2650" s="48">
        <v>2.6789999999999998</v>
      </c>
      <c r="R2650" s="48">
        <v>38.759</v>
      </c>
      <c r="S2650" s="48">
        <v>38.79</v>
      </c>
      <c r="T2650" s="48">
        <v>37.877000000000002</v>
      </c>
      <c r="U2650" s="48">
        <v>38.805999999999997</v>
      </c>
      <c r="V2650" s="48">
        <v>38.542000000000002</v>
      </c>
      <c r="W2650" s="48">
        <v>39.286000000000001</v>
      </c>
      <c r="X2650" s="48">
        <v>1.53</v>
      </c>
      <c r="Y2650" s="48">
        <v>154.6</v>
      </c>
      <c r="Z2650" s="48">
        <v>6191.1289999999999</v>
      </c>
      <c r="AA2650" s="48">
        <v>45.238999999999997</v>
      </c>
      <c r="AB2650" s="48">
        <v>2.613</v>
      </c>
      <c r="AC2650" s="48">
        <v>1.19235</v>
      </c>
      <c r="AD2650" s="48">
        <v>0.77558000000000005</v>
      </c>
      <c r="AE2650" s="48">
        <v>0.44102999999999998</v>
      </c>
      <c r="AF2650" s="48">
        <v>0.43628</v>
      </c>
      <c r="AG2650" s="48">
        <f t="shared" si="83"/>
        <v>0</v>
      </c>
      <c r="AH2650" s="48">
        <v>0</v>
      </c>
      <c r="AI2650" s="48">
        <v>-1</v>
      </c>
      <c r="AJ2650" s="48">
        <v>0</v>
      </c>
      <c r="AK2650" s="48">
        <v>1.28935</v>
      </c>
      <c r="AL2650" s="48">
        <v>0.83865000000000001</v>
      </c>
    </row>
    <row r="2651" spans="1:38" x14ac:dyDescent="0.35">
      <c r="A2651" s="49">
        <v>40375</v>
      </c>
      <c r="B2651" s="48">
        <v>36.731000000000002</v>
      </c>
      <c r="C2651" s="48">
        <f t="shared" si="82"/>
        <v>0</v>
      </c>
      <c r="D2651" s="48">
        <v>0</v>
      </c>
      <c r="E2651" s="50">
        <v>107.2</v>
      </c>
      <c r="F2651" s="51">
        <v>44.316584806442854</v>
      </c>
      <c r="G2651" s="51">
        <v>47.946244716592616</v>
      </c>
      <c r="H2651" s="51">
        <v>48.373552867474821</v>
      </c>
      <c r="I2651" s="48">
        <v>0</v>
      </c>
      <c r="J2651" s="51">
        <v>32.043279234290523</v>
      </c>
      <c r="K2651" s="48">
        <v>0.53364285714285642</v>
      </c>
      <c r="L2651" s="51">
        <v>0.52692857142857108</v>
      </c>
      <c r="M2651" s="48">
        <v>105.33998680776622</v>
      </c>
      <c r="N2651" s="51">
        <v>94.691930910028361</v>
      </c>
      <c r="O2651" s="48">
        <v>0.6008458019187578</v>
      </c>
      <c r="P2651" s="48">
        <v>0.81</v>
      </c>
      <c r="Q2651" s="48">
        <v>2.6320000000000001</v>
      </c>
      <c r="R2651" s="48">
        <v>38.055</v>
      </c>
      <c r="S2651" s="48">
        <v>38.759</v>
      </c>
      <c r="T2651" s="48">
        <v>36.661000000000001</v>
      </c>
      <c r="U2651" s="48">
        <v>38.232999999999997</v>
      </c>
      <c r="V2651" s="48">
        <v>37.877000000000002</v>
      </c>
      <c r="W2651" s="48">
        <v>38.805999999999997</v>
      </c>
      <c r="X2651" s="48">
        <v>1.58</v>
      </c>
      <c r="Y2651" s="48">
        <v>86.1</v>
      </c>
      <c r="Z2651" s="48">
        <v>6191.1289999999999</v>
      </c>
      <c r="AA2651" s="48">
        <v>45.238999999999997</v>
      </c>
      <c r="AB2651" s="48">
        <v>2.613</v>
      </c>
      <c r="AC2651" s="48">
        <v>1.1847000000000001</v>
      </c>
      <c r="AD2651" s="48">
        <v>0.77207999999999999</v>
      </c>
      <c r="AE2651" s="48">
        <v>0.4531</v>
      </c>
      <c r="AF2651" s="48">
        <v>0.44840000000000002</v>
      </c>
      <c r="AG2651" s="48">
        <f t="shared" si="83"/>
        <v>0</v>
      </c>
      <c r="AH2651" s="48">
        <v>0</v>
      </c>
      <c r="AI2651" s="48">
        <v>-1</v>
      </c>
      <c r="AJ2651" s="48">
        <v>-1</v>
      </c>
      <c r="AK2651" s="48">
        <v>1.2951999999999999</v>
      </c>
      <c r="AL2651" s="48">
        <v>0.84404999999999997</v>
      </c>
    </row>
    <row r="2652" spans="1:38" x14ac:dyDescent="0.35">
      <c r="A2652" s="49">
        <v>40378</v>
      </c>
      <c r="B2652" s="48">
        <v>36.567999999999998</v>
      </c>
      <c r="C2652" s="48">
        <f t="shared" si="82"/>
        <v>1</v>
      </c>
      <c r="D2652" s="48">
        <v>0</v>
      </c>
      <c r="E2652" s="50">
        <v>102.7</v>
      </c>
      <c r="F2652" s="51">
        <v>45.995696048563353</v>
      </c>
      <c r="G2652" s="51">
        <v>55.809259492872457</v>
      </c>
      <c r="H2652" s="51">
        <v>50.393661246171298</v>
      </c>
      <c r="I2652" s="48">
        <v>0</v>
      </c>
      <c r="J2652" s="51">
        <v>0</v>
      </c>
      <c r="K2652" s="48">
        <v>0.50378571428571362</v>
      </c>
      <c r="L2652" s="51">
        <v>0.54071428571428526</v>
      </c>
      <c r="M2652" s="48">
        <v>104.32797923026446</v>
      </c>
      <c r="N2652" s="51">
        <v>95.182071370936256</v>
      </c>
      <c r="O2652" s="48">
        <v>0.60276929938558743</v>
      </c>
      <c r="P2652" s="48">
        <v>0.81</v>
      </c>
      <c r="Q2652" s="48">
        <v>2.6469999999999998</v>
      </c>
      <c r="R2652" s="48">
        <v>36.731000000000002</v>
      </c>
      <c r="S2652" s="48">
        <v>38.055</v>
      </c>
      <c r="T2652" s="48">
        <v>36.234999999999999</v>
      </c>
      <c r="U2652" s="48">
        <v>37.079000000000001</v>
      </c>
      <c r="V2652" s="48">
        <v>36.661000000000001</v>
      </c>
      <c r="W2652" s="48">
        <v>38.232999999999997</v>
      </c>
      <c r="X2652" s="48">
        <v>1.59</v>
      </c>
      <c r="Y2652" s="48">
        <v>107.2</v>
      </c>
      <c r="Z2652" s="48">
        <v>6191.1289999999999</v>
      </c>
      <c r="AA2652" s="48">
        <v>45.238999999999997</v>
      </c>
      <c r="AB2652" s="48">
        <v>2.613</v>
      </c>
      <c r="AC2652" s="48">
        <v>1.1731</v>
      </c>
      <c r="AD2652" s="48">
        <v>0.77115999999999996</v>
      </c>
      <c r="AE2652" s="48">
        <v>0.40268999999999999</v>
      </c>
      <c r="AF2652" s="48">
        <v>0.40072000000000002</v>
      </c>
      <c r="AG2652" s="48">
        <f t="shared" si="83"/>
        <v>0</v>
      </c>
      <c r="AH2652" s="48">
        <v>0</v>
      </c>
      <c r="AI2652" s="48">
        <v>0</v>
      </c>
      <c r="AJ2652" s="48">
        <v>-1</v>
      </c>
      <c r="AK2652" s="48">
        <v>1.2967500000000001</v>
      </c>
      <c r="AL2652" s="48">
        <v>0.85245000000000004</v>
      </c>
    </row>
    <row r="2653" spans="1:38" x14ac:dyDescent="0.35">
      <c r="A2653" s="49">
        <v>40379</v>
      </c>
      <c r="B2653" s="48">
        <v>36.854999999999997</v>
      </c>
      <c r="C2653" s="48">
        <f t="shared" si="82"/>
        <v>1</v>
      </c>
      <c r="D2653" s="48">
        <v>0</v>
      </c>
      <c r="E2653" s="50">
        <v>86.2</v>
      </c>
      <c r="F2653" s="51">
        <v>41.614228187704676</v>
      </c>
      <c r="G2653" s="51">
        <v>54.933745014794781</v>
      </c>
      <c r="H2653" s="51">
        <v>52.22158041661983</v>
      </c>
      <c r="I2653" s="48">
        <v>13.099041533546266</v>
      </c>
      <c r="J2653" s="51">
        <v>4.3663471778487555</v>
      </c>
      <c r="K2653" s="48">
        <v>0.46885714285714236</v>
      </c>
      <c r="L2653" s="51">
        <v>0.58414285714285641</v>
      </c>
      <c r="M2653" s="48">
        <v>100.42234332425066</v>
      </c>
      <c r="N2653" s="51">
        <v>97.363485060629259</v>
      </c>
      <c r="O2653" s="48">
        <v>0.60280929571941821</v>
      </c>
      <c r="P2653" s="48">
        <v>0.82</v>
      </c>
      <c r="Q2653" s="48">
        <v>2.64</v>
      </c>
      <c r="R2653" s="48">
        <v>36.567999999999998</v>
      </c>
      <c r="S2653" s="48">
        <v>36.731000000000002</v>
      </c>
      <c r="T2653" s="48">
        <v>35.813000000000002</v>
      </c>
      <c r="U2653" s="48">
        <v>36.923999999999999</v>
      </c>
      <c r="V2653" s="48">
        <v>36.234999999999999</v>
      </c>
      <c r="W2653" s="48">
        <v>37.079000000000001</v>
      </c>
      <c r="X2653" s="48">
        <v>1.58</v>
      </c>
      <c r="Y2653" s="48">
        <v>102.7</v>
      </c>
      <c r="Z2653" s="48">
        <v>6191.1289999999999</v>
      </c>
      <c r="AA2653" s="48">
        <v>45.238999999999997</v>
      </c>
      <c r="AB2653" s="48">
        <v>2.613</v>
      </c>
      <c r="AC2653" s="48">
        <v>1.1829499999999999</v>
      </c>
      <c r="AD2653" s="48">
        <v>0.77615999999999996</v>
      </c>
      <c r="AE2653" s="48">
        <v>0.38368000000000002</v>
      </c>
      <c r="AF2653" s="48">
        <v>0.38124999999999998</v>
      </c>
      <c r="AG2653" s="48">
        <f t="shared" si="83"/>
        <v>1</v>
      </c>
      <c r="AH2653" s="48">
        <v>0</v>
      </c>
      <c r="AI2653" s="48">
        <v>0</v>
      </c>
      <c r="AJ2653" s="48">
        <v>0</v>
      </c>
      <c r="AK2653" s="48">
        <v>1.2884</v>
      </c>
      <c r="AL2653" s="48">
        <v>0.84535000000000005</v>
      </c>
    </row>
    <row r="2654" spans="1:38" x14ac:dyDescent="0.35">
      <c r="A2654" s="49">
        <v>40380</v>
      </c>
      <c r="B2654" s="48">
        <v>37.241999999999997</v>
      </c>
      <c r="C2654" s="48">
        <f t="shared" si="82"/>
        <v>1</v>
      </c>
      <c r="D2654" s="48">
        <v>1</v>
      </c>
      <c r="E2654" s="50">
        <v>37</v>
      </c>
      <c r="F2654" s="51">
        <v>51.247612914554132</v>
      </c>
      <c r="G2654" s="51">
        <v>62.594086021505355</v>
      </c>
      <c r="H2654" s="51">
        <v>53.247545365028891</v>
      </c>
      <c r="I2654" s="48">
        <v>45.326160053799505</v>
      </c>
      <c r="J2654" s="51">
        <v>19.475067195781921</v>
      </c>
      <c r="K2654" s="48">
        <v>0.44864285714285707</v>
      </c>
      <c r="L2654" s="51">
        <v>0.55599999999999894</v>
      </c>
      <c r="M2654" s="48">
        <v>98.033641317223413</v>
      </c>
      <c r="N2654" s="51">
        <v>100</v>
      </c>
      <c r="O2654" s="48">
        <v>0.60283393242795502</v>
      </c>
      <c r="P2654" s="48">
        <v>0.82</v>
      </c>
      <c r="Q2654" s="48">
        <v>2.6419999999999999</v>
      </c>
      <c r="R2654" s="48">
        <v>36.854999999999997</v>
      </c>
      <c r="S2654" s="48">
        <v>36.567999999999998</v>
      </c>
      <c r="T2654" s="48">
        <v>36.831000000000003</v>
      </c>
      <c r="U2654" s="48">
        <v>37.314999999999998</v>
      </c>
      <c r="V2654" s="48">
        <v>35.813000000000002</v>
      </c>
      <c r="W2654" s="48">
        <v>36.923999999999999</v>
      </c>
      <c r="X2654" s="48">
        <v>1.56</v>
      </c>
      <c r="Y2654" s="48">
        <v>86.2</v>
      </c>
      <c r="Z2654" s="48">
        <v>6191.1289999999999</v>
      </c>
      <c r="AA2654" s="48">
        <v>45.238999999999997</v>
      </c>
      <c r="AB2654" s="48">
        <v>2.613</v>
      </c>
      <c r="AC2654" s="48">
        <v>1.18675</v>
      </c>
      <c r="AD2654" s="48">
        <v>0.78015000000000001</v>
      </c>
      <c r="AE2654" s="48">
        <v>0.37916</v>
      </c>
      <c r="AF2654" s="48">
        <v>0.37529000000000001</v>
      </c>
      <c r="AG2654" s="48">
        <f t="shared" si="83"/>
        <v>1</v>
      </c>
      <c r="AH2654" s="48">
        <v>1</v>
      </c>
      <c r="AI2654" s="48">
        <v>0</v>
      </c>
      <c r="AJ2654" s="48">
        <v>0</v>
      </c>
      <c r="AK2654" s="48">
        <v>1.2818000000000001</v>
      </c>
      <c r="AL2654" s="48">
        <v>0.84265000000000001</v>
      </c>
    </row>
    <row r="2655" spans="1:38" x14ac:dyDescent="0.35">
      <c r="A2655" s="49">
        <v>40381</v>
      </c>
      <c r="B2655" s="48">
        <v>38.31</v>
      </c>
      <c r="C2655" s="48">
        <f t="shared" si="82"/>
        <v>1</v>
      </c>
      <c r="D2655" s="48">
        <v>0</v>
      </c>
      <c r="E2655" s="50">
        <v>99.1</v>
      </c>
      <c r="F2655" s="51">
        <v>59.948570846568444</v>
      </c>
      <c r="G2655" s="51">
        <v>71.312904833084232</v>
      </c>
      <c r="H2655" s="51">
        <v>54.027397232223741</v>
      </c>
      <c r="I2655" s="48">
        <v>100</v>
      </c>
      <c r="J2655" s="51">
        <v>52.808400529115261</v>
      </c>
      <c r="K2655" s="48">
        <v>0.42849999999999966</v>
      </c>
      <c r="L2655" s="51">
        <v>0.64564285714285619</v>
      </c>
      <c r="M2655" s="48">
        <v>100.20139669918657</v>
      </c>
      <c r="N2655" s="51">
        <v>104.17969706034317</v>
      </c>
      <c r="O2655" s="48">
        <v>0.60304529150200747</v>
      </c>
      <c r="P2655" s="48">
        <v>0.85</v>
      </c>
      <c r="Q2655" s="48">
        <v>2.653</v>
      </c>
      <c r="R2655" s="48">
        <v>37.241999999999997</v>
      </c>
      <c r="S2655" s="48">
        <v>36.854999999999997</v>
      </c>
      <c r="T2655" s="48">
        <v>36.826999999999998</v>
      </c>
      <c r="U2655" s="48">
        <v>38.677999999999997</v>
      </c>
      <c r="V2655" s="48">
        <v>36.831000000000003</v>
      </c>
      <c r="W2655" s="48">
        <v>37.314999999999998</v>
      </c>
      <c r="X2655" s="48">
        <v>1.52</v>
      </c>
      <c r="Y2655" s="48">
        <v>37</v>
      </c>
      <c r="Z2655" s="48">
        <v>5967.4880000000003</v>
      </c>
      <c r="AA2655" s="48">
        <v>45.238999999999997</v>
      </c>
      <c r="AB2655" s="48">
        <v>2.613</v>
      </c>
      <c r="AC2655" s="48">
        <v>1.1821999999999999</v>
      </c>
      <c r="AD2655" s="48">
        <v>0.77473999999999998</v>
      </c>
      <c r="AE2655" s="48">
        <v>0.35936000000000001</v>
      </c>
      <c r="AF2655" s="48">
        <v>0.35732999999999998</v>
      </c>
      <c r="AG2655" s="48">
        <f t="shared" si="83"/>
        <v>1</v>
      </c>
      <c r="AH2655" s="48">
        <v>1</v>
      </c>
      <c r="AI2655" s="48">
        <v>1</v>
      </c>
      <c r="AJ2655" s="48">
        <v>0</v>
      </c>
      <c r="AK2655" s="48">
        <v>1.2907500000000001</v>
      </c>
      <c r="AL2655" s="48">
        <v>0.84589999999999999</v>
      </c>
    </row>
    <row r="2656" spans="1:38" x14ac:dyDescent="0.35">
      <c r="A2656" s="49">
        <v>40382</v>
      </c>
      <c r="B2656" s="48">
        <v>38.566000000000003</v>
      </c>
      <c r="C2656" s="48">
        <f t="shared" si="82"/>
        <v>1</v>
      </c>
      <c r="D2656" s="48">
        <v>0</v>
      </c>
      <c r="E2656" s="50">
        <v>128.30000000000001</v>
      </c>
      <c r="F2656" s="51">
        <v>66.696152741826467</v>
      </c>
      <c r="G2656" s="51">
        <v>72.365396249243815</v>
      </c>
      <c r="H2656" s="51">
        <v>54.798778791273087</v>
      </c>
      <c r="I2656" s="48">
        <v>100</v>
      </c>
      <c r="J2656" s="51">
        <v>81.775386684599837</v>
      </c>
      <c r="K2656" s="48">
        <v>0.42657142857142816</v>
      </c>
      <c r="L2656" s="51">
        <v>0.67635714285714243</v>
      </c>
      <c r="M2656" s="48">
        <v>101.034817007676</v>
      </c>
      <c r="N2656" s="51">
        <v>103.92347076259769</v>
      </c>
      <c r="O2656" s="48">
        <v>0.60300502826207314</v>
      </c>
      <c r="P2656" s="48">
        <v>0.85</v>
      </c>
      <c r="Q2656" s="48">
        <v>2.7069999999999999</v>
      </c>
      <c r="R2656" s="48">
        <v>38.31</v>
      </c>
      <c r="S2656" s="48">
        <v>37.241999999999997</v>
      </c>
      <c r="T2656" s="48">
        <v>37.918999999999997</v>
      </c>
      <c r="U2656" s="48">
        <v>38.86</v>
      </c>
      <c r="V2656" s="48">
        <v>36.826999999999998</v>
      </c>
      <c r="W2656" s="48">
        <v>38.677999999999997</v>
      </c>
      <c r="X2656" s="48">
        <v>1.51</v>
      </c>
      <c r="Y2656" s="48">
        <v>99.1</v>
      </c>
      <c r="Z2656" s="48">
        <v>5967.4880000000003</v>
      </c>
      <c r="AA2656" s="48">
        <v>45.238999999999997</v>
      </c>
      <c r="AB2656" s="48">
        <v>2.613</v>
      </c>
      <c r="AC2656" s="48">
        <v>1.2017</v>
      </c>
      <c r="AD2656" s="48">
        <v>0.78015000000000001</v>
      </c>
      <c r="AE2656" s="48">
        <v>0.37997999999999998</v>
      </c>
      <c r="AF2656" s="48">
        <v>0.37858999999999998</v>
      </c>
      <c r="AG2656" s="48">
        <f t="shared" si="83"/>
        <v>1</v>
      </c>
      <c r="AH2656" s="48">
        <v>1</v>
      </c>
      <c r="AI2656" s="48">
        <v>0</v>
      </c>
      <c r="AJ2656" s="48">
        <v>1</v>
      </c>
      <c r="AK2656" s="48">
        <v>1.2818000000000001</v>
      </c>
      <c r="AL2656" s="48">
        <v>0.83214999999999995</v>
      </c>
    </row>
    <row r="2657" spans="1:38" x14ac:dyDescent="0.35">
      <c r="A2657" s="49">
        <v>40385</v>
      </c>
      <c r="B2657" s="48">
        <v>38.883000000000003</v>
      </c>
      <c r="C2657" s="48">
        <f t="shared" si="82"/>
        <v>1</v>
      </c>
      <c r="D2657" s="48">
        <v>1</v>
      </c>
      <c r="E2657" s="50">
        <v>114.6</v>
      </c>
      <c r="F2657" s="51">
        <v>67.422231082572779</v>
      </c>
      <c r="G2657" s="51">
        <v>72.809523809523824</v>
      </c>
      <c r="H2657" s="51">
        <v>55.560517656495414</v>
      </c>
      <c r="I2657" s="48">
        <v>100</v>
      </c>
      <c r="J2657" s="51">
        <v>100</v>
      </c>
      <c r="K2657" s="48">
        <v>0.37521428571428522</v>
      </c>
      <c r="L2657" s="51">
        <v>0.73792857142857116</v>
      </c>
      <c r="M2657" s="48">
        <v>100.23975251353443</v>
      </c>
      <c r="N2657" s="51">
        <v>109.07790276881646</v>
      </c>
      <c r="O2657" s="48">
        <v>0.60331235751655421</v>
      </c>
      <c r="P2657" s="48">
        <v>0.86</v>
      </c>
      <c r="Q2657" s="48">
        <v>2.7480000000000002</v>
      </c>
      <c r="R2657" s="48">
        <v>38.566000000000003</v>
      </c>
      <c r="S2657" s="48">
        <v>38.31</v>
      </c>
      <c r="T2657" s="48">
        <v>37.695</v>
      </c>
      <c r="U2657" s="48">
        <v>38.953000000000003</v>
      </c>
      <c r="V2657" s="48">
        <v>37.918999999999997</v>
      </c>
      <c r="W2657" s="48">
        <v>38.86</v>
      </c>
      <c r="X2657" s="48">
        <v>1.49</v>
      </c>
      <c r="Y2657" s="48">
        <v>128.30000000000001</v>
      </c>
      <c r="Z2657" s="48">
        <v>5967.4880000000003</v>
      </c>
      <c r="AA2657" s="48">
        <v>45.238999999999997</v>
      </c>
      <c r="AB2657" s="48">
        <v>2.613</v>
      </c>
      <c r="AC2657" s="48">
        <v>1.19615</v>
      </c>
      <c r="AD2657" s="48">
        <v>0.77303999999999995</v>
      </c>
      <c r="AE2657" s="48">
        <v>0.35820000000000002</v>
      </c>
      <c r="AF2657" s="48">
        <v>0.35737999999999998</v>
      </c>
      <c r="AG2657" s="48">
        <f t="shared" si="83"/>
        <v>1</v>
      </c>
      <c r="AH2657" s="48">
        <v>1</v>
      </c>
      <c r="AI2657" s="48">
        <v>0</v>
      </c>
      <c r="AJ2657" s="48">
        <v>0</v>
      </c>
      <c r="AK2657" s="48">
        <v>1.2936000000000001</v>
      </c>
      <c r="AL2657" s="48">
        <v>0.83599999999999997</v>
      </c>
    </row>
    <row r="2658" spans="1:38" x14ac:dyDescent="0.35">
      <c r="A2658" s="49">
        <v>40386</v>
      </c>
      <c r="B2658" s="48">
        <v>40.579000000000001</v>
      </c>
      <c r="C2658" s="48">
        <f t="shared" si="82"/>
        <v>1</v>
      </c>
      <c r="D2658" s="48">
        <v>1</v>
      </c>
      <c r="E2658" s="50">
        <v>591</v>
      </c>
      <c r="F2658" s="51">
        <v>77.549828145919534</v>
      </c>
      <c r="G2658" s="51">
        <v>72.960814490351609</v>
      </c>
      <c r="H2658" s="51">
        <v>55.853178100084769</v>
      </c>
      <c r="I2658" s="48">
        <v>100</v>
      </c>
      <c r="J2658" s="51">
        <v>100</v>
      </c>
      <c r="K2658" s="48">
        <v>0.44099999999999945</v>
      </c>
      <c r="L2658" s="51">
        <v>0.71192857142857136</v>
      </c>
      <c r="M2658" s="48">
        <v>104.69568358316779</v>
      </c>
      <c r="N2658" s="51">
        <v>112.44457991576147</v>
      </c>
      <c r="O2658" s="48">
        <v>0.6015128221430146</v>
      </c>
      <c r="P2658" s="48">
        <v>0.9</v>
      </c>
      <c r="Q2658" s="48">
        <v>2.766</v>
      </c>
      <c r="R2658" s="48">
        <v>38.883000000000003</v>
      </c>
      <c r="S2658" s="48">
        <v>38.566000000000003</v>
      </c>
      <c r="T2658" s="48">
        <v>39.107999999999997</v>
      </c>
      <c r="U2658" s="48">
        <v>41.686</v>
      </c>
      <c r="V2658" s="48">
        <v>37.695</v>
      </c>
      <c r="W2658" s="48">
        <v>38.953000000000003</v>
      </c>
      <c r="X2658" s="48">
        <v>1.43</v>
      </c>
      <c r="Y2658" s="48">
        <v>114.6</v>
      </c>
      <c r="Z2658" s="48">
        <v>5967.4880000000003</v>
      </c>
      <c r="AA2658" s="48">
        <v>45.238999999999997</v>
      </c>
      <c r="AB2658" s="48">
        <v>2.613</v>
      </c>
      <c r="AC2658" s="48">
        <v>1.1979500000000001</v>
      </c>
      <c r="AD2658" s="48">
        <v>0.77015</v>
      </c>
      <c r="AE2658" s="48">
        <v>0.33700999999999998</v>
      </c>
      <c r="AF2658" s="48">
        <v>0.33550999999999997</v>
      </c>
      <c r="AG2658" s="48">
        <f t="shared" si="83"/>
        <v>1</v>
      </c>
      <c r="AH2658" s="48">
        <v>1</v>
      </c>
      <c r="AI2658" s="48">
        <v>1</v>
      </c>
      <c r="AJ2658" s="48">
        <v>0</v>
      </c>
      <c r="AK2658" s="48">
        <v>1.2984500000000001</v>
      </c>
      <c r="AL2658" s="48">
        <v>0.83474999999999999</v>
      </c>
    </row>
    <row r="2659" spans="1:38" x14ac:dyDescent="0.35">
      <c r="A2659" s="49">
        <v>40387</v>
      </c>
      <c r="B2659" s="48">
        <v>41.051000000000002</v>
      </c>
      <c r="C2659" s="48">
        <f t="shared" si="82"/>
        <v>1</v>
      </c>
      <c r="D2659" s="48">
        <v>0</v>
      </c>
      <c r="E2659" s="50">
        <v>123.8</v>
      </c>
      <c r="F2659" s="51">
        <v>77.786404589291394</v>
      </c>
      <c r="G2659" s="51">
        <v>70.065530799475781</v>
      </c>
      <c r="H2659" s="51">
        <v>55.800620381560876</v>
      </c>
      <c r="I2659" s="48">
        <v>100</v>
      </c>
      <c r="J2659" s="51">
        <v>100</v>
      </c>
      <c r="K2659" s="48">
        <v>0.46235714285714175</v>
      </c>
      <c r="L2659" s="51">
        <v>0.66850000000000009</v>
      </c>
      <c r="M2659" s="48">
        <v>107.87281566154252</v>
      </c>
      <c r="N2659" s="51">
        <v>116.06819724044333</v>
      </c>
      <c r="O2659" s="48">
        <v>0.6018673755810785</v>
      </c>
      <c r="P2659" s="48">
        <v>0.91</v>
      </c>
      <c r="Q2659" s="48">
        <v>2.7530000000000001</v>
      </c>
      <c r="R2659" s="48">
        <v>40.579000000000001</v>
      </c>
      <c r="S2659" s="48">
        <v>38.883000000000003</v>
      </c>
      <c r="T2659" s="48">
        <v>40.795999999999999</v>
      </c>
      <c r="U2659" s="48">
        <v>41.546999999999997</v>
      </c>
      <c r="V2659" s="48">
        <v>39.107999999999997</v>
      </c>
      <c r="W2659" s="48">
        <v>41.686</v>
      </c>
      <c r="X2659" s="48">
        <v>1.41</v>
      </c>
      <c r="Y2659" s="48">
        <v>591</v>
      </c>
      <c r="Z2659" s="48">
        <v>5967.4880000000003</v>
      </c>
      <c r="AA2659" s="48">
        <v>45.238999999999997</v>
      </c>
      <c r="AB2659" s="48">
        <v>2.613</v>
      </c>
      <c r="AC2659" s="48">
        <v>1.2001999999999999</v>
      </c>
      <c r="AD2659" s="48">
        <v>0.76834000000000002</v>
      </c>
      <c r="AE2659" s="48">
        <v>0.32678000000000001</v>
      </c>
      <c r="AF2659" s="48">
        <v>0.32756999999999997</v>
      </c>
      <c r="AG2659" s="48">
        <f t="shared" si="83"/>
        <v>1</v>
      </c>
      <c r="AH2659" s="48">
        <v>1</v>
      </c>
      <c r="AI2659" s="48">
        <v>1</v>
      </c>
      <c r="AJ2659" s="48">
        <v>1</v>
      </c>
      <c r="AK2659" s="48">
        <v>1.3015000000000001</v>
      </c>
      <c r="AL2659" s="48">
        <v>0.83320000000000005</v>
      </c>
    </row>
    <row r="2660" spans="1:38" x14ac:dyDescent="0.35">
      <c r="A2660" s="49">
        <v>40388</v>
      </c>
      <c r="B2660" s="48">
        <v>41.276000000000003</v>
      </c>
      <c r="C2660" s="48">
        <f t="shared" si="82"/>
        <v>1</v>
      </c>
      <c r="D2660" s="48">
        <v>0</v>
      </c>
      <c r="E2660" s="50">
        <v>198.8</v>
      </c>
      <c r="F2660" s="51">
        <v>79.333969366517692</v>
      </c>
      <c r="G2660" s="51">
        <v>69.990802785442156</v>
      </c>
      <c r="H2660" s="51">
        <v>55.888164854071789</v>
      </c>
      <c r="I2660" s="48">
        <v>100</v>
      </c>
      <c r="J2660" s="51">
        <v>100</v>
      </c>
      <c r="K2660" s="48">
        <v>0.49828571428571272</v>
      </c>
      <c r="L2660" s="51">
        <v>0.65107142857142919</v>
      </c>
      <c r="M2660" s="48">
        <v>112.37374424872723</v>
      </c>
      <c r="N2660" s="51">
        <v>118.3100206374685</v>
      </c>
      <c r="O2660" s="48">
        <v>0.60191698907134383</v>
      </c>
      <c r="P2660" s="48">
        <v>0.91</v>
      </c>
      <c r="Q2660" s="48">
        <v>2.7229999999999999</v>
      </c>
      <c r="R2660" s="48">
        <v>41.051000000000002</v>
      </c>
      <c r="S2660" s="48">
        <v>40.579000000000001</v>
      </c>
      <c r="T2660" s="48">
        <v>40.942999999999998</v>
      </c>
      <c r="U2660" s="48">
        <v>42.05</v>
      </c>
      <c r="V2660" s="48">
        <v>40.795999999999999</v>
      </c>
      <c r="W2660" s="48">
        <v>41.546999999999997</v>
      </c>
      <c r="X2660" s="48">
        <v>1.41</v>
      </c>
      <c r="Y2660" s="48">
        <v>123.8</v>
      </c>
      <c r="Z2660" s="48">
        <v>6207.3090000000002</v>
      </c>
      <c r="AA2660" s="48">
        <v>45.238999999999997</v>
      </c>
      <c r="AB2660" s="48">
        <v>2.613</v>
      </c>
      <c r="AC2660" s="48">
        <v>1.1931</v>
      </c>
      <c r="AD2660" s="48">
        <v>0.76422999999999996</v>
      </c>
      <c r="AE2660" s="48">
        <v>0.31840000000000002</v>
      </c>
      <c r="AF2660" s="48">
        <v>0.31731999999999999</v>
      </c>
      <c r="AG2660" s="48">
        <f t="shared" si="83"/>
        <v>1</v>
      </c>
      <c r="AH2660" s="48">
        <v>1</v>
      </c>
      <c r="AI2660" s="48">
        <v>0</v>
      </c>
      <c r="AJ2660" s="48">
        <v>1</v>
      </c>
      <c r="AK2660" s="48">
        <v>1.3085</v>
      </c>
      <c r="AL2660" s="48">
        <v>0.83814999999999995</v>
      </c>
    </row>
    <row r="2661" spans="1:38" x14ac:dyDescent="0.35">
      <c r="A2661" s="49">
        <v>40389</v>
      </c>
      <c r="B2661" s="48">
        <v>41.399000000000001</v>
      </c>
      <c r="C2661" s="48">
        <f t="shared" si="82"/>
        <v>1</v>
      </c>
      <c r="D2661" s="48">
        <v>1</v>
      </c>
      <c r="E2661" s="50">
        <v>74.5</v>
      </c>
      <c r="F2661" s="51">
        <v>77.903685894244546</v>
      </c>
      <c r="G2661" s="51">
        <v>71.037539103232547</v>
      </c>
      <c r="H2661" s="51">
        <v>57.239186775565621</v>
      </c>
      <c r="I2661" s="48">
        <v>100</v>
      </c>
      <c r="J2661" s="51">
        <v>100</v>
      </c>
      <c r="K2661" s="48">
        <v>0.50992857142856962</v>
      </c>
      <c r="L2661" s="51">
        <v>0.63607142857142918</v>
      </c>
      <c r="M2661" s="48">
        <v>113.21100415663969</v>
      </c>
      <c r="N2661" s="51">
        <v>118.72723622702115</v>
      </c>
      <c r="O2661" s="48">
        <v>0.60316510003402124</v>
      </c>
      <c r="P2661" s="48">
        <v>0.92</v>
      </c>
      <c r="Q2661" s="48">
        <v>2.6789999999999998</v>
      </c>
      <c r="R2661" s="48">
        <v>41.276000000000003</v>
      </c>
      <c r="S2661" s="48">
        <v>41.051000000000002</v>
      </c>
      <c r="T2661" s="48">
        <v>40.935000000000002</v>
      </c>
      <c r="U2661" s="48">
        <v>41.793999999999997</v>
      </c>
      <c r="V2661" s="48">
        <v>40.942999999999998</v>
      </c>
      <c r="W2661" s="48">
        <v>42.05</v>
      </c>
      <c r="X2661" s="48">
        <v>1.4</v>
      </c>
      <c r="Y2661" s="48">
        <v>198.8</v>
      </c>
      <c r="Z2661" s="48">
        <v>6207.3090000000002</v>
      </c>
      <c r="AA2661" s="48">
        <v>45.238999999999997</v>
      </c>
      <c r="AB2661" s="48">
        <v>2.613</v>
      </c>
      <c r="AC2661" s="48">
        <v>1.2020999999999999</v>
      </c>
      <c r="AD2661" s="48">
        <v>0.76758000000000004</v>
      </c>
      <c r="AE2661" s="48">
        <v>0.31048999999999999</v>
      </c>
      <c r="AF2661" s="48">
        <v>0.30857000000000001</v>
      </c>
      <c r="AG2661" s="48">
        <f t="shared" si="83"/>
        <v>1</v>
      </c>
      <c r="AH2661" s="48">
        <v>1</v>
      </c>
      <c r="AI2661" s="48">
        <v>0</v>
      </c>
      <c r="AJ2661" s="48">
        <v>0</v>
      </c>
      <c r="AK2661" s="48">
        <v>1.3028</v>
      </c>
      <c r="AL2661" s="48">
        <v>0.83184999999999998</v>
      </c>
    </row>
    <row r="2662" spans="1:38" x14ac:dyDescent="0.35">
      <c r="A2662" s="49">
        <v>40392</v>
      </c>
      <c r="B2662" s="48">
        <v>42.584000000000003</v>
      </c>
      <c r="C2662" s="48">
        <f t="shared" si="82"/>
        <v>1</v>
      </c>
      <c r="D2662" s="48">
        <v>1</v>
      </c>
      <c r="E2662" s="50">
        <v>214.8</v>
      </c>
      <c r="F2662" s="51">
        <v>79.455552919607086</v>
      </c>
      <c r="G2662" s="51">
        <v>73.027433843165824</v>
      </c>
      <c r="H2662" s="51">
        <v>58.723778879238488</v>
      </c>
      <c r="I2662" s="48">
        <v>100</v>
      </c>
      <c r="J2662" s="51">
        <v>100</v>
      </c>
      <c r="K2662" s="48">
        <v>0.49992857142856956</v>
      </c>
      <c r="L2662" s="51">
        <v>0.64435714285714341</v>
      </c>
      <c r="M2662" s="48">
        <v>115.5447022113689</v>
      </c>
      <c r="N2662" s="51">
        <v>121.49154089754927</v>
      </c>
      <c r="O2662" s="48">
        <v>0.60239655247787771</v>
      </c>
      <c r="P2662" s="48">
        <v>0.94</v>
      </c>
      <c r="Q2662" s="48">
        <v>2.7010000000000001</v>
      </c>
      <c r="R2662" s="48">
        <v>41.399000000000001</v>
      </c>
      <c r="S2662" s="48">
        <v>41.276000000000003</v>
      </c>
      <c r="T2662" s="48">
        <v>41.655000000000001</v>
      </c>
      <c r="U2662" s="48">
        <v>42.646000000000001</v>
      </c>
      <c r="V2662" s="48">
        <v>40.935000000000002</v>
      </c>
      <c r="W2662" s="48">
        <v>41.793999999999997</v>
      </c>
      <c r="X2662" s="48">
        <v>1.36</v>
      </c>
      <c r="Y2662" s="48">
        <v>74.5</v>
      </c>
      <c r="Z2662" s="48">
        <v>6207.3090000000002</v>
      </c>
      <c r="AA2662" s="48">
        <v>45.238999999999997</v>
      </c>
      <c r="AB2662" s="48">
        <v>2.613</v>
      </c>
      <c r="AC2662" s="48">
        <v>1.2056</v>
      </c>
      <c r="AD2662" s="48">
        <v>0.75841000000000003</v>
      </c>
      <c r="AE2662" s="48">
        <v>0.33313999999999999</v>
      </c>
      <c r="AF2662" s="48">
        <v>0.32985999999999999</v>
      </c>
      <c r="AG2662" s="48">
        <f t="shared" si="83"/>
        <v>1</v>
      </c>
      <c r="AH2662" s="48">
        <v>1</v>
      </c>
      <c r="AI2662" s="48">
        <v>1</v>
      </c>
      <c r="AJ2662" s="48">
        <v>0</v>
      </c>
      <c r="AK2662" s="48">
        <v>1.3185500000000001</v>
      </c>
      <c r="AL2662" s="48">
        <v>0.82950000000000002</v>
      </c>
    </row>
    <row r="2663" spans="1:38" x14ac:dyDescent="0.35">
      <c r="A2663" s="49">
        <v>40393</v>
      </c>
      <c r="B2663" s="48">
        <v>43.156999999999996</v>
      </c>
      <c r="C2663" s="48">
        <f t="shared" si="82"/>
        <v>1</v>
      </c>
      <c r="D2663" s="48">
        <v>0</v>
      </c>
      <c r="E2663" s="50">
        <v>184.3</v>
      </c>
      <c r="F2663" s="51">
        <v>79.910758253685628</v>
      </c>
      <c r="G2663" s="51">
        <v>75.045558086560334</v>
      </c>
      <c r="H2663" s="51">
        <v>59.9243702367419</v>
      </c>
      <c r="I2663" s="48">
        <v>100</v>
      </c>
      <c r="J2663" s="51">
        <v>100</v>
      </c>
      <c r="K2663" s="48">
        <v>0.47614285714285537</v>
      </c>
      <c r="L2663" s="51">
        <v>0.68971428571428617</v>
      </c>
      <c r="M2663" s="48">
        <v>115.88260566027604</v>
      </c>
      <c r="N2663" s="51">
        <v>117.59400544959126</v>
      </c>
      <c r="O2663" s="48">
        <v>0.60269249261705093</v>
      </c>
      <c r="P2663" s="48">
        <v>0.95</v>
      </c>
      <c r="Q2663" s="48">
        <v>2.6349999999999998</v>
      </c>
      <c r="R2663" s="48">
        <v>42.584000000000003</v>
      </c>
      <c r="S2663" s="48">
        <v>41.399000000000001</v>
      </c>
      <c r="T2663" s="48">
        <v>42.305</v>
      </c>
      <c r="U2663" s="48">
        <v>43.350999999999999</v>
      </c>
      <c r="V2663" s="48">
        <v>41.655000000000001</v>
      </c>
      <c r="W2663" s="48">
        <v>42.646000000000001</v>
      </c>
      <c r="X2663" s="48">
        <v>1.35</v>
      </c>
      <c r="Y2663" s="48">
        <v>214.8</v>
      </c>
      <c r="Z2663" s="48">
        <v>6207.3090000000002</v>
      </c>
      <c r="AA2663" s="48">
        <v>45.238999999999997</v>
      </c>
      <c r="AB2663" s="48">
        <v>2.613</v>
      </c>
      <c r="AC2663" s="48">
        <v>1.20655</v>
      </c>
      <c r="AD2663" s="48">
        <v>0.75634000000000001</v>
      </c>
      <c r="AE2663" s="48">
        <v>0.32169999999999999</v>
      </c>
      <c r="AF2663" s="48">
        <v>0.31911</v>
      </c>
      <c r="AG2663" s="48">
        <f t="shared" si="83"/>
        <v>1</v>
      </c>
      <c r="AH2663" s="48">
        <v>1</v>
      </c>
      <c r="AI2663" s="48">
        <v>1</v>
      </c>
      <c r="AJ2663" s="48">
        <v>1</v>
      </c>
      <c r="AK2663" s="48">
        <v>1.3221499999999999</v>
      </c>
      <c r="AL2663" s="48">
        <v>0.82879999999999998</v>
      </c>
    </row>
    <row r="2664" spans="1:38" x14ac:dyDescent="0.35">
      <c r="A2664" s="49">
        <v>40394</v>
      </c>
      <c r="B2664" s="48">
        <v>43.164999999999999</v>
      </c>
      <c r="C2664" s="48">
        <f t="shared" si="82"/>
        <v>1</v>
      </c>
      <c r="D2664" s="48">
        <v>0</v>
      </c>
      <c r="E2664" s="50">
        <v>111.7</v>
      </c>
      <c r="F2664" s="51">
        <v>84.020379938034608</v>
      </c>
      <c r="G2664" s="51">
        <v>81.605640771895096</v>
      </c>
      <c r="H2664" s="51">
        <v>61.316742532539884</v>
      </c>
      <c r="I2664" s="48">
        <v>100</v>
      </c>
      <c r="J2664" s="51">
        <v>100</v>
      </c>
      <c r="K2664" s="48">
        <v>0.43578571428571272</v>
      </c>
      <c r="L2664" s="51">
        <v>0.73064285714285759</v>
      </c>
      <c r="M2664" s="48">
        <v>112.67293134951709</v>
      </c>
      <c r="N2664" s="51">
        <v>113.62499670957382</v>
      </c>
      <c r="O2664" s="48">
        <v>0.60312931406168246</v>
      </c>
      <c r="P2664" s="48">
        <v>0.95</v>
      </c>
      <c r="Q2664" s="48">
        <v>2.6</v>
      </c>
      <c r="R2664" s="48">
        <v>43.156999999999996</v>
      </c>
      <c r="S2664" s="48">
        <v>42.584000000000003</v>
      </c>
      <c r="T2664" s="48">
        <v>42.414000000000001</v>
      </c>
      <c r="U2664" s="48">
        <v>43.350999999999999</v>
      </c>
      <c r="V2664" s="48">
        <v>42.305</v>
      </c>
      <c r="W2664" s="48">
        <v>43.350999999999999</v>
      </c>
      <c r="X2664" s="48">
        <v>1.35</v>
      </c>
      <c r="Y2664" s="48">
        <v>184.3</v>
      </c>
      <c r="Z2664" s="48">
        <v>6207.3090000000002</v>
      </c>
      <c r="AA2664" s="48">
        <v>45.238999999999997</v>
      </c>
      <c r="AB2664" s="48">
        <v>2.613</v>
      </c>
      <c r="AC2664" s="48">
        <v>1.2079500000000001</v>
      </c>
      <c r="AD2664" s="48">
        <v>0.76080000000000003</v>
      </c>
      <c r="AE2664" s="48">
        <v>0.32245000000000001</v>
      </c>
      <c r="AF2664" s="48">
        <v>0.32044</v>
      </c>
      <c r="AG2664" s="48">
        <f t="shared" si="83"/>
        <v>1</v>
      </c>
      <c r="AH2664" s="48">
        <v>1</v>
      </c>
      <c r="AI2664" s="48">
        <v>0</v>
      </c>
      <c r="AJ2664" s="48">
        <v>1</v>
      </c>
      <c r="AK2664" s="48">
        <v>1.3144</v>
      </c>
      <c r="AL2664" s="48">
        <v>0.82784999999999997</v>
      </c>
    </row>
    <row r="2665" spans="1:38" x14ac:dyDescent="0.35">
      <c r="A2665" s="49">
        <v>40395</v>
      </c>
      <c r="B2665" s="48">
        <v>43.32</v>
      </c>
      <c r="C2665" s="48">
        <f t="shared" si="82"/>
        <v>0</v>
      </c>
      <c r="D2665" s="48">
        <v>0</v>
      </c>
      <c r="E2665" s="50">
        <v>130.6</v>
      </c>
      <c r="F2665" s="51">
        <v>88.792502553256654</v>
      </c>
      <c r="G2665" s="51">
        <v>97.642805495300024</v>
      </c>
      <c r="H2665" s="51">
        <v>61.844561750405077</v>
      </c>
      <c r="I2665" s="48">
        <v>100</v>
      </c>
      <c r="J2665" s="51">
        <v>100</v>
      </c>
      <c r="K2665" s="48">
        <v>0.35557142857142715</v>
      </c>
      <c r="L2665" s="51">
        <v>0.75664285714285739</v>
      </c>
      <c r="M2665" s="48">
        <v>112.32692008504901</v>
      </c>
      <c r="N2665" s="51">
        <v>113.30525985405279</v>
      </c>
      <c r="O2665" s="48">
        <v>0.60372273029323731</v>
      </c>
      <c r="P2665" s="48">
        <v>0.96</v>
      </c>
      <c r="Q2665" s="48">
        <v>2.5760000000000001</v>
      </c>
      <c r="R2665" s="48">
        <v>43.164999999999999</v>
      </c>
      <c r="S2665" s="48">
        <v>43.156999999999996</v>
      </c>
      <c r="T2665" s="48">
        <v>42.886000000000003</v>
      </c>
      <c r="U2665" s="48">
        <v>43.698999999999998</v>
      </c>
      <c r="V2665" s="48">
        <v>42.414000000000001</v>
      </c>
      <c r="W2665" s="48">
        <v>43.350999999999999</v>
      </c>
      <c r="X2665" s="48">
        <v>1.34</v>
      </c>
      <c r="Y2665" s="48">
        <v>111.7</v>
      </c>
      <c r="Z2665" s="48">
        <v>6307.91</v>
      </c>
      <c r="AA2665" s="48">
        <v>45.238999999999997</v>
      </c>
      <c r="AB2665" s="48">
        <v>2.613</v>
      </c>
      <c r="AC2665" s="48">
        <v>1.2035</v>
      </c>
      <c r="AD2665" s="48">
        <v>0.76014000000000004</v>
      </c>
      <c r="AE2665" s="48">
        <v>0.3211</v>
      </c>
      <c r="AF2665" s="48">
        <v>0.31890000000000002</v>
      </c>
      <c r="AG2665" s="48">
        <f t="shared" si="83"/>
        <v>1</v>
      </c>
      <c r="AH2665" s="48">
        <v>1</v>
      </c>
      <c r="AI2665" s="48">
        <v>0</v>
      </c>
      <c r="AJ2665" s="48">
        <v>0</v>
      </c>
      <c r="AK2665" s="48">
        <v>1.31555</v>
      </c>
      <c r="AL2665" s="48">
        <v>0.83089999999999997</v>
      </c>
    </row>
    <row r="2666" spans="1:38" x14ac:dyDescent="0.35">
      <c r="A2666" s="49">
        <v>40396</v>
      </c>
      <c r="B2666" s="48">
        <v>42.924999999999997</v>
      </c>
      <c r="C2666" s="48">
        <f t="shared" si="82"/>
        <v>1</v>
      </c>
      <c r="D2666" s="48">
        <v>1</v>
      </c>
      <c r="E2666" s="50">
        <v>77.8</v>
      </c>
      <c r="F2666" s="51">
        <v>89.20372493227714</v>
      </c>
      <c r="G2666" s="51">
        <v>94.47320554078631</v>
      </c>
      <c r="H2666" s="51">
        <v>61.991561130584806</v>
      </c>
      <c r="I2666" s="48">
        <v>46.331521739129798</v>
      </c>
      <c r="J2666" s="51">
        <v>82.110507246376599</v>
      </c>
      <c r="K2666" s="48">
        <v>0.37764285714285556</v>
      </c>
      <c r="L2666" s="51">
        <v>0.76107142857142862</v>
      </c>
      <c r="M2666" s="48">
        <v>110.39528842939073</v>
      </c>
      <c r="N2666" s="51">
        <v>112.45448115061171</v>
      </c>
      <c r="O2666" s="48">
        <v>0.60400783973580263</v>
      </c>
      <c r="P2666" s="48">
        <v>0.95</v>
      </c>
      <c r="Q2666" s="48">
        <v>2.536</v>
      </c>
      <c r="R2666" s="48">
        <v>43.32</v>
      </c>
      <c r="S2666" s="48">
        <v>43.164999999999999</v>
      </c>
      <c r="T2666" s="48">
        <v>42.53</v>
      </c>
      <c r="U2666" s="48">
        <v>43.744999999999997</v>
      </c>
      <c r="V2666" s="48">
        <v>42.886000000000003</v>
      </c>
      <c r="W2666" s="48">
        <v>43.698999999999998</v>
      </c>
      <c r="X2666" s="48">
        <v>1.35</v>
      </c>
      <c r="Y2666" s="48">
        <v>130.6</v>
      </c>
      <c r="Z2666" s="48">
        <v>6307.91</v>
      </c>
      <c r="AA2666" s="48">
        <v>45.238999999999997</v>
      </c>
      <c r="AB2666" s="48">
        <v>2.613</v>
      </c>
      <c r="AC2666" s="48">
        <v>1.2018</v>
      </c>
      <c r="AD2666" s="48">
        <v>0.75233000000000005</v>
      </c>
      <c r="AE2666" s="48">
        <v>0.32213000000000003</v>
      </c>
      <c r="AF2666" s="48">
        <v>0.31878000000000001</v>
      </c>
      <c r="AG2666" s="48">
        <f t="shared" si="83"/>
        <v>0</v>
      </c>
      <c r="AH2666" s="48">
        <v>1</v>
      </c>
      <c r="AI2666" s="48">
        <v>0</v>
      </c>
      <c r="AJ2666" s="48">
        <v>0</v>
      </c>
      <c r="AK2666" s="48">
        <v>1.3291999999999999</v>
      </c>
      <c r="AL2666" s="48">
        <v>0.83209999999999995</v>
      </c>
    </row>
    <row r="2667" spans="1:38" x14ac:dyDescent="0.35">
      <c r="A2667" s="49">
        <v>40399</v>
      </c>
      <c r="B2667" s="48">
        <v>43.396999999999998</v>
      </c>
      <c r="C2667" s="48">
        <f t="shared" si="82"/>
        <v>0</v>
      </c>
      <c r="D2667" s="48">
        <v>-1</v>
      </c>
      <c r="E2667" s="50">
        <v>76.2</v>
      </c>
      <c r="F2667" s="51">
        <v>92.764588974156652</v>
      </c>
      <c r="G2667" s="51">
        <v>94.612656846699366</v>
      </c>
      <c r="H2667" s="51">
        <v>62.043532273788124</v>
      </c>
      <c r="I2667" s="48">
        <v>100</v>
      </c>
      <c r="J2667" s="51">
        <v>82.110507246376599</v>
      </c>
      <c r="K2667" s="48">
        <v>0.38707142857142685</v>
      </c>
      <c r="L2667" s="51">
        <v>0.70050000000000012</v>
      </c>
      <c r="M2667" s="48">
        <v>106.9444786712339</v>
      </c>
      <c r="N2667" s="51">
        <v>111.87677236401134</v>
      </c>
      <c r="O2667" s="48">
        <v>0.60423671800600709</v>
      </c>
      <c r="P2667" s="48">
        <v>0.96</v>
      </c>
      <c r="Q2667" s="48">
        <v>2.5259999999999998</v>
      </c>
      <c r="R2667" s="48">
        <v>42.924999999999997</v>
      </c>
      <c r="S2667" s="48">
        <v>43.32</v>
      </c>
      <c r="T2667" s="48">
        <v>43.203000000000003</v>
      </c>
      <c r="U2667" s="48">
        <v>43.597999999999999</v>
      </c>
      <c r="V2667" s="48">
        <v>42.53</v>
      </c>
      <c r="W2667" s="48">
        <v>43.744999999999997</v>
      </c>
      <c r="X2667" s="48">
        <v>1.34</v>
      </c>
      <c r="Y2667" s="48">
        <v>77.8</v>
      </c>
      <c r="Z2667" s="48">
        <v>6307.91</v>
      </c>
      <c r="AA2667" s="48">
        <v>45.238999999999997</v>
      </c>
      <c r="AB2667" s="48">
        <v>2.613</v>
      </c>
      <c r="AC2667" s="48">
        <v>1.2048000000000001</v>
      </c>
      <c r="AD2667" s="48">
        <v>0.755</v>
      </c>
      <c r="AE2667" s="48">
        <v>0.31863999999999998</v>
      </c>
      <c r="AF2667" s="48">
        <v>0.31842999999999999</v>
      </c>
      <c r="AG2667" s="48">
        <f t="shared" si="83"/>
        <v>1</v>
      </c>
      <c r="AH2667" s="48">
        <v>0</v>
      </c>
      <c r="AI2667" s="48">
        <v>1</v>
      </c>
      <c r="AJ2667" s="48">
        <v>0</v>
      </c>
      <c r="AK2667" s="48">
        <v>1.3245</v>
      </c>
      <c r="AL2667" s="48">
        <v>0.83004999999999995</v>
      </c>
    </row>
    <row r="2668" spans="1:38" x14ac:dyDescent="0.35">
      <c r="A2668" s="49">
        <v>40400</v>
      </c>
      <c r="B2668" s="48">
        <v>42.468000000000004</v>
      </c>
      <c r="C2668" s="48">
        <f t="shared" si="82"/>
        <v>0</v>
      </c>
      <c r="D2668" s="48">
        <v>-1</v>
      </c>
      <c r="E2668" s="50">
        <v>73.400000000000006</v>
      </c>
      <c r="F2668" s="51">
        <v>89.449164727970384</v>
      </c>
      <c r="G2668" s="51">
        <v>83.185166370332766</v>
      </c>
      <c r="H2668" s="51">
        <v>62.123344310714835</v>
      </c>
      <c r="I2668" s="48">
        <v>0</v>
      </c>
      <c r="J2668" s="51">
        <v>48.777173913043271</v>
      </c>
      <c r="K2668" s="48">
        <v>0.43992857142856934</v>
      </c>
      <c r="L2668" s="51">
        <v>0.68164285714285811</v>
      </c>
      <c r="M2668" s="48">
        <v>103.4518038537429</v>
      </c>
      <c r="N2668" s="51">
        <v>109.56939033514797</v>
      </c>
      <c r="O2668" s="48">
        <v>0.60368416822517923</v>
      </c>
      <c r="P2668" s="48">
        <v>0.94</v>
      </c>
      <c r="Q2668" s="48">
        <v>2.5379999999999998</v>
      </c>
      <c r="R2668" s="48">
        <v>43.396999999999998</v>
      </c>
      <c r="S2668" s="48">
        <v>42.924999999999997</v>
      </c>
      <c r="T2668" s="48">
        <v>42.320999999999998</v>
      </c>
      <c r="U2668" s="48">
        <v>43.280999999999999</v>
      </c>
      <c r="V2668" s="48">
        <v>43.203000000000003</v>
      </c>
      <c r="W2668" s="48">
        <v>43.597999999999999</v>
      </c>
      <c r="X2668" s="48">
        <v>1.37</v>
      </c>
      <c r="Y2668" s="48">
        <v>76.2</v>
      </c>
      <c r="Z2668" s="48">
        <v>6307.91</v>
      </c>
      <c r="AA2668" s="48">
        <v>45.238999999999997</v>
      </c>
      <c r="AB2668" s="48">
        <v>2.613</v>
      </c>
      <c r="AC2668" s="48">
        <v>1.20265</v>
      </c>
      <c r="AD2668" s="48">
        <v>0.76409000000000005</v>
      </c>
      <c r="AE2668" s="48">
        <v>0.33593000000000001</v>
      </c>
      <c r="AF2668" s="48">
        <v>0.33566000000000001</v>
      </c>
      <c r="AG2668" s="48">
        <f t="shared" si="83"/>
        <v>0</v>
      </c>
      <c r="AH2668" s="48">
        <v>1</v>
      </c>
      <c r="AI2668" s="48">
        <v>-1</v>
      </c>
      <c r="AJ2668" s="48">
        <v>1</v>
      </c>
      <c r="AK2668" s="48">
        <v>1.3087500000000001</v>
      </c>
      <c r="AL2668" s="48">
        <v>0.83150000000000002</v>
      </c>
    </row>
    <row r="2669" spans="1:38" x14ac:dyDescent="0.35">
      <c r="A2669" s="49">
        <v>40401</v>
      </c>
      <c r="B2669" s="48">
        <v>41.523000000000003</v>
      </c>
      <c r="C2669" s="48">
        <f t="shared" si="82"/>
        <v>0</v>
      </c>
      <c r="D2669" s="48">
        <v>-1</v>
      </c>
      <c r="E2669" s="50">
        <v>107.7</v>
      </c>
      <c r="F2669" s="51">
        <v>84.618891447533997</v>
      </c>
      <c r="G2669" s="51">
        <v>70.726357889304609</v>
      </c>
      <c r="H2669" s="51">
        <v>62.411212569741423</v>
      </c>
      <c r="I2669" s="48">
        <v>0</v>
      </c>
      <c r="J2669" s="51">
        <v>33.333333333333336</v>
      </c>
      <c r="K2669" s="48">
        <v>0.46678571428571253</v>
      </c>
      <c r="L2669" s="51">
        <v>0.58842857142857241</v>
      </c>
      <c r="M2669" s="48">
        <v>100.59841069871112</v>
      </c>
      <c r="N2669" s="51">
        <v>109.11312573906189</v>
      </c>
      <c r="O2669" s="48">
        <v>0.60482930549682024</v>
      </c>
      <c r="P2669" s="48">
        <v>0.92</v>
      </c>
      <c r="Q2669" s="48">
        <v>2.4409999999999998</v>
      </c>
      <c r="R2669" s="48">
        <v>42.468000000000004</v>
      </c>
      <c r="S2669" s="48">
        <v>43.396999999999998</v>
      </c>
      <c r="T2669" s="48">
        <v>41.344999999999999</v>
      </c>
      <c r="U2669" s="48">
        <v>42.267000000000003</v>
      </c>
      <c r="V2669" s="48">
        <v>42.320999999999998</v>
      </c>
      <c r="W2669" s="48">
        <v>43.280999999999999</v>
      </c>
      <c r="X2669" s="48">
        <v>1.4</v>
      </c>
      <c r="Y2669" s="48">
        <v>73.400000000000006</v>
      </c>
      <c r="Z2669" s="48">
        <v>6307.91</v>
      </c>
      <c r="AA2669" s="48">
        <v>45.238999999999997</v>
      </c>
      <c r="AB2669" s="48">
        <v>2.613</v>
      </c>
      <c r="AC2669" s="48">
        <v>1.2141500000000001</v>
      </c>
      <c r="AD2669" s="48">
        <v>0.77519000000000005</v>
      </c>
      <c r="AE2669" s="48">
        <v>0.36415999999999998</v>
      </c>
      <c r="AF2669" s="48">
        <v>0.36309999999999998</v>
      </c>
      <c r="AG2669" s="48">
        <f t="shared" si="83"/>
        <v>0</v>
      </c>
      <c r="AH2669" s="48">
        <v>0</v>
      </c>
      <c r="AI2669" s="48">
        <v>-1</v>
      </c>
      <c r="AJ2669" s="48">
        <v>-1</v>
      </c>
      <c r="AK2669" s="48">
        <v>1.29</v>
      </c>
      <c r="AL2669" s="48">
        <v>0.82364999999999999</v>
      </c>
    </row>
    <row r="2670" spans="1:38" x14ac:dyDescent="0.35">
      <c r="A2670" s="49">
        <v>40402</v>
      </c>
      <c r="B2670" s="48">
        <v>40.981000000000002</v>
      </c>
      <c r="C2670" s="48">
        <f t="shared" si="82"/>
        <v>0</v>
      </c>
      <c r="D2670" s="48">
        <v>0</v>
      </c>
      <c r="E2670" s="50">
        <v>81.400000000000006</v>
      </c>
      <c r="F2670" s="51">
        <v>80.635016869856941</v>
      </c>
      <c r="G2670" s="51">
        <v>65.024262784621115</v>
      </c>
      <c r="H2670" s="51">
        <v>62.729125068494099</v>
      </c>
      <c r="I2670" s="48">
        <v>0</v>
      </c>
      <c r="J2670" s="51">
        <v>0</v>
      </c>
      <c r="K2670" s="48">
        <v>0.47342857142856992</v>
      </c>
      <c r="L2670" s="51">
        <v>0.58200000000000074</v>
      </c>
      <c r="M2670" s="48">
        <v>98.990313775695071</v>
      </c>
      <c r="N2670" s="51">
        <v>111.5706079333533</v>
      </c>
      <c r="O2670" s="48">
        <v>0.60476318583757027</v>
      </c>
      <c r="P2670" s="48">
        <v>0.91</v>
      </c>
      <c r="Q2670" s="48">
        <v>2.4249999999999998</v>
      </c>
      <c r="R2670" s="48">
        <v>41.523000000000003</v>
      </c>
      <c r="S2670" s="48">
        <v>42.468000000000004</v>
      </c>
      <c r="T2670" s="48">
        <v>40.423999999999999</v>
      </c>
      <c r="U2670" s="48">
        <v>41.368000000000002</v>
      </c>
      <c r="V2670" s="48">
        <v>41.344999999999999</v>
      </c>
      <c r="W2670" s="48">
        <v>42.267000000000003</v>
      </c>
      <c r="X2670" s="48">
        <v>1.42</v>
      </c>
      <c r="Y2670" s="48">
        <v>107.7</v>
      </c>
      <c r="Z2670" s="48">
        <v>6286.25</v>
      </c>
      <c r="AA2670" s="48">
        <v>45.238999999999997</v>
      </c>
      <c r="AB2670" s="48">
        <v>2.613</v>
      </c>
      <c r="AC2670" s="48">
        <v>1.21315</v>
      </c>
      <c r="AD2670" s="48">
        <v>0.77854000000000001</v>
      </c>
      <c r="AE2670" s="48">
        <v>0.36401</v>
      </c>
      <c r="AF2670" s="48">
        <v>0.36335000000000001</v>
      </c>
      <c r="AG2670" s="48">
        <f t="shared" si="83"/>
        <v>0</v>
      </c>
      <c r="AH2670" s="48">
        <v>0</v>
      </c>
      <c r="AI2670" s="48">
        <v>-1</v>
      </c>
      <c r="AJ2670" s="48">
        <v>-1</v>
      </c>
      <c r="AK2670" s="48">
        <v>1.2844500000000001</v>
      </c>
      <c r="AL2670" s="48">
        <v>0.82430000000000003</v>
      </c>
    </row>
    <row r="2671" spans="1:38" x14ac:dyDescent="0.35">
      <c r="A2671" s="49">
        <v>40403</v>
      </c>
      <c r="B2671" s="48">
        <v>40.881</v>
      </c>
      <c r="C2671" s="48">
        <f t="shared" si="82"/>
        <v>0</v>
      </c>
      <c r="D2671" s="48">
        <v>-1</v>
      </c>
      <c r="E2671" s="50">
        <v>38.9</v>
      </c>
      <c r="F2671" s="51">
        <v>80.007723375199845</v>
      </c>
      <c r="G2671" s="51">
        <v>62.774936061381062</v>
      </c>
      <c r="H2671" s="51">
        <v>63.198195066298211</v>
      </c>
      <c r="I2671" s="48">
        <v>0</v>
      </c>
      <c r="J2671" s="51">
        <v>0</v>
      </c>
      <c r="K2671" s="48">
        <v>0.52814285714285547</v>
      </c>
      <c r="L2671" s="51">
        <v>0.52757142857142925</v>
      </c>
      <c r="M2671" s="48">
        <v>96.000845387939123</v>
      </c>
      <c r="N2671" s="51">
        <v>111.79446510610371</v>
      </c>
      <c r="O2671" s="48">
        <v>0.60583021287985994</v>
      </c>
      <c r="P2671" s="48">
        <v>0.9</v>
      </c>
      <c r="Q2671" s="48">
        <v>2.4020000000000001</v>
      </c>
      <c r="R2671" s="48">
        <v>40.981000000000002</v>
      </c>
      <c r="S2671" s="48">
        <v>41.523000000000003</v>
      </c>
      <c r="T2671" s="48">
        <v>40.454999999999998</v>
      </c>
      <c r="U2671" s="48">
        <v>41.716999999999999</v>
      </c>
      <c r="V2671" s="48">
        <v>40.423999999999999</v>
      </c>
      <c r="W2671" s="48">
        <v>41.368000000000002</v>
      </c>
      <c r="X2671" s="48">
        <v>1.42</v>
      </c>
      <c r="Y2671" s="48">
        <v>81.400000000000006</v>
      </c>
      <c r="Z2671" s="48">
        <v>6286.25</v>
      </c>
      <c r="AA2671" s="48">
        <v>45.238999999999997</v>
      </c>
      <c r="AB2671" s="48">
        <v>2.613</v>
      </c>
      <c r="AC2671" s="48">
        <v>1.2213499999999999</v>
      </c>
      <c r="AD2671" s="48">
        <v>0.78364</v>
      </c>
      <c r="AE2671" s="48">
        <v>0.35576999999999998</v>
      </c>
      <c r="AF2671" s="48">
        <v>0.35381000000000001</v>
      </c>
      <c r="AG2671" s="48">
        <f t="shared" si="83"/>
        <v>0</v>
      </c>
      <c r="AH2671" s="48">
        <v>0</v>
      </c>
      <c r="AI2671" s="48">
        <v>0</v>
      </c>
      <c r="AJ2671" s="48">
        <v>-1</v>
      </c>
      <c r="AK2671" s="48">
        <v>1.2761</v>
      </c>
      <c r="AL2671" s="48">
        <v>0.81874999999999998</v>
      </c>
    </row>
    <row r="2672" spans="1:38" x14ac:dyDescent="0.35">
      <c r="A2672" s="49">
        <v>40406</v>
      </c>
      <c r="B2672" s="48">
        <v>40.393000000000001</v>
      </c>
      <c r="C2672" s="48">
        <f t="shared" si="82"/>
        <v>1</v>
      </c>
      <c r="D2672" s="48">
        <v>1</v>
      </c>
      <c r="E2672" s="50">
        <v>72.7</v>
      </c>
      <c r="F2672" s="51">
        <v>69.196780684840945</v>
      </c>
      <c r="G2672" s="51">
        <v>48.593466424682397</v>
      </c>
      <c r="H2672" s="51">
        <v>61.949424973090615</v>
      </c>
      <c r="I2672" s="48">
        <v>0</v>
      </c>
      <c r="J2672" s="51">
        <v>0</v>
      </c>
      <c r="K2672" s="48">
        <v>0.50821428571428384</v>
      </c>
      <c r="L2672" s="51">
        <v>0.45350000000000029</v>
      </c>
      <c r="M2672" s="48">
        <v>93.5954769794008</v>
      </c>
      <c r="N2672" s="51">
        <v>109.59978293311627</v>
      </c>
      <c r="O2672" s="48">
        <v>0.61145158892763674</v>
      </c>
      <c r="P2672" s="48">
        <v>0.89</v>
      </c>
      <c r="Q2672" s="48">
        <v>2.3380000000000001</v>
      </c>
      <c r="R2672" s="48">
        <v>40.881</v>
      </c>
      <c r="S2672" s="48">
        <v>40.981000000000002</v>
      </c>
      <c r="T2672" s="48">
        <v>39.959000000000003</v>
      </c>
      <c r="U2672" s="48">
        <v>41.220999999999997</v>
      </c>
      <c r="V2672" s="48">
        <v>40.454999999999998</v>
      </c>
      <c r="W2672" s="48">
        <v>41.716999999999999</v>
      </c>
      <c r="X2672" s="48">
        <v>1.44</v>
      </c>
      <c r="Y2672" s="48">
        <v>38.9</v>
      </c>
      <c r="Z2672" s="48">
        <v>6286.25</v>
      </c>
      <c r="AA2672" s="48">
        <v>45.238999999999997</v>
      </c>
      <c r="AB2672" s="48">
        <v>2.613</v>
      </c>
      <c r="AC2672" s="48">
        <v>1.2202</v>
      </c>
      <c r="AD2672" s="48">
        <v>0.77851000000000004</v>
      </c>
      <c r="AE2672" s="48">
        <v>0.35700999999999999</v>
      </c>
      <c r="AF2672" s="48">
        <v>0.35696</v>
      </c>
      <c r="AG2672" s="48">
        <f t="shared" si="83"/>
        <v>0</v>
      </c>
      <c r="AH2672" s="48">
        <v>0</v>
      </c>
      <c r="AI2672" s="48">
        <v>-1</v>
      </c>
      <c r="AJ2672" s="48">
        <v>0</v>
      </c>
      <c r="AK2672" s="48">
        <v>1.2845</v>
      </c>
      <c r="AL2672" s="48">
        <v>0.81955</v>
      </c>
    </row>
    <row r="2673" spans="1:38" x14ac:dyDescent="0.35">
      <c r="A2673" s="49">
        <v>40407</v>
      </c>
      <c r="B2673" s="48">
        <v>41.167000000000002</v>
      </c>
      <c r="C2673" s="48">
        <f t="shared" si="82"/>
        <v>0</v>
      </c>
      <c r="D2673" s="48">
        <v>0</v>
      </c>
      <c r="E2673" s="50">
        <v>52.8</v>
      </c>
      <c r="F2673" s="51">
        <v>67.765029237573515</v>
      </c>
      <c r="G2673" s="51">
        <v>50.838877639571876</v>
      </c>
      <c r="H2673" s="51">
        <v>60.895983922388595</v>
      </c>
      <c r="I2673" s="48">
        <v>68.495575221238852</v>
      </c>
      <c r="J2673" s="51">
        <v>22.831858407079618</v>
      </c>
      <c r="K2673" s="48">
        <v>0.47885714285714137</v>
      </c>
      <c r="L2673" s="51">
        <v>0.49778571428571439</v>
      </c>
      <c r="M2673" s="48">
        <v>95.37124985520677</v>
      </c>
      <c r="N2673" s="51">
        <v>110.53917619891523</v>
      </c>
      <c r="O2673" s="48">
        <v>0.61614101526877918</v>
      </c>
      <c r="P2673" s="48">
        <v>0.91</v>
      </c>
      <c r="Q2673" s="48">
        <v>2.3610000000000002</v>
      </c>
      <c r="R2673" s="48">
        <v>40.393000000000001</v>
      </c>
      <c r="S2673" s="48">
        <v>40.881</v>
      </c>
      <c r="T2673" s="48">
        <v>40.292000000000002</v>
      </c>
      <c r="U2673" s="48">
        <v>41.252000000000002</v>
      </c>
      <c r="V2673" s="48">
        <v>39.959000000000003</v>
      </c>
      <c r="W2673" s="48">
        <v>41.220999999999997</v>
      </c>
      <c r="X2673" s="48">
        <v>1.41</v>
      </c>
      <c r="Y2673" s="48">
        <v>72.7</v>
      </c>
      <c r="Z2673" s="48">
        <v>6286.25</v>
      </c>
      <c r="AA2673" s="48">
        <v>45.238999999999997</v>
      </c>
      <c r="AB2673" s="48">
        <v>2.613</v>
      </c>
      <c r="AC2673" s="48">
        <v>1.2105999999999999</v>
      </c>
      <c r="AD2673" s="48">
        <v>0.77700000000000002</v>
      </c>
      <c r="AE2673" s="48">
        <v>0.32840000000000003</v>
      </c>
      <c r="AF2673" s="48">
        <v>0.32834000000000002</v>
      </c>
      <c r="AG2673" s="48">
        <f t="shared" si="83"/>
        <v>1</v>
      </c>
      <c r="AH2673" s="48">
        <v>0</v>
      </c>
      <c r="AI2673" s="48">
        <v>1</v>
      </c>
      <c r="AJ2673" s="48">
        <v>-1</v>
      </c>
      <c r="AK2673" s="48">
        <v>1.2869999999999999</v>
      </c>
      <c r="AL2673" s="48">
        <v>0.82604999999999995</v>
      </c>
    </row>
    <row r="2674" spans="1:38" x14ac:dyDescent="0.35">
      <c r="A2674" s="49">
        <v>40408</v>
      </c>
      <c r="B2674" s="48">
        <v>40.802999999999997</v>
      </c>
      <c r="C2674" s="48">
        <f t="shared" si="82"/>
        <v>0</v>
      </c>
      <c r="D2674" s="48">
        <v>-1</v>
      </c>
      <c r="E2674" s="50">
        <v>40</v>
      </c>
      <c r="F2674" s="51">
        <v>61.111353250207387</v>
      </c>
      <c r="G2674" s="51">
        <v>46.646816957323082</v>
      </c>
      <c r="H2674" s="51">
        <v>59.642406287809401</v>
      </c>
      <c r="I2674" s="48">
        <v>52.971576227389683</v>
      </c>
      <c r="J2674" s="51">
        <v>40.489050482876173</v>
      </c>
      <c r="K2674" s="48">
        <v>0.43185714285714177</v>
      </c>
      <c r="L2674" s="51">
        <v>0.50164285714285684</v>
      </c>
      <c r="M2674" s="48">
        <v>94.189750692520775</v>
      </c>
      <c r="N2674" s="51">
        <v>106.50743931088486</v>
      </c>
      <c r="O2674" s="48">
        <v>0.61611412458109727</v>
      </c>
      <c r="P2674" s="48">
        <v>0.9</v>
      </c>
      <c r="Q2674" s="48">
        <v>2.327</v>
      </c>
      <c r="R2674" s="48">
        <v>41.167000000000002</v>
      </c>
      <c r="S2674" s="48">
        <v>40.393000000000001</v>
      </c>
      <c r="T2674" s="48">
        <v>40.415999999999997</v>
      </c>
      <c r="U2674" s="48">
        <v>40.918999999999997</v>
      </c>
      <c r="V2674" s="48">
        <v>40.292000000000002</v>
      </c>
      <c r="W2674" s="48">
        <v>41.252000000000002</v>
      </c>
      <c r="X2674" s="48">
        <v>1.42</v>
      </c>
      <c r="Y2674" s="48">
        <v>52.8</v>
      </c>
      <c r="Z2674" s="48">
        <v>6286.25</v>
      </c>
      <c r="AA2674" s="48">
        <v>45.238999999999997</v>
      </c>
      <c r="AB2674" s="48">
        <v>2.613</v>
      </c>
      <c r="AC2674" s="48">
        <v>1.21315</v>
      </c>
      <c r="AD2674" s="48">
        <v>0.77797000000000005</v>
      </c>
      <c r="AE2674" s="48">
        <v>0.33057999999999998</v>
      </c>
      <c r="AF2674" s="48">
        <v>0.33078999999999997</v>
      </c>
      <c r="AG2674" s="48">
        <f t="shared" si="83"/>
        <v>0</v>
      </c>
      <c r="AH2674" s="48">
        <v>1</v>
      </c>
      <c r="AI2674" s="48">
        <v>0</v>
      </c>
      <c r="AJ2674" s="48">
        <v>1</v>
      </c>
      <c r="AK2674" s="48">
        <v>1.2854000000000001</v>
      </c>
      <c r="AL2674" s="48">
        <v>0.82430000000000003</v>
      </c>
    </row>
    <row r="2675" spans="1:38" x14ac:dyDescent="0.35">
      <c r="A2675" s="49">
        <v>40409</v>
      </c>
      <c r="B2675" s="48">
        <v>39.564</v>
      </c>
      <c r="C2675" s="48">
        <f t="shared" si="82"/>
        <v>0</v>
      </c>
      <c r="D2675" s="48">
        <v>0</v>
      </c>
      <c r="E2675" s="50">
        <v>86.4</v>
      </c>
      <c r="F2675" s="51">
        <v>60.714146393568548</v>
      </c>
      <c r="G2675" s="51">
        <v>38.768515118129514</v>
      </c>
      <c r="H2675" s="51">
        <v>56.790534280875285</v>
      </c>
      <c r="I2675" s="48">
        <v>0</v>
      </c>
      <c r="J2675" s="51">
        <v>40.489050482876173</v>
      </c>
      <c r="K2675" s="48">
        <v>0.49771428571428494</v>
      </c>
      <c r="L2675" s="51">
        <v>0.4789999999999997</v>
      </c>
      <c r="M2675" s="48">
        <v>92.170064065230065</v>
      </c>
      <c r="N2675" s="51">
        <v>102.587771612301</v>
      </c>
      <c r="O2675" s="48">
        <v>0.6151435359876497</v>
      </c>
      <c r="P2675" s="48">
        <v>0.88</v>
      </c>
      <c r="Q2675" s="48">
        <v>2.306</v>
      </c>
      <c r="R2675" s="48">
        <v>40.802999999999997</v>
      </c>
      <c r="S2675" s="48">
        <v>41.167000000000002</v>
      </c>
      <c r="T2675" s="48">
        <v>39.417000000000002</v>
      </c>
      <c r="U2675" s="48">
        <v>40.881</v>
      </c>
      <c r="V2675" s="48">
        <v>40.415999999999997</v>
      </c>
      <c r="W2675" s="48">
        <v>40.918999999999997</v>
      </c>
      <c r="X2675" s="48">
        <v>1.47</v>
      </c>
      <c r="Y2675" s="48">
        <v>40</v>
      </c>
      <c r="Z2675" s="48">
        <v>6206.3980000000001</v>
      </c>
      <c r="AA2675" s="48">
        <v>45.238999999999997</v>
      </c>
      <c r="AB2675" s="48">
        <v>2.613</v>
      </c>
      <c r="AC2675" s="48">
        <v>1.21505</v>
      </c>
      <c r="AD2675" s="48">
        <v>0.77724000000000004</v>
      </c>
      <c r="AE2675" s="48">
        <v>0.35441</v>
      </c>
      <c r="AF2675" s="48">
        <v>0.35459000000000002</v>
      </c>
      <c r="AG2675" s="48">
        <f t="shared" si="83"/>
        <v>0</v>
      </c>
      <c r="AH2675" s="48">
        <v>0</v>
      </c>
      <c r="AI2675" s="48">
        <v>-1</v>
      </c>
      <c r="AJ2675" s="48">
        <v>0</v>
      </c>
      <c r="AK2675" s="48">
        <v>1.2866</v>
      </c>
      <c r="AL2675" s="48">
        <v>0.82299999999999995</v>
      </c>
    </row>
    <row r="2676" spans="1:38" x14ac:dyDescent="0.35">
      <c r="A2676" s="49">
        <v>40410</v>
      </c>
      <c r="B2676" s="48">
        <v>39.487000000000002</v>
      </c>
      <c r="C2676" s="48">
        <f t="shared" si="82"/>
        <v>1</v>
      </c>
      <c r="D2676" s="48">
        <v>0</v>
      </c>
      <c r="E2676" s="50">
        <v>55.8</v>
      </c>
      <c r="F2676" s="51">
        <v>50.895496244333543</v>
      </c>
      <c r="G2676" s="51">
        <v>28.069678515790955</v>
      </c>
      <c r="H2676" s="51">
        <v>53.795441732696879</v>
      </c>
      <c r="I2676" s="48">
        <v>0</v>
      </c>
      <c r="J2676" s="51">
        <v>17.657192075796562</v>
      </c>
      <c r="K2676" s="48">
        <v>0.52649999999999919</v>
      </c>
      <c r="L2676" s="51">
        <v>0.45021428571428551</v>
      </c>
      <c r="M2676" s="48">
        <v>90.990160610180439</v>
      </c>
      <c r="N2676" s="51">
        <v>101.55337808296684</v>
      </c>
      <c r="O2676" s="48">
        <v>0.6151955791856013</v>
      </c>
      <c r="P2676" s="48">
        <v>0.87</v>
      </c>
      <c r="Q2676" s="48">
        <v>2.2759999999999998</v>
      </c>
      <c r="R2676" s="48">
        <v>39.564</v>
      </c>
      <c r="S2676" s="48">
        <v>40.802999999999997</v>
      </c>
      <c r="T2676" s="48">
        <v>38.960999999999999</v>
      </c>
      <c r="U2676" s="48">
        <v>39.951999999999998</v>
      </c>
      <c r="V2676" s="48">
        <v>39.417000000000002</v>
      </c>
      <c r="W2676" s="48">
        <v>40.881</v>
      </c>
      <c r="X2676" s="48">
        <v>1.47</v>
      </c>
      <c r="Y2676" s="48">
        <v>86.4</v>
      </c>
      <c r="Z2676" s="48">
        <v>6206.3980000000001</v>
      </c>
      <c r="AA2676" s="48">
        <v>45.238999999999997</v>
      </c>
      <c r="AB2676" s="48">
        <v>2.613</v>
      </c>
      <c r="AC2676" s="48">
        <v>1.2224999999999999</v>
      </c>
      <c r="AD2676" s="48">
        <v>0.7883</v>
      </c>
      <c r="AE2676" s="48">
        <v>0.35143000000000002</v>
      </c>
      <c r="AF2676" s="48">
        <v>0.35175000000000001</v>
      </c>
      <c r="AG2676" s="48">
        <f t="shared" si="83"/>
        <v>0</v>
      </c>
      <c r="AH2676" s="48">
        <v>0</v>
      </c>
      <c r="AI2676" s="48">
        <v>0</v>
      </c>
      <c r="AJ2676" s="48">
        <v>-1</v>
      </c>
      <c r="AK2676" s="48">
        <v>1.2685500000000001</v>
      </c>
      <c r="AL2676" s="48">
        <v>0.81799999999999995</v>
      </c>
    </row>
    <row r="2677" spans="1:38" x14ac:dyDescent="0.35">
      <c r="A2677" s="49">
        <v>40413</v>
      </c>
      <c r="B2677" s="48">
        <v>39.734999999999999</v>
      </c>
      <c r="C2677" s="48">
        <f t="shared" si="82"/>
        <v>0</v>
      </c>
      <c r="D2677" s="48">
        <v>-1</v>
      </c>
      <c r="E2677" s="50">
        <v>38.9</v>
      </c>
      <c r="F2677" s="51">
        <v>43.72530993967387</v>
      </c>
      <c r="G2677" s="51">
        <v>24.599168646080802</v>
      </c>
      <c r="H2677" s="51">
        <v>51.044012974066575</v>
      </c>
      <c r="I2677" s="48">
        <v>14.761904761904617</v>
      </c>
      <c r="J2677" s="51">
        <v>4.9206349206348721</v>
      </c>
      <c r="K2677" s="48">
        <v>0.54192857142857065</v>
      </c>
      <c r="L2677" s="51">
        <v>0.41257142857142881</v>
      </c>
      <c r="M2677" s="48">
        <v>93.564566261655827</v>
      </c>
      <c r="N2677" s="51">
        <v>97.920106459005879</v>
      </c>
      <c r="O2677" s="48">
        <v>0.61515698147449405</v>
      </c>
      <c r="P2677" s="48">
        <v>0.88</v>
      </c>
      <c r="Q2677" s="48">
        <v>2.286</v>
      </c>
      <c r="R2677" s="48">
        <v>39.487000000000002</v>
      </c>
      <c r="S2677" s="48">
        <v>39.564</v>
      </c>
      <c r="T2677" s="48">
        <v>39.409999999999997</v>
      </c>
      <c r="U2677" s="48">
        <v>40.145000000000003</v>
      </c>
      <c r="V2677" s="48">
        <v>38.960999999999999</v>
      </c>
      <c r="W2677" s="48">
        <v>39.951999999999998</v>
      </c>
      <c r="X2677" s="48">
        <v>1.46</v>
      </c>
      <c r="Y2677" s="48">
        <v>55.8</v>
      </c>
      <c r="Z2677" s="48">
        <v>6206.3980000000001</v>
      </c>
      <c r="AA2677" s="48">
        <v>45.238999999999997</v>
      </c>
      <c r="AB2677" s="48">
        <v>2.613</v>
      </c>
      <c r="AC2677" s="48">
        <v>1.2251000000000001</v>
      </c>
      <c r="AD2677" s="48">
        <v>0.79010999999999998</v>
      </c>
      <c r="AE2677" s="48">
        <v>0.33761000000000002</v>
      </c>
      <c r="AF2677" s="48">
        <v>0.33681</v>
      </c>
      <c r="AG2677" s="48">
        <f t="shared" si="83"/>
        <v>1</v>
      </c>
      <c r="AH2677" s="48">
        <v>0</v>
      </c>
      <c r="AI2677" s="48">
        <v>0</v>
      </c>
      <c r="AJ2677" s="48">
        <v>0</v>
      </c>
      <c r="AK2677" s="48">
        <v>1.2656499999999999</v>
      </c>
      <c r="AL2677" s="48">
        <v>0.81625000000000003</v>
      </c>
    </row>
    <row r="2678" spans="1:38" x14ac:dyDescent="0.35">
      <c r="A2678" s="49">
        <v>40414</v>
      </c>
      <c r="B2678" s="48">
        <v>39.015000000000001</v>
      </c>
      <c r="C2678" s="48">
        <f t="shared" si="82"/>
        <v>0</v>
      </c>
      <c r="D2678" s="48">
        <v>0</v>
      </c>
      <c r="E2678" s="50">
        <v>84.4</v>
      </c>
      <c r="F2678" s="51">
        <v>33.889539495083255</v>
      </c>
      <c r="G2678" s="51">
        <v>22.140171858216984</v>
      </c>
      <c r="H2678" s="51">
        <v>48.122590750784127</v>
      </c>
      <c r="I2678" s="48">
        <v>0</v>
      </c>
      <c r="J2678" s="51">
        <v>4.9206349206348721</v>
      </c>
      <c r="K2678" s="48">
        <v>0.56178571428571344</v>
      </c>
      <c r="L2678" s="51">
        <v>0.3998571428571433</v>
      </c>
      <c r="M2678" s="48">
        <v>93.959973990318616</v>
      </c>
      <c r="N2678" s="51">
        <v>95.040315704854933</v>
      </c>
      <c r="O2678" s="48">
        <v>0.614787490375169</v>
      </c>
      <c r="P2678" s="48">
        <v>0.86</v>
      </c>
      <c r="Q2678" s="48">
        <v>2.2050000000000001</v>
      </c>
      <c r="R2678" s="48">
        <v>39.734999999999999</v>
      </c>
      <c r="S2678" s="48">
        <v>39.487000000000002</v>
      </c>
      <c r="T2678" s="48">
        <v>38.442</v>
      </c>
      <c r="U2678" s="48">
        <v>39.478999999999999</v>
      </c>
      <c r="V2678" s="48">
        <v>39.409999999999997</v>
      </c>
      <c r="W2678" s="48">
        <v>40.145000000000003</v>
      </c>
      <c r="X2678" s="48">
        <v>1.49</v>
      </c>
      <c r="Y2678" s="48">
        <v>38.9</v>
      </c>
      <c r="Z2678" s="48">
        <v>6206.3980000000001</v>
      </c>
      <c r="AA2678" s="48">
        <v>45.238999999999997</v>
      </c>
      <c r="AB2678" s="48">
        <v>2.613</v>
      </c>
      <c r="AC2678" s="48">
        <v>1.21845</v>
      </c>
      <c r="AD2678" s="48">
        <v>0.78846000000000005</v>
      </c>
      <c r="AE2678" s="48">
        <v>0.36033999999999999</v>
      </c>
      <c r="AF2678" s="48">
        <v>0.35920999999999997</v>
      </c>
      <c r="AG2678" s="48">
        <f t="shared" si="83"/>
        <v>0</v>
      </c>
      <c r="AH2678" s="48">
        <v>1</v>
      </c>
      <c r="AI2678" s="48">
        <v>-1</v>
      </c>
      <c r="AJ2678" s="48">
        <v>0</v>
      </c>
      <c r="AK2678" s="48">
        <v>1.2683</v>
      </c>
      <c r="AL2678" s="48">
        <v>0.82074999999999998</v>
      </c>
    </row>
    <row r="2679" spans="1:38" x14ac:dyDescent="0.35">
      <c r="A2679" s="49">
        <v>40415</v>
      </c>
      <c r="B2679" s="48">
        <v>38.593000000000004</v>
      </c>
      <c r="C2679" s="48">
        <f t="shared" si="82"/>
        <v>1</v>
      </c>
      <c r="D2679" s="48">
        <v>0</v>
      </c>
      <c r="E2679" s="50">
        <v>124</v>
      </c>
      <c r="F2679" s="51">
        <v>20.877682746413612</v>
      </c>
      <c r="G2679" s="51">
        <v>19.364873622812706</v>
      </c>
      <c r="H2679" s="51">
        <v>46.103394861924571</v>
      </c>
      <c r="I2679" s="48">
        <v>0</v>
      </c>
      <c r="J2679" s="51">
        <v>4.9206349206348721</v>
      </c>
      <c r="K2679" s="48">
        <v>0.59914285714285598</v>
      </c>
      <c r="L2679" s="51">
        <v>0.40728571428571519</v>
      </c>
      <c r="M2679" s="48">
        <v>94.172909397037657</v>
      </c>
      <c r="N2679" s="51">
        <v>93.499854637077235</v>
      </c>
      <c r="O2679" s="48">
        <v>0.6156366844321457</v>
      </c>
      <c r="P2679" s="48">
        <v>0.85</v>
      </c>
      <c r="Q2679" s="48">
        <v>2.157</v>
      </c>
      <c r="R2679" s="48">
        <v>39.015000000000001</v>
      </c>
      <c r="S2679" s="48">
        <v>39.734999999999999</v>
      </c>
      <c r="T2679" s="48">
        <v>38.055</v>
      </c>
      <c r="U2679" s="48">
        <v>39.494999999999997</v>
      </c>
      <c r="V2679" s="48">
        <v>38.442</v>
      </c>
      <c r="W2679" s="48">
        <v>39.478999999999999</v>
      </c>
      <c r="X2679" s="48">
        <v>1.5</v>
      </c>
      <c r="Y2679" s="48">
        <v>84.4</v>
      </c>
      <c r="Z2679" s="48">
        <v>6206.3980000000001</v>
      </c>
      <c r="AA2679" s="48">
        <v>45.238999999999997</v>
      </c>
      <c r="AB2679" s="48">
        <v>2.613</v>
      </c>
      <c r="AC2679" s="48">
        <v>1.2217</v>
      </c>
      <c r="AD2679" s="48">
        <v>0.79195000000000004</v>
      </c>
      <c r="AE2679" s="48">
        <v>0.36632999999999999</v>
      </c>
      <c r="AF2679" s="48">
        <v>0.36581999999999998</v>
      </c>
      <c r="AG2679" s="48">
        <f t="shared" si="83"/>
        <v>0</v>
      </c>
      <c r="AH2679" s="48">
        <v>0</v>
      </c>
      <c r="AI2679" s="48">
        <v>0</v>
      </c>
      <c r="AJ2679" s="48">
        <v>-1</v>
      </c>
      <c r="AK2679" s="48">
        <v>1.2626999999999999</v>
      </c>
      <c r="AL2679" s="48">
        <v>0.81855</v>
      </c>
    </row>
    <row r="2680" spans="1:38" x14ac:dyDescent="0.35">
      <c r="A2680" s="49">
        <v>40416</v>
      </c>
      <c r="B2680" s="48">
        <v>38.634999999999998</v>
      </c>
      <c r="C2680" s="48">
        <f t="shared" si="82"/>
        <v>1</v>
      </c>
      <c r="D2680" s="48">
        <v>0</v>
      </c>
      <c r="E2680" s="50">
        <v>42.1</v>
      </c>
      <c r="F2680" s="51">
        <v>25.913896722696762</v>
      </c>
      <c r="G2680" s="51">
        <v>20.863895680521559</v>
      </c>
      <c r="H2680" s="51">
        <v>44.286129868112226</v>
      </c>
      <c r="I2680" s="48">
        <v>3.6777583187385847</v>
      </c>
      <c r="J2680" s="51">
        <v>1.2259194395795283</v>
      </c>
      <c r="K2680" s="48">
        <v>0.57157142857142773</v>
      </c>
      <c r="L2680" s="51">
        <v>0.38650000000000112</v>
      </c>
      <c r="M2680" s="48">
        <v>94.506005234705597</v>
      </c>
      <c r="N2680" s="51">
        <v>93.323510229715694</v>
      </c>
      <c r="O2680" s="48">
        <v>0.6156455053882347</v>
      </c>
      <c r="P2680" s="48">
        <v>0.85</v>
      </c>
      <c r="Q2680" s="48">
        <v>2.1520000000000001</v>
      </c>
      <c r="R2680" s="48">
        <v>38.593000000000004</v>
      </c>
      <c r="S2680" s="48">
        <v>39.015000000000001</v>
      </c>
      <c r="T2680" s="48">
        <v>38.530999999999999</v>
      </c>
      <c r="U2680" s="48">
        <v>39.069000000000003</v>
      </c>
      <c r="V2680" s="48">
        <v>38.055</v>
      </c>
      <c r="W2680" s="48">
        <v>39.494999999999997</v>
      </c>
      <c r="X2680" s="48">
        <v>1.5</v>
      </c>
      <c r="Y2680" s="48">
        <v>124</v>
      </c>
      <c r="Z2680" s="48">
        <v>5935.4409999999998</v>
      </c>
      <c r="AA2680" s="48">
        <v>45.238999999999997</v>
      </c>
      <c r="AB2680" s="48">
        <v>2.613</v>
      </c>
      <c r="AC2680" s="48">
        <v>1.2231000000000001</v>
      </c>
      <c r="AD2680" s="48">
        <v>0.78502000000000005</v>
      </c>
      <c r="AE2680" s="48">
        <v>0.34310000000000002</v>
      </c>
      <c r="AF2680" s="48">
        <v>0.34078999999999998</v>
      </c>
      <c r="AG2680" s="48">
        <f t="shared" si="83"/>
        <v>1</v>
      </c>
      <c r="AH2680" s="48">
        <v>0</v>
      </c>
      <c r="AI2680" s="48">
        <v>0</v>
      </c>
      <c r="AJ2680" s="48">
        <v>0</v>
      </c>
      <c r="AK2680" s="48">
        <v>1.2738499999999999</v>
      </c>
      <c r="AL2680" s="48">
        <v>0.81759999999999999</v>
      </c>
    </row>
    <row r="2681" spans="1:38" x14ac:dyDescent="0.35">
      <c r="A2681" s="49">
        <v>40417</v>
      </c>
      <c r="B2681" s="48">
        <v>38.837000000000003</v>
      </c>
      <c r="C2681" s="48">
        <f t="shared" si="82"/>
        <v>0</v>
      </c>
      <c r="D2681" s="48">
        <v>0</v>
      </c>
      <c r="E2681" s="50">
        <v>59.1</v>
      </c>
      <c r="F2681" s="51">
        <v>18.014059758901112</v>
      </c>
      <c r="G2681" s="51">
        <v>17.851099830795256</v>
      </c>
      <c r="H2681" s="51">
        <v>42.387150775896217</v>
      </c>
      <c r="I2681" s="48">
        <v>21.366024518388848</v>
      </c>
      <c r="J2681" s="51">
        <v>8.3479276123758108</v>
      </c>
      <c r="K2681" s="48">
        <v>0.55721428571428488</v>
      </c>
      <c r="L2681" s="51">
        <v>0.43350000000000172</v>
      </c>
      <c r="M2681" s="48">
        <v>96.147847399301867</v>
      </c>
      <c r="N2681" s="51">
        <v>91.200920533533719</v>
      </c>
      <c r="O2681" s="48">
        <v>0.61574616045522756</v>
      </c>
      <c r="P2681" s="48">
        <v>0.86</v>
      </c>
      <c r="Q2681" s="48">
        <v>2.165</v>
      </c>
      <c r="R2681" s="48">
        <v>38.634999999999998</v>
      </c>
      <c r="S2681" s="48">
        <v>38.593000000000004</v>
      </c>
      <c r="T2681" s="48">
        <v>37.984999999999999</v>
      </c>
      <c r="U2681" s="48">
        <v>38.837000000000003</v>
      </c>
      <c r="V2681" s="48">
        <v>38.530999999999999</v>
      </c>
      <c r="W2681" s="48">
        <v>39.069000000000003</v>
      </c>
      <c r="X2681" s="48">
        <v>1.5</v>
      </c>
      <c r="Y2681" s="48">
        <v>42.1</v>
      </c>
      <c r="Z2681" s="48">
        <v>5935.4409999999998</v>
      </c>
      <c r="AA2681" s="48">
        <v>45.238999999999997</v>
      </c>
      <c r="AB2681" s="48">
        <v>2.613</v>
      </c>
      <c r="AC2681" s="48">
        <v>1.2165999999999999</v>
      </c>
      <c r="AD2681" s="48">
        <v>0.78622999999999998</v>
      </c>
      <c r="AE2681" s="48">
        <v>0.33123999999999998</v>
      </c>
      <c r="AF2681" s="48">
        <v>0.33223999999999998</v>
      </c>
      <c r="AG2681" s="48">
        <f t="shared" si="83"/>
        <v>1</v>
      </c>
      <c r="AH2681" s="48">
        <v>1</v>
      </c>
      <c r="AI2681" s="48">
        <v>0</v>
      </c>
      <c r="AJ2681" s="48">
        <v>0</v>
      </c>
      <c r="AK2681" s="48">
        <v>1.2719</v>
      </c>
      <c r="AL2681" s="48">
        <v>0.82194999999999996</v>
      </c>
    </row>
    <row r="2682" spans="1:38" x14ac:dyDescent="0.35">
      <c r="A2682" s="49">
        <v>40420</v>
      </c>
      <c r="B2682" s="48">
        <v>38.527000000000001</v>
      </c>
      <c r="C2682" s="48">
        <f t="shared" si="82"/>
        <v>0</v>
      </c>
      <c r="D2682" s="48">
        <v>0</v>
      </c>
      <c r="E2682" s="50">
        <v>63.6</v>
      </c>
      <c r="F2682" s="51">
        <v>24.837697905022594</v>
      </c>
      <c r="G2682" s="51">
        <v>19.558164684072274</v>
      </c>
      <c r="H2682" s="51">
        <v>41.432721182628995</v>
      </c>
      <c r="I2682" s="48">
        <v>0</v>
      </c>
      <c r="J2682" s="51">
        <v>8.3479276123758108</v>
      </c>
      <c r="K2682" s="48">
        <v>0.53785714285714248</v>
      </c>
      <c r="L2682" s="51">
        <v>0.43350000000000122</v>
      </c>
      <c r="M2682" s="48">
        <v>93.587096460757408</v>
      </c>
      <c r="N2682" s="51">
        <v>89.271728804133758</v>
      </c>
      <c r="O2682" s="48">
        <v>0.61568852120198037</v>
      </c>
      <c r="P2682" s="48">
        <v>0.85</v>
      </c>
      <c r="Q2682" s="48">
        <v>2.1459999999999999</v>
      </c>
      <c r="R2682" s="48">
        <v>38.837000000000003</v>
      </c>
      <c r="S2682" s="48">
        <v>38.634999999999998</v>
      </c>
      <c r="T2682" s="48">
        <v>38.380000000000003</v>
      </c>
      <c r="U2682" s="48">
        <v>39.069000000000003</v>
      </c>
      <c r="V2682" s="48">
        <v>37.984999999999999</v>
      </c>
      <c r="W2682" s="48">
        <v>38.837000000000003</v>
      </c>
      <c r="X2682" s="48">
        <v>1.51</v>
      </c>
      <c r="Y2682" s="48">
        <v>59.1</v>
      </c>
      <c r="Z2682" s="48">
        <v>5935.4409999999998</v>
      </c>
      <c r="AA2682" s="48">
        <v>45.238999999999997</v>
      </c>
      <c r="AB2682" s="48">
        <v>2.613</v>
      </c>
      <c r="AC2682" s="48">
        <v>1.2197499999999999</v>
      </c>
      <c r="AD2682" s="48">
        <v>0.78820999999999997</v>
      </c>
      <c r="AE2682" s="48">
        <v>0.34147</v>
      </c>
      <c r="AF2682" s="48">
        <v>0.34122000000000002</v>
      </c>
      <c r="AG2682" s="48">
        <f t="shared" si="83"/>
        <v>0</v>
      </c>
      <c r="AH2682" s="48">
        <v>1</v>
      </c>
      <c r="AI2682" s="48">
        <v>0</v>
      </c>
      <c r="AJ2682" s="48">
        <v>0</v>
      </c>
      <c r="AK2682" s="48">
        <v>1.2686999999999999</v>
      </c>
      <c r="AL2682" s="48">
        <v>0.81984999999999997</v>
      </c>
    </row>
    <row r="2683" spans="1:38" x14ac:dyDescent="0.35">
      <c r="A2683" s="49">
        <v>40421</v>
      </c>
      <c r="B2683" s="48">
        <v>38.523000000000003</v>
      </c>
      <c r="C2683" s="48">
        <f t="shared" si="82"/>
        <v>1</v>
      </c>
      <c r="D2683" s="48">
        <v>1</v>
      </c>
      <c r="E2683" s="50">
        <v>84.9</v>
      </c>
      <c r="F2683" s="51">
        <v>25.681276910921213</v>
      </c>
      <c r="G2683" s="51">
        <v>22.885032537960935</v>
      </c>
      <c r="H2683" s="51">
        <v>39.539832020228836</v>
      </c>
      <c r="I2683" s="48">
        <v>0</v>
      </c>
      <c r="J2683" s="51">
        <v>7.1220081727962823</v>
      </c>
      <c r="K2683" s="48">
        <v>0.4902857142857136</v>
      </c>
      <c r="L2683" s="51">
        <v>0.47771428571428692</v>
      </c>
      <c r="M2683" s="48">
        <v>94.412175575325364</v>
      </c>
      <c r="N2683" s="51">
        <v>89.24591683076568</v>
      </c>
      <c r="O2683" s="48">
        <v>0.61571342397570816</v>
      </c>
      <c r="P2683" s="48">
        <v>0.85</v>
      </c>
      <c r="Q2683" s="48">
        <v>2.109</v>
      </c>
      <c r="R2683" s="48">
        <v>38.527000000000001</v>
      </c>
      <c r="S2683" s="48">
        <v>38.837000000000003</v>
      </c>
      <c r="T2683" s="48">
        <v>37.725999999999999</v>
      </c>
      <c r="U2683" s="48">
        <v>38.600999999999999</v>
      </c>
      <c r="V2683" s="48">
        <v>38.380000000000003</v>
      </c>
      <c r="W2683" s="48">
        <v>39.069000000000003</v>
      </c>
      <c r="X2683" s="48">
        <v>1.51</v>
      </c>
      <c r="Y2683" s="48">
        <v>63.6</v>
      </c>
      <c r="Z2683" s="48">
        <v>5935.4409999999998</v>
      </c>
      <c r="AA2683" s="48">
        <v>45.238999999999997</v>
      </c>
      <c r="AB2683" s="48">
        <v>2.613</v>
      </c>
      <c r="AC2683" s="48">
        <v>1.2093</v>
      </c>
      <c r="AD2683" s="48">
        <v>0.78681000000000001</v>
      </c>
      <c r="AE2683" s="48">
        <v>0.34319</v>
      </c>
      <c r="AF2683" s="48">
        <v>0.34345999999999999</v>
      </c>
      <c r="AG2683" s="48">
        <f t="shared" si="83"/>
        <v>0</v>
      </c>
      <c r="AH2683" s="48">
        <v>0</v>
      </c>
      <c r="AI2683" s="48">
        <v>0</v>
      </c>
      <c r="AJ2683" s="48">
        <v>0</v>
      </c>
      <c r="AK2683" s="48">
        <v>1.27095</v>
      </c>
      <c r="AL2683" s="48">
        <v>0.82699999999999996</v>
      </c>
    </row>
    <row r="2684" spans="1:38" x14ac:dyDescent="0.35">
      <c r="A2684" s="49">
        <v>40422</v>
      </c>
      <c r="B2684" s="48">
        <v>39.340000000000003</v>
      </c>
      <c r="C2684" s="48">
        <f t="shared" si="82"/>
        <v>0</v>
      </c>
      <c r="D2684" s="48">
        <v>-1</v>
      </c>
      <c r="E2684" s="50">
        <v>79.099999999999994</v>
      </c>
      <c r="F2684" s="51">
        <v>34.328472882920977</v>
      </c>
      <c r="G2684" s="51">
        <v>35.870501119338734</v>
      </c>
      <c r="H2684" s="51">
        <v>38.524070665032767</v>
      </c>
      <c r="I2684" s="48">
        <v>100</v>
      </c>
      <c r="J2684" s="51">
        <v>33.333333333333336</v>
      </c>
      <c r="K2684" s="48">
        <v>0.47257142857142753</v>
      </c>
      <c r="L2684" s="51">
        <v>0.54992857142857277</v>
      </c>
      <c r="M2684" s="48">
        <v>99.433828733191802</v>
      </c>
      <c r="N2684" s="51">
        <v>90.812557710064652</v>
      </c>
      <c r="O2684" s="48">
        <v>0.61608396581991043</v>
      </c>
      <c r="P2684" s="48">
        <v>0.87</v>
      </c>
      <c r="Q2684" s="48">
        <v>2.202</v>
      </c>
      <c r="R2684" s="48">
        <v>38.523000000000003</v>
      </c>
      <c r="S2684" s="48">
        <v>38.527000000000001</v>
      </c>
      <c r="T2684" s="48">
        <v>37.771999999999998</v>
      </c>
      <c r="U2684" s="48">
        <v>39.478999999999999</v>
      </c>
      <c r="V2684" s="48">
        <v>37.725999999999999</v>
      </c>
      <c r="W2684" s="48">
        <v>38.600999999999999</v>
      </c>
      <c r="X2684" s="48">
        <v>1.48</v>
      </c>
      <c r="Y2684" s="48">
        <v>84.9</v>
      </c>
      <c r="Z2684" s="48">
        <v>5935.4409999999998</v>
      </c>
      <c r="AA2684" s="48">
        <v>45.238999999999997</v>
      </c>
      <c r="AB2684" s="48">
        <v>2.613</v>
      </c>
      <c r="AC2684" s="48">
        <v>1.206</v>
      </c>
      <c r="AD2684" s="48">
        <v>0.78003</v>
      </c>
      <c r="AE2684" s="48">
        <v>0.32013999999999998</v>
      </c>
      <c r="AF2684" s="48">
        <v>0.31707999999999997</v>
      </c>
      <c r="AG2684" s="48">
        <f t="shared" si="83"/>
        <v>1</v>
      </c>
      <c r="AH2684" s="48">
        <v>0</v>
      </c>
      <c r="AI2684" s="48">
        <v>1</v>
      </c>
      <c r="AJ2684" s="48">
        <v>0</v>
      </c>
      <c r="AK2684" s="48">
        <v>1.282</v>
      </c>
      <c r="AL2684" s="48">
        <v>0.82920000000000005</v>
      </c>
    </row>
    <row r="2685" spans="1:38" x14ac:dyDescent="0.35">
      <c r="A2685" s="49">
        <v>40423</v>
      </c>
      <c r="B2685" s="48">
        <v>38.271000000000001</v>
      </c>
      <c r="C2685" s="48">
        <f t="shared" si="82"/>
        <v>1</v>
      </c>
      <c r="D2685" s="48">
        <v>1</v>
      </c>
      <c r="E2685" s="50">
        <v>95</v>
      </c>
      <c r="F2685" s="51">
        <v>28.324571655199705</v>
      </c>
      <c r="G2685" s="51">
        <v>30.740850059031864</v>
      </c>
      <c r="H2685" s="51">
        <v>37.725448474938069</v>
      </c>
      <c r="I2685" s="48">
        <v>0</v>
      </c>
      <c r="J2685" s="51">
        <v>33.333333333333336</v>
      </c>
      <c r="K2685" s="48">
        <v>0.48421428571428493</v>
      </c>
      <c r="L2685" s="51">
        <v>0.53664285714285853</v>
      </c>
      <c r="M2685" s="48">
        <v>96.920505482817134</v>
      </c>
      <c r="N2685" s="51">
        <v>89.157833430401865</v>
      </c>
      <c r="O2685" s="48">
        <v>0.61529327128200695</v>
      </c>
      <c r="P2685" s="48">
        <v>0.85</v>
      </c>
      <c r="Q2685" s="48">
        <v>2.2679999999999998</v>
      </c>
      <c r="R2685" s="48">
        <v>39.340000000000003</v>
      </c>
      <c r="S2685" s="48">
        <v>38.523000000000003</v>
      </c>
      <c r="T2685" s="48">
        <v>38.030999999999999</v>
      </c>
      <c r="U2685" s="48">
        <v>39.270000000000003</v>
      </c>
      <c r="V2685" s="48">
        <v>37.771999999999998</v>
      </c>
      <c r="W2685" s="48">
        <v>39.478999999999999</v>
      </c>
      <c r="X2685" s="48">
        <v>1.52</v>
      </c>
      <c r="Y2685" s="48">
        <v>79.099999999999994</v>
      </c>
      <c r="Z2685" s="48">
        <v>5925.2190000000001</v>
      </c>
      <c r="AA2685" s="48">
        <v>45.238999999999997</v>
      </c>
      <c r="AB2685" s="48">
        <v>2.613</v>
      </c>
      <c r="AC2685" s="48">
        <v>1.20055</v>
      </c>
      <c r="AD2685" s="48">
        <v>0.77954000000000001</v>
      </c>
      <c r="AE2685" s="48">
        <v>0.33917000000000003</v>
      </c>
      <c r="AF2685" s="48">
        <v>0.33839999999999998</v>
      </c>
      <c r="AG2685" s="48">
        <f t="shared" si="83"/>
        <v>0</v>
      </c>
      <c r="AH2685" s="48">
        <v>1</v>
      </c>
      <c r="AI2685" s="48">
        <v>-1</v>
      </c>
      <c r="AJ2685" s="48">
        <v>1</v>
      </c>
      <c r="AK2685" s="48">
        <v>1.2827999999999999</v>
      </c>
      <c r="AL2685" s="48">
        <v>0.83294999999999997</v>
      </c>
    </row>
    <row r="2686" spans="1:38" x14ac:dyDescent="0.35">
      <c r="A2686" s="49">
        <v>40424</v>
      </c>
      <c r="B2686" s="48">
        <v>38.844000000000001</v>
      </c>
      <c r="C2686" s="48">
        <f t="shared" si="82"/>
        <v>1</v>
      </c>
      <c r="D2686" s="48">
        <v>0</v>
      </c>
      <c r="E2686" s="50">
        <v>73.099999999999994</v>
      </c>
      <c r="F2686" s="51">
        <v>35.788954442561078</v>
      </c>
      <c r="G2686" s="51">
        <v>38.711558081912258</v>
      </c>
      <c r="H2686" s="51">
        <v>38.608714558121477</v>
      </c>
      <c r="I2686" s="48">
        <v>53.601496725911979</v>
      </c>
      <c r="J2686" s="51">
        <v>51.200498908637321</v>
      </c>
      <c r="K2686" s="48">
        <v>0.42785714285714249</v>
      </c>
      <c r="L2686" s="51">
        <v>0.5675714285714305</v>
      </c>
      <c r="M2686" s="48">
        <v>97.757644394110983</v>
      </c>
      <c r="N2686" s="51">
        <v>89.508491370371232</v>
      </c>
      <c r="O2686" s="48">
        <v>0.61507595980207164</v>
      </c>
      <c r="P2686" s="48">
        <v>0.86</v>
      </c>
      <c r="Q2686" s="48">
        <v>2.3359999999999999</v>
      </c>
      <c r="R2686" s="48">
        <v>38.271000000000001</v>
      </c>
      <c r="S2686" s="48">
        <v>39.340000000000003</v>
      </c>
      <c r="T2686" s="48">
        <v>37.976999999999997</v>
      </c>
      <c r="U2686" s="48">
        <v>38.883000000000003</v>
      </c>
      <c r="V2686" s="48">
        <v>38.030999999999999</v>
      </c>
      <c r="W2686" s="48">
        <v>39.270000000000003</v>
      </c>
      <c r="X2686" s="48">
        <v>1.49</v>
      </c>
      <c r="Y2686" s="48">
        <v>95</v>
      </c>
      <c r="Z2686" s="48">
        <v>5925.2190000000001</v>
      </c>
      <c r="AA2686" s="48">
        <v>45.238999999999997</v>
      </c>
      <c r="AB2686" s="48">
        <v>2.613</v>
      </c>
      <c r="AC2686" s="48">
        <v>1.2002999999999999</v>
      </c>
      <c r="AD2686" s="48">
        <v>0.77744999999999997</v>
      </c>
      <c r="AE2686" s="48">
        <v>0.31179000000000001</v>
      </c>
      <c r="AF2686" s="48">
        <v>0.31178</v>
      </c>
      <c r="AG2686" s="48">
        <f t="shared" si="83"/>
        <v>1</v>
      </c>
      <c r="AH2686" s="48">
        <v>0</v>
      </c>
      <c r="AI2686" s="48">
        <v>1</v>
      </c>
      <c r="AJ2686" s="48">
        <v>-1</v>
      </c>
      <c r="AK2686" s="48">
        <v>1.2862499999999999</v>
      </c>
      <c r="AL2686" s="48">
        <v>0.83309999999999995</v>
      </c>
    </row>
    <row r="2687" spans="1:38" x14ac:dyDescent="0.35">
      <c r="A2687" s="49">
        <v>40427</v>
      </c>
      <c r="B2687" s="48">
        <v>38.851999999999997</v>
      </c>
      <c r="C2687" s="48">
        <f t="shared" si="82"/>
        <v>0</v>
      </c>
      <c r="D2687" s="48">
        <v>-1</v>
      </c>
      <c r="E2687" s="50">
        <v>19.5</v>
      </c>
      <c r="F2687" s="51">
        <v>33.347214800062389</v>
      </c>
      <c r="G2687" s="51">
        <v>31.009023789991737</v>
      </c>
      <c r="H2687" s="51">
        <v>38.883959664169375</v>
      </c>
      <c r="I2687" s="48">
        <v>54.349859681945233</v>
      </c>
      <c r="J2687" s="51">
        <v>35.983785469285742</v>
      </c>
      <c r="K2687" s="48">
        <v>0.43892857142857117</v>
      </c>
      <c r="L2687" s="51">
        <v>0.51335714285714473</v>
      </c>
      <c r="M2687" s="48">
        <v>99.582211969755207</v>
      </c>
      <c r="N2687" s="51">
        <v>91.485353678063461</v>
      </c>
      <c r="O2687" s="48">
        <v>0.61580384498481544</v>
      </c>
      <c r="P2687" s="48">
        <v>0.86</v>
      </c>
      <c r="Q2687" s="48">
        <v>2.331</v>
      </c>
      <c r="R2687" s="48">
        <v>38.844000000000001</v>
      </c>
      <c r="S2687" s="48">
        <v>38.271000000000001</v>
      </c>
      <c r="T2687" s="48">
        <v>38.735999999999997</v>
      </c>
      <c r="U2687" s="48">
        <v>39.091999999999999</v>
      </c>
      <c r="V2687" s="48">
        <v>37.976999999999997</v>
      </c>
      <c r="W2687" s="48">
        <v>38.883000000000003</v>
      </c>
      <c r="X2687" s="48">
        <v>1.49</v>
      </c>
      <c r="Y2687" s="48">
        <v>73.099999999999994</v>
      </c>
      <c r="Z2687" s="48">
        <v>5925.2190000000001</v>
      </c>
      <c r="AA2687" s="48">
        <v>45.238999999999997</v>
      </c>
      <c r="AB2687" s="48">
        <v>2.613</v>
      </c>
      <c r="AC2687" s="48">
        <v>1.19665</v>
      </c>
      <c r="AD2687" s="48">
        <v>0.77646000000000004</v>
      </c>
      <c r="AE2687" s="48">
        <v>0.31738</v>
      </c>
      <c r="AF2687" s="48">
        <v>0.31496000000000002</v>
      </c>
      <c r="AG2687" s="48">
        <f t="shared" si="83"/>
        <v>1</v>
      </c>
      <c r="AH2687" s="48">
        <v>1</v>
      </c>
      <c r="AI2687" s="48">
        <v>0</v>
      </c>
      <c r="AJ2687" s="48">
        <v>1</v>
      </c>
      <c r="AK2687" s="48">
        <v>1.2879</v>
      </c>
      <c r="AL2687" s="48">
        <v>0.83565</v>
      </c>
    </row>
    <row r="2688" spans="1:38" x14ac:dyDescent="0.35">
      <c r="A2688" s="49">
        <v>40428</v>
      </c>
      <c r="B2688" s="48">
        <v>38.225000000000001</v>
      </c>
      <c r="C2688" s="48">
        <f t="shared" si="82"/>
        <v>0</v>
      </c>
      <c r="D2688" s="48">
        <v>0</v>
      </c>
      <c r="E2688" s="50">
        <v>46.9</v>
      </c>
      <c r="F2688" s="51">
        <v>33.197727320151344</v>
      </c>
      <c r="G2688" s="51">
        <v>29.726329034287488</v>
      </c>
      <c r="H2688" s="51">
        <v>39.15113964115173</v>
      </c>
      <c r="I2688" s="48">
        <v>0</v>
      </c>
      <c r="J2688" s="51">
        <v>35.983785469285742</v>
      </c>
      <c r="K2688" s="48">
        <v>0.46214285714285658</v>
      </c>
      <c r="L2688" s="51">
        <v>0.50950000000000173</v>
      </c>
      <c r="M2688" s="48">
        <v>99.04645920244603</v>
      </c>
      <c r="N2688" s="51">
        <v>92.05741396334561</v>
      </c>
      <c r="O2688" s="48">
        <v>0.61620732977740234</v>
      </c>
      <c r="P2688" s="48">
        <v>0.85</v>
      </c>
      <c r="Q2688" s="48">
        <v>2.2629999999999999</v>
      </c>
      <c r="R2688" s="48">
        <v>38.851999999999997</v>
      </c>
      <c r="S2688" s="48">
        <v>38.844000000000001</v>
      </c>
      <c r="T2688" s="48">
        <v>37.892000000000003</v>
      </c>
      <c r="U2688" s="48">
        <v>38.665999999999997</v>
      </c>
      <c r="V2688" s="48">
        <v>38.735999999999997</v>
      </c>
      <c r="W2688" s="48">
        <v>39.091999999999999</v>
      </c>
      <c r="X2688" s="48">
        <v>1.52</v>
      </c>
      <c r="Y2688" s="48">
        <v>19.5</v>
      </c>
      <c r="Z2688" s="48">
        <v>5925.2190000000001</v>
      </c>
      <c r="AA2688" s="48">
        <v>45.238999999999997</v>
      </c>
      <c r="AB2688" s="48">
        <v>2.613</v>
      </c>
      <c r="AC2688" s="48">
        <v>1.2025999999999999</v>
      </c>
      <c r="AD2688" s="48">
        <v>0.78576000000000001</v>
      </c>
      <c r="AE2688" s="48">
        <v>0.34627000000000002</v>
      </c>
      <c r="AF2688" s="48">
        <v>0.34472000000000003</v>
      </c>
      <c r="AG2688" s="48">
        <f t="shared" si="83"/>
        <v>0</v>
      </c>
      <c r="AH2688" s="48">
        <v>1</v>
      </c>
      <c r="AI2688" s="48">
        <v>-1</v>
      </c>
      <c r="AJ2688" s="48">
        <v>0</v>
      </c>
      <c r="AK2688" s="48">
        <v>1.2726500000000001</v>
      </c>
      <c r="AL2688" s="48">
        <v>0.83150000000000002</v>
      </c>
    </row>
    <row r="2689" spans="1:38" x14ac:dyDescent="0.35">
      <c r="A2689" s="49">
        <v>40429</v>
      </c>
      <c r="B2689" s="48">
        <v>37.884</v>
      </c>
      <c r="C2689" s="48">
        <f t="shared" si="82"/>
        <v>0</v>
      </c>
      <c r="D2689" s="48">
        <v>-1</v>
      </c>
      <c r="E2689" s="50">
        <v>149.1</v>
      </c>
      <c r="F2689" s="51">
        <v>31.363092607581791</v>
      </c>
      <c r="G2689" s="51">
        <v>34.615384615384585</v>
      </c>
      <c r="H2689" s="51">
        <v>39.362159480088629</v>
      </c>
      <c r="I2689" s="48">
        <v>0</v>
      </c>
      <c r="J2689" s="51">
        <v>18.116619893981746</v>
      </c>
      <c r="K2689" s="48">
        <v>0.38492857142857062</v>
      </c>
      <c r="L2689" s="51">
        <v>0.56064285714285889</v>
      </c>
      <c r="M2689" s="48">
        <v>98.056166688236061</v>
      </c>
      <c r="N2689" s="51">
        <v>92.442839364583591</v>
      </c>
      <c r="O2689" s="48">
        <v>0.61720520756073971</v>
      </c>
      <c r="P2689" s="48">
        <v>0.84</v>
      </c>
      <c r="Q2689" s="48">
        <v>2.2679999999999998</v>
      </c>
      <c r="R2689" s="48">
        <v>38.225000000000001</v>
      </c>
      <c r="S2689" s="48">
        <v>38.851999999999997</v>
      </c>
      <c r="T2689" s="48">
        <v>37.021000000000001</v>
      </c>
      <c r="U2689" s="48">
        <v>38.119999999999997</v>
      </c>
      <c r="V2689" s="48">
        <v>37.892000000000003</v>
      </c>
      <c r="W2689" s="48">
        <v>38.665999999999997</v>
      </c>
      <c r="X2689" s="48">
        <v>1.53</v>
      </c>
      <c r="Y2689" s="48">
        <v>46.9</v>
      </c>
      <c r="Z2689" s="48">
        <v>5925.2190000000001</v>
      </c>
      <c r="AA2689" s="48">
        <v>45.238999999999997</v>
      </c>
      <c r="AB2689" s="48">
        <v>2.613</v>
      </c>
      <c r="AC2689" s="48">
        <v>1.21495</v>
      </c>
      <c r="AD2689" s="48">
        <v>0.78461999999999998</v>
      </c>
      <c r="AE2689" s="48">
        <v>0.35963000000000001</v>
      </c>
      <c r="AF2689" s="48">
        <v>0.35852000000000001</v>
      </c>
      <c r="AG2689" s="48">
        <f t="shared" si="83"/>
        <v>0</v>
      </c>
      <c r="AH2689" s="48">
        <v>0</v>
      </c>
      <c r="AI2689" s="48">
        <v>0</v>
      </c>
      <c r="AJ2689" s="48">
        <v>-1</v>
      </c>
      <c r="AK2689" s="48">
        <v>1.2745</v>
      </c>
      <c r="AL2689" s="48">
        <v>0.82304999999999995</v>
      </c>
    </row>
    <row r="2690" spans="1:38" x14ac:dyDescent="0.35">
      <c r="A2690" s="49">
        <v>40430</v>
      </c>
      <c r="B2690" s="48">
        <v>36.762</v>
      </c>
      <c r="C2690" s="48">
        <f t="shared" ref="C2690:C2753" si="84">IF(B2691-B2690&gt;0,1,0)</f>
        <v>1</v>
      </c>
      <c r="D2690" s="48">
        <v>0</v>
      </c>
      <c r="E2690" s="50">
        <v>378</v>
      </c>
      <c r="F2690" s="51">
        <v>24.053649392261178</v>
      </c>
      <c r="G2690" s="51">
        <v>29.054573405072972</v>
      </c>
      <c r="H2690" s="51">
        <v>39.577291569262755</v>
      </c>
      <c r="I2690" s="48">
        <v>0</v>
      </c>
      <c r="J2690" s="51">
        <v>0</v>
      </c>
      <c r="K2690" s="48">
        <v>0.50214285714285667</v>
      </c>
      <c r="L2690" s="51">
        <v>0.55292857142857288</v>
      </c>
      <c r="M2690" s="48">
        <v>94.657156834976945</v>
      </c>
      <c r="N2690" s="51">
        <v>89.924414764805178</v>
      </c>
      <c r="O2690" s="48">
        <v>0.61667592485677858</v>
      </c>
      <c r="P2690" s="48">
        <v>0.81</v>
      </c>
      <c r="Q2690" s="48">
        <v>2.33</v>
      </c>
      <c r="R2690" s="48">
        <v>37.884</v>
      </c>
      <c r="S2690" s="48">
        <v>38.225000000000001</v>
      </c>
      <c r="T2690" s="48">
        <v>36.344000000000001</v>
      </c>
      <c r="U2690" s="48">
        <v>38.868000000000002</v>
      </c>
      <c r="V2690" s="48">
        <v>37.021000000000001</v>
      </c>
      <c r="W2690" s="48">
        <v>38.119999999999997</v>
      </c>
      <c r="X2690" s="48">
        <v>1.58</v>
      </c>
      <c r="Y2690" s="48">
        <v>149.1</v>
      </c>
      <c r="Z2690" s="48">
        <v>6117.8909999999996</v>
      </c>
      <c r="AA2690" s="48">
        <v>45.238999999999997</v>
      </c>
      <c r="AB2690" s="48">
        <v>2.613</v>
      </c>
      <c r="AC2690" s="48">
        <v>1.2148000000000001</v>
      </c>
      <c r="AD2690" s="48">
        <v>0.78505000000000003</v>
      </c>
      <c r="AE2690" s="48">
        <v>0.34189999999999998</v>
      </c>
      <c r="AF2690" s="48">
        <v>0.34095999999999999</v>
      </c>
      <c r="AG2690" s="48">
        <f t="shared" ref="AG2690:AG2753" si="85">IF(S2692-S2691&gt;0,1,0)</f>
        <v>0</v>
      </c>
      <c r="AH2690" s="48">
        <v>0</v>
      </c>
      <c r="AI2690" s="48">
        <v>-1</v>
      </c>
      <c r="AJ2690" s="48">
        <v>0</v>
      </c>
      <c r="AK2690" s="48">
        <v>1.2738</v>
      </c>
      <c r="AL2690" s="48">
        <v>0.82315000000000005</v>
      </c>
    </row>
    <row r="2691" spans="1:38" x14ac:dyDescent="0.35">
      <c r="A2691" s="49">
        <v>40431</v>
      </c>
      <c r="B2691" s="48">
        <v>36.923999999999999</v>
      </c>
      <c r="C2691" s="48">
        <f t="shared" si="84"/>
        <v>1</v>
      </c>
      <c r="D2691" s="48">
        <v>1</v>
      </c>
      <c r="E2691" s="50">
        <v>359.1</v>
      </c>
      <c r="F2691" s="51">
        <v>17.107886755791</v>
      </c>
      <c r="G2691" s="51">
        <v>28.104066053902443</v>
      </c>
      <c r="H2691" s="51">
        <v>39.970870497379089</v>
      </c>
      <c r="I2691" s="48">
        <v>7.751196172248771</v>
      </c>
      <c r="J2691" s="51">
        <v>2.583732057416257</v>
      </c>
      <c r="K2691" s="48">
        <v>0.4914285714285706</v>
      </c>
      <c r="L2691" s="51">
        <v>0.55571428571428683</v>
      </c>
      <c r="M2691" s="48">
        <v>95.83928154281412</v>
      </c>
      <c r="N2691" s="51">
        <v>91.411878295744316</v>
      </c>
      <c r="O2691" s="48">
        <v>0.61665772056823454</v>
      </c>
      <c r="P2691" s="48">
        <v>0.82</v>
      </c>
      <c r="Q2691" s="48">
        <v>2.3780000000000001</v>
      </c>
      <c r="R2691" s="48">
        <v>36.762</v>
      </c>
      <c r="S2691" s="48">
        <v>37.884</v>
      </c>
      <c r="T2691" s="48">
        <v>36.56</v>
      </c>
      <c r="U2691" s="48">
        <v>37.183999999999997</v>
      </c>
      <c r="V2691" s="48">
        <v>36.344000000000001</v>
      </c>
      <c r="W2691" s="48">
        <v>38.868000000000002</v>
      </c>
      <c r="X2691" s="48">
        <v>1.57</v>
      </c>
      <c r="Y2691" s="48">
        <v>378</v>
      </c>
      <c r="Z2691" s="48">
        <v>6117.8909999999996</v>
      </c>
      <c r="AA2691" s="48">
        <v>45.238999999999997</v>
      </c>
      <c r="AB2691" s="48">
        <v>2.613</v>
      </c>
      <c r="AC2691" s="48">
        <v>1.2088000000000001</v>
      </c>
      <c r="AD2691" s="48">
        <v>0.78578999999999999</v>
      </c>
      <c r="AE2691" s="48">
        <v>0.36665999999999999</v>
      </c>
      <c r="AF2691" s="48">
        <v>0.36381999999999998</v>
      </c>
      <c r="AG2691" s="48">
        <f t="shared" si="85"/>
        <v>1</v>
      </c>
      <c r="AH2691" s="48">
        <v>0</v>
      </c>
      <c r="AI2691" s="48">
        <v>0</v>
      </c>
      <c r="AJ2691" s="48">
        <v>-1</v>
      </c>
      <c r="AK2691" s="48">
        <v>1.2726</v>
      </c>
      <c r="AL2691" s="48">
        <v>0.82725000000000004</v>
      </c>
    </row>
    <row r="2692" spans="1:38" x14ac:dyDescent="0.35">
      <c r="A2692" s="49">
        <v>40434</v>
      </c>
      <c r="B2692" s="48">
        <v>37.447000000000003</v>
      </c>
      <c r="C2692" s="48">
        <f t="shared" si="84"/>
        <v>1</v>
      </c>
      <c r="D2692" s="48">
        <v>1</v>
      </c>
      <c r="E2692" s="50">
        <v>283.60000000000002</v>
      </c>
      <c r="F2692" s="51">
        <v>30.411092648160448</v>
      </c>
      <c r="G2692" s="51">
        <v>37.399549983928004</v>
      </c>
      <c r="H2692" s="51">
        <v>40.186741547920988</v>
      </c>
      <c r="I2692" s="48">
        <v>46.821599453178528</v>
      </c>
      <c r="J2692" s="51">
        <v>18.190931875142432</v>
      </c>
      <c r="K2692" s="48">
        <v>0.48042857142857037</v>
      </c>
      <c r="L2692" s="51">
        <v>0.57814285714285829</v>
      </c>
      <c r="M2692" s="48">
        <v>97.206863432235295</v>
      </c>
      <c r="N2692" s="51">
        <v>90.963635921976334</v>
      </c>
      <c r="O2692" s="48">
        <v>0.61855633082032146</v>
      </c>
      <c r="P2692" s="48">
        <v>0.83</v>
      </c>
      <c r="Q2692" s="48">
        <v>2.4350000000000001</v>
      </c>
      <c r="R2692" s="48">
        <v>36.923999999999999</v>
      </c>
      <c r="S2692" s="48">
        <v>36.762</v>
      </c>
      <c r="T2692" s="48">
        <v>36.56</v>
      </c>
      <c r="U2692" s="48">
        <v>37.756999999999998</v>
      </c>
      <c r="V2692" s="48">
        <v>36.56</v>
      </c>
      <c r="W2692" s="48">
        <v>37.183999999999997</v>
      </c>
      <c r="X2692" s="48">
        <v>1.55</v>
      </c>
      <c r="Y2692" s="48">
        <v>359.1</v>
      </c>
      <c r="Z2692" s="48">
        <v>6117.8909999999996</v>
      </c>
      <c r="AA2692" s="48">
        <v>45.238999999999997</v>
      </c>
      <c r="AB2692" s="48">
        <v>2.613</v>
      </c>
      <c r="AC2692" s="48">
        <v>1.1992499999999999</v>
      </c>
      <c r="AD2692" s="48">
        <v>0.77703</v>
      </c>
      <c r="AE2692" s="48">
        <v>0.36038999999999999</v>
      </c>
      <c r="AF2692" s="48">
        <v>0.35883999999999999</v>
      </c>
      <c r="AG2692" s="48">
        <f t="shared" si="85"/>
        <v>1</v>
      </c>
      <c r="AH2692" s="48">
        <v>1</v>
      </c>
      <c r="AI2692" s="48">
        <v>1</v>
      </c>
      <c r="AJ2692" s="48">
        <v>0</v>
      </c>
      <c r="AK2692" s="48">
        <v>1.28695</v>
      </c>
      <c r="AL2692" s="48">
        <v>0.83384999999999998</v>
      </c>
    </row>
    <row r="2693" spans="1:38" x14ac:dyDescent="0.35">
      <c r="A2693" s="49">
        <v>40435</v>
      </c>
      <c r="B2693" s="48">
        <v>38.078000000000003</v>
      </c>
      <c r="C2693" s="48">
        <f t="shared" si="84"/>
        <v>0</v>
      </c>
      <c r="D2693" s="48">
        <v>-1</v>
      </c>
      <c r="E2693" s="50">
        <v>125.9</v>
      </c>
      <c r="F2693" s="51">
        <v>37.240486746430669</v>
      </c>
      <c r="G2693" s="51">
        <v>45.995957082879791</v>
      </c>
      <c r="H2693" s="51">
        <v>40.388112796020884</v>
      </c>
      <c r="I2693" s="48">
        <v>100</v>
      </c>
      <c r="J2693" s="51">
        <v>51.524265208475761</v>
      </c>
      <c r="K2693" s="48">
        <v>0.4262142857142846</v>
      </c>
      <c r="L2693" s="51">
        <v>0.58121428571428679</v>
      </c>
      <c r="M2693" s="48">
        <v>96.792069140823585</v>
      </c>
      <c r="N2693" s="51">
        <v>93.321569492439295</v>
      </c>
      <c r="O2693" s="48">
        <v>0.61832629924631821</v>
      </c>
      <c r="P2693" s="48">
        <v>0.84</v>
      </c>
      <c r="Q2693" s="48">
        <v>2.3679999999999999</v>
      </c>
      <c r="R2693" s="48">
        <v>37.447000000000003</v>
      </c>
      <c r="S2693" s="48">
        <v>36.923999999999999</v>
      </c>
      <c r="T2693" s="48">
        <v>37.497</v>
      </c>
      <c r="U2693" s="48">
        <v>38.220999999999997</v>
      </c>
      <c r="V2693" s="48">
        <v>36.56</v>
      </c>
      <c r="W2693" s="48">
        <v>37.756999999999998</v>
      </c>
      <c r="X2693" s="48">
        <v>1.53</v>
      </c>
      <c r="Y2693" s="48">
        <v>283.60000000000002</v>
      </c>
      <c r="Z2693" s="48">
        <v>6117.8909999999996</v>
      </c>
      <c r="AA2693" s="48">
        <v>45.238999999999997</v>
      </c>
      <c r="AB2693" s="48">
        <v>2.613</v>
      </c>
      <c r="AC2693" s="48">
        <v>1.19435</v>
      </c>
      <c r="AD2693" s="48">
        <v>0.77061999999999997</v>
      </c>
      <c r="AE2693" s="48">
        <v>0.32586999999999999</v>
      </c>
      <c r="AF2693" s="48">
        <v>0.32427</v>
      </c>
      <c r="AG2693" s="48">
        <f t="shared" si="85"/>
        <v>1</v>
      </c>
      <c r="AH2693" s="48">
        <v>1</v>
      </c>
      <c r="AI2693" s="48">
        <v>1</v>
      </c>
      <c r="AJ2693" s="48">
        <v>1</v>
      </c>
      <c r="AK2693" s="48">
        <v>1.29765</v>
      </c>
      <c r="AL2693" s="48">
        <v>0.83725000000000005</v>
      </c>
    </row>
    <row r="2694" spans="1:38" x14ac:dyDescent="0.35">
      <c r="A2694" s="49">
        <v>40436</v>
      </c>
      <c r="B2694" s="48">
        <v>37.512999999999998</v>
      </c>
      <c r="C2694" s="48">
        <f t="shared" si="84"/>
        <v>0</v>
      </c>
      <c r="D2694" s="48">
        <v>-1</v>
      </c>
      <c r="E2694" s="50">
        <v>77.7</v>
      </c>
      <c r="F2694" s="51">
        <v>34.279624754711961</v>
      </c>
      <c r="G2694" s="51">
        <v>41.932700603968946</v>
      </c>
      <c r="H2694" s="51">
        <v>40.254505850894198</v>
      </c>
      <c r="I2694" s="48">
        <v>57.06686930091157</v>
      </c>
      <c r="J2694" s="51">
        <v>67.962822918030028</v>
      </c>
      <c r="K2694" s="48">
        <v>0.43942857142857</v>
      </c>
      <c r="L2694" s="51">
        <v>0.59728571428571542</v>
      </c>
      <c r="M2694" s="48">
        <v>98.019388048391733</v>
      </c>
      <c r="N2694" s="51">
        <v>94.815994338287325</v>
      </c>
      <c r="O2694" s="48">
        <v>0.61811938675126721</v>
      </c>
      <c r="P2694" s="48">
        <v>0.83</v>
      </c>
      <c r="Q2694" s="48">
        <v>2.4</v>
      </c>
      <c r="R2694" s="48">
        <v>38.078000000000003</v>
      </c>
      <c r="S2694" s="48">
        <v>37.447000000000003</v>
      </c>
      <c r="T2694" s="48">
        <v>37.183999999999997</v>
      </c>
      <c r="U2694" s="48">
        <v>38.131999999999998</v>
      </c>
      <c r="V2694" s="48">
        <v>37.497</v>
      </c>
      <c r="W2694" s="48">
        <v>38.220999999999997</v>
      </c>
      <c r="X2694" s="48">
        <v>1.55</v>
      </c>
      <c r="Y2694" s="48">
        <v>125.9</v>
      </c>
      <c r="Z2694" s="48">
        <v>6117.8909999999996</v>
      </c>
      <c r="AA2694" s="48">
        <v>45.238999999999997</v>
      </c>
      <c r="AB2694" s="48">
        <v>2.613</v>
      </c>
      <c r="AC2694" s="48">
        <v>1.2</v>
      </c>
      <c r="AD2694" s="48">
        <v>0.76749000000000001</v>
      </c>
      <c r="AE2694" s="48">
        <v>0.32450000000000001</v>
      </c>
      <c r="AF2694" s="48">
        <v>0.32280999999999999</v>
      </c>
      <c r="AG2694" s="48">
        <f t="shared" si="85"/>
        <v>0</v>
      </c>
      <c r="AH2694" s="48">
        <v>1</v>
      </c>
      <c r="AI2694" s="48">
        <v>-1</v>
      </c>
      <c r="AJ2694" s="48">
        <v>1</v>
      </c>
      <c r="AK2694" s="48">
        <v>1.3029500000000001</v>
      </c>
      <c r="AL2694" s="48">
        <v>0.83335000000000004</v>
      </c>
    </row>
    <row r="2695" spans="1:38" x14ac:dyDescent="0.35">
      <c r="A2695" s="49">
        <v>40437</v>
      </c>
      <c r="B2695" s="48">
        <v>36.540999999999997</v>
      </c>
      <c r="C2695" s="48">
        <f t="shared" si="84"/>
        <v>0</v>
      </c>
      <c r="D2695" s="48">
        <v>-1</v>
      </c>
      <c r="E2695" s="50">
        <v>181.2</v>
      </c>
      <c r="F2695" s="51">
        <v>32.30089146729344</v>
      </c>
      <c r="G2695" s="51">
        <v>35.137234593474851</v>
      </c>
      <c r="H2695" s="51">
        <v>40.009252406271294</v>
      </c>
      <c r="I2695" s="48">
        <v>0</v>
      </c>
      <c r="J2695" s="51">
        <v>52.355623100303859</v>
      </c>
      <c r="K2695" s="48">
        <v>0.50442857142857023</v>
      </c>
      <c r="L2695" s="51">
        <v>0.56964285714285778</v>
      </c>
      <c r="M2695" s="48">
        <v>94.071156420554004</v>
      </c>
      <c r="N2695" s="51">
        <v>92.539316737153982</v>
      </c>
      <c r="O2695" s="48">
        <v>0.61838292700506348</v>
      </c>
      <c r="P2695" s="48">
        <v>0.81</v>
      </c>
      <c r="Q2695" s="48">
        <v>2.4700000000000002</v>
      </c>
      <c r="R2695" s="48">
        <v>37.512999999999998</v>
      </c>
      <c r="S2695" s="48">
        <v>38.078000000000003</v>
      </c>
      <c r="T2695" s="48">
        <v>36.076000000000001</v>
      </c>
      <c r="U2695" s="48">
        <v>37.451000000000001</v>
      </c>
      <c r="V2695" s="48">
        <v>37.183999999999997</v>
      </c>
      <c r="W2695" s="48">
        <v>38.131999999999998</v>
      </c>
      <c r="X2695" s="48">
        <v>1.59</v>
      </c>
      <c r="Y2695" s="48">
        <v>77.7</v>
      </c>
      <c r="Z2695" s="48">
        <v>6275.41</v>
      </c>
      <c r="AA2695" s="48">
        <v>45.238999999999997</v>
      </c>
      <c r="AB2695" s="48">
        <v>2.613</v>
      </c>
      <c r="AC2695" s="48">
        <v>1.1936500000000001</v>
      </c>
      <c r="AD2695" s="48">
        <v>0.76327</v>
      </c>
      <c r="AE2695" s="48">
        <v>0.34538999999999997</v>
      </c>
      <c r="AF2695" s="48">
        <v>0.34587000000000001</v>
      </c>
      <c r="AG2695" s="48">
        <f t="shared" si="85"/>
        <v>0</v>
      </c>
      <c r="AH2695" s="48">
        <v>0</v>
      </c>
      <c r="AI2695" s="48">
        <v>-1</v>
      </c>
      <c r="AJ2695" s="48">
        <v>-1</v>
      </c>
      <c r="AK2695" s="48">
        <v>1.3101499999999999</v>
      </c>
      <c r="AL2695" s="48">
        <v>0.83774999999999999</v>
      </c>
    </row>
    <row r="2696" spans="1:38" x14ac:dyDescent="0.35">
      <c r="A2696" s="49">
        <v>40438</v>
      </c>
      <c r="B2696" s="48">
        <v>35.755000000000003</v>
      </c>
      <c r="C2696" s="48">
        <f t="shared" si="84"/>
        <v>1</v>
      </c>
      <c r="D2696" s="48">
        <v>1</v>
      </c>
      <c r="E2696" s="50">
        <v>206.1</v>
      </c>
      <c r="F2696" s="51">
        <v>27.261377445654404</v>
      </c>
      <c r="G2696" s="51">
        <v>33.097560975609753</v>
      </c>
      <c r="H2696" s="51">
        <v>39.562509812903215</v>
      </c>
      <c r="I2696" s="48">
        <v>0</v>
      </c>
      <c r="J2696" s="51">
        <v>19.022289766970523</v>
      </c>
      <c r="K2696" s="48">
        <v>0.53764285714285565</v>
      </c>
      <c r="L2696" s="51">
        <v>0.56414285714285783</v>
      </c>
      <c r="M2696" s="48">
        <v>92.028724389992817</v>
      </c>
      <c r="N2696" s="51">
        <v>89.983641625770744</v>
      </c>
      <c r="O2696" s="48">
        <v>0.61826685359320943</v>
      </c>
      <c r="P2696" s="48">
        <v>0.79</v>
      </c>
      <c r="Q2696" s="48">
        <v>2.448</v>
      </c>
      <c r="R2696" s="48">
        <v>36.540999999999997</v>
      </c>
      <c r="S2696" s="48">
        <v>37.512999999999998</v>
      </c>
      <c r="T2696" s="48">
        <v>35.685000000000002</v>
      </c>
      <c r="U2696" s="48">
        <v>36.762</v>
      </c>
      <c r="V2696" s="48">
        <v>36.076000000000001</v>
      </c>
      <c r="W2696" s="48">
        <v>37.451000000000001</v>
      </c>
      <c r="X2696" s="48">
        <v>1.62</v>
      </c>
      <c r="Y2696" s="48">
        <v>181.2</v>
      </c>
      <c r="Z2696" s="48">
        <v>6275.41</v>
      </c>
      <c r="AA2696" s="48">
        <v>45.238999999999997</v>
      </c>
      <c r="AB2696" s="48">
        <v>2.613</v>
      </c>
      <c r="AC2696" s="48">
        <v>1.19845</v>
      </c>
      <c r="AD2696" s="48">
        <v>0.76654999999999995</v>
      </c>
      <c r="AE2696" s="48">
        <v>0.35669000000000001</v>
      </c>
      <c r="AF2696" s="48">
        <v>0.35709999999999997</v>
      </c>
      <c r="AG2696" s="48">
        <f t="shared" si="85"/>
        <v>0</v>
      </c>
      <c r="AH2696" s="48">
        <v>0</v>
      </c>
      <c r="AI2696" s="48">
        <v>-1</v>
      </c>
      <c r="AJ2696" s="48">
        <v>-1</v>
      </c>
      <c r="AK2696" s="48">
        <v>1.3045500000000001</v>
      </c>
      <c r="AL2696" s="48">
        <v>0.83440000000000003</v>
      </c>
    </row>
    <row r="2697" spans="1:38" x14ac:dyDescent="0.35">
      <c r="A2697" s="49">
        <v>40441</v>
      </c>
      <c r="B2697" s="48">
        <v>36.350999999999999</v>
      </c>
      <c r="C2697" s="48">
        <f t="shared" si="84"/>
        <v>0</v>
      </c>
      <c r="D2697" s="48">
        <v>-1</v>
      </c>
      <c r="E2697" s="50">
        <v>166.5</v>
      </c>
      <c r="F2697" s="51">
        <v>33.56015303624666</v>
      </c>
      <c r="G2697" s="51">
        <v>37.647861692447648</v>
      </c>
      <c r="H2697" s="51">
        <v>40.227707472294689</v>
      </c>
      <c r="I2697" s="48">
        <v>25.656478691347239</v>
      </c>
      <c r="J2697" s="51">
        <v>8.5521595637824124</v>
      </c>
      <c r="K2697" s="48">
        <v>0.54092857142857043</v>
      </c>
      <c r="L2697" s="51">
        <v>0.57521428571428601</v>
      </c>
      <c r="M2697" s="48">
        <v>95.097449313276655</v>
      </c>
      <c r="N2697" s="51">
        <v>93.171856978085344</v>
      </c>
      <c r="O2697" s="48">
        <v>0.61805008308185716</v>
      </c>
      <c r="P2697" s="48">
        <v>0.8</v>
      </c>
      <c r="Q2697" s="48">
        <v>2.4740000000000002</v>
      </c>
      <c r="R2697" s="48">
        <v>35.755000000000003</v>
      </c>
      <c r="S2697" s="48">
        <v>36.540999999999997</v>
      </c>
      <c r="T2697" s="48">
        <v>35.399000000000001</v>
      </c>
      <c r="U2697" s="48">
        <v>36.475000000000001</v>
      </c>
      <c r="V2697" s="48">
        <v>35.685000000000002</v>
      </c>
      <c r="W2697" s="48">
        <v>36.762</v>
      </c>
      <c r="X2697" s="48">
        <v>1.6</v>
      </c>
      <c r="Y2697" s="48">
        <v>206.1</v>
      </c>
      <c r="Z2697" s="48">
        <v>6275.41</v>
      </c>
      <c r="AA2697" s="48">
        <v>45.238999999999997</v>
      </c>
      <c r="AB2697" s="48">
        <v>2.613</v>
      </c>
      <c r="AC2697" s="48">
        <v>1.1903999999999999</v>
      </c>
      <c r="AD2697" s="48">
        <v>0.76426000000000005</v>
      </c>
      <c r="AE2697" s="48">
        <v>0.36129</v>
      </c>
      <c r="AF2697" s="48">
        <v>0.36049999999999999</v>
      </c>
      <c r="AG2697" s="48">
        <f t="shared" si="85"/>
        <v>1</v>
      </c>
      <c r="AH2697" s="48">
        <v>0</v>
      </c>
      <c r="AI2697" s="48">
        <v>1</v>
      </c>
      <c r="AJ2697" s="48">
        <v>-1</v>
      </c>
      <c r="AK2697" s="48">
        <v>1.3084499999999999</v>
      </c>
      <c r="AL2697" s="48">
        <v>0.84004999999999996</v>
      </c>
    </row>
    <row r="2698" spans="1:38" x14ac:dyDescent="0.35">
      <c r="A2698" s="49">
        <v>40442</v>
      </c>
      <c r="B2698" s="48">
        <v>34.988999999999997</v>
      </c>
      <c r="C2698" s="48">
        <f t="shared" si="84"/>
        <v>1</v>
      </c>
      <c r="D2698" s="48">
        <v>0</v>
      </c>
      <c r="E2698" s="50">
        <v>517.1</v>
      </c>
      <c r="F2698" s="51">
        <v>25.25239684100174</v>
      </c>
      <c r="G2698" s="51">
        <v>26.700224911641815</v>
      </c>
      <c r="H2698" s="51">
        <v>39.937370566821038</v>
      </c>
      <c r="I2698" s="48">
        <v>0</v>
      </c>
      <c r="J2698" s="51">
        <v>8.5521595637824124</v>
      </c>
      <c r="K2698" s="48">
        <v>0.65349999999999953</v>
      </c>
      <c r="L2698" s="51">
        <v>0.47985714285714259</v>
      </c>
      <c r="M2698" s="48">
        <v>92.358251504592957</v>
      </c>
      <c r="N2698" s="51">
        <v>90.661518928303039</v>
      </c>
      <c r="O2698" s="48">
        <v>0.61680301786016001</v>
      </c>
      <c r="P2698" s="48">
        <v>0.77</v>
      </c>
      <c r="Q2698" s="48">
        <v>2.4540000000000002</v>
      </c>
      <c r="R2698" s="48">
        <v>36.350999999999999</v>
      </c>
      <c r="S2698" s="48">
        <v>35.755000000000003</v>
      </c>
      <c r="T2698" s="48">
        <v>34.756</v>
      </c>
      <c r="U2698" s="48">
        <v>36.704000000000001</v>
      </c>
      <c r="V2698" s="48">
        <v>35.399000000000001</v>
      </c>
      <c r="W2698" s="48">
        <v>36.475000000000001</v>
      </c>
      <c r="X2698" s="48">
        <v>1.66</v>
      </c>
      <c r="Y2698" s="48">
        <v>166.5</v>
      </c>
      <c r="Z2698" s="48">
        <v>6275.41</v>
      </c>
      <c r="AA2698" s="48">
        <v>45.238999999999997</v>
      </c>
      <c r="AB2698" s="48">
        <v>2.613</v>
      </c>
      <c r="AC2698" s="48">
        <v>1.1835</v>
      </c>
      <c r="AD2698" s="48">
        <v>0.76146999999999998</v>
      </c>
      <c r="AE2698" s="48">
        <v>0.39084000000000002</v>
      </c>
      <c r="AF2698" s="48">
        <v>0.39083000000000001</v>
      </c>
      <c r="AG2698" s="48">
        <f t="shared" si="85"/>
        <v>0</v>
      </c>
      <c r="AH2698" s="48">
        <v>1</v>
      </c>
      <c r="AI2698" s="48">
        <v>-1</v>
      </c>
      <c r="AJ2698" s="48">
        <v>1</v>
      </c>
      <c r="AK2698" s="48">
        <v>1.31325</v>
      </c>
      <c r="AL2698" s="48">
        <v>0.84499999999999997</v>
      </c>
    </row>
    <row r="2699" spans="1:38" x14ac:dyDescent="0.35">
      <c r="A2699" s="49">
        <v>40443</v>
      </c>
      <c r="B2699" s="48">
        <v>35.14</v>
      </c>
      <c r="C2699" s="48">
        <f t="shared" si="84"/>
        <v>0</v>
      </c>
      <c r="D2699" s="48">
        <v>0</v>
      </c>
      <c r="E2699" s="50">
        <v>543.29999999999995</v>
      </c>
      <c r="F2699" s="51">
        <v>21.844462410119348</v>
      </c>
      <c r="G2699" s="51">
        <v>31.405155006532834</v>
      </c>
      <c r="H2699" s="51">
        <v>39.300244433803165</v>
      </c>
      <c r="I2699" s="48">
        <v>9.7293814432991876</v>
      </c>
      <c r="J2699" s="51">
        <v>11.79528671154881</v>
      </c>
      <c r="K2699" s="48">
        <v>0.59521428571428514</v>
      </c>
      <c r="L2699" s="51">
        <v>0.48878571428571405</v>
      </c>
      <c r="M2699" s="48">
        <v>95.587835264675476</v>
      </c>
      <c r="N2699" s="51">
        <v>90.953798369354217</v>
      </c>
      <c r="O2699" s="48">
        <v>0.61678479062189351</v>
      </c>
      <c r="P2699" s="48">
        <v>0.78</v>
      </c>
      <c r="Q2699" s="48">
        <v>2.3420000000000001</v>
      </c>
      <c r="R2699" s="48">
        <v>34.988999999999997</v>
      </c>
      <c r="S2699" s="48">
        <v>36.350999999999999</v>
      </c>
      <c r="T2699" s="48">
        <v>34.774999999999999</v>
      </c>
      <c r="U2699" s="48">
        <v>35.323</v>
      </c>
      <c r="V2699" s="48">
        <v>34.756</v>
      </c>
      <c r="W2699" s="48">
        <v>36.704000000000001</v>
      </c>
      <c r="X2699" s="48">
        <v>1.82</v>
      </c>
      <c r="Y2699" s="48">
        <v>517.1</v>
      </c>
      <c r="Z2699" s="48">
        <v>6275.41</v>
      </c>
      <c r="AA2699" s="48">
        <v>45.238999999999997</v>
      </c>
      <c r="AB2699" s="48">
        <v>2.613</v>
      </c>
      <c r="AC2699" s="48">
        <v>1.1678999999999999</v>
      </c>
      <c r="AD2699" s="48">
        <v>0.74563000000000001</v>
      </c>
      <c r="AE2699" s="48">
        <v>0.35636000000000001</v>
      </c>
      <c r="AF2699" s="48">
        <v>0.35453000000000001</v>
      </c>
      <c r="AG2699" s="48">
        <f t="shared" si="85"/>
        <v>1</v>
      </c>
      <c r="AH2699" s="48">
        <v>0</v>
      </c>
      <c r="AI2699" s="48">
        <v>0</v>
      </c>
      <c r="AJ2699" s="48">
        <v>-1</v>
      </c>
      <c r="AK2699" s="48">
        <v>1.3411500000000001</v>
      </c>
      <c r="AL2699" s="48">
        <v>0.85624999999999996</v>
      </c>
    </row>
    <row r="2700" spans="1:38" x14ac:dyDescent="0.35">
      <c r="A2700" s="49">
        <v>40444</v>
      </c>
      <c r="B2700" s="48">
        <v>34.799999999999997</v>
      </c>
      <c r="C2700" s="48">
        <f t="shared" si="84"/>
        <v>1</v>
      </c>
      <c r="D2700" s="48">
        <v>0</v>
      </c>
      <c r="E2700" s="50">
        <v>279.3</v>
      </c>
      <c r="F2700" s="51">
        <v>18.263736891320079</v>
      </c>
      <c r="G2700" s="51">
        <v>25.299291473246978</v>
      </c>
      <c r="H2700" s="51">
        <v>38.558691163140942</v>
      </c>
      <c r="I2700" s="48">
        <v>0</v>
      </c>
      <c r="J2700" s="51">
        <v>3.2431271477663959</v>
      </c>
      <c r="K2700" s="48">
        <v>0.63135714285714228</v>
      </c>
      <c r="L2700" s="51">
        <v>0.43992857142857084</v>
      </c>
      <c r="M2700" s="48">
        <v>94.247643808904769</v>
      </c>
      <c r="N2700" s="51">
        <v>89.605273321832257</v>
      </c>
      <c r="O2700" s="48">
        <v>0.61727338707744073</v>
      </c>
      <c r="P2700" s="48">
        <v>0.77</v>
      </c>
      <c r="Q2700" s="48">
        <v>2.2970000000000002</v>
      </c>
      <c r="R2700" s="48">
        <v>35.14</v>
      </c>
      <c r="S2700" s="48">
        <v>34.988999999999997</v>
      </c>
      <c r="T2700" s="48">
        <v>34.616999999999997</v>
      </c>
      <c r="U2700" s="48">
        <v>35.344999999999999</v>
      </c>
      <c r="V2700" s="48">
        <v>34.774999999999999</v>
      </c>
      <c r="W2700" s="48">
        <v>35.323</v>
      </c>
      <c r="X2700" s="48">
        <v>1.83</v>
      </c>
      <c r="Y2700" s="48">
        <v>543.29999999999995</v>
      </c>
      <c r="Z2700" s="48">
        <v>6275.98</v>
      </c>
      <c r="AA2700" s="48">
        <v>45.238999999999997</v>
      </c>
      <c r="AB2700" s="48">
        <v>2.613</v>
      </c>
      <c r="AC2700" s="48">
        <v>1.1789000000000001</v>
      </c>
      <c r="AD2700" s="48">
        <v>0.75002000000000002</v>
      </c>
      <c r="AE2700" s="48">
        <v>0.35297000000000001</v>
      </c>
      <c r="AF2700" s="48">
        <v>0.35239999999999999</v>
      </c>
      <c r="AG2700" s="48">
        <f t="shared" si="85"/>
        <v>0</v>
      </c>
      <c r="AH2700" s="48">
        <v>1</v>
      </c>
      <c r="AI2700" s="48">
        <v>0</v>
      </c>
      <c r="AJ2700" s="48">
        <v>0</v>
      </c>
      <c r="AK2700" s="48">
        <v>1.3332999999999999</v>
      </c>
      <c r="AL2700" s="48">
        <v>0.84824999999999995</v>
      </c>
    </row>
    <row r="2701" spans="1:38" x14ac:dyDescent="0.35">
      <c r="A2701" s="49">
        <v>40445</v>
      </c>
      <c r="B2701" s="48">
        <v>34.936</v>
      </c>
      <c r="C2701" s="48">
        <f t="shared" si="84"/>
        <v>1</v>
      </c>
      <c r="D2701" s="48">
        <v>0</v>
      </c>
      <c r="E2701" s="50">
        <v>178</v>
      </c>
      <c r="F2701" s="51">
        <v>16.881741564971136</v>
      </c>
      <c r="G2701" s="51">
        <v>26.449362521048872</v>
      </c>
      <c r="H2701" s="51">
        <v>38.10475000745042</v>
      </c>
      <c r="I2701" s="48">
        <v>8.7685364281110658</v>
      </c>
      <c r="J2701" s="51">
        <v>6.1659726238034169</v>
      </c>
      <c r="K2701" s="48">
        <v>0.61935714285714227</v>
      </c>
      <c r="L2701" s="51">
        <v>0.48999999999999944</v>
      </c>
      <c r="M2701" s="48">
        <v>93.294522925735038</v>
      </c>
      <c r="N2701" s="51">
        <v>90.679263892854351</v>
      </c>
      <c r="O2701" s="48">
        <v>0.61769639066190951</v>
      </c>
      <c r="P2701" s="48">
        <v>0.77</v>
      </c>
      <c r="Q2701" s="48">
        <v>2.351</v>
      </c>
      <c r="R2701" s="48">
        <v>34.799999999999997</v>
      </c>
      <c r="S2701" s="48">
        <v>35.14</v>
      </c>
      <c r="T2701" s="48">
        <v>34.119</v>
      </c>
      <c r="U2701" s="48">
        <v>35.008000000000003</v>
      </c>
      <c r="V2701" s="48">
        <v>34.616999999999997</v>
      </c>
      <c r="W2701" s="48">
        <v>35.344999999999999</v>
      </c>
      <c r="X2701" s="48">
        <v>1.83</v>
      </c>
      <c r="Y2701" s="48">
        <v>279.3</v>
      </c>
      <c r="Z2701" s="48">
        <v>6275.98</v>
      </c>
      <c r="AA2701" s="48">
        <v>45.238999999999997</v>
      </c>
      <c r="AB2701" s="48">
        <v>2.613</v>
      </c>
      <c r="AC2701" s="48">
        <v>1.1735</v>
      </c>
      <c r="AD2701" s="48">
        <v>0.74206000000000005</v>
      </c>
      <c r="AE2701" s="48">
        <v>0.32391999999999999</v>
      </c>
      <c r="AF2701" s="48">
        <v>0.32362999999999997</v>
      </c>
      <c r="AG2701" s="48">
        <f t="shared" si="85"/>
        <v>1</v>
      </c>
      <c r="AH2701" s="48">
        <v>0</v>
      </c>
      <c r="AI2701" s="48">
        <v>0</v>
      </c>
      <c r="AJ2701" s="48">
        <v>0</v>
      </c>
      <c r="AK2701" s="48">
        <v>1.3475999999999999</v>
      </c>
      <c r="AL2701" s="48">
        <v>0.85214999999999996</v>
      </c>
    </row>
    <row r="2702" spans="1:38" x14ac:dyDescent="0.35">
      <c r="A2702" s="49">
        <v>40448</v>
      </c>
      <c r="B2702" s="48">
        <v>35.046999999999997</v>
      </c>
      <c r="C2702" s="48">
        <f t="shared" si="84"/>
        <v>0</v>
      </c>
      <c r="D2702" s="48">
        <v>-1</v>
      </c>
      <c r="E2702" s="50">
        <v>190.5</v>
      </c>
      <c r="F2702" s="51">
        <v>21.354529566303228</v>
      </c>
      <c r="G2702" s="51">
        <v>29.622980251346497</v>
      </c>
      <c r="H2702" s="51">
        <v>37.496121291403561</v>
      </c>
      <c r="I2702" s="48">
        <v>72.647058823528653</v>
      </c>
      <c r="J2702" s="51">
        <v>27.138531750546573</v>
      </c>
      <c r="K2702" s="48">
        <v>0.63249999999999973</v>
      </c>
      <c r="L2702" s="51">
        <v>0.47928571428571382</v>
      </c>
      <c r="M2702" s="48">
        <v>92.040023110457469</v>
      </c>
      <c r="N2702" s="51">
        <v>90.976819043169002</v>
      </c>
      <c r="O2702" s="48">
        <v>0.61797221420496928</v>
      </c>
      <c r="P2702" s="48">
        <v>0.78</v>
      </c>
      <c r="Q2702" s="48">
        <v>2.2749999999999999</v>
      </c>
      <c r="R2702" s="48">
        <v>34.936</v>
      </c>
      <c r="S2702" s="48">
        <v>34.799999999999997</v>
      </c>
      <c r="T2702" s="48">
        <v>34.863999999999997</v>
      </c>
      <c r="U2702" s="48">
        <v>35.671999999999997</v>
      </c>
      <c r="V2702" s="48">
        <v>34.119</v>
      </c>
      <c r="W2702" s="48">
        <v>35.008000000000003</v>
      </c>
      <c r="X2702" s="48">
        <v>1.82</v>
      </c>
      <c r="Y2702" s="48">
        <v>178</v>
      </c>
      <c r="Z2702" s="48">
        <v>6275.98</v>
      </c>
      <c r="AA2702" s="48">
        <v>45.238999999999997</v>
      </c>
      <c r="AB2702" s="48">
        <v>2.613</v>
      </c>
      <c r="AC2702" s="48">
        <v>1.1755500000000001</v>
      </c>
      <c r="AD2702" s="48">
        <v>0.74236000000000002</v>
      </c>
      <c r="AE2702" s="48">
        <v>0.32767000000000002</v>
      </c>
      <c r="AF2702" s="48">
        <v>0.32597999999999999</v>
      </c>
      <c r="AG2702" s="48">
        <f t="shared" si="85"/>
        <v>1</v>
      </c>
      <c r="AH2702" s="48">
        <v>1</v>
      </c>
      <c r="AI2702" s="48">
        <v>0</v>
      </c>
      <c r="AJ2702" s="48">
        <v>0</v>
      </c>
      <c r="AK2702" s="48">
        <v>1.3470500000000001</v>
      </c>
      <c r="AL2702" s="48">
        <v>0.85070000000000001</v>
      </c>
    </row>
    <row r="2703" spans="1:38" x14ac:dyDescent="0.35">
      <c r="A2703" s="49">
        <v>40449</v>
      </c>
      <c r="B2703" s="48">
        <v>34.158000000000001</v>
      </c>
      <c r="C2703" s="48">
        <f t="shared" si="84"/>
        <v>0</v>
      </c>
      <c r="D2703" s="48">
        <v>-1</v>
      </c>
      <c r="E2703" s="50">
        <v>225.6</v>
      </c>
      <c r="F2703" s="51">
        <v>21.013861629407387</v>
      </c>
      <c r="G2703" s="51">
        <v>27.677929547088443</v>
      </c>
      <c r="H2703" s="51">
        <v>36.499807369751544</v>
      </c>
      <c r="I2703" s="48">
        <v>0</v>
      </c>
      <c r="J2703" s="51">
        <v>27.138531750546573</v>
      </c>
      <c r="K2703" s="48">
        <v>0.66664285714285698</v>
      </c>
      <c r="L2703" s="51">
        <v>0.42978571428571399</v>
      </c>
      <c r="M2703" s="48">
        <v>91.056433769626537</v>
      </c>
      <c r="N2703" s="51">
        <v>86.827656329435683</v>
      </c>
      <c r="O2703" s="48">
        <v>0.61742356951639987</v>
      </c>
      <c r="P2703" s="48">
        <v>0.76</v>
      </c>
      <c r="Q2703" s="48">
        <v>2.242</v>
      </c>
      <c r="R2703" s="48">
        <v>35.046999999999997</v>
      </c>
      <c r="S2703" s="48">
        <v>34.936</v>
      </c>
      <c r="T2703" s="48">
        <v>33.988</v>
      </c>
      <c r="U2703" s="48">
        <v>34.872</v>
      </c>
      <c r="V2703" s="48">
        <v>34.863999999999997</v>
      </c>
      <c r="W2703" s="48">
        <v>35.671999999999997</v>
      </c>
      <c r="X2703" s="48">
        <v>1.87</v>
      </c>
      <c r="Y2703" s="48">
        <v>190.5</v>
      </c>
      <c r="Z2703" s="48">
        <v>6275.98</v>
      </c>
      <c r="AA2703" s="48">
        <v>45.238999999999997</v>
      </c>
      <c r="AB2703" s="48">
        <v>2.613</v>
      </c>
      <c r="AC2703" s="48">
        <v>1.16675</v>
      </c>
      <c r="AD2703" s="48">
        <v>0.73823000000000005</v>
      </c>
      <c r="AE2703" s="48">
        <v>0.34320000000000001</v>
      </c>
      <c r="AF2703" s="48">
        <v>0.34137000000000001</v>
      </c>
      <c r="AG2703" s="48">
        <f t="shared" si="85"/>
        <v>0</v>
      </c>
      <c r="AH2703" s="48">
        <v>1</v>
      </c>
      <c r="AI2703" s="48">
        <v>-1</v>
      </c>
      <c r="AJ2703" s="48">
        <v>0</v>
      </c>
      <c r="AK2703" s="48">
        <v>1.3546</v>
      </c>
      <c r="AL2703" s="48">
        <v>0.85704999999999998</v>
      </c>
    </row>
    <row r="2704" spans="1:38" x14ac:dyDescent="0.35">
      <c r="A2704" s="49">
        <v>40450</v>
      </c>
      <c r="B2704" s="48">
        <v>33.426000000000002</v>
      </c>
      <c r="C2704" s="48">
        <f t="shared" si="84"/>
        <v>1</v>
      </c>
      <c r="D2704" s="48">
        <v>1</v>
      </c>
      <c r="E2704" s="50">
        <v>313</v>
      </c>
      <c r="F2704" s="51">
        <v>21.592318540271876</v>
      </c>
      <c r="G2704" s="51">
        <v>29.034690799396703</v>
      </c>
      <c r="H2704" s="51">
        <v>35.486760527092557</v>
      </c>
      <c r="I2704" s="48">
        <v>0</v>
      </c>
      <c r="J2704" s="51">
        <v>24.215686274509551</v>
      </c>
      <c r="K2704" s="48">
        <v>0.58671428571428508</v>
      </c>
      <c r="L2704" s="51">
        <v>0.42242857142857154</v>
      </c>
      <c r="M2704" s="48">
        <v>91.475329082400606</v>
      </c>
      <c r="N2704" s="51">
        <v>87.340283765775652</v>
      </c>
      <c r="O2704" s="48">
        <v>0.61807082518481637</v>
      </c>
      <c r="P2704" s="48">
        <v>0.74</v>
      </c>
      <c r="Q2704" s="48">
        <v>2.2509999999999999</v>
      </c>
      <c r="R2704" s="48">
        <v>34.158000000000001</v>
      </c>
      <c r="S2704" s="48">
        <v>35.046999999999997</v>
      </c>
      <c r="T2704" s="48">
        <v>33.110999999999997</v>
      </c>
      <c r="U2704" s="48">
        <v>34.412999999999997</v>
      </c>
      <c r="V2704" s="48">
        <v>33.988</v>
      </c>
      <c r="W2704" s="48">
        <v>34.872</v>
      </c>
      <c r="X2704" s="48">
        <v>1.91</v>
      </c>
      <c r="Y2704" s="48">
        <v>225.6</v>
      </c>
      <c r="Z2704" s="48">
        <v>6275.98</v>
      </c>
      <c r="AA2704" s="48">
        <v>45.238999999999997</v>
      </c>
      <c r="AB2704" s="48">
        <v>2.613</v>
      </c>
      <c r="AC2704" s="48">
        <v>1.1617500000000001</v>
      </c>
      <c r="AD2704" s="48">
        <v>0.73534999999999995</v>
      </c>
      <c r="AE2704" s="48">
        <v>0.36993999999999999</v>
      </c>
      <c r="AF2704" s="48">
        <v>0.37086999999999998</v>
      </c>
      <c r="AG2704" s="48">
        <f t="shared" si="85"/>
        <v>0</v>
      </c>
      <c r="AH2704" s="48">
        <v>0</v>
      </c>
      <c r="AI2704" s="48">
        <v>-1</v>
      </c>
      <c r="AJ2704" s="48">
        <v>-1</v>
      </c>
      <c r="AK2704" s="48">
        <v>1.3599000000000001</v>
      </c>
      <c r="AL2704" s="48">
        <v>0.86075000000000002</v>
      </c>
    </row>
    <row r="2705" spans="1:38" x14ac:dyDescent="0.35">
      <c r="A2705" s="49">
        <v>40451</v>
      </c>
      <c r="B2705" s="48">
        <v>34.158000000000001</v>
      </c>
      <c r="C2705" s="48">
        <f t="shared" si="84"/>
        <v>0</v>
      </c>
      <c r="D2705" s="48">
        <v>0</v>
      </c>
      <c r="E2705" s="50">
        <v>357</v>
      </c>
      <c r="F2705" s="51">
        <v>31.190295915031228</v>
      </c>
      <c r="G2705" s="51">
        <v>33.779028852920497</v>
      </c>
      <c r="H2705" s="51">
        <v>35.044483312518338</v>
      </c>
      <c r="I2705" s="48">
        <v>45.157310302282639</v>
      </c>
      <c r="J2705" s="51">
        <v>15.052436767427546</v>
      </c>
      <c r="K2705" s="48">
        <v>0.60792857142857115</v>
      </c>
      <c r="L2705" s="51">
        <v>0.48271428571428593</v>
      </c>
      <c r="M2705" s="48">
        <v>95.53349181932596</v>
      </c>
      <c r="N2705" s="51">
        <v>87.936360827927089</v>
      </c>
      <c r="O2705" s="48">
        <v>0.61766341065220332</v>
      </c>
      <c r="P2705" s="48">
        <v>0.76</v>
      </c>
      <c r="Q2705" s="48">
        <v>2.286</v>
      </c>
      <c r="R2705" s="48">
        <v>33.426000000000002</v>
      </c>
      <c r="S2705" s="48">
        <v>34.158000000000001</v>
      </c>
      <c r="T2705" s="48">
        <v>32.950000000000003</v>
      </c>
      <c r="U2705" s="48">
        <v>34.715000000000003</v>
      </c>
      <c r="V2705" s="48">
        <v>33.110999999999997</v>
      </c>
      <c r="W2705" s="48">
        <v>34.412999999999997</v>
      </c>
      <c r="X2705" s="48">
        <v>1.87</v>
      </c>
      <c r="Y2705" s="48">
        <v>313</v>
      </c>
      <c r="Z2705" s="48">
        <v>6276.09</v>
      </c>
      <c r="AA2705" s="48">
        <v>45.238999999999997</v>
      </c>
      <c r="AB2705" s="48">
        <v>2.613</v>
      </c>
      <c r="AC2705" s="48">
        <v>1.15425</v>
      </c>
      <c r="AD2705" s="48">
        <v>0.73248999999999997</v>
      </c>
      <c r="AE2705" s="48">
        <v>0.36787999999999998</v>
      </c>
      <c r="AF2705" s="48">
        <v>0.36516999999999999</v>
      </c>
      <c r="AG2705" s="48">
        <f t="shared" si="85"/>
        <v>1</v>
      </c>
      <c r="AH2705" s="48">
        <v>0</v>
      </c>
      <c r="AI2705" s="48">
        <v>1</v>
      </c>
      <c r="AJ2705" s="48">
        <v>-1</v>
      </c>
      <c r="AK2705" s="48">
        <v>1.3652</v>
      </c>
      <c r="AL2705" s="48">
        <v>0.86634999999999995</v>
      </c>
    </row>
    <row r="2706" spans="1:38" x14ac:dyDescent="0.35">
      <c r="A2706" s="49">
        <v>40452</v>
      </c>
      <c r="B2706" s="48">
        <v>34.06</v>
      </c>
      <c r="C2706" s="48">
        <f t="shared" si="84"/>
        <v>0</v>
      </c>
      <c r="D2706" s="48">
        <v>0</v>
      </c>
      <c r="E2706" s="50">
        <v>255.4</v>
      </c>
      <c r="F2706" s="51">
        <v>30.196074477654264</v>
      </c>
      <c r="G2706" s="51">
        <v>29.095173435378349</v>
      </c>
      <c r="H2706" s="51">
        <v>34.868899125150023</v>
      </c>
      <c r="I2706" s="48">
        <v>39.111659469463433</v>
      </c>
      <c r="J2706" s="51">
        <v>28.089656590582024</v>
      </c>
      <c r="K2706" s="48">
        <v>0.63435714285714284</v>
      </c>
      <c r="L2706" s="51">
        <v>0.44092857142857156</v>
      </c>
      <c r="M2706" s="48">
        <v>93.697559902065976</v>
      </c>
      <c r="N2706" s="51">
        <v>87.666014619582015</v>
      </c>
      <c r="O2706" s="48">
        <v>0.62059112912022163</v>
      </c>
      <c r="P2706" s="48">
        <v>0.75</v>
      </c>
      <c r="Q2706" s="48">
        <v>2.2879999999999998</v>
      </c>
      <c r="R2706" s="48">
        <v>34.158000000000001</v>
      </c>
      <c r="S2706" s="48">
        <v>33.426000000000002</v>
      </c>
      <c r="T2706" s="48">
        <v>33.758000000000003</v>
      </c>
      <c r="U2706" s="48">
        <v>34.74</v>
      </c>
      <c r="V2706" s="48">
        <v>32.950000000000003</v>
      </c>
      <c r="W2706" s="48">
        <v>34.715000000000003</v>
      </c>
      <c r="X2706" s="48">
        <v>1.87</v>
      </c>
      <c r="Y2706" s="48">
        <v>357</v>
      </c>
      <c r="Z2706" s="48">
        <v>6276.09</v>
      </c>
      <c r="AA2706" s="48">
        <v>45.238999999999997</v>
      </c>
      <c r="AB2706" s="48">
        <v>2.613</v>
      </c>
      <c r="AC2706" s="48">
        <v>1.15015</v>
      </c>
      <c r="AD2706" s="48">
        <v>0.72746</v>
      </c>
      <c r="AE2706" s="48">
        <v>0.34036</v>
      </c>
      <c r="AF2706" s="48">
        <v>0.33815000000000001</v>
      </c>
      <c r="AG2706" s="48">
        <f t="shared" si="85"/>
        <v>0</v>
      </c>
      <c r="AH2706" s="48">
        <v>1</v>
      </c>
      <c r="AI2706" s="48">
        <v>0</v>
      </c>
      <c r="AJ2706" s="48">
        <v>1</v>
      </c>
      <c r="AK2706" s="48">
        <v>1.3746499999999999</v>
      </c>
      <c r="AL2706" s="48">
        <v>0.86944999999999995</v>
      </c>
    </row>
    <row r="2707" spans="1:38" x14ac:dyDescent="0.35">
      <c r="A2707" s="49">
        <v>40455</v>
      </c>
      <c r="B2707" s="48">
        <v>33.707000000000001</v>
      </c>
      <c r="C2707" s="48">
        <f t="shared" si="84"/>
        <v>1</v>
      </c>
      <c r="D2707" s="48">
        <v>1</v>
      </c>
      <c r="E2707" s="50">
        <v>195</v>
      </c>
      <c r="F2707" s="51">
        <v>26.059444446500805</v>
      </c>
      <c r="G2707" s="51">
        <v>22.063147130256922</v>
      </c>
      <c r="H2707" s="51">
        <v>34.297842125650249</v>
      </c>
      <c r="I2707" s="48">
        <v>38.387978142076371</v>
      </c>
      <c r="J2707" s="51">
        <v>40.885649304607483</v>
      </c>
      <c r="K2707" s="48">
        <v>0.66457142857142926</v>
      </c>
      <c r="L2707" s="51">
        <v>0.40792857142857131</v>
      </c>
      <c r="M2707" s="48">
        <v>96.335991311555063</v>
      </c>
      <c r="N2707" s="51">
        <v>88.180510137344669</v>
      </c>
      <c r="O2707" s="48">
        <v>0.62098901113121407</v>
      </c>
      <c r="P2707" s="48">
        <v>0.75</v>
      </c>
      <c r="Q2707" s="48">
        <v>2.2480000000000002</v>
      </c>
      <c r="R2707" s="48">
        <v>34.06</v>
      </c>
      <c r="S2707" s="48">
        <v>34.158000000000001</v>
      </c>
      <c r="T2707" s="48">
        <v>33.588000000000001</v>
      </c>
      <c r="U2707" s="48">
        <v>34.273000000000003</v>
      </c>
      <c r="V2707" s="48">
        <v>33.758000000000003</v>
      </c>
      <c r="W2707" s="48">
        <v>34.74</v>
      </c>
      <c r="X2707" s="48">
        <v>1.89</v>
      </c>
      <c r="Y2707" s="48">
        <v>255.4</v>
      </c>
      <c r="Z2707" s="48">
        <v>6276.09</v>
      </c>
      <c r="AA2707" s="48">
        <v>45.238999999999997</v>
      </c>
      <c r="AB2707" s="48">
        <v>2.613</v>
      </c>
      <c r="AC2707" s="48">
        <v>1.1577500000000001</v>
      </c>
      <c r="AD2707" s="48">
        <v>0.73090999999999995</v>
      </c>
      <c r="AE2707" s="48">
        <v>0.34051999999999999</v>
      </c>
      <c r="AF2707" s="48">
        <v>0.33855000000000002</v>
      </c>
      <c r="AG2707" s="48">
        <f t="shared" si="85"/>
        <v>0</v>
      </c>
      <c r="AH2707" s="48">
        <v>0</v>
      </c>
      <c r="AI2707" s="48">
        <v>0</v>
      </c>
      <c r="AJ2707" s="48">
        <v>0</v>
      </c>
      <c r="AK2707" s="48">
        <v>1.36815</v>
      </c>
      <c r="AL2707" s="48">
        <v>0.86370000000000002</v>
      </c>
    </row>
    <row r="2708" spans="1:38" x14ac:dyDescent="0.35">
      <c r="A2708" s="49">
        <v>40456</v>
      </c>
      <c r="B2708" s="48">
        <v>34.83</v>
      </c>
      <c r="C2708" s="48">
        <f t="shared" si="84"/>
        <v>1</v>
      </c>
      <c r="D2708" s="48">
        <v>0</v>
      </c>
      <c r="E2708" s="50">
        <v>195</v>
      </c>
      <c r="F2708" s="51">
        <v>30.379384281369113</v>
      </c>
      <c r="G2708" s="51">
        <v>33.993556854790583</v>
      </c>
      <c r="H2708" s="51">
        <v>35.549836179767844</v>
      </c>
      <c r="I2708" s="48">
        <v>100</v>
      </c>
      <c r="J2708" s="51">
        <v>59.166545870513268</v>
      </c>
      <c r="K2708" s="48">
        <v>0.62371428571428666</v>
      </c>
      <c r="L2708" s="51">
        <v>0.47164285714285675</v>
      </c>
      <c r="M2708" s="48">
        <v>99.117814456459868</v>
      </c>
      <c r="N2708" s="51">
        <v>91.938549255622419</v>
      </c>
      <c r="O2708" s="48">
        <v>0.62031779247775709</v>
      </c>
      <c r="P2708" s="48">
        <v>0.77</v>
      </c>
      <c r="Q2708" s="48">
        <v>2.2850000000000001</v>
      </c>
      <c r="R2708" s="48">
        <v>33.707000000000001</v>
      </c>
      <c r="S2708" s="48">
        <v>34.06</v>
      </c>
      <c r="T2708" s="48">
        <v>33.609000000000002</v>
      </c>
      <c r="U2708" s="48">
        <v>34.877000000000002</v>
      </c>
      <c r="V2708" s="48">
        <v>33.588000000000001</v>
      </c>
      <c r="W2708" s="48">
        <v>34.273000000000003</v>
      </c>
      <c r="X2708" s="48">
        <v>1.83</v>
      </c>
      <c r="Y2708" s="48">
        <v>195</v>
      </c>
      <c r="Z2708" s="48">
        <v>6276.09</v>
      </c>
      <c r="AA2708" s="48">
        <v>45.238999999999997</v>
      </c>
      <c r="AB2708" s="48">
        <v>2.613</v>
      </c>
      <c r="AC2708" s="48">
        <v>1.15045</v>
      </c>
      <c r="AD2708" s="48">
        <v>0.72257000000000005</v>
      </c>
      <c r="AE2708" s="48">
        <v>0.32174000000000003</v>
      </c>
      <c r="AF2708" s="48">
        <v>0.32100000000000001</v>
      </c>
      <c r="AG2708" s="48">
        <f t="shared" si="85"/>
        <v>1</v>
      </c>
      <c r="AH2708" s="48">
        <v>0</v>
      </c>
      <c r="AI2708" s="48">
        <v>1</v>
      </c>
      <c r="AJ2708" s="48">
        <v>0</v>
      </c>
      <c r="AK2708" s="48">
        <v>1.38395</v>
      </c>
      <c r="AL2708" s="48">
        <v>0.86919999999999997</v>
      </c>
    </row>
    <row r="2709" spans="1:38" x14ac:dyDescent="0.35">
      <c r="A2709" s="49">
        <v>40457</v>
      </c>
      <c r="B2709" s="48">
        <v>35.06</v>
      </c>
      <c r="C2709" s="48">
        <f t="shared" si="84"/>
        <v>0</v>
      </c>
      <c r="D2709" s="48">
        <v>0</v>
      </c>
      <c r="E2709" s="50">
        <v>193.1</v>
      </c>
      <c r="F2709" s="51">
        <v>35.464095895826233</v>
      </c>
      <c r="G2709" s="51">
        <v>40.306322817122691</v>
      </c>
      <c r="H2709" s="51">
        <v>36.969706065427481</v>
      </c>
      <c r="I2709" s="48">
        <v>100</v>
      </c>
      <c r="J2709" s="51">
        <v>79.462659380692131</v>
      </c>
      <c r="K2709" s="48">
        <v>0.59328571428571464</v>
      </c>
      <c r="L2709" s="51">
        <v>0.4487857142857144</v>
      </c>
      <c r="M2709" s="48">
        <v>100.74712643678163</v>
      </c>
      <c r="N2709" s="51">
        <v>95.370219248136664</v>
      </c>
      <c r="O2709" s="48">
        <v>0.62047026274189621</v>
      </c>
      <c r="P2709" s="48">
        <v>0.78</v>
      </c>
      <c r="Q2709" s="48">
        <v>2.2229999999999999</v>
      </c>
      <c r="R2709" s="48">
        <v>34.83</v>
      </c>
      <c r="S2709" s="48">
        <v>33.707000000000001</v>
      </c>
      <c r="T2709" s="48">
        <v>34.914999999999999</v>
      </c>
      <c r="U2709" s="48">
        <v>35.543999999999997</v>
      </c>
      <c r="V2709" s="48">
        <v>33.609000000000002</v>
      </c>
      <c r="W2709" s="48">
        <v>34.877000000000002</v>
      </c>
      <c r="X2709" s="48">
        <v>1.82</v>
      </c>
      <c r="Y2709" s="48">
        <v>195</v>
      </c>
      <c r="Z2709" s="48">
        <v>6276.09</v>
      </c>
      <c r="AA2709" s="48">
        <v>45.238999999999997</v>
      </c>
      <c r="AB2709" s="48">
        <v>2.613</v>
      </c>
      <c r="AC2709" s="48">
        <v>1.14405</v>
      </c>
      <c r="AD2709" s="48">
        <v>0.71997</v>
      </c>
      <c r="AE2709" s="48">
        <v>0.32257000000000002</v>
      </c>
      <c r="AF2709" s="48">
        <v>0.32214999999999999</v>
      </c>
      <c r="AG2709" s="48">
        <f t="shared" si="85"/>
        <v>1</v>
      </c>
      <c r="AH2709" s="48">
        <v>1</v>
      </c>
      <c r="AI2709" s="48">
        <v>0</v>
      </c>
      <c r="AJ2709" s="48">
        <v>1</v>
      </c>
      <c r="AK2709" s="48">
        <v>1.3889499999999999</v>
      </c>
      <c r="AL2709" s="48">
        <v>0.87409999999999999</v>
      </c>
    </row>
    <row r="2710" spans="1:38" x14ac:dyDescent="0.35">
      <c r="A2710" s="49">
        <v>40458</v>
      </c>
      <c r="B2710" s="48">
        <v>34.779000000000003</v>
      </c>
      <c r="C2710" s="48">
        <f t="shared" si="84"/>
        <v>0</v>
      </c>
      <c r="D2710" s="48">
        <v>0</v>
      </c>
      <c r="E2710" s="50">
        <v>132.4</v>
      </c>
      <c r="F2710" s="51">
        <v>36.232262250038033</v>
      </c>
      <c r="G2710" s="51">
        <v>43.159517802074582</v>
      </c>
      <c r="H2710" s="51">
        <v>38.665218200173733</v>
      </c>
      <c r="I2710" s="48">
        <v>79.23133776792325</v>
      </c>
      <c r="J2710" s="51">
        <v>93.07711258930776</v>
      </c>
      <c r="K2710" s="48">
        <v>0.55964285714285722</v>
      </c>
      <c r="L2710" s="51">
        <v>0.45778571428571474</v>
      </c>
      <c r="M2710" s="48">
        <v>99.550606823906591</v>
      </c>
      <c r="N2710" s="51">
        <v>94.190770230744249</v>
      </c>
      <c r="O2710" s="48">
        <v>0.620450024060205</v>
      </c>
      <c r="P2710" s="48">
        <v>0.77</v>
      </c>
      <c r="Q2710" s="48">
        <v>2.2639999999999998</v>
      </c>
      <c r="R2710" s="48">
        <v>35.06</v>
      </c>
      <c r="S2710" s="48">
        <v>34.83</v>
      </c>
      <c r="T2710" s="48">
        <v>34.582999999999998</v>
      </c>
      <c r="U2710" s="48">
        <v>35.314999999999998</v>
      </c>
      <c r="V2710" s="48">
        <v>34.914999999999999</v>
      </c>
      <c r="W2710" s="48">
        <v>35.543999999999997</v>
      </c>
      <c r="X2710" s="48">
        <v>1.83</v>
      </c>
      <c r="Y2710" s="48">
        <v>193.1</v>
      </c>
      <c r="Z2710" s="48">
        <v>6215.8280000000004</v>
      </c>
      <c r="AA2710" s="48">
        <v>45.238999999999997</v>
      </c>
      <c r="AB2710" s="48">
        <v>2.613</v>
      </c>
      <c r="AC2710" s="48">
        <v>1.1435</v>
      </c>
      <c r="AD2710" s="48">
        <v>0.71733000000000002</v>
      </c>
      <c r="AE2710" s="48">
        <v>0.31376999999999999</v>
      </c>
      <c r="AF2710" s="48">
        <v>0.31165999999999999</v>
      </c>
      <c r="AG2710" s="48">
        <f t="shared" si="85"/>
        <v>0</v>
      </c>
      <c r="AH2710" s="48">
        <v>1</v>
      </c>
      <c r="AI2710" s="48">
        <v>0</v>
      </c>
      <c r="AJ2710" s="48">
        <v>0</v>
      </c>
      <c r="AK2710" s="48">
        <v>1.39405</v>
      </c>
      <c r="AL2710" s="48">
        <v>0.87444999999999995</v>
      </c>
    </row>
    <row r="2711" spans="1:38" x14ac:dyDescent="0.35">
      <c r="A2711" s="49">
        <v>40459</v>
      </c>
      <c r="B2711" s="48">
        <v>34.637999999999998</v>
      </c>
      <c r="C2711" s="48">
        <f t="shared" si="84"/>
        <v>0</v>
      </c>
      <c r="D2711" s="48">
        <v>0</v>
      </c>
      <c r="E2711" s="50">
        <v>111.1</v>
      </c>
      <c r="F2711" s="51">
        <v>32.143570844729908</v>
      </c>
      <c r="G2711" s="51">
        <v>37.176223985626599</v>
      </c>
      <c r="H2711" s="51">
        <v>40.142909360155194</v>
      </c>
      <c r="I2711" s="48">
        <v>68.810051736880723</v>
      </c>
      <c r="J2711" s="51">
        <v>82.680463168267991</v>
      </c>
      <c r="K2711" s="48">
        <v>0.56142857142857139</v>
      </c>
      <c r="L2711" s="51">
        <v>0.40921428571428614</v>
      </c>
      <c r="M2711" s="48">
        <v>98.832995691499988</v>
      </c>
      <c r="N2711" s="51">
        <v>92.498731540577339</v>
      </c>
      <c r="O2711" s="48">
        <v>0.62044417439367139</v>
      </c>
      <c r="P2711" s="48">
        <v>0.77</v>
      </c>
      <c r="Q2711" s="48">
        <v>2.2610000000000001</v>
      </c>
      <c r="R2711" s="48">
        <v>34.779000000000003</v>
      </c>
      <c r="S2711" s="48">
        <v>35.06</v>
      </c>
      <c r="T2711" s="48">
        <v>34.366</v>
      </c>
      <c r="U2711" s="48">
        <v>34.786999999999999</v>
      </c>
      <c r="V2711" s="48">
        <v>34.582999999999998</v>
      </c>
      <c r="W2711" s="48">
        <v>35.314999999999998</v>
      </c>
      <c r="X2711" s="48">
        <v>1.84</v>
      </c>
      <c r="Y2711" s="48">
        <v>132.4</v>
      </c>
      <c r="Z2711" s="48">
        <v>6215.8280000000004</v>
      </c>
      <c r="AA2711" s="48">
        <v>45.238999999999997</v>
      </c>
      <c r="AB2711" s="48">
        <v>2.613</v>
      </c>
      <c r="AC2711" s="48">
        <v>1.1435</v>
      </c>
      <c r="AD2711" s="48">
        <v>0.71775</v>
      </c>
      <c r="AE2711" s="48">
        <v>0.30375999999999997</v>
      </c>
      <c r="AF2711" s="48">
        <v>0.30199999999999999</v>
      </c>
      <c r="AG2711" s="48">
        <f t="shared" si="85"/>
        <v>0</v>
      </c>
      <c r="AH2711" s="48">
        <v>0</v>
      </c>
      <c r="AI2711" s="48">
        <v>0</v>
      </c>
      <c r="AJ2711" s="48">
        <v>0</v>
      </c>
      <c r="AK2711" s="48">
        <v>1.3932500000000001</v>
      </c>
      <c r="AL2711" s="48">
        <v>0.87450000000000006</v>
      </c>
    </row>
    <row r="2712" spans="1:38" x14ac:dyDescent="0.35">
      <c r="A2712" s="49">
        <v>40462</v>
      </c>
      <c r="B2712" s="48">
        <v>34.49</v>
      </c>
      <c r="C2712" s="48">
        <f t="shared" si="84"/>
        <v>0</v>
      </c>
      <c r="D2712" s="48">
        <v>0</v>
      </c>
      <c r="E2712" s="50">
        <v>91.5</v>
      </c>
      <c r="F2712" s="51">
        <v>36.48365499573169</v>
      </c>
      <c r="G2712" s="51">
        <v>45.434583714547173</v>
      </c>
      <c r="H2712" s="51">
        <v>41.760019136663225</v>
      </c>
      <c r="I2712" s="48">
        <v>0</v>
      </c>
      <c r="J2712" s="51">
        <v>49.347129834934663</v>
      </c>
      <c r="K2712" s="48">
        <v>0.45192857142857079</v>
      </c>
      <c r="L2712" s="51">
        <v>0.41357142857142953</v>
      </c>
      <c r="M2712" s="48">
        <v>100.97195386146731</v>
      </c>
      <c r="N2712" s="51">
        <v>90.577236199380224</v>
      </c>
      <c r="O2712" s="48">
        <v>0.62048944747874135</v>
      </c>
      <c r="P2712" s="48">
        <v>0.76</v>
      </c>
      <c r="Q2712" s="48">
        <v>2.27</v>
      </c>
      <c r="R2712" s="48">
        <v>34.637999999999998</v>
      </c>
      <c r="S2712" s="48">
        <v>34.779000000000003</v>
      </c>
      <c r="T2712" s="48">
        <v>34.195999999999998</v>
      </c>
      <c r="U2712" s="48">
        <v>34.671999999999997</v>
      </c>
      <c r="V2712" s="48">
        <v>34.366</v>
      </c>
      <c r="W2712" s="48">
        <v>34.786999999999999</v>
      </c>
      <c r="X2712" s="48">
        <v>1.85</v>
      </c>
      <c r="Y2712" s="48">
        <v>111.1</v>
      </c>
      <c r="Z2712" s="48">
        <v>6215.8280000000004</v>
      </c>
      <c r="AA2712" s="48">
        <v>45.238999999999997</v>
      </c>
      <c r="AB2712" s="48">
        <v>2.613</v>
      </c>
      <c r="AC2712" s="48">
        <v>1.1447499999999999</v>
      </c>
      <c r="AD2712" s="48">
        <v>0.71974000000000005</v>
      </c>
      <c r="AE2712" s="48">
        <v>0.31380000000000002</v>
      </c>
      <c r="AF2712" s="48">
        <v>0.31286999999999998</v>
      </c>
      <c r="AG2712" s="48">
        <f t="shared" si="85"/>
        <v>0</v>
      </c>
      <c r="AH2712" s="48">
        <v>0</v>
      </c>
      <c r="AI2712" s="48">
        <v>0</v>
      </c>
      <c r="AJ2712" s="48">
        <v>0</v>
      </c>
      <c r="AK2712" s="48">
        <v>1.3894</v>
      </c>
      <c r="AL2712" s="48">
        <v>0.87355000000000005</v>
      </c>
    </row>
    <row r="2713" spans="1:38" x14ac:dyDescent="0.35">
      <c r="A2713" s="49">
        <v>40463</v>
      </c>
      <c r="B2713" s="48">
        <v>34.200000000000003</v>
      </c>
      <c r="C2713" s="48">
        <f t="shared" si="84"/>
        <v>1</v>
      </c>
      <c r="D2713" s="48">
        <v>1</v>
      </c>
      <c r="E2713" s="50">
        <v>85.3</v>
      </c>
      <c r="F2713" s="51">
        <v>42.592974972125333</v>
      </c>
      <c r="G2713" s="51">
        <v>41.613133476088521</v>
      </c>
      <c r="H2713" s="51">
        <v>43.80550585250873</v>
      </c>
      <c r="I2713" s="48">
        <v>0</v>
      </c>
      <c r="J2713" s="51">
        <v>22.936683912293574</v>
      </c>
      <c r="K2713" s="48">
        <v>0.45585714285714218</v>
      </c>
      <c r="L2713" s="51">
        <v>0.40785714285714392</v>
      </c>
      <c r="M2713" s="48">
        <v>102.31556273559505</v>
      </c>
      <c r="N2713" s="51">
        <v>91.168394956415128</v>
      </c>
      <c r="O2713" s="48">
        <v>0.62043789175277964</v>
      </c>
      <c r="P2713" s="48">
        <v>0.76</v>
      </c>
      <c r="Q2713" s="48">
        <v>2.29</v>
      </c>
      <c r="R2713" s="48">
        <v>34.49</v>
      </c>
      <c r="S2713" s="48">
        <v>34.637999999999998</v>
      </c>
      <c r="T2713" s="48">
        <v>33.914999999999999</v>
      </c>
      <c r="U2713" s="48">
        <v>34.438000000000002</v>
      </c>
      <c r="V2713" s="48">
        <v>34.195999999999998</v>
      </c>
      <c r="W2713" s="48">
        <v>34.671999999999997</v>
      </c>
      <c r="X2713" s="48">
        <v>1.87</v>
      </c>
      <c r="Y2713" s="48">
        <v>91.5</v>
      </c>
      <c r="Z2713" s="48">
        <v>6215.8280000000004</v>
      </c>
      <c r="AA2713" s="48">
        <v>45.238999999999997</v>
      </c>
      <c r="AB2713" s="48">
        <v>2.613</v>
      </c>
      <c r="AC2713" s="48">
        <v>1.141</v>
      </c>
      <c r="AD2713" s="48">
        <v>0.72282999999999997</v>
      </c>
      <c r="AE2713" s="48">
        <v>0.32158999999999999</v>
      </c>
      <c r="AF2713" s="48">
        <v>0.32116</v>
      </c>
      <c r="AG2713" s="48">
        <f t="shared" si="85"/>
        <v>0</v>
      </c>
      <c r="AH2713" s="48">
        <v>0</v>
      </c>
      <c r="AI2713" s="48">
        <v>0</v>
      </c>
      <c r="AJ2713" s="48">
        <v>0</v>
      </c>
      <c r="AK2713" s="48">
        <v>1.3834500000000001</v>
      </c>
      <c r="AL2713" s="48">
        <v>0.87639999999999996</v>
      </c>
    </row>
    <row r="2714" spans="1:38" x14ac:dyDescent="0.35">
      <c r="A2714" s="49">
        <v>40464</v>
      </c>
      <c r="B2714" s="48">
        <v>35.383000000000003</v>
      </c>
      <c r="C2714" s="48">
        <f t="shared" si="84"/>
        <v>0</v>
      </c>
      <c r="D2714" s="48">
        <v>-1</v>
      </c>
      <c r="E2714" s="50">
        <v>137.1</v>
      </c>
      <c r="F2714" s="51">
        <v>50.153138200478637</v>
      </c>
      <c r="G2714" s="51">
        <v>54.521482860245122</v>
      </c>
      <c r="H2714" s="51">
        <v>46.732636180623338</v>
      </c>
      <c r="I2714" s="48">
        <v>100</v>
      </c>
      <c r="J2714" s="51">
        <v>33.333333333333336</v>
      </c>
      <c r="K2714" s="48">
        <v>0.43085714285714211</v>
      </c>
      <c r="L2714" s="51">
        <v>0.47650000000000148</v>
      </c>
      <c r="M2714" s="48">
        <v>103.58627554306459</v>
      </c>
      <c r="N2714" s="51">
        <v>96.830957007197412</v>
      </c>
      <c r="O2714" s="48">
        <v>0.61982602969202272</v>
      </c>
      <c r="P2714" s="48">
        <v>0.78</v>
      </c>
      <c r="Q2714" s="48">
        <v>2.278</v>
      </c>
      <c r="R2714" s="48">
        <v>34.200000000000003</v>
      </c>
      <c r="S2714" s="48">
        <v>34.49</v>
      </c>
      <c r="T2714" s="48">
        <v>34.238999999999997</v>
      </c>
      <c r="U2714" s="48">
        <v>35.578000000000003</v>
      </c>
      <c r="V2714" s="48">
        <v>33.914999999999999</v>
      </c>
      <c r="W2714" s="48">
        <v>34.438000000000002</v>
      </c>
      <c r="X2714" s="48">
        <v>1.8</v>
      </c>
      <c r="Y2714" s="48">
        <v>85.3</v>
      </c>
      <c r="Z2714" s="48">
        <v>6215.8280000000004</v>
      </c>
      <c r="AA2714" s="48">
        <v>45.238999999999997</v>
      </c>
      <c r="AB2714" s="48">
        <v>2.613</v>
      </c>
      <c r="AC2714" s="48">
        <v>1.13445</v>
      </c>
      <c r="AD2714" s="48">
        <v>0.71631</v>
      </c>
      <c r="AE2714" s="48">
        <v>0.31259999999999999</v>
      </c>
      <c r="AF2714" s="48">
        <v>0.31240000000000001</v>
      </c>
      <c r="AG2714" s="48">
        <f t="shared" si="85"/>
        <v>1</v>
      </c>
      <c r="AH2714" s="48">
        <v>0</v>
      </c>
      <c r="AI2714" s="48">
        <v>1</v>
      </c>
      <c r="AJ2714" s="48">
        <v>0</v>
      </c>
      <c r="AK2714" s="48">
        <v>1.39605</v>
      </c>
      <c r="AL2714" s="48">
        <v>0.88149999999999995</v>
      </c>
    </row>
    <row r="2715" spans="1:38" x14ac:dyDescent="0.35">
      <c r="A2715" s="49">
        <v>40465</v>
      </c>
      <c r="B2715" s="48">
        <v>34.795999999999999</v>
      </c>
      <c r="C2715" s="48">
        <f t="shared" si="84"/>
        <v>0</v>
      </c>
      <c r="D2715" s="48">
        <v>0</v>
      </c>
      <c r="E2715" s="50">
        <v>165.3</v>
      </c>
      <c r="F2715" s="51">
        <v>56.731956487203057</v>
      </c>
      <c r="G2715" s="51">
        <v>48.985213105247887</v>
      </c>
      <c r="H2715" s="51">
        <v>49.945105766477404</v>
      </c>
      <c r="I2715" s="48">
        <v>50.380388841927015</v>
      </c>
      <c r="J2715" s="51">
        <v>50.126796280642338</v>
      </c>
      <c r="K2715" s="48">
        <v>0.50499999999999901</v>
      </c>
      <c r="L2715" s="51">
        <v>0.42214285714285843</v>
      </c>
      <c r="M2715" s="48">
        <v>102.16089254257193</v>
      </c>
      <c r="N2715" s="51">
        <v>97.317857642287791</v>
      </c>
      <c r="O2715" s="48">
        <v>0.6202787011435108</v>
      </c>
      <c r="P2715" s="48">
        <v>0.77</v>
      </c>
      <c r="Q2715" s="48">
        <v>2.3119999999999998</v>
      </c>
      <c r="R2715" s="48">
        <v>35.383000000000003</v>
      </c>
      <c r="S2715" s="48">
        <v>34.200000000000003</v>
      </c>
      <c r="T2715" s="48">
        <v>34.74</v>
      </c>
      <c r="U2715" s="48">
        <v>35.905999999999999</v>
      </c>
      <c r="V2715" s="48">
        <v>34.238999999999997</v>
      </c>
      <c r="W2715" s="48">
        <v>35.578000000000003</v>
      </c>
      <c r="X2715" s="48">
        <v>1.83</v>
      </c>
      <c r="Y2715" s="48">
        <v>137.1</v>
      </c>
      <c r="Z2715" s="48">
        <v>6304.57</v>
      </c>
      <c r="AA2715" s="48">
        <v>45.238999999999997</v>
      </c>
      <c r="AB2715" s="48">
        <v>2.613</v>
      </c>
      <c r="AC2715" s="48">
        <v>1.137</v>
      </c>
      <c r="AD2715" s="48">
        <v>0.71</v>
      </c>
      <c r="AE2715" s="48">
        <v>0.32280999999999999</v>
      </c>
      <c r="AF2715" s="48">
        <v>0.32130999999999998</v>
      </c>
      <c r="AG2715" s="48">
        <f t="shared" si="85"/>
        <v>0</v>
      </c>
      <c r="AH2715" s="48">
        <v>1</v>
      </c>
      <c r="AI2715" s="48">
        <v>-1</v>
      </c>
      <c r="AJ2715" s="48">
        <v>1</v>
      </c>
      <c r="AK2715" s="48">
        <v>1.40845</v>
      </c>
      <c r="AL2715" s="48">
        <v>0.87949999999999995</v>
      </c>
    </row>
    <row r="2716" spans="1:38" x14ac:dyDescent="0.35">
      <c r="A2716" s="49">
        <v>40466</v>
      </c>
      <c r="B2716" s="48">
        <v>34.625999999999998</v>
      </c>
      <c r="C2716" s="48">
        <f t="shared" si="84"/>
        <v>1</v>
      </c>
      <c r="D2716" s="48">
        <v>1</v>
      </c>
      <c r="E2716" s="50">
        <v>171</v>
      </c>
      <c r="F2716" s="51">
        <v>49.803126815709746</v>
      </c>
      <c r="G2716" s="51">
        <v>46.974270518901832</v>
      </c>
      <c r="H2716" s="51">
        <v>53.334852792124479</v>
      </c>
      <c r="I2716" s="48">
        <v>36.010143702450961</v>
      </c>
      <c r="J2716" s="51">
        <v>62.130177514792656</v>
      </c>
      <c r="K2716" s="48">
        <v>0.49435714285714177</v>
      </c>
      <c r="L2716" s="51">
        <v>0.45014285714285812</v>
      </c>
      <c r="M2716" s="48">
        <v>102.72643664520722</v>
      </c>
      <c r="N2716" s="51">
        <v>95.254600973838407</v>
      </c>
      <c r="O2716" s="48">
        <v>0.62071411077530569</v>
      </c>
      <c r="P2716" s="48">
        <v>0.77</v>
      </c>
      <c r="Q2716" s="48">
        <v>2.391</v>
      </c>
      <c r="R2716" s="48">
        <v>34.795999999999999</v>
      </c>
      <c r="S2716" s="48">
        <v>35.383000000000003</v>
      </c>
      <c r="T2716" s="48">
        <v>34.051000000000002</v>
      </c>
      <c r="U2716" s="48">
        <v>35.101999999999997</v>
      </c>
      <c r="V2716" s="48">
        <v>34.74</v>
      </c>
      <c r="W2716" s="48">
        <v>35.905999999999999</v>
      </c>
      <c r="X2716" s="48">
        <v>1.84</v>
      </c>
      <c r="Y2716" s="48">
        <v>165.3</v>
      </c>
      <c r="Z2716" s="48">
        <v>6304.57</v>
      </c>
      <c r="AA2716" s="48">
        <v>45.238999999999997</v>
      </c>
      <c r="AB2716" s="48">
        <v>2.613</v>
      </c>
      <c r="AC2716" s="48">
        <v>1.1428</v>
      </c>
      <c r="AD2716" s="48">
        <v>0.7137</v>
      </c>
      <c r="AE2716" s="48">
        <v>0.33707999999999999</v>
      </c>
      <c r="AF2716" s="48">
        <v>0.33582000000000001</v>
      </c>
      <c r="AG2716" s="48">
        <f t="shared" si="85"/>
        <v>0</v>
      </c>
      <c r="AH2716" s="48">
        <v>0</v>
      </c>
      <c r="AI2716" s="48">
        <v>0</v>
      </c>
      <c r="AJ2716" s="48">
        <v>-1</v>
      </c>
      <c r="AK2716" s="48">
        <v>1.4011499999999999</v>
      </c>
      <c r="AL2716" s="48">
        <v>0.87504999999999999</v>
      </c>
    </row>
    <row r="2717" spans="1:38" x14ac:dyDescent="0.35">
      <c r="A2717" s="49">
        <v>40469</v>
      </c>
      <c r="B2717" s="48">
        <v>35.459000000000003</v>
      </c>
      <c r="C2717" s="48">
        <f t="shared" si="84"/>
        <v>1</v>
      </c>
      <c r="D2717" s="48">
        <v>0</v>
      </c>
      <c r="E2717" s="50">
        <v>94.3</v>
      </c>
      <c r="F2717" s="51">
        <v>56.233986064836785</v>
      </c>
      <c r="G2717" s="51">
        <v>59.426170120272424</v>
      </c>
      <c r="H2717" s="51">
        <v>56.992641661176279</v>
      </c>
      <c r="I2717" s="48">
        <v>100</v>
      </c>
      <c r="J2717" s="51">
        <v>62.130177514792656</v>
      </c>
      <c r="K2717" s="48">
        <v>0.44335714285714189</v>
      </c>
      <c r="L2717" s="51">
        <v>0.50392857142857239</v>
      </c>
      <c r="M2717" s="48">
        <v>101.80591444157336</v>
      </c>
      <c r="N2717" s="51">
        <v>101.34327931635659</v>
      </c>
      <c r="O2717" s="48">
        <v>0.62037853715545088</v>
      </c>
      <c r="P2717" s="48">
        <v>0.78</v>
      </c>
      <c r="Q2717" s="48">
        <v>2.387</v>
      </c>
      <c r="R2717" s="48">
        <v>34.625999999999998</v>
      </c>
      <c r="S2717" s="48">
        <v>34.795999999999999</v>
      </c>
      <c r="T2717" s="48">
        <v>34.536000000000001</v>
      </c>
      <c r="U2717" s="48">
        <v>35.459000000000003</v>
      </c>
      <c r="V2717" s="48">
        <v>34.051000000000002</v>
      </c>
      <c r="W2717" s="48">
        <v>35.101999999999997</v>
      </c>
      <c r="X2717" s="48">
        <v>1.8</v>
      </c>
      <c r="Y2717" s="48">
        <v>171</v>
      </c>
      <c r="Z2717" s="48">
        <v>6304.57</v>
      </c>
      <c r="AA2717" s="48">
        <v>45.238999999999997</v>
      </c>
      <c r="AB2717" s="48">
        <v>2.613</v>
      </c>
      <c r="AC2717" s="48">
        <v>1.13835</v>
      </c>
      <c r="AD2717" s="48">
        <v>0.71597</v>
      </c>
      <c r="AE2717" s="48">
        <v>0.32364999999999999</v>
      </c>
      <c r="AF2717" s="48">
        <v>0.32207000000000002</v>
      </c>
      <c r="AG2717" s="48">
        <f t="shared" si="85"/>
        <v>1</v>
      </c>
      <c r="AH2717" s="48">
        <v>0</v>
      </c>
      <c r="AI2717" s="48">
        <v>1</v>
      </c>
      <c r="AJ2717" s="48">
        <v>0</v>
      </c>
      <c r="AK2717" s="48">
        <v>1.3967000000000001</v>
      </c>
      <c r="AL2717" s="48">
        <v>0.87844999999999995</v>
      </c>
    </row>
    <row r="2718" spans="1:38" x14ac:dyDescent="0.35">
      <c r="A2718" s="49">
        <v>40470</v>
      </c>
      <c r="B2718" s="48">
        <v>35.692999999999998</v>
      </c>
      <c r="C2718" s="48">
        <f t="shared" si="84"/>
        <v>1</v>
      </c>
      <c r="D2718" s="48">
        <v>0</v>
      </c>
      <c r="E2718" s="50">
        <v>208.1</v>
      </c>
      <c r="F2718" s="51">
        <v>67.335591555418603</v>
      </c>
      <c r="G2718" s="51">
        <v>67.702639387786931</v>
      </c>
      <c r="H2718" s="51">
        <v>60.101291770981568</v>
      </c>
      <c r="I2718" s="48">
        <v>100</v>
      </c>
      <c r="J2718" s="51">
        <v>78.670047900816982</v>
      </c>
      <c r="K2718" s="48">
        <v>0.43214285714285694</v>
      </c>
      <c r="L2718" s="51">
        <v>0.49478571428571477</v>
      </c>
      <c r="M2718" s="48">
        <v>101.80547632629778</v>
      </c>
      <c r="N2718" s="51">
        <v>101.57370517928285</v>
      </c>
      <c r="O2718" s="48">
        <v>0.62047210861139479</v>
      </c>
      <c r="P2718" s="48">
        <v>0.79</v>
      </c>
      <c r="Q2718" s="48">
        <v>2.4009999999999998</v>
      </c>
      <c r="R2718" s="48">
        <v>35.459000000000003</v>
      </c>
      <c r="S2718" s="48">
        <v>34.625999999999998</v>
      </c>
      <c r="T2718" s="48">
        <v>35.506</v>
      </c>
      <c r="U2718" s="48">
        <v>36.523000000000003</v>
      </c>
      <c r="V2718" s="48">
        <v>34.536000000000001</v>
      </c>
      <c r="W2718" s="48">
        <v>35.459000000000003</v>
      </c>
      <c r="X2718" s="48">
        <v>1.79</v>
      </c>
      <c r="Y2718" s="48">
        <v>94.3</v>
      </c>
      <c r="Z2718" s="48">
        <v>6304.57</v>
      </c>
      <c r="AA2718" s="48">
        <v>45.238999999999997</v>
      </c>
      <c r="AB2718" s="48">
        <v>2.613</v>
      </c>
      <c r="AC2718" s="48">
        <v>1.1404000000000001</v>
      </c>
      <c r="AD2718" s="48">
        <v>0.72519</v>
      </c>
      <c r="AE2718" s="48">
        <v>0.32745999999999997</v>
      </c>
      <c r="AF2718" s="48">
        <v>0.32745000000000002</v>
      </c>
      <c r="AG2718" s="48">
        <f t="shared" si="85"/>
        <v>1</v>
      </c>
      <c r="AH2718" s="48">
        <v>1</v>
      </c>
      <c r="AI2718" s="48">
        <v>0</v>
      </c>
      <c r="AJ2718" s="48">
        <v>1</v>
      </c>
      <c r="AK2718" s="48">
        <v>1.3789499999999999</v>
      </c>
      <c r="AL2718" s="48">
        <v>0.87690000000000001</v>
      </c>
    </row>
    <row r="2719" spans="1:38" x14ac:dyDescent="0.35">
      <c r="A2719" s="49">
        <v>40471</v>
      </c>
      <c r="B2719" s="48">
        <v>36.101999999999997</v>
      </c>
      <c r="C2719" s="48">
        <f t="shared" si="84"/>
        <v>0</v>
      </c>
      <c r="D2719" s="48">
        <v>-1</v>
      </c>
      <c r="E2719" s="50">
        <v>104.9</v>
      </c>
      <c r="F2719" s="51">
        <v>63.677925073529835</v>
      </c>
      <c r="G2719" s="51">
        <v>65.986842105263108</v>
      </c>
      <c r="H2719" s="51">
        <v>62.746889067321653</v>
      </c>
      <c r="I2719" s="48">
        <v>100</v>
      </c>
      <c r="J2719" s="51">
        <v>100</v>
      </c>
      <c r="K2719" s="48">
        <v>0.41478571428571392</v>
      </c>
      <c r="L2719" s="51">
        <v>0.44957142857142884</v>
      </c>
      <c r="M2719" s="48">
        <v>103.80401966704042</v>
      </c>
      <c r="N2719" s="51">
        <v>103.74137931034481</v>
      </c>
      <c r="O2719" s="48">
        <v>0.62115046539365015</v>
      </c>
      <c r="P2719" s="48">
        <v>0.8</v>
      </c>
      <c r="Q2719" s="48">
        <v>2.4449999999999998</v>
      </c>
      <c r="R2719" s="48">
        <v>35.692999999999998</v>
      </c>
      <c r="S2719" s="48">
        <v>35.459000000000003</v>
      </c>
      <c r="T2719" s="48">
        <v>35.527000000000001</v>
      </c>
      <c r="U2719" s="48">
        <v>36.415999999999997</v>
      </c>
      <c r="V2719" s="48">
        <v>35.506</v>
      </c>
      <c r="W2719" s="48">
        <v>36.523000000000003</v>
      </c>
      <c r="X2719" s="48">
        <v>1.77</v>
      </c>
      <c r="Y2719" s="48">
        <v>208.1</v>
      </c>
      <c r="Z2719" s="48">
        <v>6304.57</v>
      </c>
      <c r="AA2719" s="48">
        <v>45.238999999999997</v>
      </c>
      <c r="AB2719" s="48">
        <v>2.613</v>
      </c>
      <c r="AC2719" s="48">
        <v>1.1350499999999999</v>
      </c>
      <c r="AD2719" s="48">
        <v>0.71589999999999998</v>
      </c>
      <c r="AE2719" s="48">
        <v>0.32766000000000001</v>
      </c>
      <c r="AF2719" s="48">
        <v>0.32495000000000002</v>
      </c>
      <c r="AG2719" s="48">
        <f t="shared" si="85"/>
        <v>1</v>
      </c>
      <c r="AH2719" s="48">
        <v>1</v>
      </c>
      <c r="AI2719" s="48">
        <v>0</v>
      </c>
      <c r="AJ2719" s="48">
        <v>0</v>
      </c>
      <c r="AK2719" s="48">
        <v>1.3968499999999999</v>
      </c>
      <c r="AL2719" s="48">
        <v>0.88100000000000001</v>
      </c>
    </row>
    <row r="2720" spans="1:38" x14ac:dyDescent="0.35">
      <c r="A2720" s="49">
        <v>40472</v>
      </c>
      <c r="B2720" s="48">
        <v>35.548999999999999</v>
      </c>
      <c r="C2720" s="48">
        <f t="shared" si="84"/>
        <v>1</v>
      </c>
      <c r="D2720" s="48">
        <v>0</v>
      </c>
      <c r="E2720" s="50">
        <v>175.6</v>
      </c>
      <c r="F2720" s="51">
        <v>53.720360964717699</v>
      </c>
      <c r="G2720" s="51">
        <v>61.392501912777327</v>
      </c>
      <c r="H2720" s="51">
        <v>65.223649492199314</v>
      </c>
      <c r="I2720" s="48">
        <v>62.533875338753553</v>
      </c>
      <c r="J2720" s="51">
        <v>87.511291779584511</v>
      </c>
      <c r="K2720" s="48">
        <v>0.41664285714285704</v>
      </c>
      <c r="L2720" s="51">
        <v>0.43014285714285755</v>
      </c>
      <c r="M2720" s="48">
        <v>102.63005947225592</v>
      </c>
      <c r="N2720" s="51">
        <v>101.75463705060683</v>
      </c>
      <c r="O2720" s="48">
        <v>0.62100473166267733</v>
      </c>
      <c r="P2720" s="48">
        <v>0.79</v>
      </c>
      <c r="Q2720" s="48">
        <v>2.4929999999999999</v>
      </c>
      <c r="R2720" s="48">
        <v>36.101999999999997</v>
      </c>
      <c r="S2720" s="48">
        <v>35.692999999999998</v>
      </c>
      <c r="T2720" s="48">
        <v>35.518999999999998</v>
      </c>
      <c r="U2720" s="48">
        <v>36.255000000000003</v>
      </c>
      <c r="V2720" s="48">
        <v>35.527000000000001</v>
      </c>
      <c r="W2720" s="48">
        <v>36.415999999999997</v>
      </c>
      <c r="X2720" s="48">
        <v>1.79</v>
      </c>
      <c r="Y2720" s="48">
        <v>104.9</v>
      </c>
      <c r="Z2720" s="48">
        <v>6490.6909999999998</v>
      </c>
      <c r="AA2720" s="48">
        <v>45.238999999999997</v>
      </c>
      <c r="AB2720" s="48">
        <v>2.613</v>
      </c>
      <c r="AC2720" s="48">
        <v>1.12605</v>
      </c>
      <c r="AD2720" s="48">
        <v>0.71418000000000004</v>
      </c>
      <c r="AE2720" s="48">
        <v>0.31397000000000003</v>
      </c>
      <c r="AF2720" s="48">
        <v>0.31114999999999998</v>
      </c>
      <c r="AG2720" s="48">
        <f t="shared" si="85"/>
        <v>0</v>
      </c>
      <c r="AH2720" s="48">
        <v>1</v>
      </c>
      <c r="AI2720" s="48">
        <v>-1</v>
      </c>
      <c r="AJ2720" s="48">
        <v>0</v>
      </c>
      <c r="AK2720" s="48">
        <v>1.4001999999999999</v>
      </c>
      <c r="AL2720" s="48">
        <v>0.88805000000000001</v>
      </c>
    </row>
    <row r="2721" spans="1:38" x14ac:dyDescent="0.35">
      <c r="A2721" s="49">
        <v>40473</v>
      </c>
      <c r="B2721" s="48">
        <v>35.795000000000002</v>
      </c>
      <c r="C2721" s="48">
        <f t="shared" si="84"/>
        <v>0</v>
      </c>
      <c r="D2721" s="48">
        <v>0</v>
      </c>
      <c r="E2721" s="50">
        <v>78.7</v>
      </c>
      <c r="F2721" s="51">
        <v>56.705142169041473</v>
      </c>
      <c r="G2721" s="51">
        <v>66.24144368388302</v>
      </c>
      <c r="H2721" s="51">
        <v>67.825584577798182</v>
      </c>
      <c r="I2721" s="48">
        <v>52.255054432348658</v>
      </c>
      <c r="J2721" s="51">
        <v>71.59630992370073</v>
      </c>
      <c r="K2721" s="48">
        <v>0.3835714285714284</v>
      </c>
      <c r="L2721" s="51">
        <v>0.44564285714285745</v>
      </c>
      <c r="M2721" s="48">
        <v>103.78370542186141</v>
      </c>
      <c r="N2721" s="51">
        <v>102.13427682825922</v>
      </c>
      <c r="O2721" s="48">
        <v>0.62191169461241946</v>
      </c>
      <c r="P2721" s="48">
        <v>0.79</v>
      </c>
      <c r="Q2721" s="48">
        <v>2.4660000000000002</v>
      </c>
      <c r="R2721" s="48">
        <v>35.548999999999999</v>
      </c>
      <c r="S2721" s="48">
        <v>36.101999999999997</v>
      </c>
      <c r="T2721" s="48">
        <v>35.459000000000003</v>
      </c>
      <c r="U2721" s="48">
        <v>35.898000000000003</v>
      </c>
      <c r="V2721" s="48">
        <v>35.518999999999998</v>
      </c>
      <c r="W2721" s="48">
        <v>36.255000000000003</v>
      </c>
      <c r="X2721" s="48">
        <v>1.78</v>
      </c>
      <c r="Y2721" s="48">
        <v>175.6</v>
      </c>
      <c r="Z2721" s="48">
        <v>6490.6909999999998</v>
      </c>
      <c r="AA2721" s="48">
        <v>45.238999999999997</v>
      </c>
      <c r="AB2721" s="48">
        <v>2.613</v>
      </c>
      <c r="AC2721" s="48">
        <v>1.1253</v>
      </c>
      <c r="AD2721" s="48">
        <v>0.71816000000000002</v>
      </c>
      <c r="AE2721" s="48">
        <v>0.31139</v>
      </c>
      <c r="AF2721" s="48">
        <v>0.31061</v>
      </c>
      <c r="AG2721" s="48">
        <f t="shared" si="85"/>
        <v>1</v>
      </c>
      <c r="AH2721" s="48">
        <v>0</v>
      </c>
      <c r="AI2721" s="48">
        <v>0</v>
      </c>
      <c r="AJ2721" s="48">
        <v>-1</v>
      </c>
      <c r="AK2721" s="48">
        <v>1.39245</v>
      </c>
      <c r="AL2721" s="48">
        <v>0.88865000000000005</v>
      </c>
    </row>
    <row r="2722" spans="1:38" x14ac:dyDescent="0.35">
      <c r="A2722" s="49">
        <v>40476</v>
      </c>
      <c r="B2722" s="48">
        <v>35.552999999999997</v>
      </c>
      <c r="C2722" s="48">
        <f t="shared" si="84"/>
        <v>0</v>
      </c>
      <c r="D2722" s="48">
        <v>0</v>
      </c>
      <c r="E2722" s="50">
        <v>124.2</v>
      </c>
      <c r="F2722" s="51">
        <v>55.213778881478092</v>
      </c>
      <c r="G2722" s="51">
        <v>56.517036235803111</v>
      </c>
      <c r="H2722" s="51">
        <v>68.962939525540378</v>
      </c>
      <c r="I2722" s="48">
        <v>0.72332730560538938</v>
      </c>
      <c r="J2722" s="51">
        <v>38.504085692235869</v>
      </c>
      <c r="K2722" s="48">
        <v>0.43185714285714283</v>
      </c>
      <c r="L2722" s="51">
        <v>0.36207142857142877</v>
      </c>
      <c r="M2722" s="48">
        <v>103.95614035087716</v>
      </c>
      <c r="N2722" s="51">
        <v>104.08396276128578</v>
      </c>
      <c r="O2722" s="48">
        <v>0.62191649130072979</v>
      </c>
      <c r="P2722" s="48">
        <v>0.79</v>
      </c>
      <c r="Q2722" s="48">
        <v>2.4569999999999999</v>
      </c>
      <c r="R2722" s="48">
        <v>35.795000000000002</v>
      </c>
      <c r="S2722" s="48">
        <v>35.548999999999999</v>
      </c>
      <c r="T2722" s="48">
        <v>35.502000000000002</v>
      </c>
      <c r="U2722" s="48">
        <v>36.276000000000003</v>
      </c>
      <c r="V2722" s="48">
        <v>35.459000000000003</v>
      </c>
      <c r="W2722" s="48">
        <v>35.898000000000003</v>
      </c>
      <c r="X2722" s="48">
        <v>1.79</v>
      </c>
      <c r="Y2722" s="48">
        <v>78.7</v>
      </c>
      <c r="Z2722" s="48">
        <v>6490.6909999999998</v>
      </c>
      <c r="AA2722" s="48">
        <v>45.238999999999997</v>
      </c>
      <c r="AB2722" s="48">
        <v>2.613</v>
      </c>
      <c r="AC2722" s="48">
        <v>1.1248</v>
      </c>
      <c r="AD2722" s="48">
        <v>0.71538000000000002</v>
      </c>
      <c r="AE2722" s="48">
        <v>0.32356000000000001</v>
      </c>
      <c r="AF2722" s="48">
        <v>0.32357999999999998</v>
      </c>
      <c r="AG2722" s="48">
        <f t="shared" si="85"/>
        <v>0</v>
      </c>
      <c r="AH2722" s="48">
        <v>1</v>
      </c>
      <c r="AI2722" s="48">
        <v>0</v>
      </c>
      <c r="AJ2722" s="48">
        <v>0</v>
      </c>
      <c r="AK2722" s="48">
        <v>1.39785</v>
      </c>
      <c r="AL2722" s="48">
        <v>0.88905000000000001</v>
      </c>
    </row>
    <row r="2723" spans="1:38" x14ac:dyDescent="0.35">
      <c r="A2723" s="49">
        <v>40477</v>
      </c>
      <c r="B2723" s="48">
        <v>35.149000000000001</v>
      </c>
      <c r="C2723" s="48">
        <f t="shared" si="84"/>
        <v>1</v>
      </c>
      <c r="D2723" s="48">
        <v>0</v>
      </c>
      <c r="E2723" s="50">
        <v>146.6</v>
      </c>
      <c r="F2723" s="51">
        <v>46.073313380313749</v>
      </c>
      <c r="G2723" s="51">
        <v>50.777836042649866</v>
      </c>
      <c r="H2723" s="51">
        <v>70.044076460411745</v>
      </c>
      <c r="I2723" s="48">
        <v>0</v>
      </c>
      <c r="J2723" s="51">
        <v>17.659460579318015</v>
      </c>
      <c r="K2723" s="48">
        <v>0.41278571428571453</v>
      </c>
      <c r="L2723" s="51">
        <v>0.39214285714285729</v>
      </c>
      <c r="M2723" s="48">
        <v>99.338665460814511</v>
      </c>
      <c r="N2723" s="51">
        <v>105.15467001735175</v>
      </c>
      <c r="O2723" s="48">
        <v>0.62181712225504193</v>
      </c>
      <c r="P2723" s="48">
        <v>0.78</v>
      </c>
      <c r="Q2723" s="48">
        <v>2.5150000000000001</v>
      </c>
      <c r="R2723" s="48">
        <v>35.552999999999997</v>
      </c>
      <c r="S2723" s="48">
        <v>35.795000000000002</v>
      </c>
      <c r="T2723" s="48">
        <v>34.582999999999998</v>
      </c>
      <c r="U2723" s="48">
        <v>35.366</v>
      </c>
      <c r="V2723" s="48">
        <v>35.502000000000002</v>
      </c>
      <c r="W2723" s="48">
        <v>36.276000000000003</v>
      </c>
      <c r="X2723" s="48">
        <v>1.82</v>
      </c>
      <c r="Y2723" s="48">
        <v>124.2</v>
      </c>
      <c r="Z2723" s="48">
        <v>6490.6909999999998</v>
      </c>
      <c r="AA2723" s="48">
        <v>45.238999999999997</v>
      </c>
      <c r="AB2723" s="48">
        <v>2.613</v>
      </c>
      <c r="AC2723" s="48">
        <v>1.1440999999999999</v>
      </c>
      <c r="AD2723" s="48">
        <v>0.72106000000000003</v>
      </c>
      <c r="AE2723" s="48">
        <v>0.32107000000000002</v>
      </c>
      <c r="AF2723" s="48">
        <v>0.32031999999999999</v>
      </c>
      <c r="AG2723" s="48">
        <f t="shared" si="85"/>
        <v>0</v>
      </c>
      <c r="AH2723" s="48">
        <v>0</v>
      </c>
      <c r="AI2723" s="48">
        <v>0</v>
      </c>
      <c r="AJ2723" s="48">
        <v>0</v>
      </c>
      <c r="AK2723" s="48">
        <v>1.3868499999999999</v>
      </c>
      <c r="AL2723" s="48">
        <v>0.87404999999999999</v>
      </c>
    </row>
    <row r="2724" spans="1:38" x14ac:dyDescent="0.35">
      <c r="A2724" s="49">
        <v>40478</v>
      </c>
      <c r="B2724" s="48">
        <v>35.340000000000003</v>
      </c>
      <c r="C2724" s="48">
        <f t="shared" si="84"/>
        <v>1</v>
      </c>
      <c r="D2724" s="48">
        <v>0</v>
      </c>
      <c r="E2724" s="50">
        <v>111.5</v>
      </c>
      <c r="F2724" s="51">
        <v>52.768769416305375</v>
      </c>
      <c r="G2724" s="51">
        <v>54.981353223228552</v>
      </c>
      <c r="H2724" s="51">
        <v>70.177345696099337</v>
      </c>
      <c r="I2724" s="48">
        <v>29.566563467492614</v>
      </c>
      <c r="J2724" s="51">
        <v>10.096630257699335</v>
      </c>
      <c r="K2724" s="48">
        <v>0.41278571428571453</v>
      </c>
      <c r="L2724" s="51">
        <v>0.39028571428571418</v>
      </c>
      <c r="M2724" s="48">
        <v>101.5633980917347</v>
      </c>
      <c r="N2724" s="51">
        <v>103.46038995257334</v>
      </c>
      <c r="O2724" s="48">
        <v>0.62326981966614625</v>
      </c>
      <c r="P2724" s="48">
        <v>0.78</v>
      </c>
      <c r="Q2724" s="48">
        <v>2.5750000000000002</v>
      </c>
      <c r="R2724" s="48">
        <v>35.149000000000001</v>
      </c>
      <c r="S2724" s="48">
        <v>35.552999999999997</v>
      </c>
      <c r="T2724" s="48">
        <v>35.17</v>
      </c>
      <c r="U2724" s="48">
        <v>35.875999999999998</v>
      </c>
      <c r="V2724" s="48">
        <v>34.582999999999998</v>
      </c>
      <c r="W2724" s="48">
        <v>35.366</v>
      </c>
      <c r="X2724" s="48">
        <v>1.81</v>
      </c>
      <c r="Y2724" s="48">
        <v>146.6</v>
      </c>
      <c r="Z2724" s="48">
        <v>6490.6909999999998</v>
      </c>
      <c r="AA2724" s="48">
        <v>45.238999999999997</v>
      </c>
      <c r="AB2724" s="48">
        <v>2.613</v>
      </c>
      <c r="AC2724" s="48">
        <v>1.1453500000000001</v>
      </c>
      <c r="AD2724" s="48">
        <v>0.72574000000000005</v>
      </c>
      <c r="AE2724" s="48">
        <v>0.28994999999999999</v>
      </c>
      <c r="AF2724" s="48">
        <v>0.29131000000000001</v>
      </c>
      <c r="AG2724" s="48">
        <f t="shared" si="85"/>
        <v>1</v>
      </c>
      <c r="AH2724" s="48">
        <v>0</v>
      </c>
      <c r="AI2724" s="48">
        <v>0</v>
      </c>
      <c r="AJ2724" s="48">
        <v>0</v>
      </c>
      <c r="AK2724" s="48">
        <v>1.3778999999999999</v>
      </c>
      <c r="AL2724" s="48">
        <v>0.87309999999999999</v>
      </c>
    </row>
    <row r="2725" spans="1:38" x14ac:dyDescent="0.35">
      <c r="A2725" s="49">
        <v>40479</v>
      </c>
      <c r="B2725" s="48">
        <v>35.356999999999999</v>
      </c>
      <c r="C2725" s="48">
        <f t="shared" si="84"/>
        <v>1</v>
      </c>
      <c r="D2725" s="48">
        <v>0</v>
      </c>
      <c r="E2725" s="50">
        <v>83.4</v>
      </c>
      <c r="F2725" s="51">
        <v>53.515520565703397</v>
      </c>
      <c r="G2725" s="51">
        <v>56.528055202469595</v>
      </c>
      <c r="H2725" s="51">
        <v>69.788238266366079</v>
      </c>
      <c r="I2725" s="48">
        <v>32.198142414860392</v>
      </c>
      <c r="J2725" s="51">
        <v>20.58823529411767</v>
      </c>
      <c r="K2725" s="48">
        <v>0.42978571428571449</v>
      </c>
      <c r="L2725" s="51">
        <v>0.38057142857142878</v>
      </c>
      <c r="M2725" s="48">
        <v>102.11113036446602</v>
      </c>
      <c r="N2725" s="51">
        <v>103.80798590722253</v>
      </c>
      <c r="O2725" s="48">
        <v>0.623341738030883</v>
      </c>
      <c r="P2725" s="48">
        <v>0.78</v>
      </c>
      <c r="Q2725" s="48">
        <v>2.5619999999999998</v>
      </c>
      <c r="R2725" s="48">
        <v>35.340000000000003</v>
      </c>
      <c r="S2725" s="48">
        <v>35.149000000000001</v>
      </c>
      <c r="T2725" s="48">
        <v>35.220999999999997</v>
      </c>
      <c r="U2725" s="48">
        <v>35.744</v>
      </c>
      <c r="V2725" s="48">
        <v>35.17</v>
      </c>
      <c r="W2725" s="48">
        <v>35.875999999999998</v>
      </c>
      <c r="X2725" s="48">
        <v>1.8</v>
      </c>
      <c r="Y2725" s="48">
        <v>111.5</v>
      </c>
      <c r="Z2725" s="48">
        <v>6613.8010000000004</v>
      </c>
      <c r="AA2725" s="48">
        <v>45.238999999999997</v>
      </c>
      <c r="AB2725" s="48">
        <v>2.613</v>
      </c>
      <c r="AC2725" s="48">
        <v>1.1467499999999999</v>
      </c>
      <c r="AD2725" s="48">
        <v>0.71940000000000004</v>
      </c>
      <c r="AE2725" s="48">
        <v>0.27445000000000003</v>
      </c>
      <c r="AF2725" s="48">
        <v>0.27121000000000001</v>
      </c>
      <c r="AG2725" s="48">
        <f t="shared" si="85"/>
        <v>1</v>
      </c>
      <c r="AH2725" s="48">
        <v>1</v>
      </c>
      <c r="AI2725" s="48">
        <v>0</v>
      </c>
      <c r="AJ2725" s="48">
        <v>0</v>
      </c>
      <c r="AK2725" s="48">
        <v>1.39005</v>
      </c>
      <c r="AL2725" s="48">
        <v>0.87204999999999999</v>
      </c>
    </row>
    <row r="2726" spans="1:38" x14ac:dyDescent="0.35">
      <c r="A2726" s="49">
        <v>40480</v>
      </c>
      <c r="B2726" s="48">
        <v>35.408000000000001</v>
      </c>
      <c r="C2726" s="48">
        <f t="shared" si="84"/>
        <v>0</v>
      </c>
      <c r="D2726" s="48">
        <v>-1</v>
      </c>
      <c r="E2726" s="50">
        <v>71.099999999999994</v>
      </c>
      <c r="F2726" s="51">
        <v>54.067620262331289</v>
      </c>
      <c r="G2726" s="51">
        <v>58.484288354898332</v>
      </c>
      <c r="H2726" s="51">
        <v>69.296527764711229</v>
      </c>
      <c r="I2726" s="48">
        <v>64.108910891089764</v>
      </c>
      <c r="J2726" s="51">
        <v>41.957872257814252</v>
      </c>
      <c r="K2726" s="48">
        <v>0.43171428571428599</v>
      </c>
      <c r="L2726" s="51">
        <v>0.39207142857142835</v>
      </c>
      <c r="M2726" s="48">
        <v>99.856171916861726</v>
      </c>
      <c r="N2726" s="51">
        <v>105.04642952502448</v>
      </c>
      <c r="O2726" s="48">
        <v>0.62339175642085398</v>
      </c>
      <c r="P2726" s="48">
        <v>0.78</v>
      </c>
      <c r="Q2726" s="48">
        <v>2.5099999999999998</v>
      </c>
      <c r="R2726" s="48">
        <v>35.356999999999999</v>
      </c>
      <c r="S2726" s="48">
        <v>35.340000000000003</v>
      </c>
      <c r="T2726" s="48">
        <v>34.953000000000003</v>
      </c>
      <c r="U2726" s="48">
        <v>35.616999999999997</v>
      </c>
      <c r="V2726" s="48">
        <v>35.220999999999997</v>
      </c>
      <c r="W2726" s="48">
        <v>35.744</v>
      </c>
      <c r="X2726" s="48">
        <v>1.8</v>
      </c>
      <c r="Y2726" s="48">
        <v>83.4</v>
      </c>
      <c r="Z2726" s="48">
        <v>6613.8010000000004</v>
      </c>
      <c r="AA2726" s="48">
        <v>45.238999999999997</v>
      </c>
      <c r="AB2726" s="48">
        <v>2.613</v>
      </c>
      <c r="AC2726" s="48">
        <v>1.1503000000000001</v>
      </c>
      <c r="AD2726" s="48">
        <v>0.71948000000000001</v>
      </c>
      <c r="AE2726" s="48">
        <v>0.28149000000000002</v>
      </c>
      <c r="AF2726" s="48">
        <v>0.27877000000000002</v>
      </c>
      <c r="AG2726" s="48">
        <f t="shared" si="85"/>
        <v>1</v>
      </c>
      <c r="AH2726" s="48">
        <v>1</v>
      </c>
      <c r="AI2726" s="48">
        <v>0</v>
      </c>
      <c r="AJ2726" s="48">
        <v>0</v>
      </c>
      <c r="AK2726" s="48">
        <v>1.3898999999999999</v>
      </c>
      <c r="AL2726" s="48">
        <v>0.86934999999999996</v>
      </c>
    </row>
    <row r="2727" spans="1:38" x14ac:dyDescent="0.35">
      <c r="A2727" s="49">
        <v>40483</v>
      </c>
      <c r="B2727" s="48">
        <v>34.667999999999999</v>
      </c>
      <c r="C2727" s="48">
        <f t="shared" si="84"/>
        <v>1</v>
      </c>
      <c r="D2727" s="48">
        <v>0</v>
      </c>
      <c r="E2727" s="50">
        <v>96</v>
      </c>
      <c r="F2727" s="51">
        <v>53.685862151102818</v>
      </c>
      <c r="G2727" s="51">
        <v>53.993174061433415</v>
      </c>
      <c r="H2727" s="51">
        <v>67.799020556625095</v>
      </c>
      <c r="I2727" s="48">
        <v>0</v>
      </c>
      <c r="J2727" s="51">
        <v>32.10235110198338</v>
      </c>
      <c r="K2727" s="48">
        <v>0.48342857142857198</v>
      </c>
      <c r="L2727" s="51">
        <v>0.37471428571428539</v>
      </c>
      <c r="M2727" s="48">
        <v>97.128288459922118</v>
      </c>
      <c r="N2727" s="51">
        <v>99.534883720930239</v>
      </c>
      <c r="O2727" s="48">
        <v>0.62329282717014201</v>
      </c>
      <c r="P2727" s="48">
        <v>0.77</v>
      </c>
      <c r="Q2727" s="48">
        <v>2.48</v>
      </c>
      <c r="R2727" s="48">
        <v>35.408000000000001</v>
      </c>
      <c r="S2727" s="48">
        <v>35.356999999999999</v>
      </c>
      <c r="T2727" s="48">
        <v>34.625999999999998</v>
      </c>
      <c r="U2727" s="48">
        <v>35.630000000000003</v>
      </c>
      <c r="V2727" s="48">
        <v>34.953000000000003</v>
      </c>
      <c r="W2727" s="48">
        <v>35.616999999999997</v>
      </c>
      <c r="X2727" s="48">
        <v>1.84</v>
      </c>
      <c r="Y2727" s="48">
        <v>71.099999999999994</v>
      </c>
      <c r="Z2727" s="48">
        <v>6613.8010000000004</v>
      </c>
      <c r="AA2727" s="48">
        <v>45.238999999999997</v>
      </c>
      <c r="AB2727" s="48">
        <v>2.613</v>
      </c>
      <c r="AC2727" s="48">
        <v>1.1553500000000001</v>
      </c>
      <c r="AD2727" s="48">
        <v>0.72004999999999997</v>
      </c>
      <c r="AE2727" s="48">
        <v>0.29493000000000003</v>
      </c>
      <c r="AF2727" s="48">
        <v>0.29448999999999997</v>
      </c>
      <c r="AG2727" s="48">
        <f t="shared" si="85"/>
        <v>0</v>
      </c>
      <c r="AH2727" s="48">
        <v>1</v>
      </c>
      <c r="AI2727" s="48">
        <v>-1</v>
      </c>
      <c r="AJ2727" s="48">
        <v>0</v>
      </c>
      <c r="AK2727" s="48">
        <v>1.3888</v>
      </c>
      <c r="AL2727" s="48">
        <v>0.86555000000000004</v>
      </c>
    </row>
    <row r="2728" spans="1:38" x14ac:dyDescent="0.35">
      <c r="A2728" s="49">
        <v>40484</v>
      </c>
      <c r="B2728" s="48">
        <v>35.012999999999998</v>
      </c>
      <c r="C2728" s="48">
        <f t="shared" si="84"/>
        <v>0</v>
      </c>
      <c r="D2728" s="48">
        <v>0</v>
      </c>
      <c r="E2728" s="50">
        <v>71.2</v>
      </c>
      <c r="F2728" s="51">
        <v>47.771390819587616</v>
      </c>
      <c r="G2728" s="51">
        <v>46.316208681800042</v>
      </c>
      <c r="H2728" s="51">
        <v>65.28040639747374</v>
      </c>
      <c r="I2728" s="48">
        <v>46.621621621621344</v>
      </c>
      <c r="J2728" s="51">
        <v>36.910177504237033</v>
      </c>
      <c r="K2728" s="48">
        <v>0.48192857142857193</v>
      </c>
      <c r="L2728" s="51">
        <v>0.32064285714285645</v>
      </c>
      <c r="M2728" s="48">
        <v>96.983546617915906</v>
      </c>
      <c r="N2728" s="51">
        <v>99.865944095835701</v>
      </c>
      <c r="O2728" s="48">
        <v>0.62419696559183413</v>
      </c>
      <c r="P2728" s="48">
        <v>0.77</v>
      </c>
      <c r="Q2728" s="48">
        <v>2.4750000000000001</v>
      </c>
      <c r="R2728" s="48">
        <v>34.667999999999999</v>
      </c>
      <c r="S2728" s="48">
        <v>35.408000000000001</v>
      </c>
      <c r="T2728" s="48">
        <v>34.625999999999998</v>
      </c>
      <c r="U2728" s="48">
        <v>35.186999999999998</v>
      </c>
      <c r="V2728" s="48">
        <v>34.625999999999998</v>
      </c>
      <c r="W2728" s="48">
        <v>35.630000000000003</v>
      </c>
      <c r="X2728" s="48">
        <v>1.82</v>
      </c>
      <c r="Y2728" s="48">
        <v>96</v>
      </c>
      <c r="Z2728" s="48">
        <v>6613.8010000000004</v>
      </c>
      <c r="AA2728" s="48">
        <v>45.238999999999997</v>
      </c>
      <c r="AB2728" s="48">
        <v>2.613</v>
      </c>
      <c r="AC2728" s="48">
        <v>1.1415</v>
      </c>
      <c r="AD2728" s="48">
        <v>0.71299000000000001</v>
      </c>
      <c r="AE2728" s="48">
        <v>0.29798000000000002</v>
      </c>
      <c r="AF2728" s="48">
        <v>0.29461999999999999</v>
      </c>
      <c r="AG2728" s="48">
        <f t="shared" si="85"/>
        <v>1</v>
      </c>
      <c r="AH2728" s="48">
        <v>0</v>
      </c>
      <c r="AI2728" s="48">
        <v>0</v>
      </c>
      <c r="AJ2728" s="48">
        <v>-1</v>
      </c>
      <c r="AK2728" s="48">
        <v>1.40255</v>
      </c>
      <c r="AL2728" s="48">
        <v>0.87605</v>
      </c>
    </row>
    <row r="2729" spans="1:38" x14ac:dyDescent="0.35">
      <c r="A2729" s="49">
        <v>40485</v>
      </c>
      <c r="B2729" s="48">
        <v>34.616999999999997</v>
      </c>
      <c r="C2729" s="48">
        <f t="shared" si="84"/>
        <v>1</v>
      </c>
      <c r="D2729" s="48">
        <v>1</v>
      </c>
      <c r="E2729" s="50">
        <v>114.7</v>
      </c>
      <c r="F2729" s="51">
        <v>39.320846085019951</v>
      </c>
      <c r="G2729" s="51">
        <v>48.147381494514569</v>
      </c>
      <c r="H2729" s="51">
        <v>62.203214913021284</v>
      </c>
      <c r="I2729" s="48">
        <v>0</v>
      </c>
      <c r="J2729" s="51">
        <v>15.540540540540448</v>
      </c>
      <c r="K2729" s="48">
        <v>0.44278571428571517</v>
      </c>
      <c r="L2729" s="51">
        <v>0.34214285714285658</v>
      </c>
      <c r="M2729" s="48">
        <v>97.37826661790767</v>
      </c>
      <c r="N2729" s="51">
        <v>99.534201673423595</v>
      </c>
      <c r="O2729" s="48">
        <v>0.62690187464049318</v>
      </c>
      <c r="P2729" s="48">
        <v>0.77</v>
      </c>
      <c r="Q2729" s="48">
        <v>2.415</v>
      </c>
      <c r="R2729" s="48">
        <v>35.012999999999998</v>
      </c>
      <c r="S2729" s="48">
        <v>34.667999999999999</v>
      </c>
      <c r="T2729" s="48">
        <v>34.26</v>
      </c>
      <c r="U2729" s="48">
        <v>35.179000000000002</v>
      </c>
      <c r="V2729" s="48">
        <v>34.625999999999998</v>
      </c>
      <c r="W2729" s="48">
        <v>35.186999999999998</v>
      </c>
      <c r="X2729" s="48">
        <v>1.84</v>
      </c>
      <c r="Y2729" s="48">
        <v>71.2</v>
      </c>
      <c r="Z2729" s="48">
        <v>6613.8010000000004</v>
      </c>
      <c r="AA2729" s="48">
        <v>45.238999999999997</v>
      </c>
      <c r="AB2729" s="48">
        <v>2.613</v>
      </c>
      <c r="AC2729" s="48">
        <v>1.1473500000000001</v>
      </c>
      <c r="AD2729" s="48">
        <v>0.71357000000000004</v>
      </c>
      <c r="AE2729" s="48">
        <v>0.30321999999999999</v>
      </c>
      <c r="AF2729" s="48">
        <v>0.30181000000000002</v>
      </c>
      <c r="AG2729" s="48">
        <f t="shared" si="85"/>
        <v>0</v>
      </c>
      <c r="AH2729" s="48">
        <v>1</v>
      </c>
      <c r="AI2729" s="48">
        <v>0</v>
      </c>
      <c r="AJ2729" s="48">
        <v>0</v>
      </c>
      <c r="AK2729" s="48">
        <v>1.4014</v>
      </c>
      <c r="AL2729" s="48">
        <v>0.87160000000000004</v>
      </c>
    </row>
    <row r="2730" spans="1:38" x14ac:dyDescent="0.35">
      <c r="A2730" s="49">
        <v>40486</v>
      </c>
      <c r="B2730" s="48">
        <v>35.292999999999999</v>
      </c>
      <c r="C2730" s="48">
        <f t="shared" si="84"/>
        <v>1</v>
      </c>
      <c r="D2730" s="48">
        <v>0</v>
      </c>
      <c r="E2730" s="50">
        <v>89.8</v>
      </c>
      <c r="F2730" s="51">
        <v>46.949221424720399</v>
      </c>
      <c r="G2730" s="51">
        <v>56.248828930110562</v>
      </c>
      <c r="H2730" s="51">
        <v>59.782885540518173</v>
      </c>
      <c r="I2730" s="48">
        <v>85.461441213653416</v>
      </c>
      <c r="J2730" s="51">
        <v>44.027687611758246</v>
      </c>
      <c r="K2730" s="48">
        <v>0.42128571428571554</v>
      </c>
      <c r="L2730" s="51">
        <v>0.33049999999999968</v>
      </c>
      <c r="M2730" s="48">
        <v>98.597569492945937</v>
      </c>
      <c r="N2730" s="51">
        <v>101.89098677752757</v>
      </c>
      <c r="O2730" s="48">
        <v>0.62683024286355815</v>
      </c>
      <c r="P2730" s="48">
        <v>0.78</v>
      </c>
      <c r="Q2730" s="48">
        <v>2.3919999999999999</v>
      </c>
      <c r="R2730" s="48">
        <v>34.616999999999997</v>
      </c>
      <c r="S2730" s="48">
        <v>35.012999999999998</v>
      </c>
      <c r="T2730" s="48">
        <v>34.881</v>
      </c>
      <c r="U2730" s="48">
        <v>35.468000000000004</v>
      </c>
      <c r="V2730" s="48">
        <v>34.26</v>
      </c>
      <c r="W2730" s="48">
        <v>35.179000000000002</v>
      </c>
      <c r="X2730" s="48">
        <v>1.81</v>
      </c>
      <c r="Y2730" s="48">
        <v>114.7</v>
      </c>
      <c r="Z2730" s="48">
        <v>6654.3090000000002</v>
      </c>
      <c r="AA2730" s="48">
        <v>45.238999999999997</v>
      </c>
      <c r="AB2730" s="48">
        <v>2.613</v>
      </c>
      <c r="AC2730" s="48">
        <v>1.1446000000000001</v>
      </c>
      <c r="AD2730" s="48">
        <v>0.70301000000000002</v>
      </c>
      <c r="AE2730" s="48">
        <v>0.28620000000000001</v>
      </c>
      <c r="AF2730" s="48">
        <v>0.28391</v>
      </c>
      <c r="AG2730" s="48">
        <f t="shared" si="85"/>
        <v>1</v>
      </c>
      <c r="AH2730" s="48">
        <v>0</v>
      </c>
      <c r="AI2730" s="48">
        <v>1</v>
      </c>
      <c r="AJ2730" s="48">
        <v>0</v>
      </c>
      <c r="AK2730" s="48">
        <v>1.42245</v>
      </c>
      <c r="AL2730" s="48">
        <v>0.87365000000000004</v>
      </c>
    </row>
    <row r="2731" spans="1:38" x14ac:dyDescent="0.35">
      <c r="A2731" s="49">
        <v>40487</v>
      </c>
      <c r="B2731" s="48">
        <v>35.603999999999999</v>
      </c>
      <c r="C2731" s="48">
        <f t="shared" si="84"/>
        <v>1</v>
      </c>
      <c r="D2731" s="48">
        <v>0</v>
      </c>
      <c r="E2731" s="50">
        <v>143.5</v>
      </c>
      <c r="F2731" s="51">
        <v>48.609611825451331</v>
      </c>
      <c r="G2731" s="51">
        <v>51.505711318795392</v>
      </c>
      <c r="H2731" s="51">
        <v>57.358053302541869</v>
      </c>
      <c r="I2731" s="48">
        <v>100</v>
      </c>
      <c r="J2731" s="51">
        <v>61.820480404551141</v>
      </c>
      <c r="K2731" s="48">
        <v>0.45771428571428679</v>
      </c>
      <c r="L2731" s="51">
        <v>0.29585714285714254</v>
      </c>
      <c r="M2731" s="48">
        <v>100.14344781031137</v>
      </c>
      <c r="N2731" s="51">
        <v>103.22992171643955</v>
      </c>
      <c r="O2731" s="48">
        <v>0.6269748497531985</v>
      </c>
      <c r="P2731" s="48">
        <v>0.79</v>
      </c>
      <c r="Q2731" s="48">
        <v>2.4140000000000001</v>
      </c>
      <c r="R2731" s="48">
        <v>35.292999999999999</v>
      </c>
      <c r="S2731" s="48">
        <v>34.616999999999997</v>
      </c>
      <c r="T2731" s="48">
        <v>35.165999999999997</v>
      </c>
      <c r="U2731" s="48">
        <v>36.113999999999997</v>
      </c>
      <c r="V2731" s="48">
        <v>34.881</v>
      </c>
      <c r="W2731" s="48">
        <v>35.468000000000004</v>
      </c>
      <c r="X2731" s="48">
        <v>1.79</v>
      </c>
      <c r="Y2731" s="48">
        <v>89.8</v>
      </c>
      <c r="Z2731" s="48">
        <v>6654.3090000000002</v>
      </c>
      <c r="AA2731" s="48">
        <v>45.238999999999997</v>
      </c>
      <c r="AB2731" s="48">
        <v>2.613</v>
      </c>
      <c r="AC2731" s="48">
        <v>1.1551499999999999</v>
      </c>
      <c r="AD2731" s="48">
        <v>0.71265999999999996</v>
      </c>
      <c r="AE2731" s="48">
        <v>0.28405999999999998</v>
      </c>
      <c r="AF2731" s="48">
        <v>0.28250999999999998</v>
      </c>
      <c r="AG2731" s="48">
        <f t="shared" si="85"/>
        <v>1</v>
      </c>
      <c r="AH2731" s="48">
        <v>1</v>
      </c>
      <c r="AI2731" s="48">
        <v>0</v>
      </c>
      <c r="AJ2731" s="48">
        <v>1</v>
      </c>
      <c r="AK2731" s="48">
        <v>1.4032</v>
      </c>
      <c r="AL2731" s="48">
        <v>0.86575000000000002</v>
      </c>
    </row>
    <row r="2732" spans="1:38" x14ac:dyDescent="0.35">
      <c r="A2732" s="49">
        <v>40490</v>
      </c>
      <c r="B2732" s="48">
        <v>35.715000000000003</v>
      </c>
      <c r="C2732" s="48">
        <f t="shared" si="84"/>
        <v>0</v>
      </c>
      <c r="D2732" s="48">
        <v>0</v>
      </c>
      <c r="E2732" s="50">
        <v>105.3</v>
      </c>
      <c r="F2732" s="51">
        <v>45.064617304743216</v>
      </c>
      <c r="G2732" s="51">
        <v>50.234441602728111</v>
      </c>
      <c r="H2732" s="51">
        <v>55.196189151975396</v>
      </c>
      <c r="I2732" s="48">
        <v>100</v>
      </c>
      <c r="J2732" s="51">
        <v>95.153813737884477</v>
      </c>
      <c r="K2732" s="48">
        <v>0.41907142857142887</v>
      </c>
      <c r="L2732" s="51">
        <v>0.29350000000000015</v>
      </c>
      <c r="M2732" s="48">
        <v>101.61028763264959</v>
      </c>
      <c r="N2732" s="51">
        <v>104.42982456140351</v>
      </c>
      <c r="O2732" s="48">
        <v>0.62746121813675737</v>
      </c>
      <c r="P2732" s="48">
        <v>0.79</v>
      </c>
      <c r="Q2732" s="48">
        <v>2.3969999999999998</v>
      </c>
      <c r="R2732" s="48">
        <v>35.603999999999999</v>
      </c>
      <c r="S2732" s="48">
        <v>35.292999999999999</v>
      </c>
      <c r="T2732" s="48">
        <v>35.561</v>
      </c>
      <c r="U2732" s="48">
        <v>36.003999999999998</v>
      </c>
      <c r="V2732" s="48">
        <v>35.165999999999997</v>
      </c>
      <c r="W2732" s="48">
        <v>36.113999999999997</v>
      </c>
      <c r="X2732" s="48">
        <v>1.79</v>
      </c>
      <c r="Y2732" s="48">
        <v>143.5</v>
      </c>
      <c r="Z2732" s="48">
        <v>6654.3090000000002</v>
      </c>
      <c r="AA2732" s="48">
        <v>45.238999999999997</v>
      </c>
      <c r="AB2732" s="48">
        <v>2.613</v>
      </c>
      <c r="AC2732" s="48">
        <v>1.1612</v>
      </c>
      <c r="AD2732" s="48">
        <v>0.71940000000000004</v>
      </c>
      <c r="AE2732" s="48">
        <v>0.28549000000000002</v>
      </c>
      <c r="AF2732" s="48">
        <v>0.28108</v>
      </c>
      <c r="AG2732" s="48">
        <f t="shared" si="85"/>
        <v>1</v>
      </c>
      <c r="AH2732" s="48">
        <v>1</v>
      </c>
      <c r="AI2732" s="48">
        <v>0</v>
      </c>
      <c r="AJ2732" s="48">
        <v>0</v>
      </c>
      <c r="AK2732" s="48">
        <v>1.39005</v>
      </c>
      <c r="AL2732" s="48">
        <v>0.86119999999999997</v>
      </c>
    </row>
    <row r="2733" spans="1:38" x14ac:dyDescent="0.35">
      <c r="A2733" s="49">
        <v>40491</v>
      </c>
      <c r="B2733" s="48">
        <v>35.531999999999996</v>
      </c>
      <c r="C2733" s="48">
        <f t="shared" si="84"/>
        <v>0</v>
      </c>
      <c r="D2733" s="48">
        <v>-1</v>
      </c>
      <c r="E2733" s="50">
        <v>85.6</v>
      </c>
      <c r="F2733" s="51">
        <v>38.557275909302909</v>
      </c>
      <c r="G2733" s="51">
        <v>43.618450515002259</v>
      </c>
      <c r="H2733" s="51">
        <v>52.969393584338007</v>
      </c>
      <c r="I2733" s="48">
        <v>83.333333333332789</v>
      </c>
      <c r="J2733" s="51">
        <v>94.444444444444272</v>
      </c>
      <c r="K2733" s="48">
        <v>0.42335714285714332</v>
      </c>
      <c r="L2733" s="51">
        <v>0.2612857142857144</v>
      </c>
      <c r="M2733" s="48">
        <v>100.54329371816637</v>
      </c>
      <c r="N2733" s="51">
        <v>100.42110618093434</v>
      </c>
      <c r="O2733" s="48">
        <v>0.62761251923544181</v>
      </c>
      <c r="P2733" s="48">
        <v>0.79</v>
      </c>
      <c r="Q2733" s="48">
        <v>2.4510000000000001</v>
      </c>
      <c r="R2733" s="48">
        <v>35.715000000000003</v>
      </c>
      <c r="S2733" s="48">
        <v>35.603999999999999</v>
      </c>
      <c r="T2733" s="48">
        <v>35.408000000000001</v>
      </c>
      <c r="U2733" s="48">
        <v>35.905999999999999</v>
      </c>
      <c r="V2733" s="48">
        <v>35.561</v>
      </c>
      <c r="W2733" s="48">
        <v>36.003999999999998</v>
      </c>
      <c r="X2733" s="48">
        <v>1.8</v>
      </c>
      <c r="Y2733" s="48">
        <v>105.3</v>
      </c>
      <c r="Z2733" s="48">
        <v>6654.3090000000002</v>
      </c>
      <c r="AA2733" s="48">
        <v>45.238999999999997</v>
      </c>
      <c r="AB2733" s="48">
        <v>2.613</v>
      </c>
      <c r="AC2733" s="48">
        <v>1.1583000000000001</v>
      </c>
      <c r="AD2733" s="48">
        <v>0.71877999999999997</v>
      </c>
      <c r="AE2733" s="48">
        <v>0.27218999999999999</v>
      </c>
      <c r="AF2733" s="48">
        <v>0.26919999999999999</v>
      </c>
      <c r="AG2733" s="48">
        <f t="shared" si="85"/>
        <v>0</v>
      </c>
      <c r="AH2733" s="48">
        <v>1</v>
      </c>
      <c r="AI2733" s="48">
        <v>0</v>
      </c>
      <c r="AJ2733" s="48">
        <v>0</v>
      </c>
      <c r="AK2733" s="48">
        <v>1.3912500000000001</v>
      </c>
      <c r="AL2733" s="48">
        <v>0.86329999999999996</v>
      </c>
    </row>
    <row r="2734" spans="1:38" x14ac:dyDescent="0.35">
      <c r="A2734" s="49">
        <v>40492</v>
      </c>
      <c r="B2734" s="48">
        <v>34.962000000000003</v>
      </c>
      <c r="C2734" s="48">
        <f t="shared" si="84"/>
        <v>0</v>
      </c>
      <c r="D2734" s="48">
        <v>-1</v>
      </c>
      <c r="E2734" s="50">
        <v>159</v>
      </c>
      <c r="F2734" s="51">
        <v>39.086472324152609</v>
      </c>
      <c r="G2734" s="51">
        <v>43.453044836047347</v>
      </c>
      <c r="H2734" s="51">
        <v>50.737778609798056</v>
      </c>
      <c r="I2734" s="48">
        <v>0</v>
      </c>
      <c r="J2734" s="51">
        <v>61.111111111110937</v>
      </c>
      <c r="K2734" s="48">
        <v>0.41571428571428576</v>
      </c>
      <c r="L2734" s="51">
        <v>0.29471428571428604</v>
      </c>
      <c r="M2734" s="48">
        <v>98.882823768984935</v>
      </c>
      <c r="N2734" s="51">
        <v>100.47706632946316</v>
      </c>
      <c r="O2734" s="48">
        <v>0.62735615418240753</v>
      </c>
      <c r="P2734" s="48">
        <v>0.77</v>
      </c>
      <c r="Q2734" s="48">
        <v>2.4569999999999999</v>
      </c>
      <c r="R2734" s="48">
        <v>35.531999999999996</v>
      </c>
      <c r="S2734" s="48">
        <v>35.715000000000003</v>
      </c>
      <c r="T2734" s="48">
        <v>34.463999999999999</v>
      </c>
      <c r="U2734" s="48">
        <v>35.561</v>
      </c>
      <c r="V2734" s="48">
        <v>35.408000000000001</v>
      </c>
      <c r="W2734" s="48">
        <v>35.905999999999999</v>
      </c>
      <c r="X2734" s="48">
        <v>1.83</v>
      </c>
      <c r="Y2734" s="48">
        <v>85.6</v>
      </c>
      <c r="Z2734" s="48">
        <v>6654.3090000000002</v>
      </c>
      <c r="AA2734" s="48">
        <v>45.238999999999997</v>
      </c>
      <c r="AB2734" s="48">
        <v>2.613</v>
      </c>
      <c r="AC2734" s="48">
        <v>1.1698999999999999</v>
      </c>
      <c r="AD2734" s="48">
        <v>0.73001000000000005</v>
      </c>
      <c r="AE2734" s="48">
        <v>0.29182000000000002</v>
      </c>
      <c r="AF2734" s="48">
        <v>0.28899999999999998</v>
      </c>
      <c r="AG2734" s="48">
        <f t="shared" si="85"/>
        <v>0</v>
      </c>
      <c r="AH2734" s="48">
        <v>0</v>
      </c>
      <c r="AI2734" s="48">
        <v>-1</v>
      </c>
      <c r="AJ2734" s="48">
        <v>0</v>
      </c>
      <c r="AK2734" s="48">
        <v>1.36985</v>
      </c>
      <c r="AL2734" s="48">
        <v>0.8548</v>
      </c>
    </row>
    <row r="2735" spans="1:38" x14ac:dyDescent="0.35">
      <c r="A2735" s="49">
        <v>40493</v>
      </c>
      <c r="B2735" s="48">
        <v>34.46</v>
      </c>
      <c r="C2735" s="48">
        <f t="shared" si="84"/>
        <v>0</v>
      </c>
      <c r="D2735" s="48">
        <v>0</v>
      </c>
      <c r="E2735" s="50">
        <v>117.6</v>
      </c>
      <c r="F2735" s="51">
        <v>38.172552203635348</v>
      </c>
      <c r="G2735" s="51">
        <v>35.914749947246285</v>
      </c>
      <c r="H2735" s="51">
        <v>48.297156178965132</v>
      </c>
      <c r="I2735" s="48">
        <v>0</v>
      </c>
      <c r="J2735" s="51">
        <v>27.777777777777597</v>
      </c>
      <c r="K2735" s="48">
        <v>0.45121428571428573</v>
      </c>
      <c r="L2735" s="51">
        <v>0.29471428571428604</v>
      </c>
      <c r="M2735" s="48">
        <v>97.322638951649338</v>
      </c>
      <c r="N2735" s="51">
        <v>99.520591463062445</v>
      </c>
      <c r="O2735" s="48">
        <v>0.62790048701090506</v>
      </c>
      <c r="P2735" s="48">
        <v>0.76</v>
      </c>
      <c r="Q2735" s="48">
        <v>2.4300000000000002</v>
      </c>
      <c r="R2735" s="48">
        <v>34.962000000000003</v>
      </c>
      <c r="S2735" s="48">
        <v>35.531999999999996</v>
      </c>
      <c r="T2735" s="48">
        <v>34.124000000000002</v>
      </c>
      <c r="U2735" s="48">
        <v>35.06</v>
      </c>
      <c r="V2735" s="48">
        <v>34.463999999999999</v>
      </c>
      <c r="W2735" s="48">
        <v>35.561</v>
      </c>
      <c r="X2735" s="48">
        <v>1.85</v>
      </c>
      <c r="Y2735" s="48">
        <v>159</v>
      </c>
      <c r="Z2735" s="48">
        <v>6787.8090000000002</v>
      </c>
      <c r="AA2735" s="48">
        <v>45.238999999999997</v>
      </c>
      <c r="AB2735" s="48">
        <v>2.613</v>
      </c>
      <c r="AC2735" s="48">
        <v>1.1816500000000001</v>
      </c>
      <c r="AD2735" s="48">
        <v>0.73155999999999999</v>
      </c>
      <c r="AE2735" s="48">
        <v>0.30547999999999997</v>
      </c>
      <c r="AF2735" s="48">
        <v>0.30480000000000002</v>
      </c>
      <c r="AG2735" s="48">
        <f t="shared" si="85"/>
        <v>0</v>
      </c>
      <c r="AH2735" s="48">
        <v>0</v>
      </c>
      <c r="AI2735" s="48">
        <v>-1</v>
      </c>
      <c r="AJ2735" s="48">
        <v>-1</v>
      </c>
      <c r="AK2735" s="48">
        <v>1.3669500000000001</v>
      </c>
      <c r="AL2735" s="48">
        <v>0.84630000000000005</v>
      </c>
    </row>
    <row r="2736" spans="1:38" x14ac:dyDescent="0.35">
      <c r="A2736" s="49">
        <v>40494</v>
      </c>
      <c r="B2736" s="48">
        <v>34.268000000000001</v>
      </c>
      <c r="C2736" s="48">
        <f t="shared" si="84"/>
        <v>1</v>
      </c>
      <c r="D2736" s="48">
        <v>1</v>
      </c>
      <c r="E2736" s="50">
        <v>143.80000000000001</v>
      </c>
      <c r="F2736" s="51">
        <v>29.613518129255496</v>
      </c>
      <c r="G2736" s="51">
        <v>36.297718063553056</v>
      </c>
      <c r="H2736" s="51">
        <v>45.667606365100234</v>
      </c>
      <c r="I2736" s="48">
        <v>0</v>
      </c>
      <c r="J2736" s="51">
        <v>0</v>
      </c>
      <c r="K2736" s="48">
        <v>0.43607142857142833</v>
      </c>
      <c r="L2736" s="51">
        <v>0.34935714285714375</v>
      </c>
      <c r="M2736" s="48">
        <v>98.846198223145265</v>
      </c>
      <c r="N2736" s="51">
        <v>96.641191234947399</v>
      </c>
      <c r="O2736" s="48">
        <v>0.62879437915417591</v>
      </c>
      <c r="P2736" s="48">
        <v>0.76</v>
      </c>
      <c r="Q2736" s="48">
        <v>2.5329999999999999</v>
      </c>
      <c r="R2736" s="48">
        <v>34.46</v>
      </c>
      <c r="S2736" s="48">
        <v>34.962000000000003</v>
      </c>
      <c r="T2736" s="48">
        <v>33.451999999999998</v>
      </c>
      <c r="U2736" s="48">
        <v>34.779000000000003</v>
      </c>
      <c r="V2736" s="48">
        <v>34.124000000000002</v>
      </c>
      <c r="W2736" s="48">
        <v>35.06</v>
      </c>
      <c r="X2736" s="48">
        <v>1.86</v>
      </c>
      <c r="Y2736" s="48">
        <v>117.6</v>
      </c>
      <c r="Z2736" s="48">
        <v>6787.8090000000002</v>
      </c>
      <c r="AA2736" s="48">
        <v>45.238999999999997</v>
      </c>
      <c r="AB2736" s="48">
        <v>2.613</v>
      </c>
      <c r="AC2736" s="48">
        <v>1.1787000000000001</v>
      </c>
      <c r="AD2736" s="48">
        <v>0.72979000000000005</v>
      </c>
      <c r="AE2736" s="48">
        <v>0.30793999999999999</v>
      </c>
      <c r="AF2736" s="48">
        <v>0.30642999999999998</v>
      </c>
      <c r="AG2736" s="48">
        <f t="shared" si="85"/>
        <v>0</v>
      </c>
      <c r="AH2736" s="48">
        <v>0</v>
      </c>
      <c r="AI2736" s="48">
        <v>0</v>
      </c>
      <c r="AJ2736" s="48">
        <v>-1</v>
      </c>
      <c r="AK2736" s="48">
        <v>1.37025</v>
      </c>
      <c r="AL2736" s="48">
        <v>0.84835000000000005</v>
      </c>
    </row>
    <row r="2737" spans="1:38" x14ac:dyDescent="0.35">
      <c r="A2737" s="49">
        <v>40497</v>
      </c>
      <c r="B2737" s="48">
        <v>34.83</v>
      </c>
      <c r="C2737" s="48">
        <f t="shared" si="84"/>
        <v>0</v>
      </c>
      <c r="D2737" s="48">
        <v>-1</v>
      </c>
      <c r="E2737" s="50">
        <v>68.400000000000006</v>
      </c>
      <c r="F2737" s="51">
        <v>35.831670081226079</v>
      </c>
      <c r="G2737" s="51">
        <v>46.709304724571879</v>
      </c>
      <c r="H2737" s="51">
        <v>43.3619917086735</v>
      </c>
      <c r="I2737" s="48">
        <v>44.462025316455659</v>
      </c>
      <c r="J2737" s="51">
        <v>14.82067510548522</v>
      </c>
      <c r="K2737" s="48">
        <v>0.4208571428571431</v>
      </c>
      <c r="L2737" s="51">
        <v>0.36057142857142921</v>
      </c>
      <c r="M2737" s="48">
        <v>99.477336989118328</v>
      </c>
      <c r="N2737" s="51">
        <v>97.582158966744174</v>
      </c>
      <c r="O2737" s="48">
        <v>0.62891407954932366</v>
      </c>
      <c r="P2737" s="48">
        <v>0.77</v>
      </c>
      <c r="Q2737" s="48">
        <v>2.5739999999999998</v>
      </c>
      <c r="R2737" s="48">
        <v>34.268000000000001</v>
      </c>
      <c r="S2737" s="48">
        <v>34.46</v>
      </c>
      <c r="T2737" s="48">
        <v>34.106999999999999</v>
      </c>
      <c r="U2737" s="48">
        <v>34.834000000000003</v>
      </c>
      <c r="V2737" s="48">
        <v>33.451999999999998</v>
      </c>
      <c r="W2737" s="48">
        <v>34.779000000000003</v>
      </c>
      <c r="X2737" s="48">
        <v>1.83</v>
      </c>
      <c r="Y2737" s="48">
        <v>143.80000000000001</v>
      </c>
      <c r="Z2737" s="48">
        <v>6787.8090000000002</v>
      </c>
      <c r="AA2737" s="48">
        <v>45.238999999999997</v>
      </c>
      <c r="AB2737" s="48">
        <v>2.613</v>
      </c>
      <c r="AC2737" s="48">
        <v>1.1819500000000001</v>
      </c>
      <c r="AD2737" s="48">
        <v>0.73555999999999999</v>
      </c>
      <c r="AE2737" s="48">
        <v>0.31128</v>
      </c>
      <c r="AF2737" s="48">
        <v>0.31036000000000002</v>
      </c>
      <c r="AG2737" s="48">
        <f t="shared" si="85"/>
        <v>1</v>
      </c>
      <c r="AH2737" s="48">
        <v>0</v>
      </c>
      <c r="AI2737" s="48">
        <v>1</v>
      </c>
      <c r="AJ2737" s="48">
        <v>0</v>
      </c>
      <c r="AK2737" s="48">
        <v>1.3594999999999999</v>
      </c>
      <c r="AL2737" s="48">
        <v>0.84604999999999997</v>
      </c>
    </row>
    <row r="2738" spans="1:38" x14ac:dyDescent="0.35">
      <c r="A2738" s="49">
        <v>40498</v>
      </c>
      <c r="B2738" s="48">
        <v>34.200000000000003</v>
      </c>
      <c r="C2738" s="48">
        <f t="shared" si="84"/>
        <v>1</v>
      </c>
      <c r="D2738" s="48">
        <v>0</v>
      </c>
      <c r="E2738" s="50">
        <v>89.6</v>
      </c>
      <c r="F2738" s="51">
        <v>28.604801655150041</v>
      </c>
      <c r="G2738" s="51">
        <v>39.216799091940977</v>
      </c>
      <c r="H2738" s="51">
        <v>42.588288640604269</v>
      </c>
      <c r="I2738" s="48">
        <v>0</v>
      </c>
      <c r="J2738" s="51">
        <v>14.82067510548522</v>
      </c>
      <c r="K2738" s="48">
        <v>0.42757142857142888</v>
      </c>
      <c r="L2738" s="51">
        <v>0.36357142857142932</v>
      </c>
      <c r="M2738" s="48">
        <v>98.795389548487762</v>
      </c>
      <c r="N2738" s="51">
        <v>94.731593817517052</v>
      </c>
      <c r="O2738" s="48">
        <v>0.63115706384201442</v>
      </c>
      <c r="P2738" s="48">
        <v>0.76</v>
      </c>
      <c r="Q2738" s="48">
        <v>2.601</v>
      </c>
      <c r="R2738" s="48">
        <v>34.83</v>
      </c>
      <c r="S2738" s="48">
        <v>34.268000000000001</v>
      </c>
      <c r="T2738" s="48">
        <v>33.988</v>
      </c>
      <c r="U2738" s="48">
        <v>34.83</v>
      </c>
      <c r="V2738" s="48">
        <v>34.106999999999999</v>
      </c>
      <c r="W2738" s="48">
        <v>34.834000000000003</v>
      </c>
      <c r="X2738" s="48">
        <v>1.87</v>
      </c>
      <c r="Y2738" s="48">
        <v>68.400000000000006</v>
      </c>
      <c r="Z2738" s="48">
        <v>6787.8090000000002</v>
      </c>
      <c r="AA2738" s="48">
        <v>45.238999999999997</v>
      </c>
      <c r="AB2738" s="48">
        <v>2.613</v>
      </c>
      <c r="AC2738" s="48">
        <v>1.1738999999999999</v>
      </c>
      <c r="AD2738" s="48">
        <v>0.73778999999999995</v>
      </c>
      <c r="AE2738" s="48">
        <v>0.32008999999999999</v>
      </c>
      <c r="AF2738" s="48">
        <v>0.31833</v>
      </c>
      <c r="AG2738" s="48">
        <f t="shared" si="85"/>
        <v>0</v>
      </c>
      <c r="AH2738" s="48">
        <v>1</v>
      </c>
      <c r="AI2738" s="48">
        <v>-1</v>
      </c>
      <c r="AJ2738" s="48">
        <v>1</v>
      </c>
      <c r="AK2738" s="48">
        <v>1.3553999999999999</v>
      </c>
      <c r="AL2738" s="48">
        <v>0.85185</v>
      </c>
    </row>
    <row r="2739" spans="1:38" x14ac:dyDescent="0.35">
      <c r="A2739" s="49">
        <v>40499</v>
      </c>
      <c r="B2739" s="48">
        <v>34.484999999999999</v>
      </c>
      <c r="C2739" s="48">
        <f t="shared" si="84"/>
        <v>1</v>
      </c>
      <c r="D2739" s="48">
        <v>0</v>
      </c>
      <c r="E2739" s="50">
        <v>48.9</v>
      </c>
      <c r="F2739" s="51">
        <v>32.773651850789889</v>
      </c>
      <c r="G2739" s="51">
        <v>42.149801944544478</v>
      </c>
      <c r="H2739" s="51">
        <v>42.389683070927951</v>
      </c>
      <c r="I2739" s="48">
        <v>45.238095238095021</v>
      </c>
      <c r="J2739" s="51">
        <v>29.900040184850226</v>
      </c>
      <c r="K2739" s="48">
        <v>0.4172857142857147</v>
      </c>
      <c r="L2739" s="51">
        <v>0.3893571428571434</v>
      </c>
      <c r="M2739" s="48">
        <v>97.710594168815348</v>
      </c>
      <c r="N2739" s="51">
        <v>97.006948156066272</v>
      </c>
      <c r="O2739" s="48">
        <v>0.63103819241473824</v>
      </c>
      <c r="P2739" s="48">
        <v>0.76</v>
      </c>
      <c r="Q2739" s="48">
        <v>2.6139999999999999</v>
      </c>
      <c r="R2739" s="48">
        <v>34.200000000000003</v>
      </c>
      <c r="S2739" s="48">
        <v>34.83</v>
      </c>
      <c r="T2739" s="48">
        <v>33.988</v>
      </c>
      <c r="U2739" s="48">
        <v>34.728000000000002</v>
      </c>
      <c r="V2739" s="48">
        <v>33.988</v>
      </c>
      <c r="W2739" s="48">
        <v>34.83</v>
      </c>
      <c r="X2739" s="48">
        <v>1.85</v>
      </c>
      <c r="Y2739" s="48">
        <v>89.6</v>
      </c>
      <c r="Z2739" s="48">
        <v>6787.8090000000002</v>
      </c>
      <c r="AA2739" s="48">
        <v>45.238999999999997</v>
      </c>
      <c r="AB2739" s="48">
        <v>2.613</v>
      </c>
      <c r="AC2739" s="48">
        <v>1.1757</v>
      </c>
      <c r="AD2739" s="48">
        <v>0.73846999999999996</v>
      </c>
      <c r="AE2739" s="48">
        <v>0.30514000000000002</v>
      </c>
      <c r="AF2739" s="48">
        <v>0.30419000000000002</v>
      </c>
      <c r="AG2739" s="48">
        <f t="shared" si="85"/>
        <v>1</v>
      </c>
      <c r="AH2739" s="48">
        <v>0</v>
      </c>
      <c r="AI2739" s="48">
        <v>0</v>
      </c>
      <c r="AJ2739" s="48">
        <v>-1</v>
      </c>
      <c r="AK2739" s="48">
        <v>1.35415</v>
      </c>
      <c r="AL2739" s="48">
        <v>0.85055000000000003</v>
      </c>
    </row>
    <row r="2740" spans="1:38" x14ac:dyDescent="0.35">
      <c r="A2740" s="49">
        <v>40500</v>
      </c>
      <c r="B2740" s="48">
        <v>34.927999999999997</v>
      </c>
      <c r="C2740" s="48">
        <f t="shared" si="84"/>
        <v>0</v>
      </c>
      <c r="D2740" s="48">
        <v>-1</v>
      </c>
      <c r="E2740" s="50">
        <v>79.7</v>
      </c>
      <c r="F2740" s="51">
        <v>38.236289790049298</v>
      </c>
      <c r="G2740" s="51">
        <v>45.963673057517624</v>
      </c>
      <c r="H2740" s="51">
        <v>41.91765411396058</v>
      </c>
      <c r="I2740" s="48">
        <v>100</v>
      </c>
      <c r="J2740" s="51">
        <v>48.41269841269834</v>
      </c>
      <c r="K2740" s="48">
        <v>0.41992857142857226</v>
      </c>
      <c r="L2740" s="51">
        <v>0.36628571428571483</v>
      </c>
      <c r="M2740" s="48">
        <v>98.101336928435003</v>
      </c>
      <c r="N2740" s="51">
        <v>97.577874004749248</v>
      </c>
      <c r="O2740" s="48">
        <v>0.61531319308497012</v>
      </c>
      <c r="P2740" s="48">
        <v>0.77</v>
      </c>
      <c r="Q2740" s="48">
        <v>2.6930000000000001</v>
      </c>
      <c r="R2740" s="48">
        <v>34.484999999999999</v>
      </c>
      <c r="S2740" s="48">
        <v>34.200000000000003</v>
      </c>
      <c r="T2740" s="48">
        <v>34.795999999999999</v>
      </c>
      <c r="U2740" s="48">
        <v>35.173999999999999</v>
      </c>
      <c r="V2740" s="48">
        <v>33.988</v>
      </c>
      <c r="W2740" s="48">
        <v>34.728000000000002</v>
      </c>
      <c r="X2740" s="48">
        <v>1.83</v>
      </c>
      <c r="Y2740" s="48">
        <v>48.9</v>
      </c>
      <c r="Z2740" s="48">
        <v>6663.2380000000003</v>
      </c>
      <c r="AA2740" s="48">
        <v>45.238999999999997</v>
      </c>
      <c r="AB2740" s="48">
        <v>2.613</v>
      </c>
      <c r="AC2740" s="48">
        <v>1.1756500000000001</v>
      </c>
      <c r="AD2740" s="48">
        <v>0.73519000000000001</v>
      </c>
      <c r="AE2740" s="48">
        <v>0.28974</v>
      </c>
      <c r="AF2740" s="48">
        <v>0.28767999999999999</v>
      </c>
      <c r="AG2740" s="48">
        <f t="shared" si="85"/>
        <v>1</v>
      </c>
      <c r="AH2740" s="48">
        <v>1</v>
      </c>
      <c r="AI2740" s="48">
        <v>0</v>
      </c>
      <c r="AJ2740" s="48">
        <v>0</v>
      </c>
      <c r="AK2740" s="48">
        <v>1.3602000000000001</v>
      </c>
      <c r="AL2740" s="48">
        <v>0.85055000000000003</v>
      </c>
    </row>
    <row r="2741" spans="1:38" x14ac:dyDescent="0.35">
      <c r="A2741" s="49">
        <v>40501</v>
      </c>
      <c r="B2741" s="48">
        <v>34.408999999999999</v>
      </c>
      <c r="C2741" s="48">
        <f t="shared" si="84"/>
        <v>0</v>
      </c>
      <c r="D2741" s="48">
        <v>-1</v>
      </c>
      <c r="E2741" s="50">
        <v>113.4</v>
      </c>
      <c r="F2741" s="51">
        <v>37.809127254578591</v>
      </c>
      <c r="G2741" s="51">
        <v>47.737991266375545</v>
      </c>
      <c r="H2741" s="51">
        <v>42.337758081855114</v>
      </c>
      <c r="I2741" s="48">
        <v>28.708791208790892</v>
      </c>
      <c r="J2741" s="51">
        <v>57.982295482295306</v>
      </c>
      <c r="K2741" s="48">
        <v>0.39400000000000091</v>
      </c>
      <c r="L2741" s="51">
        <v>0.38092857142857184</v>
      </c>
      <c r="M2741" s="48">
        <v>96.343273134537299</v>
      </c>
      <c r="N2741" s="51">
        <v>96.782268725564663</v>
      </c>
      <c r="O2741" s="48">
        <v>0.6183921747920853</v>
      </c>
      <c r="P2741" s="48">
        <v>0.76</v>
      </c>
      <c r="Q2741" s="48">
        <v>2.7029999999999998</v>
      </c>
      <c r="R2741" s="48">
        <v>34.927999999999997</v>
      </c>
      <c r="S2741" s="48">
        <v>34.484999999999999</v>
      </c>
      <c r="T2741" s="48">
        <v>34.161999999999999</v>
      </c>
      <c r="U2741" s="48">
        <v>35.008000000000003</v>
      </c>
      <c r="V2741" s="48">
        <v>34.795999999999999</v>
      </c>
      <c r="W2741" s="48">
        <v>35.173999999999999</v>
      </c>
      <c r="X2741" s="48">
        <v>1.85</v>
      </c>
      <c r="Y2741" s="48">
        <v>79.7</v>
      </c>
      <c r="Z2741" s="48">
        <v>6663.2380000000003</v>
      </c>
      <c r="AA2741" s="48">
        <v>45.238999999999997</v>
      </c>
      <c r="AB2741" s="48">
        <v>2.613</v>
      </c>
      <c r="AC2741" s="48">
        <v>1.1676500000000001</v>
      </c>
      <c r="AD2741" s="48">
        <v>0.73197999999999996</v>
      </c>
      <c r="AE2741" s="48">
        <v>0.28609000000000001</v>
      </c>
      <c r="AF2741" s="48">
        <v>0.28360000000000002</v>
      </c>
      <c r="AG2741" s="48">
        <f t="shared" si="85"/>
        <v>0</v>
      </c>
      <c r="AH2741" s="48">
        <v>1</v>
      </c>
      <c r="AI2741" s="48">
        <v>-1</v>
      </c>
      <c r="AJ2741" s="48">
        <v>0</v>
      </c>
      <c r="AK2741" s="48">
        <v>1.36615</v>
      </c>
      <c r="AL2741" s="48">
        <v>0.85640000000000005</v>
      </c>
    </row>
    <row r="2742" spans="1:38" x14ac:dyDescent="0.35">
      <c r="A2742" s="49">
        <v>40504</v>
      </c>
      <c r="B2742" s="48">
        <v>33.749000000000002</v>
      </c>
      <c r="C2742" s="48">
        <f t="shared" si="84"/>
        <v>0</v>
      </c>
      <c r="D2742" s="48">
        <v>-1</v>
      </c>
      <c r="E2742" s="50">
        <v>165.4</v>
      </c>
      <c r="F2742" s="51">
        <v>35.564532633106495</v>
      </c>
      <c r="G2742" s="51">
        <v>39.536423841059623</v>
      </c>
      <c r="H2742" s="51">
        <v>42.947475364741592</v>
      </c>
      <c r="I2742" s="48">
        <v>0</v>
      </c>
      <c r="J2742" s="51">
        <v>42.902930402930302</v>
      </c>
      <c r="K2742" s="48">
        <v>0.46178571428571502</v>
      </c>
      <c r="L2742" s="51">
        <v>0.36021428571428615</v>
      </c>
      <c r="M2742" s="48">
        <v>94.981988067094463</v>
      </c>
      <c r="N2742" s="51">
        <v>96.01695638567243</v>
      </c>
      <c r="O2742" s="48">
        <v>0.61817208529397916</v>
      </c>
      <c r="P2742" s="48">
        <v>0.75</v>
      </c>
      <c r="Q2742" s="48">
        <v>2.6309999999999998</v>
      </c>
      <c r="R2742" s="48">
        <v>34.408999999999999</v>
      </c>
      <c r="S2742" s="48">
        <v>34.927999999999997</v>
      </c>
      <c r="T2742" s="48">
        <v>33.652000000000001</v>
      </c>
      <c r="U2742" s="48">
        <v>34.872</v>
      </c>
      <c r="V2742" s="48">
        <v>34.161999999999999</v>
      </c>
      <c r="W2742" s="48">
        <v>35.008000000000003</v>
      </c>
      <c r="X2742" s="48">
        <v>1.89</v>
      </c>
      <c r="Y2742" s="48">
        <v>113.4</v>
      </c>
      <c r="Z2742" s="48">
        <v>6663.2380000000003</v>
      </c>
      <c r="AA2742" s="48">
        <v>45.238999999999997</v>
      </c>
      <c r="AB2742" s="48">
        <v>2.613</v>
      </c>
      <c r="AC2742" s="48">
        <v>1.1715500000000001</v>
      </c>
      <c r="AD2742" s="48">
        <v>0.73480999999999996</v>
      </c>
      <c r="AE2742" s="48">
        <v>0.29764000000000002</v>
      </c>
      <c r="AF2742" s="48">
        <v>0.29759000000000002</v>
      </c>
      <c r="AG2742" s="48">
        <f t="shared" si="85"/>
        <v>0</v>
      </c>
      <c r="AH2742" s="48">
        <v>0</v>
      </c>
      <c r="AI2742" s="48">
        <v>-1</v>
      </c>
      <c r="AJ2742" s="48">
        <v>-1</v>
      </c>
      <c r="AK2742" s="48">
        <v>1.3609</v>
      </c>
      <c r="AL2742" s="48">
        <v>0.85355000000000003</v>
      </c>
    </row>
    <row r="2743" spans="1:38" x14ac:dyDescent="0.35">
      <c r="A2743" s="49">
        <v>40505</v>
      </c>
      <c r="B2743" s="48">
        <v>33.204999999999998</v>
      </c>
      <c r="C2743" s="48">
        <f t="shared" si="84"/>
        <v>1</v>
      </c>
      <c r="D2743" s="48">
        <v>0</v>
      </c>
      <c r="E2743" s="50">
        <v>200.2</v>
      </c>
      <c r="F2743" s="51">
        <v>33.842606239066413</v>
      </c>
      <c r="G2743" s="51">
        <v>38.590820943762118</v>
      </c>
      <c r="H2743" s="51">
        <v>44.028800126381611</v>
      </c>
      <c r="I2743" s="48">
        <v>0</v>
      </c>
      <c r="J2743" s="51">
        <v>9.5695970695969645</v>
      </c>
      <c r="K2743" s="48">
        <v>0.46900000000000069</v>
      </c>
      <c r="L2743" s="51">
        <v>0.34871428571428609</v>
      </c>
      <c r="M2743" s="48">
        <v>94.974543790400986</v>
      </c>
      <c r="N2743" s="51">
        <v>93.95868704018109</v>
      </c>
      <c r="O2743" s="48">
        <v>0.61818843385522815</v>
      </c>
      <c r="P2743" s="48">
        <v>0.73</v>
      </c>
      <c r="Q2743" s="48">
        <v>2.5720000000000001</v>
      </c>
      <c r="R2743" s="48">
        <v>33.749000000000002</v>
      </c>
      <c r="S2743" s="48">
        <v>34.408999999999999</v>
      </c>
      <c r="T2743" s="48">
        <v>33.009</v>
      </c>
      <c r="U2743" s="48">
        <v>33.868000000000002</v>
      </c>
      <c r="V2743" s="48">
        <v>33.652000000000001</v>
      </c>
      <c r="W2743" s="48">
        <v>34.872</v>
      </c>
      <c r="X2743" s="48">
        <v>1.92</v>
      </c>
      <c r="Y2743" s="48">
        <v>165.4</v>
      </c>
      <c r="Z2743" s="48">
        <v>6663.2380000000003</v>
      </c>
      <c r="AA2743" s="48">
        <v>45.238999999999997</v>
      </c>
      <c r="AB2743" s="48">
        <v>2.613</v>
      </c>
      <c r="AC2743" s="48">
        <v>1.1817</v>
      </c>
      <c r="AD2743" s="48">
        <v>0.74441000000000002</v>
      </c>
      <c r="AE2743" s="48">
        <v>0.32161000000000001</v>
      </c>
      <c r="AF2743" s="48">
        <v>0.3216</v>
      </c>
      <c r="AG2743" s="48">
        <f t="shared" si="85"/>
        <v>0</v>
      </c>
      <c r="AH2743" s="48">
        <v>0</v>
      </c>
      <c r="AI2743" s="48">
        <v>-1</v>
      </c>
      <c r="AJ2743" s="48">
        <v>-1</v>
      </c>
      <c r="AK2743" s="48">
        <v>1.34335</v>
      </c>
      <c r="AL2743" s="48">
        <v>0.84630000000000005</v>
      </c>
    </row>
    <row r="2744" spans="1:38" x14ac:dyDescent="0.35">
      <c r="A2744" s="49">
        <v>40506</v>
      </c>
      <c r="B2744" s="48">
        <v>33.344999999999999</v>
      </c>
      <c r="C2744" s="48">
        <f t="shared" si="84"/>
        <v>0</v>
      </c>
      <c r="D2744" s="48">
        <v>0</v>
      </c>
      <c r="E2744" s="50">
        <v>240.2</v>
      </c>
      <c r="F2744" s="51">
        <v>25.956905216331847</v>
      </c>
      <c r="G2744" s="51">
        <v>32.767162066525103</v>
      </c>
      <c r="H2744" s="51">
        <v>43.793500605888475</v>
      </c>
      <c r="I2744" s="48">
        <v>8.1253627394080468</v>
      </c>
      <c r="J2744" s="51">
        <v>2.7084542464693491</v>
      </c>
      <c r="K2744" s="48">
        <v>0.4592857142857148</v>
      </c>
      <c r="L2744" s="51">
        <v>0.39857142857142897</v>
      </c>
      <c r="M2744" s="48">
        <v>96.764364480557163</v>
      </c>
      <c r="N2744" s="51">
        <v>94.309471957462449</v>
      </c>
      <c r="O2744" s="48">
        <v>0.61622922030853777</v>
      </c>
      <c r="P2744" s="48">
        <v>0.74</v>
      </c>
      <c r="Q2744" s="48">
        <v>2.6829999999999998</v>
      </c>
      <c r="R2744" s="48">
        <v>33.204999999999998</v>
      </c>
      <c r="S2744" s="48">
        <v>33.749000000000002</v>
      </c>
      <c r="T2744" s="48">
        <v>32.234999999999999</v>
      </c>
      <c r="U2744" s="48">
        <v>33.384</v>
      </c>
      <c r="V2744" s="48">
        <v>33.009</v>
      </c>
      <c r="W2744" s="48">
        <v>33.868000000000002</v>
      </c>
      <c r="X2744" s="48">
        <v>1.91</v>
      </c>
      <c r="Y2744" s="48">
        <v>200.2</v>
      </c>
      <c r="Z2744" s="48">
        <v>6663.2380000000003</v>
      </c>
      <c r="AA2744" s="48">
        <v>45.238999999999997</v>
      </c>
      <c r="AB2744" s="48">
        <v>2.613</v>
      </c>
      <c r="AC2744" s="48">
        <v>1.1782999999999999</v>
      </c>
      <c r="AD2744" s="48">
        <v>0.74665999999999999</v>
      </c>
      <c r="AE2744" s="48">
        <v>0.32734000000000002</v>
      </c>
      <c r="AF2744" s="48">
        <v>0.32518999999999998</v>
      </c>
      <c r="AG2744" s="48">
        <f t="shared" si="85"/>
        <v>1</v>
      </c>
      <c r="AH2744" s="48">
        <v>0</v>
      </c>
      <c r="AI2744" s="48">
        <v>0</v>
      </c>
      <c r="AJ2744" s="48">
        <v>-1</v>
      </c>
      <c r="AK2744" s="48">
        <v>1.3392999999999999</v>
      </c>
      <c r="AL2744" s="48">
        <v>0.84865000000000002</v>
      </c>
    </row>
    <row r="2745" spans="1:38" x14ac:dyDescent="0.35">
      <c r="A2745" s="49">
        <v>40507</v>
      </c>
      <c r="B2745" s="48">
        <v>33.009</v>
      </c>
      <c r="C2745" s="48">
        <f t="shared" si="84"/>
        <v>0</v>
      </c>
      <c r="D2745" s="48">
        <v>-1</v>
      </c>
      <c r="E2745" s="50">
        <v>138.9</v>
      </c>
      <c r="F2745" s="51">
        <v>17.666420630523504</v>
      </c>
      <c r="G2745" s="51">
        <v>27.144618636603823</v>
      </c>
      <c r="H2745" s="51">
        <v>43.558168337939399</v>
      </c>
      <c r="I2745" s="48">
        <v>0</v>
      </c>
      <c r="J2745" s="51">
        <v>2.7084542464693491</v>
      </c>
      <c r="K2745" s="48">
        <v>0.4468571428571434</v>
      </c>
      <c r="L2745" s="51">
        <v>0.39764285714285713</v>
      </c>
      <c r="M2745" s="48">
        <v>96.32601844286215</v>
      </c>
      <c r="N2745" s="51">
        <v>93.224694984184367</v>
      </c>
      <c r="O2745" s="48">
        <v>0.59433085588654999</v>
      </c>
      <c r="P2745" s="48">
        <v>0.73</v>
      </c>
      <c r="Q2745" s="48">
        <v>2.71</v>
      </c>
      <c r="R2745" s="48">
        <v>33.344999999999999</v>
      </c>
      <c r="S2745" s="48">
        <v>33.204999999999998</v>
      </c>
      <c r="T2745" s="48">
        <v>32.584000000000003</v>
      </c>
      <c r="U2745" s="48">
        <v>33.344999999999999</v>
      </c>
      <c r="V2745" s="48">
        <v>32.234999999999999</v>
      </c>
      <c r="W2745" s="48">
        <v>33.384</v>
      </c>
      <c r="X2745" s="48">
        <v>1.93</v>
      </c>
      <c r="Y2745" s="48">
        <v>240.2</v>
      </c>
      <c r="Z2745" s="48">
        <v>6705</v>
      </c>
      <c r="AA2745" s="48">
        <v>45.238999999999997</v>
      </c>
      <c r="AB2745" s="48">
        <v>2.613</v>
      </c>
      <c r="AC2745" s="48">
        <v>1.1786000000000001</v>
      </c>
      <c r="AD2745" s="48">
        <v>0.74780000000000002</v>
      </c>
      <c r="AE2745" s="48">
        <v>0.31108999999999998</v>
      </c>
      <c r="AF2745" s="48">
        <v>0.31175999999999998</v>
      </c>
      <c r="AG2745" s="48">
        <f t="shared" si="85"/>
        <v>0</v>
      </c>
      <c r="AH2745" s="48">
        <v>1</v>
      </c>
      <c r="AI2745" s="48">
        <v>0</v>
      </c>
      <c r="AJ2745" s="48">
        <v>0</v>
      </c>
      <c r="AK2745" s="48">
        <v>1.33725</v>
      </c>
      <c r="AL2745" s="48">
        <v>0.84850000000000003</v>
      </c>
    </row>
    <row r="2746" spans="1:38" x14ac:dyDescent="0.35">
      <c r="A2746" s="49">
        <v>40508</v>
      </c>
      <c r="B2746" s="48">
        <v>32.494</v>
      </c>
      <c r="C2746" s="48">
        <f t="shared" si="84"/>
        <v>0</v>
      </c>
      <c r="D2746" s="48">
        <v>-1</v>
      </c>
      <c r="E2746" s="50">
        <v>155.1</v>
      </c>
      <c r="F2746" s="51">
        <v>11.153419034291034</v>
      </c>
      <c r="G2746" s="51">
        <v>23.515869100476817</v>
      </c>
      <c r="H2746" s="51">
        <v>43.550265839157518</v>
      </c>
      <c r="I2746" s="48">
        <v>0</v>
      </c>
      <c r="J2746" s="51">
        <v>2.7084542464693491</v>
      </c>
      <c r="K2746" s="48">
        <v>0.46242857142857219</v>
      </c>
      <c r="L2746" s="51">
        <v>0.41821428571428548</v>
      </c>
      <c r="M2746" s="48">
        <v>93.293138099339657</v>
      </c>
      <c r="N2746" s="51">
        <v>93.7290873427945</v>
      </c>
      <c r="O2746" s="48">
        <v>0.59448064760448738</v>
      </c>
      <c r="P2746" s="48">
        <v>0.72</v>
      </c>
      <c r="Q2746" s="48">
        <v>2.74</v>
      </c>
      <c r="R2746" s="48">
        <v>33.009</v>
      </c>
      <c r="S2746" s="48">
        <v>33.344999999999999</v>
      </c>
      <c r="T2746" s="48">
        <v>32.052</v>
      </c>
      <c r="U2746" s="48">
        <v>33.000999999999998</v>
      </c>
      <c r="V2746" s="48">
        <v>32.584000000000003</v>
      </c>
      <c r="W2746" s="48">
        <v>33.344999999999999</v>
      </c>
      <c r="X2746" s="48">
        <v>1.96</v>
      </c>
      <c r="Y2746" s="48">
        <v>138.9</v>
      </c>
      <c r="Z2746" s="48">
        <v>6705</v>
      </c>
      <c r="AA2746" s="48">
        <v>45.238999999999997</v>
      </c>
      <c r="AB2746" s="48">
        <v>2.613</v>
      </c>
      <c r="AC2746" s="48">
        <v>1.1813499999999999</v>
      </c>
      <c r="AD2746" s="48">
        <v>0.75668999999999997</v>
      </c>
      <c r="AE2746" s="48">
        <v>0.33848</v>
      </c>
      <c r="AF2746" s="48">
        <v>0.33827000000000002</v>
      </c>
      <c r="AG2746" s="48">
        <f t="shared" si="85"/>
        <v>0</v>
      </c>
      <c r="AH2746" s="48">
        <v>0</v>
      </c>
      <c r="AI2746" s="48">
        <v>-1</v>
      </c>
      <c r="AJ2746" s="48">
        <v>0</v>
      </c>
      <c r="AK2746" s="48">
        <v>1.32155</v>
      </c>
      <c r="AL2746" s="48">
        <v>0.84650000000000003</v>
      </c>
    </row>
    <row r="2747" spans="1:38" x14ac:dyDescent="0.35">
      <c r="A2747" s="49">
        <v>40511</v>
      </c>
      <c r="B2747" s="48">
        <v>31.742000000000001</v>
      </c>
      <c r="C2747" s="48">
        <f t="shared" si="84"/>
        <v>0</v>
      </c>
      <c r="D2747" s="48">
        <v>0</v>
      </c>
      <c r="E2747" s="50">
        <v>374</v>
      </c>
      <c r="F2747" s="51">
        <v>9.7331749560074883</v>
      </c>
      <c r="G2747" s="51">
        <v>21.503759398496193</v>
      </c>
      <c r="H2747" s="51">
        <v>43.032984541659054</v>
      </c>
      <c r="I2747" s="48">
        <v>0</v>
      </c>
      <c r="J2747" s="51">
        <v>0</v>
      </c>
      <c r="K2747" s="48">
        <v>0.53835714285714353</v>
      </c>
      <c r="L2747" s="51">
        <v>0.44371428571428595</v>
      </c>
      <c r="M2747" s="48">
        <v>92.812865497076018</v>
      </c>
      <c r="N2747" s="51">
        <v>90.657755690743443</v>
      </c>
      <c r="O2747" s="48">
        <v>0.59416938657558438</v>
      </c>
      <c r="P2747" s="48">
        <v>0.7</v>
      </c>
      <c r="Q2747" s="48">
        <v>2.746</v>
      </c>
      <c r="R2747" s="48">
        <v>32.494</v>
      </c>
      <c r="S2747" s="48">
        <v>33.009</v>
      </c>
      <c r="T2747" s="48">
        <v>31.260999999999999</v>
      </c>
      <c r="U2747" s="48">
        <v>33.179000000000002</v>
      </c>
      <c r="V2747" s="48">
        <v>32.052</v>
      </c>
      <c r="W2747" s="48">
        <v>33.000999999999998</v>
      </c>
      <c r="X2747" s="48">
        <v>2.0099999999999998</v>
      </c>
      <c r="Y2747" s="48">
        <v>155.1</v>
      </c>
      <c r="Z2747" s="48">
        <v>6705</v>
      </c>
      <c r="AA2747" s="48">
        <v>45.238999999999997</v>
      </c>
      <c r="AB2747" s="48">
        <v>2.613</v>
      </c>
      <c r="AC2747" s="48">
        <v>1.1866000000000001</v>
      </c>
      <c r="AD2747" s="48">
        <v>0.76405999999999996</v>
      </c>
      <c r="AE2747" s="48">
        <v>0.38658999999999999</v>
      </c>
      <c r="AF2747" s="48">
        <v>0.38597999999999999</v>
      </c>
      <c r="AG2747" s="48">
        <f t="shared" si="85"/>
        <v>0</v>
      </c>
      <c r="AH2747" s="48">
        <v>0</v>
      </c>
      <c r="AI2747" s="48">
        <v>-1</v>
      </c>
      <c r="AJ2747" s="48">
        <v>-1</v>
      </c>
      <c r="AK2747" s="48">
        <v>1.3088</v>
      </c>
      <c r="AL2747" s="48">
        <v>0.84275</v>
      </c>
    </row>
    <row r="2748" spans="1:38" x14ac:dyDescent="0.35">
      <c r="A2748" s="49">
        <v>40512</v>
      </c>
      <c r="B2748" s="48">
        <v>31.478000000000002</v>
      </c>
      <c r="C2748" s="48">
        <f t="shared" si="84"/>
        <v>1</v>
      </c>
      <c r="D2748" s="48">
        <v>1</v>
      </c>
      <c r="E2748" s="50">
        <v>217</v>
      </c>
      <c r="F2748" s="51">
        <v>9.5657006882473326</v>
      </c>
      <c r="G2748" s="51">
        <v>22.540983606557308</v>
      </c>
      <c r="H2748" s="51">
        <v>42.514851768256165</v>
      </c>
      <c r="I2748" s="48">
        <v>0</v>
      </c>
      <c r="J2748" s="51">
        <v>0</v>
      </c>
      <c r="K2748" s="48">
        <v>0.51864285714285785</v>
      </c>
      <c r="L2748" s="51">
        <v>0.46771428571428586</v>
      </c>
      <c r="M2748" s="48">
        <v>91.28026678265914</v>
      </c>
      <c r="N2748" s="51">
        <v>90.932200941733839</v>
      </c>
      <c r="O2748" s="48">
        <v>0.59460768926511887</v>
      </c>
      <c r="P2748" s="48">
        <v>0.7</v>
      </c>
      <c r="Q2748" s="48">
        <v>2.6819999999999999</v>
      </c>
      <c r="R2748" s="48">
        <v>31.742000000000001</v>
      </c>
      <c r="S2748" s="48">
        <v>32.494</v>
      </c>
      <c r="T2748" s="48">
        <v>30.643999999999998</v>
      </c>
      <c r="U2748" s="48">
        <v>31.800999999999998</v>
      </c>
      <c r="V2748" s="48">
        <v>31.260999999999999</v>
      </c>
      <c r="W2748" s="48">
        <v>33.179000000000002</v>
      </c>
      <c r="X2748" s="48">
        <v>2.0299999999999998</v>
      </c>
      <c r="Y2748" s="48">
        <v>374</v>
      </c>
      <c r="Z2748" s="48">
        <v>6705</v>
      </c>
      <c r="AA2748" s="48">
        <v>45.238999999999997</v>
      </c>
      <c r="AB2748" s="48">
        <v>2.613</v>
      </c>
      <c r="AC2748" s="48">
        <v>1.19635</v>
      </c>
      <c r="AD2748" s="48">
        <v>0.76819999999999999</v>
      </c>
      <c r="AE2748" s="48">
        <v>0.40154000000000001</v>
      </c>
      <c r="AF2748" s="48">
        <v>0.39998</v>
      </c>
      <c r="AG2748" s="48">
        <f t="shared" si="85"/>
        <v>0</v>
      </c>
      <c r="AH2748" s="48">
        <v>0</v>
      </c>
      <c r="AI2748" s="48">
        <v>0</v>
      </c>
      <c r="AJ2748" s="48">
        <v>-1</v>
      </c>
      <c r="AK2748" s="48">
        <v>1.30175</v>
      </c>
      <c r="AL2748" s="48">
        <v>0.83584999999999998</v>
      </c>
    </row>
    <row r="2749" spans="1:38" x14ac:dyDescent="0.35">
      <c r="A2749" s="49">
        <v>40513</v>
      </c>
      <c r="B2749" s="48">
        <v>32.286000000000001</v>
      </c>
      <c r="C2749" s="48">
        <f t="shared" si="84"/>
        <v>1</v>
      </c>
      <c r="D2749" s="48">
        <v>1</v>
      </c>
      <c r="E2749" s="50">
        <v>170.5</v>
      </c>
      <c r="F2749" s="51">
        <v>16.877741840976071</v>
      </c>
      <c r="G2749" s="51">
        <v>33.654135338345831</v>
      </c>
      <c r="H2749" s="51">
        <v>43.072489575654984</v>
      </c>
      <c r="I2749" s="48">
        <v>52.775963422599638</v>
      </c>
      <c r="J2749" s="51">
        <v>17.591987807533211</v>
      </c>
      <c r="K2749" s="48">
        <v>0.47885714285714343</v>
      </c>
      <c r="L2749" s="51">
        <v>0.50235714285714317</v>
      </c>
      <c r="M2749" s="48">
        <v>92.4358680714613</v>
      </c>
      <c r="N2749" s="51">
        <v>91.479896863400683</v>
      </c>
      <c r="O2749" s="48">
        <v>0.59408744211591291</v>
      </c>
      <c r="P2749" s="48">
        <v>0.71</v>
      </c>
      <c r="Q2749" s="48">
        <v>2.8010000000000002</v>
      </c>
      <c r="R2749" s="48">
        <v>31.478000000000002</v>
      </c>
      <c r="S2749" s="48">
        <v>31.742000000000001</v>
      </c>
      <c r="T2749" s="48">
        <v>31.465</v>
      </c>
      <c r="U2749" s="48">
        <v>32.329000000000001</v>
      </c>
      <c r="V2749" s="48">
        <v>30.643999999999998</v>
      </c>
      <c r="W2749" s="48">
        <v>31.800999999999998</v>
      </c>
      <c r="X2749" s="48">
        <v>1.98</v>
      </c>
      <c r="Y2749" s="48">
        <v>217</v>
      </c>
      <c r="Z2749" s="48">
        <v>6705</v>
      </c>
      <c r="AA2749" s="48">
        <v>45.238999999999997</v>
      </c>
      <c r="AB2749" s="48">
        <v>2.613</v>
      </c>
      <c r="AC2749" s="48">
        <v>1.1919500000000001</v>
      </c>
      <c r="AD2749" s="48">
        <v>0.76551999999999998</v>
      </c>
      <c r="AE2749" s="48">
        <v>0.32990999999999998</v>
      </c>
      <c r="AF2749" s="48">
        <v>0.32728000000000002</v>
      </c>
      <c r="AG2749" s="48">
        <f t="shared" si="85"/>
        <v>1</v>
      </c>
      <c r="AH2749" s="48">
        <v>0</v>
      </c>
      <c r="AI2749" s="48">
        <v>1</v>
      </c>
      <c r="AJ2749" s="48">
        <v>0</v>
      </c>
      <c r="AK2749" s="48">
        <v>1.3063</v>
      </c>
      <c r="AL2749" s="48">
        <v>0.83894999999999997</v>
      </c>
    </row>
    <row r="2750" spans="1:38" x14ac:dyDescent="0.35">
      <c r="A2750" s="49">
        <v>40514</v>
      </c>
      <c r="B2750" s="48">
        <v>32.927999999999997</v>
      </c>
      <c r="C2750" s="48">
        <f t="shared" si="84"/>
        <v>1</v>
      </c>
      <c r="D2750" s="48">
        <v>0</v>
      </c>
      <c r="E2750" s="50">
        <v>154.4</v>
      </c>
      <c r="F2750" s="51">
        <v>23.758455076503623</v>
      </c>
      <c r="G2750" s="51">
        <v>40.563380281690094</v>
      </c>
      <c r="H2750" s="51">
        <v>43.806125758349566</v>
      </c>
      <c r="I2750" s="48">
        <v>100</v>
      </c>
      <c r="J2750" s="51">
        <v>50.925321140866544</v>
      </c>
      <c r="K2750" s="48">
        <v>0.45700000000000074</v>
      </c>
      <c r="L2750" s="51">
        <v>0.51485714285714279</v>
      </c>
      <c r="M2750" s="48">
        <v>95.695893516231209</v>
      </c>
      <c r="N2750" s="51">
        <v>92.483990562858096</v>
      </c>
      <c r="O2750" s="48">
        <v>0.59371834365079013</v>
      </c>
      <c r="P2750" s="48">
        <v>0.73</v>
      </c>
      <c r="Q2750" s="48">
        <v>2.8159999999999998</v>
      </c>
      <c r="R2750" s="48">
        <v>32.286000000000001</v>
      </c>
      <c r="S2750" s="48">
        <v>31.478000000000002</v>
      </c>
      <c r="T2750" s="48">
        <v>31.937000000000001</v>
      </c>
      <c r="U2750" s="48">
        <v>33.133000000000003</v>
      </c>
      <c r="V2750" s="48">
        <v>31.465</v>
      </c>
      <c r="W2750" s="48">
        <v>32.329000000000001</v>
      </c>
      <c r="X2750" s="48">
        <v>1.94</v>
      </c>
      <c r="Y2750" s="48">
        <v>170.5</v>
      </c>
      <c r="Z2750" s="48">
        <v>6688.4880000000003</v>
      </c>
      <c r="AA2750" s="48">
        <v>45.238999999999997</v>
      </c>
      <c r="AB2750" s="48">
        <v>2.613</v>
      </c>
      <c r="AC2750" s="48">
        <v>1.181</v>
      </c>
      <c r="AD2750" s="48">
        <v>0.75932999999999995</v>
      </c>
      <c r="AE2750" s="48">
        <v>0.31546000000000002</v>
      </c>
      <c r="AF2750" s="48">
        <v>0.31247999999999998</v>
      </c>
      <c r="AG2750" s="48">
        <f t="shared" si="85"/>
        <v>1</v>
      </c>
      <c r="AH2750" s="48">
        <v>1</v>
      </c>
      <c r="AI2750" s="48">
        <v>1</v>
      </c>
      <c r="AJ2750" s="48">
        <v>1</v>
      </c>
      <c r="AK2750" s="48">
        <v>1.3169500000000001</v>
      </c>
      <c r="AL2750" s="48">
        <v>0.84675</v>
      </c>
    </row>
    <row r="2751" spans="1:38" x14ac:dyDescent="0.35">
      <c r="A2751" s="49">
        <v>40515</v>
      </c>
      <c r="B2751" s="48">
        <v>33.009</v>
      </c>
      <c r="C2751" s="48">
        <f t="shared" si="84"/>
        <v>0</v>
      </c>
      <c r="D2751" s="48">
        <v>-1</v>
      </c>
      <c r="E2751" s="50">
        <v>105.6</v>
      </c>
      <c r="F2751" s="51">
        <v>24.907226144772636</v>
      </c>
      <c r="G2751" s="51">
        <v>36.244145641335528</v>
      </c>
      <c r="H2751" s="51">
        <v>43.982521835532843</v>
      </c>
      <c r="I2751" s="48">
        <v>100</v>
      </c>
      <c r="J2751" s="51">
        <v>84.258654474199872</v>
      </c>
      <c r="K2751" s="48">
        <v>0.47614285714285742</v>
      </c>
      <c r="L2751" s="51">
        <v>0.48935714285714277</v>
      </c>
      <c r="M2751" s="48">
        <v>97.807342439775994</v>
      </c>
      <c r="N2751" s="51">
        <v>92.423351532969335</v>
      </c>
      <c r="O2751" s="48">
        <v>0.59443706106443905</v>
      </c>
      <c r="P2751" s="48">
        <v>0.73</v>
      </c>
      <c r="Q2751" s="48">
        <v>2.8540000000000001</v>
      </c>
      <c r="R2751" s="48">
        <v>32.927999999999997</v>
      </c>
      <c r="S2751" s="48">
        <v>32.286000000000001</v>
      </c>
      <c r="T2751" s="48">
        <v>32.643000000000001</v>
      </c>
      <c r="U2751" s="48">
        <v>33.280999999999999</v>
      </c>
      <c r="V2751" s="48">
        <v>31.937000000000001</v>
      </c>
      <c r="W2751" s="48">
        <v>33.133000000000003</v>
      </c>
      <c r="X2751" s="48">
        <v>1.93</v>
      </c>
      <c r="Y2751" s="48">
        <v>154.4</v>
      </c>
      <c r="Z2751" s="48">
        <v>6688.4880000000003</v>
      </c>
      <c r="AA2751" s="48">
        <v>45.238999999999997</v>
      </c>
      <c r="AB2751" s="48">
        <v>2.613</v>
      </c>
      <c r="AC2751" s="48">
        <v>1.1746000000000001</v>
      </c>
      <c r="AD2751" s="48">
        <v>0.74724000000000002</v>
      </c>
      <c r="AE2751" s="48">
        <v>0.29659000000000002</v>
      </c>
      <c r="AF2751" s="48">
        <v>0.29337999999999997</v>
      </c>
      <c r="AG2751" s="48">
        <f t="shared" si="85"/>
        <v>1</v>
      </c>
      <c r="AH2751" s="48">
        <v>1</v>
      </c>
      <c r="AI2751" s="48">
        <v>0</v>
      </c>
      <c r="AJ2751" s="48">
        <v>1</v>
      </c>
      <c r="AK2751" s="48">
        <v>1.3382499999999999</v>
      </c>
      <c r="AL2751" s="48">
        <v>0.85140000000000005</v>
      </c>
    </row>
    <row r="2752" spans="1:38" x14ac:dyDescent="0.35">
      <c r="A2752" s="49">
        <v>40518</v>
      </c>
      <c r="B2752" s="48">
        <v>32.456000000000003</v>
      </c>
      <c r="C2752" s="48">
        <f t="shared" si="84"/>
        <v>1</v>
      </c>
      <c r="D2752" s="48">
        <v>0</v>
      </c>
      <c r="E2752" s="50">
        <v>105.8</v>
      </c>
      <c r="F2752" s="51">
        <v>24.780895158562075</v>
      </c>
      <c r="G2752" s="51">
        <v>36.670742892081904</v>
      </c>
      <c r="H2752" s="51">
        <v>44.08057792267649</v>
      </c>
      <c r="I2752" s="48">
        <v>63.879817112998197</v>
      </c>
      <c r="J2752" s="51">
        <v>87.959939037666061</v>
      </c>
      <c r="K2752" s="48">
        <v>0.48400000000000026</v>
      </c>
      <c r="L2752" s="51">
        <v>0.48514285714285726</v>
      </c>
      <c r="M2752" s="48">
        <v>97.744315615118211</v>
      </c>
      <c r="N2752" s="51">
        <v>91.343014747270075</v>
      </c>
      <c r="O2752" s="48">
        <v>0.594582845009899</v>
      </c>
      <c r="P2752" s="48">
        <v>0.72</v>
      </c>
      <c r="Q2752" s="48">
        <v>2.8639999999999999</v>
      </c>
      <c r="R2752" s="48">
        <v>33.009</v>
      </c>
      <c r="S2752" s="48">
        <v>32.927999999999997</v>
      </c>
      <c r="T2752" s="48">
        <v>32.302999999999997</v>
      </c>
      <c r="U2752" s="48">
        <v>33.195999999999998</v>
      </c>
      <c r="V2752" s="48">
        <v>32.643000000000001</v>
      </c>
      <c r="W2752" s="48">
        <v>33.280999999999999</v>
      </c>
      <c r="X2752" s="48">
        <v>1.97</v>
      </c>
      <c r="Y2752" s="48">
        <v>105.6</v>
      </c>
      <c r="Z2752" s="48">
        <v>6688.4880000000003</v>
      </c>
      <c r="AA2752" s="48">
        <v>45.238999999999997</v>
      </c>
      <c r="AB2752" s="48">
        <v>2.613</v>
      </c>
      <c r="AC2752" s="48">
        <v>1.18055</v>
      </c>
      <c r="AD2752" s="48">
        <v>0.75263999999999998</v>
      </c>
      <c r="AE2752" s="48">
        <v>0.29613</v>
      </c>
      <c r="AF2752" s="48">
        <v>0.29266999999999999</v>
      </c>
      <c r="AG2752" s="48">
        <f t="shared" si="85"/>
        <v>0</v>
      </c>
      <c r="AH2752" s="48">
        <v>1</v>
      </c>
      <c r="AI2752" s="48">
        <v>-1</v>
      </c>
      <c r="AJ2752" s="48">
        <v>0</v>
      </c>
      <c r="AK2752" s="48">
        <v>1.3286500000000001</v>
      </c>
      <c r="AL2752" s="48">
        <v>0.84704999999999997</v>
      </c>
    </row>
    <row r="2753" spans="1:38" x14ac:dyDescent="0.35">
      <c r="A2753" s="49">
        <v>40519</v>
      </c>
      <c r="B2753" s="48">
        <v>32.524000000000001</v>
      </c>
      <c r="C2753" s="48">
        <f t="shared" si="84"/>
        <v>1</v>
      </c>
      <c r="D2753" s="48">
        <v>0</v>
      </c>
      <c r="E2753" s="50">
        <v>126.2</v>
      </c>
      <c r="F2753" s="51">
        <v>21.816613300928765</v>
      </c>
      <c r="G2753" s="51">
        <v>34.498023715415002</v>
      </c>
      <c r="H2753" s="51">
        <v>44.425010766444913</v>
      </c>
      <c r="I2753" s="48">
        <v>32.918395573997216</v>
      </c>
      <c r="J2753" s="51">
        <v>65.599404228998466</v>
      </c>
      <c r="K2753" s="48">
        <v>0.47942857142857165</v>
      </c>
      <c r="L2753" s="51">
        <v>0.48578571428571443</v>
      </c>
      <c r="M2753" s="48">
        <v>97.537861748388067</v>
      </c>
      <c r="N2753" s="51">
        <v>93.026714718837582</v>
      </c>
      <c r="O2753" s="48">
        <v>0.58955520263261696</v>
      </c>
      <c r="P2753" s="48">
        <v>0.72</v>
      </c>
      <c r="Q2753" s="48">
        <v>2.952</v>
      </c>
      <c r="R2753" s="48">
        <v>32.456000000000003</v>
      </c>
      <c r="S2753" s="48">
        <v>33.009</v>
      </c>
      <c r="T2753" s="48">
        <v>32.018000000000001</v>
      </c>
      <c r="U2753" s="48">
        <v>32.703000000000003</v>
      </c>
      <c r="V2753" s="48">
        <v>32.302999999999997</v>
      </c>
      <c r="W2753" s="48">
        <v>33.195999999999998</v>
      </c>
      <c r="X2753" s="48">
        <v>1.96</v>
      </c>
      <c r="Y2753" s="48">
        <v>105.8</v>
      </c>
      <c r="Z2753" s="48">
        <v>6688.4880000000003</v>
      </c>
      <c r="AA2753" s="48">
        <v>45.238999999999997</v>
      </c>
      <c r="AB2753" s="48">
        <v>2.613</v>
      </c>
      <c r="AC2753" s="48">
        <v>1.1852499999999999</v>
      </c>
      <c r="AD2753" s="48">
        <v>0.74936999999999998</v>
      </c>
      <c r="AE2753" s="48">
        <v>0.28345999999999999</v>
      </c>
      <c r="AF2753" s="48">
        <v>0.28188000000000002</v>
      </c>
      <c r="AG2753" s="48">
        <f t="shared" si="85"/>
        <v>1</v>
      </c>
      <c r="AH2753" s="48">
        <v>0</v>
      </c>
      <c r="AI2753" s="48">
        <v>0</v>
      </c>
      <c r="AJ2753" s="48">
        <v>-1</v>
      </c>
      <c r="AK2753" s="48">
        <v>1.3344499999999999</v>
      </c>
      <c r="AL2753" s="48">
        <v>0.84370000000000001</v>
      </c>
    </row>
    <row r="2754" spans="1:38" x14ac:dyDescent="0.35">
      <c r="A2754" s="49">
        <v>40520</v>
      </c>
      <c r="B2754" s="48">
        <v>32.906999999999996</v>
      </c>
      <c r="C2754" s="48">
        <f t="shared" ref="C2754:C2817" si="86">IF(B2755-B2754&gt;0,1,0)</f>
        <v>1</v>
      </c>
      <c r="D2754" s="48">
        <v>1</v>
      </c>
      <c r="E2754" s="50">
        <v>82.9</v>
      </c>
      <c r="F2754" s="51">
        <v>21.735716597784574</v>
      </c>
      <c r="G2754" s="51">
        <v>33.870710295291261</v>
      </c>
      <c r="H2754" s="51">
        <v>45.148298708348705</v>
      </c>
      <c r="I2754" s="48">
        <v>81.555153707051659</v>
      </c>
      <c r="J2754" s="51">
        <v>59.451122131349024</v>
      </c>
      <c r="K2754" s="48">
        <v>0.46614285714285736</v>
      </c>
      <c r="L2754" s="51">
        <v>0.53407142857142886</v>
      </c>
      <c r="M2754" s="48">
        <v>99.690993365445777</v>
      </c>
      <c r="N2754" s="51">
        <v>95.493325594892625</v>
      </c>
      <c r="O2754" s="48">
        <v>0.58965695555023023</v>
      </c>
      <c r="P2754" s="48">
        <v>0.73</v>
      </c>
      <c r="Q2754" s="48">
        <v>3.0219999999999998</v>
      </c>
      <c r="R2754" s="48">
        <v>32.524000000000001</v>
      </c>
      <c r="S2754" s="48">
        <v>32.456000000000003</v>
      </c>
      <c r="T2754" s="48">
        <v>32.098999999999997</v>
      </c>
      <c r="U2754" s="48">
        <v>32.966999999999999</v>
      </c>
      <c r="V2754" s="48">
        <v>32.018000000000001</v>
      </c>
      <c r="W2754" s="48">
        <v>32.703000000000003</v>
      </c>
      <c r="X2754" s="48">
        <v>1.94</v>
      </c>
      <c r="Y2754" s="48">
        <v>126.2</v>
      </c>
      <c r="Z2754" s="48">
        <v>6688.4880000000003</v>
      </c>
      <c r="AA2754" s="48">
        <v>45.238999999999997</v>
      </c>
      <c r="AB2754" s="48">
        <v>2.613</v>
      </c>
      <c r="AC2754" s="48">
        <v>1.1936500000000001</v>
      </c>
      <c r="AD2754" s="48">
        <v>0.75673999999999997</v>
      </c>
      <c r="AE2754" s="48">
        <v>0.28427999999999998</v>
      </c>
      <c r="AF2754" s="48">
        <v>0.28205999999999998</v>
      </c>
      <c r="AG2754" s="48">
        <f t="shared" ref="AG2754:AG2817" si="87">IF(S2756-S2755&gt;0,1,0)</f>
        <v>1</v>
      </c>
      <c r="AH2754" s="48">
        <v>1</v>
      </c>
      <c r="AI2754" s="48">
        <v>0</v>
      </c>
      <c r="AJ2754" s="48">
        <v>0</v>
      </c>
      <c r="AK2754" s="48">
        <v>1.32145</v>
      </c>
      <c r="AL2754" s="48">
        <v>0.83774999999999999</v>
      </c>
    </row>
    <row r="2755" spans="1:38" x14ac:dyDescent="0.35">
      <c r="A2755" s="49">
        <v>40521</v>
      </c>
      <c r="B2755" s="48">
        <v>33.561999999999998</v>
      </c>
      <c r="C2755" s="48">
        <f t="shared" si="86"/>
        <v>1</v>
      </c>
      <c r="D2755" s="48">
        <v>0</v>
      </c>
      <c r="E2755" s="50">
        <v>134.30000000000001</v>
      </c>
      <c r="F2755" s="51">
        <v>27.384296021387456</v>
      </c>
      <c r="G2755" s="51">
        <v>43.383846274019668</v>
      </c>
      <c r="H2755" s="51">
        <v>46.109476735035329</v>
      </c>
      <c r="I2755" s="48">
        <v>100</v>
      </c>
      <c r="J2755" s="51">
        <v>71.491183093682949</v>
      </c>
      <c r="K2755" s="48">
        <v>0.44435714285714312</v>
      </c>
      <c r="L2755" s="51">
        <v>0.55257142857142882</v>
      </c>
      <c r="M2755" s="48">
        <v>103.28676063273218</v>
      </c>
      <c r="N2755" s="51">
        <v>97.939768880588289</v>
      </c>
      <c r="O2755" s="48">
        <v>0.5896780022969168</v>
      </c>
      <c r="P2755" s="48">
        <v>0.74</v>
      </c>
      <c r="Q2755" s="48">
        <v>2.9540000000000002</v>
      </c>
      <c r="R2755" s="48">
        <v>32.906999999999996</v>
      </c>
      <c r="S2755" s="48">
        <v>32.524000000000001</v>
      </c>
      <c r="T2755" s="48">
        <v>33.055999999999997</v>
      </c>
      <c r="U2755" s="48">
        <v>33.856000000000002</v>
      </c>
      <c r="V2755" s="48">
        <v>32.098999999999997</v>
      </c>
      <c r="W2755" s="48">
        <v>32.966999999999999</v>
      </c>
      <c r="X2755" s="48">
        <v>1.9</v>
      </c>
      <c r="Y2755" s="48">
        <v>82.9</v>
      </c>
      <c r="Z2755" s="48">
        <v>7001.91</v>
      </c>
      <c r="AA2755" s="48">
        <v>45.238999999999997</v>
      </c>
      <c r="AB2755" s="48">
        <v>2.613</v>
      </c>
      <c r="AC2755" s="48">
        <v>1.1935500000000001</v>
      </c>
      <c r="AD2755" s="48">
        <v>0.75890000000000002</v>
      </c>
      <c r="AE2755" s="48">
        <v>0.29013</v>
      </c>
      <c r="AF2755" s="48">
        <v>0.28821999999999998</v>
      </c>
      <c r="AG2755" s="48">
        <f t="shared" si="87"/>
        <v>1</v>
      </c>
      <c r="AH2755" s="48">
        <v>1</v>
      </c>
      <c r="AI2755" s="48">
        <v>1</v>
      </c>
      <c r="AJ2755" s="48">
        <v>0</v>
      </c>
      <c r="AK2755" s="48">
        <v>1.3177000000000001</v>
      </c>
      <c r="AL2755" s="48">
        <v>0.83784999999999998</v>
      </c>
    </row>
    <row r="2756" spans="1:38" x14ac:dyDescent="0.35">
      <c r="A2756" s="49">
        <v>40522</v>
      </c>
      <c r="B2756" s="48">
        <v>33.902000000000001</v>
      </c>
      <c r="C2756" s="48">
        <f t="shared" si="86"/>
        <v>1</v>
      </c>
      <c r="D2756" s="48">
        <v>0</v>
      </c>
      <c r="E2756" s="50">
        <v>69.599999999999994</v>
      </c>
      <c r="F2756" s="51">
        <v>31.770994569767211</v>
      </c>
      <c r="G2756" s="51">
        <v>51.258016773556974</v>
      </c>
      <c r="H2756" s="51">
        <v>46.68208877106774</v>
      </c>
      <c r="I2756" s="48">
        <v>100</v>
      </c>
      <c r="J2756" s="51">
        <v>93.851717902350558</v>
      </c>
      <c r="K2756" s="48">
        <v>0.36542857142857194</v>
      </c>
      <c r="L2756" s="51">
        <v>0.57692857142857179</v>
      </c>
      <c r="M2756" s="48">
        <v>106.80486421775566</v>
      </c>
      <c r="N2756" s="51">
        <v>97.335630203847273</v>
      </c>
      <c r="O2756" s="48">
        <v>0.58964388509042831</v>
      </c>
      <c r="P2756" s="48">
        <v>0.75</v>
      </c>
      <c r="Q2756" s="48">
        <v>2.9689999999999999</v>
      </c>
      <c r="R2756" s="48">
        <v>33.561999999999998</v>
      </c>
      <c r="S2756" s="48">
        <v>32.906999999999996</v>
      </c>
      <c r="T2756" s="48">
        <v>33.463999999999999</v>
      </c>
      <c r="U2756" s="48">
        <v>33.92</v>
      </c>
      <c r="V2756" s="48">
        <v>33.055999999999997</v>
      </c>
      <c r="W2756" s="48">
        <v>33.856000000000002</v>
      </c>
      <c r="X2756" s="48">
        <v>1.88</v>
      </c>
      <c r="Y2756" s="48">
        <v>134.30000000000001</v>
      </c>
      <c r="Z2756" s="48">
        <v>7001.91</v>
      </c>
      <c r="AA2756" s="48">
        <v>45.238999999999997</v>
      </c>
      <c r="AB2756" s="48">
        <v>2.613</v>
      </c>
      <c r="AC2756" s="48">
        <v>1.19455</v>
      </c>
      <c r="AD2756" s="48">
        <v>0.75636999999999999</v>
      </c>
      <c r="AE2756" s="48">
        <v>0.28888000000000003</v>
      </c>
      <c r="AF2756" s="48">
        <v>0.28341</v>
      </c>
      <c r="AG2756" s="48">
        <f t="shared" si="87"/>
        <v>1</v>
      </c>
      <c r="AH2756" s="48">
        <v>1</v>
      </c>
      <c r="AI2756" s="48">
        <v>0</v>
      </c>
      <c r="AJ2756" s="48">
        <v>1</v>
      </c>
      <c r="AK2756" s="48">
        <v>1.3221000000000001</v>
      </c>
      <c r="AL2756" s="48">
        <v>0.83714999999999995</v>
      </c>
    </row>
    <row r="2757" spans="1:38" x14ac:dyDescent="0.35">
      <c r="A2757" s="49">
        <v>40525</v>
      </c>
      <c r="B2757" s="48">
        <v>34.17</v>
      </c>
      <c r="C2757" s="48">
        <f t="shared" si="86"/>
        <v>0</v>
      </c>
      <c r="D2757" s="48">
        <v>0</v>
      </c>
      <c r="E2757" s="50">
        <v>80.099999999999994</v>
      </c>
      <c r="F2757" s="51">
        <v>37.457706231895855</v>
      </c>
      <c r="G2757" s="51">
        <v>58.311800172265329</v>
      </c>
      <c r="H2757" s="51">
        <v>47.460892127090389</v>
      </c>
      <c r="I2757" s="48">
        <v>100</v>
      </c>
      <c r="J2757" s="51">
        <v>100</v>
      </c>
      <c r="K2757" s="48">
        <v>0.33114285714285735</v>
      </c>
      <c r="L2757" s="51">
        <v>0.57507142857142923</v>
      </c>
      <c r="M2757" s="48">
        <v>108.55200457462355</v>
      </c>
      <c r="N2757" s="51">
        <v>99.912280701754383</v>
      </c>
      <c r="O2757" s="48">
        <v>0.58997532615749726</v>
      </c>
      <c r="P2757" s="48">
        <v>0.76</v>
      </c>
      <c r="Q2757" s="48">
        <v>2.9670000000000001</v>
      </c>
      <c r="R2757" s="48">
        <v>33.902000000000001</v>
      </c>
      <c r="S2757" s="48">
        <v>33.561999999999998</v>
      </c>
      <c r="T2757" s="48">
        <v>34</v>
      </c>
      <c r="U2757" s="48">
        <v>34.353000000000002</v>
      </c>
      <c r="V2757" s="48">
        <v>33.463999999999999</v>
      </c>
      <c r="W2757" s="48">
        <v>33.92</v>
      </c>
      <c r="X2757" s="48">
        <v>1.87</v>
      </c>
      <c r="Y2757" s="48">
        <v>69.599999999999994</v>
      </c>
      <c r="Z2757" s="48">
        <v>7001.91</v>
      </c>
      <c r="AA2757" s="48">
        <v>45.238999999999997</v>
      </c>
      <c r="AB2757" s="48">
        <v>2.613</v>
      </c>
      <c r="AC2757" s="48">
        <v>1.1846000000000001</v>
      </c>
      <c r="AD2757" s="48">
        <v>0.74697000000000002</v>
      </c>
      <c r="AE2757" s="48">
        <v>0.28027000000000002</v>
      </c>
      <c r="AF2757" s="48">
        <v>0.27656999999999998</v>
      </c>
      <c r="AG2757" s="48">
        <f t="shared" si="87"/>
        <v>1</v>
      </c>
      <c r="AH2757" s="48">
        <v>1</v>
      </c>
      <c r="AI2757" s="48">
        <v>0</v>
      </c>
      <c r="AJ2757" s="48">
        <v>0</v>
      </c>
      <c r="AK2757" s="48">
        <v>1.3387500000000001</v>
      </c>
      <c r="AL2757" s="48">
        <v>0.84419999999999995</v>
      </c>
    </row>
    <row r="2758" spans="1:38" x14ac:dyDescent="0.35">
      <c r="A2758" s="49">
        <v>40526</v>
      </c>
      <c r="B2758" s="48">
        <v>34.161999999999999</v>
      </c>
      <c r="C2758" s="48">
        <f t="shared" si="86"/>
        <v>0</v>
      </c>
      <c r="D2758" s="48">
        <v>-1</v>
      </c>
      <c r="E2758" s="50">
        <v>80.2</v>
      </c>
      <c r="F2758" s="51">
        <v>40.449148459153555</v>
      </c>
      <c r="G2758" s="51">
        <v>57.200775603737007</v>
      </c>
      <c r="H2758" s="51">
        <v>48.3547687180887</v>
      </c>
      <c r="I2758" s="48">
        <v>99.366587490102717</v>
      </c>
      <c r="J2758" s="51">
        <v>99.788862496700901</v>
      </c>
      <c r="K2758" s="48">
        <v>0.34385714285714286</v>
      </c>
      <c r="L2758" s="51">
        <v>0.52342857142857213</v>
      </c>
      <c r="M2758" s="48">
        <v>105.81056804807037</v>
      </c>
      <c r="N2758" s="51">
        <v>99.063360881542692</v>
      </c>
      <c r="O2758" s="48">
        <v>0.59044766355430389</v>
      </c>
      <c r="P2758" s="48">
        <v>0.76</v>
      </c>
      <c r="Q2758" s="48">
        <v>3.0339999999999998</v>
      </c>
      <c r="R2758" s="48">
        <v>34.17</v>
      </c>
      <c r="S2758" s="48">
        <v>33.902000000000001</v>
      </c>
      <c r="T2758" s="48">
        <v>33.774999999999999</v>
      </c>
      <c r="U2758" s="48">
        <v>34.378999999999998</v>
      </c>
      <c r="V2758" s="48">
        <v>34</v>
      </c>
      <c r="W2758" s="48">
        <v>34.353000000000002</v>
      </c>
      <c r="X2758" s="48">
        <v>1.87</v>
      </c>
      <c r="Y2758" s="48">
        <v>80.099999999999994</v>
      </c>
      <c r="Z2758" s="48">
        <v>7001.91</v>
      </c>
      <c r="AA2758" s="48">
        <v>45.238999999999997</v>
      </c>
      <c r="AB2758" s="48">
        <v>2.613</v>
      </c>
      <c r="AC2758" s="48">
        <v>1.1795</v>
      </c>
      <c r="AD2758" s="48">
        <v>0.74719000000000002</v>
      </c>
      <c r="AE2758" s="48">
        <v>0.2697</v>
      </c>
      <c r="AF2758" s="48">
        <v>0.26943</v>
      </c>
      <c r="AG2758" s="48">
        <f t="shared" si="87"/>
        <v>0</v>
      </c>
      <c r="AH2758" s="48">
        <v>1</v>
      </c>
      <c r="AI2758" s="48">
        <v>0</v>
      </c>
      <c r="AJ2758" s="48">
        <v>0</v>
      </c>
      <c r="AK2758" s="48">
        <v>1.3383499999999999</v>
      </c>
      <c r="AL2758" s="48">
        <v>0.84784999999999999</v>
      </c>
    </row>
    <row r="2759" spans="1:38" x14ac:dyDescent="0.35">
      <c r="A2759" s="49">
        <v>40527</v>
      </c>
      <c r="B2759" s="48">
        <v>33.426000000000002</v>
      </c>
      <c r="C2759" s="48">
        <f t="shared" si="86"/>
        <v>1</v>
      </c>
      <c r="D2759" s="48">
        <v>0</v>
      </c>
      <c r="E2759" s="50">
        <v>78.8</v>
      </c>
      <c r="F2759" s="51">
        <v>41.693166533527489</v>
      </c>
      <c r="G2759" s="51">
        <v>53.43322904659972</v>
      </c>
      <c r="H2759" s="51">
        <v>48.968555245994921</v>
      </c>
      <c r="I2759" s="48">
        <v>0</v>
      </c>
      <c r="J2759" s="51">
        <v>66.455529163367572</v>
      </c>
      <c r="K2759" s="48">
        <v>0.34778571428571425</v>
      </c>
      <c r="L2759" s="51">
        <v>0.49821428571428683</v>
      </c>
      <c r="M2759" s="48">
        <v>101.51239067055396</v>
      </c>
      <c r="N2759" s="51">
        <v>95.699725148877704</v>
      </c>
      <c r="O2759" s="48">
        <v>0.59064029067751367</v>
      </c>
      <c r="P2759" s="48">
        <v>0.74</v>
      </c>
      <c r="Q2759" s="48">
        <v>3.0379999999999998</v>
      </c>
      <c r="R2759" s="48">
        <v>34.161999999999999</v>
      </c>
      <c r="S2759" s="48">
        <v>34.17</v>
      </c>
      <c r="T2759" s="48">
        <v>33.353999999999999</v>
      </c>
      <c r="U2759" s="48">
        <v>33.817</v>
      </c>
      <c r="V2759" s="48">
        <v>33.774999999999999</v>
      </c>
      <c r="W2759" s="48">
        <v>34.378999999999998</v>
      </c>
      <c r="X2759" s="48">
        <v>1.91</v>
      </c>
      <c r="Y2759" s="48">
        <v>80.2</v>
      </c>
      <c r="Z2759" s="48">
        <v>7001.91</v>
      </c>
      <c r="AA2759" s="48">
        <v>45.238999999999997</v>
      </c>
      <c r="AB2759" s="48">
        <v>2.613</v>
      </c>
      <c r="AC2759" s="48">
        <v>1.17195</v>
      </c>
      <c r="AD2759" s="48">
        <v>0.75024000000000002</v>
      </c>
      <c r="AE2759" s="48">
        <v>0.2656</v>
      </c>
      <c r="AF2759" s="48">
        <v>0.26405000000000001</v>
      </c>
      <c r="AG2759" s="48">
        <f t="shared" si="87"/>
        <v>0</v>
      </c>
      <c r="AH2759" s="48">
        <v>0</v>
      </c>
      <c r="AI2759" s="48">
        <v>-1</v>
      </c>
      <c r="AJ2759" s="48">
        <v>0</v>
      </c>
      <c r="AK2759" s="48">
        <v>1.3329</v>
      </c>
      <c r="AL2759" s="48">
        <v>0.85324999999999995</v>
      </c>
    </row>
    <row r="2760" spans="1:38" x14ac:dyDescent="0.35">
      <c r="A2760" s="49">
        <v>40528</v>
      </c>
      <c r="B2760" s="48">
        <v>33.826000000000001</v>
      </c>
      <c r="C2760" s="48">
        <f t="shared" si="86"/>
        <v>0</v>
      </c>
      <c r="D2760" s="48">
        <v>0</v>
      </c>
      <c r="E2760" s="50">
        <v>68.099999999999994</v>
      </c>
      <c r="F2760" s="51">
        <v>47.399933822263513</v>
      </c>
      <c r="G2760" s="51">
        <v>61.178247734138992</v>
      </c>
      <c r="H2760" s="51">
        <v>49.450591987255123</v>
      </c>
      <c r="I2760" s="48">
        <v>53.763440860214885</v>
      </c>
      <c r="J2760" s="51">
        <v>51.043342783439208</v>
      </c>
      <c r="K2760" s="48">
        <v>0.32278571428571418</v>
      </c>
      <c r="L2760" s="51">
        <v>0.50885714285714401</v>
      </c>
      <c r="M2760" s="48">
        <v>102.47508255324304</v>
      </c>
      <c r="N2760" s="51">
        <v>98.305675840623095</v>
      </c>
      <c r="O2760" s="48">
        <v>0.59054733113577118</v>
      </c>
      <c r="P2760" s="48">
        <v>0.75</v>
      </c>
      <c r="Q2760" s="48">
        <v>3.052</v>
      </c>
      <c r="R2760" s="48">
        <v>33.426000000000002</v>
      </c>
      <c r="S2760" s="48">
        <v>34.161999999999999</v>
      </c>
      <c r="T2760" s="48">
        <v>33.234999999999999</v>
      </c>
      <c r="U2760" s="48">
        <v>33.982999999999997</v>
      </c>
      <c r="V2760" s="48">
        <v>33.353999999999999</v>
      </c>
      <c r="W2760" s="48">
        <v>33.817</v>
      </c>
      <c r="X2760" s="48">
        <v>1.89</v>
      </c>
      <c r="Y2760" s="48">
        <v>78.8</v>
      </c>
      <c r="Z2760" s="48">
        <v>7027.3980000000001</v>
      </c>
      <c r="AA2760" s="48">
        <v>45.238999999999997</v>
      </c>
      <c r="AB2760" s="48">
        <v>2.613</v>
      </c>
      <c r="AC2760" s="48">
        <v>1.1817</v>
      </c>
      <c r="AD2760" s="48">
        <v>0.75788999999999995</v>
      </c>
      <c r="AE2760" s="48">
        <v>0.26721</v>
      </c>
      <c r="AF2760" s="48">
        <v>0.26454</v>
      </c>
      <c r="AG2760" s="48">
        <f t="shared" si="87"/>
        <v>1</v>
      </c>
      <c r="AH2760" s="48">
        <v>0</v>
      </c>
      <c r="AI2760" s="48">
        <v>0</v>
      </c>
      <c r="AJ2760" s="48">
        <v>-1</v>
      </c>
      <c r="AK2760" s="48">
        <v>1.31945</v>
      </c>
      <c r="AL2760" s="48">
        <v>0.84619999999999995</v>
      </c>
    </row>
    <row r="2761" spans="1:38" x14ac:dyDescent="0.35">
      <c r="A2761" s="49">
        <v>40529</v>
      </c>
      <c r="B2761" s="48">
        <v>33.762</v>
      </c>
      <c r="C2761" s="48">
        <f t="shared" si="86"/>
        <v>0</v>
      </c>
      <c r="D2761" s="48">
        <v>0</v>
      </c>
      <c r="E2761" s="50">
        <v>97.7</v>
      </c>
      <c r="F2761" s="51">
        <v>55.39562705301541</v>
      </c>
      <c r="G2761" s="51">
        <v>69.165085388994328</v>
      </c>
      <c r="H2761" s="51">
        <v>50.373096065265486</v>
      </c>
      <c r="I2761" s="48">
        <v>45.161290322580463</v>
      </c>
      <c r="J2761" s="51">
        <v>32.974910394265116</v>
      </c>
      <c r="K2761" s="48">
        <v>0.23264285714285673</v>
      </c>
      <c r="L2761" s="51">
        <v>0.5057857142857155</v>
      </c>
      <c r="M2761" s="48">
        <v>104.02390929258073</v>
      </c>
      <c r="N2761" s="51">
        <v>100.03851965984177</v>
      </c>
      <c r="O2761" s="48">
        <v>0.59070845699497354</v>
      </c>
      <c r="P2761" s="48">
        <v>0.75</v>
      </c>
      <c r="Q2761" s="48">
        <v>3.0230000000000001</v>
      </c>
      <c r="R2761" s="48">
        <v>33.826000000000001</v>
      </c>
      <c r="S2761" s="48">
        <v>33.426000000000002</v>
      </c>
      <c r="T2761" s="48">
        <v>33.323999999999998</v>
      </c>
      <c r="U2761" s="48">
        <v>33.936999999999998</v>
      </c>
      <c r="V2761" s="48">
        <v>33.234999999999999</v>
      </c>
      <c r="W2761" s="48">
        <v>33.982999999999997</v>
      </c>
      <c r="X2761" s="48">
        <v>1.89</v>
      </c>
      <c r="Y2761" s="48">
        <v>68.099999999999994</v>
      </c>
      <c r="Z2761" s="48">
        <v>7027.3980000000001</v>
      </c>
      <c r="AA2761" s="48">
        <v>45.238999999999997</v>
      </c>
      <c r="AB2761" s="48">
        <v>2.613</v>
      </c>
      <c r="AC2761" s="48">
        <v>1.17635</v>
      </c>
      <c r="AD2761" s="48">
        <v>0.76046000000000002</v>
      </c>
      <c r="AE2761" s="48">
        <v>0.24434</v>
      </c>
      <c r="AF2761" s="48">
        <v>0.24339</v>
      </c>
      <c r="AG2761" s="48">
        <f t="shared" si="87"/>
        <v>0</v>
      </c>
      <c r="AH2761" s="48">
        <v>1</v>
      </c>
      <c r="AI2761" s="48">
        <v>0</v>
      </c>
      <c r="AJ2761" s="48">
        <v>0</v>
      </c>
      <c r="AK2761" s="48">
        <v>1.3149999999999999</v>
      </c>
      <c r="AL2761" s="48">
        <v>0.85004999999999997</v>
      </c>
    </row>
    <row r="2762" spans="1:38" x14ac:dyDescent="0.35">
      <c r="A2762" s="49">
        <v>40532</v>
      </c>
      <c r="B2762" s="48">
        <v>33.570999999999998</v>
      </c>
      <c r="C2762" s="48">
        <f t="shared" si="86"/>
        <v>1</v>
      </c>
      <c r="D2762" s="48">
        <v>0</v>
      </c>
      <c r="E2762" s="50">
        <v>51.1</v>
      </c>
      <c r="F2762" s="51">
        <v>61.440876406323028</v>
      </c>
      <c r="G2762" s="51">
        <v>70.136617279199527</v>
      </c>
      <c r="H2762" s="51">
        <v>51.509700553316783</v>
      </c>
      <c r="I2762" s="48">
        <v>19.701086956521277</v>
      </c>
      <c r="J2762" s="51">
        <v>39.541939379772209</v>
      </c>
      <c r="K2762" s="48">
        <v>0.23021428571428565</v>
      </c>
      <c r="L2762" s="51">
        <v>0.45292857142857251</v>
      </c>
      <c r="M2762" s="48">
        <v>103.21916123478046</v>
      </c>
      <c r="N2762" s="51">
        <v>101.10224363800633</v>
      </c>
      <c r="O2762" s="48">
        <v>0.59069642886821161</v>
      </c>
      <c r="P2762" s="48">
        <v>0.74</v>
      </c>
      <c r="Q2762" s="48">
        <v>2.988</v>
      </c>
      <c r="R2762" s="48">
        <v>33.762</v>
      </c>
      <c r="S2762" s="48">
        <v>33.826000000000001</v>
      </c>
      <c r="T2762" s="48">
        <v>33.476999999999997</v>
      </c>
      <c r="U2762" s="48">
        <v>33.86</v>
      </c>
      <c r="V2762" s="48">
        <v>33.323999999999998</v>
      </c>
      <c r="W2762" s="48">
        <v>33.936999999999998</v>
      </c>
      <c r="X2762" s="48">
        <v>1.9</v>
      </c>
      <c r="Y2762" s="48">
        <v>97.7</v>
      </c>
      <c r="Z2762" s="48">
        <v>7027.3980000000001</v>
      </c>
      <c r="AA2762" s="48">
        <v>45.238999999999997</v>
      </c>
      <c r="AB2762" s="48">
        <v>2.613</v>
      </c>
      <c r="AC2762" s="48">
        <v>1.1830499999999999</v>
      </c>
      <c r="AD2762" s="48">
        <v>0.76332999999999995</v>
      </c>
      <c r="AE2762" s="48">
        <v>0.23279</v>
      </c>
      <c r="AF2762" s="48">
        <v>0.23136999999999999</v>
      </c>
      <c r="AG2762" s="48">
        <f t="shared" si="87"/>
        <v>0</v>
      </c>
      <c r="AH2762" s="48">
        <v>0</v>
      </c>
      <c r="AI2762" s="48">
        <v>0</v>
      </c>
      <c r="AJ2762" s="48">
        <v>0</v>
      </c>
      <c r="AK2762" s="48">
        <v>1.3100499999999999</v>
      </c>
      <c r="AL2762" s="48">
        <v>0.84524999999999995</v>
      </c>
    </row>
    <row r="2763" spans="1:38" x14ac:dyDescent="0.35">
      <c r="A2763" s="49">
        <v>40533</v>
      </c>
      <c r="B2763" s="48">
        <v>33.737000000000002</v>
      </c>
      <c r="C2763" s="48">
        <f t="shared" si="86"/>
        <v>0</v>
      </c>
      <c r="D2763" s="48">
        <v>0</v>
      </c>
      <c r="E2763" s="50">
        <v>59.7</v>
      </c>
      <c r="F2763" s="51">
        <v>58.351484388297607</v>
      </c>
      <c r="G2763" s="51">
        <v>65.927552140504943</v>
      </c>
      <c r="H2763" s="51">
        <v>51.854157463795168</v>
      </c>
      <c r="I2763" s="48">
        <v>77.75000000000027</v>
      </c>
      <c r="J2763" s="51">
        <v>47.537459093034009</v>
      </c>
      <c r="K2763" s="48">
        <v>0.23135714285714265</v>
      </c>
      <c r="L2763" s="51">
        <v>0.4097857142857152</v>
      </c>
      <c r="M2763" s="48">
        <v>102.52225970158327</v>
      </c>
      <c r="N2763" s="51">
        <v>101.17558854400961</v>
      </c>
      <c r="O2763" s="48">
        <v>0.59076400589014566</v>
      </c>
      <c r="P2763" s="48">
        <v>0.75</v>
      </c>
      <c r="Q2763" s="48">
        <v>2.9969999999999999</v>
      </c>
      <c r="R2763" s="48">
        <v>33.570999999999998</v>
      </c>
      <c r="S2763" s="48">
        <v>33.762</v>
      </c>
      <c r="T2763" s="48">
        <v>33.520000000000003</v>
      </c>
      <c r="U2763" s="48">
        <v>33.795999999999999</v>
      </c>
      <c r="V2763" s="48">
        <v>33.476999999999997</v>
      </c>
      <c r="W2763" s="48">
        <v>33.86</v>
      </c>
      <c r="X2763" s="48">
        <v>1.89</v>
      </c>
      <c r="Y2763" s="48">
        <v>51.1</v>
      </c>
      <c r="Z2763" s="48">
        <v>7027.3980000000001</v>
      </c>
      <c r="AA2763" s="48">
        <v>45.238999999999997</v>
      </c>
      <c r="AB2763" s="48">
        <v>2.613</v>
      </c>
      <c r="AC2763" s="48">
        <v>1.1783999999999999</v>
      </c>
      <c r="AD2763" s="48">
        <v>0.76141000000000003</v>
      </c>
      <c r="AE2763" s="48">
        <v>0.23000999999999999</v>
      </c>
      <c r="AF2763" s="48">
        <v>0.22889000000000001</v>
      </c>
      <c r="AG2763" s="48">
        <f t="shared" si="87"/>
        <v>1</v>
      </c>
      <c r="AH2763" s="48">
        <v>0</v>
      </c>
      <c r="AI2763" s="48">
        <v>0</v>
      </c>
      <c r="AJ2763" s="48">
        <v>0</v>
      </c>
      <c r="AK2763" s="48">
        <v>1.31335</v>
      </c>
      <c r="AL2763" s="48">
        <v>0.84860000000000002</v>
      </c>
    </row>
    <row r="2764" spans="1:38" x14ac:dyDescent="0.35">
      <c r="A2764" s="49">
        <v>40534</v>
      </c>
      <c r="B2764" s="48">
        <v>33.680999999999997</v>
      </c>
      <c r="C2764" s="48">
        <f t="shared" si="86"/>
        <v>0</v>
      </c>
      <c r="D2764" s="48">
        <v>0</v>
      </c>
      <c r="E2764" s="50">
        <v>58.3</v>
      </c>
      <c r="F2764" s="51">
        <v>50.230373021736952</v>
      </c>
      <c r="G2764" s="51">
        <v>59.486016628873763</v>
      </c>
      <c r="H2764" s="51">
        <v>52.072325960750817</v>
      </c>
      <c r="I2764" s="48">
        <v>43.137254901960127</v>
      </c>
      <c r="J2764" s="51">
        <v>46.86278061949389</v>
      </c>
      <c r="K2764" s="48">
        <v>0.22949999999999957</v>
      </c>
      <c r="L2764" s="51">
        <v>0.3517142857142867</v>
      </c>
      <c r="M2764" s="48">
        <v>100.35456766581252</v>
      </c>
      <c r="N2764" s="51">
        <v>102.03580841588658</v>
      </c>
      <c r="O2764" s="48">
        <v>0.59097909657096737</v>
      </c>
      <c r="P2764" s="48">
        <v>0.74</v>
      </c>
      <c r="Q2764" s="48">
        <v>2.952</v>
      </c>
      <c r="R2764" s="48">
        <v>33.737000000000002</v>
      </c>
      <c r="S2764" s="48">
        <v>33.570999999999998</v>
      </c>
      <c r="T2764" s="48">
        <v>33.503</v>
      </c>
      <c r="U2764" s="48">
        <v>33.86</v>
      </c>
      <c r="V2764" s="48">
        <v>33.520000000000003</v>
      </c>
      <c r="W2764" s="48">
        <v>33.795999999999999</v>
      </c>
      <c r="X2764" s="48">
        <v>1.89</v>
      </c>
      <c r="Y2764" s="48">
        <v>59.7</v>
      </c>
      <c r="Z2764" s="48">
        <v>7027.3980000000001</v>
      </c>
      <c r="AA2764" s="48">
        <v>45.238999999999997</v>
      </c>
      <c r="AB2764" s="48">
        <v>2.613</v>
      </c>
      <c r="AC2764" s="48">
        <v>1.1755500000000001</v>
      </c>
      <c r="AD2764" s="48">
        <v>0.76353000000000004</v>
      </c>
      <c r="AE2764" s="48">
        <v>0.23580000000000001</v>
      </c>
      <c r="AF2764" s="48">
        <v>0.2366</v>
      </c>
      <c r="AG2764" s="48">
        <f t="shared" si="87"/>
        <v>0</v>
      </c>
      <c r="AH2764" s="48">
        <v>1</v>
      </c>
      <c r="AI2764" s="48">
        <v>0</v>
      </c>
      <c r="AJ2764" s="48">
        <v>0</v>
      </c>
      <c r="AK2764" s="48">
        <v>1.3097000000000001</v>
      </c>
      <c r="AL2764" s="48">
        <v>0.85065000000000002</v>
      </c>
    </row>
    <row r="2765" spans="1:38" x14ac:dyDescent="0.35">
      <c r="A2765" s="52">
        <v>40535</v>
      </c>
      <c r="B2765" s="48">
        <v>33.646999999999998</v>
      </c>
      <c r="C2765" s="48">
        <f t="shared" si="86"/>
        <v>0</v>
      </c>
      <c r="D2765" s="48">
        <v>0</v>
      </c>
      <c r="E2765" s="50">
        <v>49.1</v>
      </c>
      <c r="F2765" s="51">
        <v>43.510200252727195</v>
      </c>
      <c r="G2765" s="51">
        <v>58.133605303416587</v>
      </c>
      <c r="H2765" s="51">
        <v>51.917188826992557</v>
      </c>
      <c r="I2765" s="48">
        <v>39.790575916230111</v>
      </c>
      <c r="J2765" s="51">
        <v>53.559276939396831</v>
      </c>
      <c r="K2765" s="48">
        <v>0.21950000000000003</v>
      </c>
      <c r="L2765" s="51">
        <v>0.33164285714285818</v>
      </c>
      <c r="M2765" s="48">
        <v>99.247831986313486</v>
      </c>
      <c r="N2765" s="51">
        <v>103.54834738720994</v>
      </c>
      <c r="O2765" s="48">
        <v>0.59097972760219397</v>
      </c>
      <c r="P2765" s="48">
        <v>0.74</v>
      </c>
      <c r="Q2765" s="48">
        <v>2.9809999999999999</v>
      </c>
      <c r="R2765" s="48">
        <v>33.680999999999997</v>
      </c>
      <c r="S2765" s="48">
        <v>33.737000000000002</v>
      </c>
      <c r="T2765" s="48">
        <v>33.561999999999998</v>
      </c>
      <c r="U2765" s="48">
        <v>33.779000000000003</v>
      </c>
      <c r="V2765" s="48">
        <v>33.503</v>
      </c>
      <c r="W2765" s="48">
        <v>33.86</v>
      </c>
      <c r="X2765" s="48">
        <v>1.9</v>
      </c>
      <c r="Y2765" s="48">
        <v>58.3</v>
      </c>
      <c r="Z2765" s="48">
        <v>7077.9880000000003</v>
      </c>
      <c r="AA2765" s="48">
        <v>45.238999999999997</v>
      </c>
      <c r="AB2765" s="48">
        <v>2.613</v>
      </c>
      <c r="AC2765" s="48">
        <v>1.17885</v>
      </c>
      <c r="AD2765" s="48">
        <v>0.76522999999999997</v>
      </c>
      <c r="AE2765" s="48">
        <v>0.22794</v>
      </c>
      <c r="AF2765" s="48">
        <v>0.22747999999999999</v>
      </c>
      <c r="AG2765" s="48">
        <f t="shared" si="87"/>
        <v>0</v>
      </c>
      <c r="AH2765" s="48">
        <v>0</v>
      </c>
      <c r="AI2765" s="48">
        <v>0</v>
      </c>
      <c r="AJ2765" s="48">
        <v>0</v>
      </c>
      <c r="AK2765" s="48">
        <v>1.3068</v>
      </c>
      <c r="AL2765" s="48">
        <v>0.84830000000000005</v>
      </c>
    </row>
    <row r="2766" spans="1:38" x14ac:dyDescent="0.35">
      <c r="A2766" s="52">
        <v>40539</v>
      </c>
      <c r="B2766" s="48">
        <v>33.435000000000002</v>
      </c>
      <c r="C2766" s="48">
        <f t="shared" si="86"/>
        <v>1</v>
      </c>
      <c r="D2766" s="48">
        <v>0</v>
      </c>
      <c r="E2766" s="50">
        <v>50.6</v>
      </c>
      <c r="F2766" s="51">
        <v>45.616498080514361</v>
      </c>
      <c r="G2766" s="51">
        <v>63.66936609885505</v>
      </c>
      <c r="H2766" s="51">
        <v>51.477345807499695</v>
      </c>
      <c r="I2766" s="48">
        <v>0</v>
      </c>
      <c r="J2766" s="51">
        <v>27.642610272730082</v>
      </c>
      <c r="K2766" s="48">
        <v>0.18728571428571428</v>
      </c>
      <c r="L2766" s="51">
        <v>0.33535714285714391</v>
      </c>
      <c r="M2766" s="48">
        <v>97.848990342405614</v>
      </c>
      <c r="N2766" s="51">
        <v>105.33362737067608</v>
      </c>
      <c r="O2766" s="48">
        <v>0.59205496982302019</v>
      </c>
      <c r="P2766" s="48">
        <v>0.74</v>
      </c>
      <c r="Q2766" s="48">
        <v>3.0150000000000001</v>
      </c>
      <c r="R2766" s="48">
        <v>33.646999999999998</v>
      </c>
      <c r="S2766" s="48">
        <v>33.680999999999997</v>
      </c>
      <c r="T2766" s="48">
        <v>33.229999999999997</v>
      </c>
      <c r="U2766" s="48">
        <v>33.723999999999997</v>
      </c>
      <c r="V2766" s="48">
        <v>33.561999999999998</v>
      </c>
      <c r="W2766" s="48">
        <v>33.779000000000003</v>
      </c>
      <c r="X2766" s="48">
        <v>1.91</v>
      </c>
      <c r="Y2766" s="48">
        <v>49.1</v>
      </c>
      <c r="Z2766" s="48">
        <v>7077.9880000000003</v>
      </c>
      <c r="AA2766" s="48">
        <v>45.238999999999997</v>
      </c>
      <c r="AB2766" s="48">
        <v>2.613</v>
      </c>
      <c r="AC2766" s="48">
        <v>1.17</v>
      </c>
      <c r="AD2766" s="48">
        <v>0.76043000000000005</v>
      </c>
      <c r="AE2766" s="48">
        <v>0.24460000000000001</v>
      </c>
      <c r="AF2766" s="48">
        <v>0.24299000000000001</v>
      </c>
      <c r="AG2766" s="48">
        <f t="shared" si="87"/>
        <v>0</v>
      </c>
      <c r="AH2766" s="48">
        <v>0</v>
      </c>
      <c r="AI2766" s="48">
        <v>0</v>
      </c>
      <c r="AJ2766" s="48">
        <v>0</v>
      </c>
      <c r="AK2766" s="48">
        <v>1.3150500000000001</v>
      </c>
      <c r="AL2766" s="48">
        <v>0.85470000000000002</v>
      </c>
    </row>
    <row r="2767" spans="1:38" x14ac:dyDescent="0.35">
      <c r="A2767" s="49">
        <v>40540</v>
      </c>
      <c r="B2767" s="48">
        <v>33.554000000000002</v>
      </c>
      <c r="C2767" s="48">
        <f t="shared" si="86"/>
        <v>0</v>
      </c>
      <c r="D2767" s="48">
        <v>0</v>
      </c>
      <c r="E2767" s="50">
        <v>54.1</v>
      </c>
      <c r="F2767" s="51">
        <v>53.979431160959059</v>
      </c>
      <c r="G2767" s="51">
        <v>64.179515418502206</v>
      </c>
      <c r="H2767" s="51">
        <v>50.806982463980553</v>
      </c>
      <c r="I2767" s="48">
        <v>39.403973509933756</v>
      </c>
      <c r="J2767" s="51">
        <v>26.39818314205462</v>
      </c>
      <c r="K2767" s="48">
        <v>0.17935714285714255</v>
      </c>
      <c r="L2767" s="51">
        <v>0.31107142857142989</v>
      </c>
      <c r="M2767" s="48">
        <v>98.220244716351516</v>
      </c>
      <c r="N2767" s="51">
        <v>106.59508227968739</v>
      </c>
      <c r="O2767" s="48">
        <v>0.59240015077481212</v>
      </c>
      <c r="P2767" s="48">
        <v>0.74</v>
      </c>
      <c r="Q2767" s="48">
        <v>2.99</v>
      </c>
      <c r="R2767" s="48">
        <v>33.435000000000002</v>
      </c>
      <c r="S2767" s="48">
        <v>33.646999999999998</v>
      </c>
      <c r="T2767" s="48">
        <v>33.387999999999998</v>
      </c>
      <c r="U2767" s="48">
        <v>33.622</v>
      </c>
      <c r="V2767" s="48">
        <v>33.229999999999997</v>
      </c>
      <c r="W2767" s="48">
        <v>33.723999999999997</v>
      </c>
      <c r="X2767" s="48">
        <v>1.9</v>
      </c>
      <c r="Y2767" s="48">
        <v>50.6</v>
      </c>
      <c r="Z2767" s="48">
        <v>7077.9880000000003</v>
      </c>
      <c r="AA2767" s="48">
        <v>45.238999999999997</v>
      </c>
      <c r="AB2767" s="48">
        <v>2.613</v>
      </c>
      <c r="AC2767" s="48">
        <v>1.1710499999999999</v>
      </c>
      <c r="AD2767" s="48">
        <v>0.76149999999999995</v>
      </c>
      <c r="AE2767" s="48">
        <v>0.25080000000000002</v>
      </c>
      <c r="AF2767" s="48">
        <v>0.24795</v>
      </c>
      <c r="AG2767" s="48">
        <f t="shared" si="87"/>
        <v>1</v>
      </c>
      <c r="AH2767" s="48">
        <v>0</v>
      </c>
      <c r="AI2767" s="48">
        <v>0</v>
      </c>
      <c r="AJ2767" s="48">
        <v>0</v>
      </c>
      <c r="AK2767" s="48">
        <v>1.3131999999999999</v>
      </c>
      <c r="AL2767" s="48">
        <v>0.85394999999999999</v>
      </c>
    </row>
    <row r="2768" spans="1:38" x14ac:dyDescent="0.35">
      <c r="A2768" s="49">
        <v>40541</v>
      </c>
      <c r="B2768" s="48">
        <v>33.527999999999999</v>
      </c>
      <c r="C2768" s="48">
        <f t="shared" si="86"/>
        <v>0</v>
      </c>
      <c r="D2768" s="48">
        <v>0</v>
      </c>
      <c r="E2768" s="50">
        <v>53.7</v>
      </c>
      <c r="F2768" s="51">
        <v>47.299801264790901</v>
      </c>
      <c r="G2768" s="51">
        <v>59.480916030534345</v>
      </c>
      <c r="H2768" s="51">
        <v>49.982206115333739</v>
      </c>
      <c r="I2768" s="48">
        <v>37.804878048779784</v>
      </c>
      <c r="J2768" s="51">
        <v>25.736283852904517</v>
      </c>
      <c r="K2768" s="48">
        <v>0.18328571428571397</v>
      </c>
      <c r="L2768" s="51">
        <v>0.26307142857142957</v>
      </c>
      <c r="M2768" s="48">
        <v>100.30515167833423</v>
      </c>
      <c r="N2768" s="51">
        <v>103.84686861178218</v>
      </c>
      <c r="O2768" s="48">
        <v>0.59263359429416784</v>
      </c>
      <c r="P2768" s="48">
        <v>0.74</v>
      </c>
      <c r="Q2768" s="48">
        <v>3.0179999999999998</v>
      </c>
      <c r="R2768" s="48">
        <v>33.554000000000002</v>
      </c>
      <c r="S2768" s="48">
        <v>33.435000000000002</v>
      </c>
      <c r="T2768" s="48">
        <v>33.392000000000003</v>
      </c>
      <c r="U2768" s="48">
        <v>33.643000000000001</v>
      </c>
      <c r="V2768" s="48">
        <v>33.387999999999998</v>
      </c>
      <c r="W2768" s="48">
        <v>33.622</v>
      </c>
      <c r="X2768" s="48">
        <v>1.9</v>
      </c>
      <c r="Y2768" s="48">
        <v>54.1</v>
      </c>
      <c r="Z2768" s="48">
        <v>7077.9880000000003</v>
      </c>
      <c r="AA2768" s="48">
        <v>45.238999999999997</v>
      </c>
      <c r="AB2768" s="48">
        <v>2.613</v>
      </c>
      <c r="AC2768" s="48">
        <v>1.17415</v>
      </c>
      <c r="AD2768" s="48">
        <v>0.76124000000000003</v>
      </c>
      <c r="AE2768" s="48">
        <v>0.24562999999999999</v>
      </c>
      <c r="AF2768" s="48">
        <v>0.24321999999999999</v>
      </c>
      <c r="AG2768" s="48">
        <f t="shared" si="87"/>
        <v>0</v>
      </c>
      <c r="AH2768" s="48">
        <v>1</v>
      </c>
      <c r="AI2768" s="48">
        <v>0</v>
      </c>
      <c r="AJ2768" s="48">
        <v>0</v>
      </c>
      <c r="AK2768" s="48">
        <v>1.31365</v>
      </c>
      <c r="AL2768" s="48">
        <v>0.85165000000000002</v>
      </c>
    </row>
    <row r="2769" spans="1:38" x14ac:dyDescent="0.35">
      <c r="A2769" s="52">
        <v>40542</v>
      </c>
      <c r="B2769" s="48">
        <v>33.229999999999997</v>
      </c>
      <c r="C2769" s="48">
        <f t="shared" si="86"/>
        <v>1</v>
      </c>
      <c r="D2769" s="48">
        <v>1</v>
      </c>
      <c r="E2769" s="50">
        <v>58.3</v>
      </c>
      <c r="F2769" s="51">
        <v>36.566888247481366</v>
      </c>
      <c r="G2769" s="51">
        <v>44.311172035640865</v>
      </c>
      <c r="H2769" s="51">
        <v>49.763300930288985</v>
      </c>
      <c r="I2769" s="48">
        <v>0</v>
      </c>
      <c r="J2769" s="51">
        <v>25.736283852904517</v>
      </c>
      <c r="K2769" s="48">
        <v>0.18964285714285672</v>
      </c>
      <c r="L2769" s="51">
        <v>0.23721428571428657</v>
      </c>
      <c r="M2769" s="48">
        <v>98.238041743037883</v>
      </c>
      <c r="N2769" s="51">
        <v>100.91715257531584</v>
      </c>
      <c r="O2769" s="48">
        <v>0.59257623716890162</v>
      </c>
      <c r="P2769" s="48">
        <v>0.73</v>
      </c>
      <c r="Q2769" s="48">
        <v>2.9540000000000002</v>
      </c>
      <c r="R2769" s="48">
        <v>33.527999999999999</v>
      </c>
      <c r="S2769" s="48">
        <v>33.554000000000002</v>
      </c>
      <c r="T2769" s="48">
        <v>33.085999999999999</v>
      </c>
      <c r="U2769" s="48">
        <v>33.613</v>
      </c>
      <c r="V2769" s="48">
        <v>33.392000000000003</v>
      </c>
      <c r="W2769" s="48">
        <v>33.643000000000001</v>
      </c>
      <c r="X2769" s="48">
        <v>1.92</v>
      </c>
      <c r="Y2769" s="48">
        <v>53.7</v>
      </c>
      <c r="Z2769" s="48">
        <v>6972.1019999999999</v>
      </c>
      <c r="AA2769" s="48">
        <v>45.238999999999997</v>
      </c>
      <c r="AB2769" s="48">
        <v>2.613</v>
      </c>
      <c r="AC2769" s="48">
        <v>1.1588000000000001</v>
      </c>
      <c r="AD2769" s="48">
        <v>0.75290000000000001</v>
      </c>
      <c r="AE2769" s="48">
        <v>0.25518999999999997</v>
      </c>
      <c r="AF2769" s="48">
        <v>0.25370999999999999</v>
      </c>
      <c r="AG2769" s="48">
        <f t="shared" si="87"/>
        <v>0</v>
      </c>
      <c r="AH2769" s="48">
        <v>0</v>
      </c>
      <c r="AI2769" s="48">
        <v>0</v>
      </c>
      <c r="AJ2769" s="48">
        <v>0</v>
      </c>
      <c r="AK2769" s="48">
        <v>1.3282</v>
      </c>
      <c r="AL2769" s="48">
        <v>0.86294999999999999</v>
      </c>
    </row>
    <row r="2770" spans="1:38" x14ac:dyDescent="0.35">
      <c r="A2770" s="52">
        <v>40546</v>
      </c>
      <c r="B2770" s="48">
        <v>33.817</v>
      </c>
      <c r="C2770" s="48">
        <f t="shared" si="86"/>
        <v>1</v>
      </c>
      <c r="D2770" s="48">
        <v>1</v>
      </c>
      <c r="E2770" s="50">
        <v>80.3</v>
      </c>
      <c r="F2770" s="51">
        <v>37.29239523010061</v>
      </c>
      <c r="G2770" s="51">
        <v>48.657187993680871</v>
      </c>
      <c r="H2770" s="51">
        <v>50.349343365463596</v>
      </c>
      <c r="I2770" s="48">
        <v>100</v>
      </c>
      <c r="J2770" s="51">
        <v>45.934959349593264</v>
      </c>
      <c r="K2770" s="48">
        <v>0.18835714285714239</v>
      </c>
      <c r="L2770" s="51">
        <v>0.23564285714285763</v>
      </c>
      <c r="M2770" s="48">
        <v>100.16290504117053</v>
      </c>
      <c r="N2770" s="51">
        <v>102.44781726195886</v>
      </c>
      <c r="O2770" s="48">
        <v>0.59224057541177633</v>
      </c>
      <c r="P2770" s="48">
        <v>0.67</v>
      </c>
      <c r="Q2770" s="48">
        <v>2.92</v>
      </c>
      <c r="R2770" s="48">
        <v>33.229999999999997</v>
      </c>
      <c r="S2770" s="48">
        <v>33.527999999999999</v>
      </c>
      <c r="T2770" s="48">
        <v>33.401000000000003</v>
      </c>
      <c r="U2770" s="48">
        <v>33.817</v>
      </c>
      <c r="V2770" s="48">
        <v>33.085999999999999</v>
      </c>
      <c r="W2770" s="48">
        <v>33.613</v>
      </c>
      <c r="X2770" s="48">
        <v>1.89</v>
      </c>
      <c r="Y2770" s="48">
        <v>58.3</v>
      </c>
      <c r="Z2770" s="48">
        <v>6972.1019999999999</v>
      </c>
      <c r="AA2770" s="48">
        <v>50.241</v>
      </c>
      <c r="AB2770" s="48">
        <v>3.7879999999999998</v>
      </c>
      <c r="AC2770" s="48">
        <v>1.1574500000000001</v>
      </c>
      <c r="AD2770" s="48">
        <v>0.74839</v>
      </c>
      <c r="AE2770" s="48">
        <v>0.28663</v>
      </c>
      <c r="AF2770" s="48">
        <v>0.28472999999999998</v>
      </c>
      <c r="AG2770" s="48">
        <f t="shared" si="87"/>
        <v>1</v>
      </c>
      <c r="AH2770" s="48">
        <v>0</v>
      </c>
      <c r="AI2770" s="48">
        <v>1</v>
      </c>
      <c r="AJ2770" s="48">
        <v>0</v>
      </c>
      <c r="AK2770" s="48">
        <v>1.3362000000000001</v>
      </c>
      <c r="AL2770" s="48">
        <v>0.86395</v>
      </c>
    </row>
    <row r="2771" spans="1:38" x14ac:dyDescent="0.35">
      <c r="A2771" s="49">
        <v>40547</v>
      </c>
      <c r="B2771" s="48">
        <v>34.378999999999998</v>
      </c>
      <c r="C2771" s="48">
        <f t="shared" si="86"/>
        <v>1</v>
      </c>
      <c r="D2771" s="48">
        <v>1</v>
      </c>
      <c r="E2771" s="50">
        <v>142.1</v>
      </c>
      <c r="F2771" s="51">
        <v>41.308113982115337</v>
      </c>
      <c r="G2771" s="51">
        <v>53.021104365423469</v>
      </c>
      <c r="H2771" s="51">
        <v>50.62066222612188</v>
      </c>
      <c r="I2771" s="48">
        <v>100</v>
      </c>
      <c r="J2771" s="51">
        <v>66.666666666666671</v>
      </c>
      <c r="K2771" s="48">
        <v>0.18471428571428561</v>
      </c>
      <c r="L2771" s="51">
        <v>0.27364285714285735</v>
      </c>
      <c r="M2771" s="48">
        <v>102.40683923624556</v>
      </c>
      <c r="N2771" s="51">
        <v>105.9249445403007</v>
      </c>
      <c r="O2771" s="48">
        <v>0.59207045546767101</v>
      </c>
      <c r="P2771" s="48">
        <v>0.68</v>
      </c>
      <c r="Q2771" s="48">
        <v>2.8969999999999998</v>
      </c>
      <c r="R2771" s="48">
        <v>33.817</v>
      </c>
      <c r="S2771" s="48">
        <v>33.229999999999997</v>
      </c>
      <c r="T2771" s="48">
        <v>33.677</v>
      </c>
      <c r="U2771" s="48">
        <v>34.511000000000003</v>
      </c>
      <c r="V2771" s="48">
        <v>33.401000000000003</v>
      </c>
      <c r="W2771" s="48">
        <v>33.817</v>
      </c>
      <c r="X2771" s="48">
        <v>1.86</v>
      </c>
      <c r="Y2771" s="48">
        <v>80.3</v>
      </c>
      <c r="Z2771" s="48">
        <v>6972.1019999999999</v>
      </c>
      <c r="AA2771" s="48">
        <v>50.241</v>
      </c>
      <c r="AB2771" s="48">
        <v>3.7879999999999998</v>
      </c>
      <c r="AC2771" s="48">
        <v>1.1710499999999999</v>
      </c>
      <c r="AD2771" s="48">
        <v>0.75088999999999995</v>
      </c>
      <c r="AE2771" s="48">
        <v>0.29035</v>
      </c>
      <c r="AF2771" s="48">
        <v>0.28665000000000002</v>
      </c>
      <c r="AG2771" s="48">
        <f t="shared" si="87"/>
        <v>1</v>
      </c>
      <c r="AH2771" s="48">
        <v>1</v>
      </c>
      <c r="AI2771" s="48">
        <v>1</v>
      </c>
      <c r="AJ2771" s="48">
        <v>1</v>
      </c>
      <c r="AK2771" s="48">
        <v>1.33175</v>
      </c>
      <c r="AL2771" s="48">
        <v>0.85394999999999999</v>
      </c>
    </row>
    <row r="2772" spans="1:38" x14ac:dyDescent="0.35">
      <c r="A2772" s="49">
        <v>40548</v>
      </c>
      <c r="B2772" s="48">
        <v>35.497999999999998</v>
      </c>
      <c r="C2772" s="48">
        <f t="shared" si="86"/>
        <v>0</v>
      </c>
      <c r="D2772" s="48">
        <v>0</v>
      </c>
      <c r="E2772" s="50">
        <v>193.2</v>
      </c>
      <c r="F2772" s="51">
        <v>55.056050170638606</v>
      </c>
      <c r="G2772" s="51">
        <v>64.617067833697988</v>
      </c>
      <c r="H2772" s="51">
        <v>51.813047969298395</v>
      </c>
      <c r="I2772" s="48">
        <v>100</v>
      </c>
      <c r="J2772" s="51">
        <v>100</v>
      </c>
      <c r="K2772" s="48">
        <v>0.16921428571428571</v>
      </c>
      <c r="L2772" s="51">
        <v>0.33264285714285741</v>
      </c>
      <c r="M2772" s="48">
        <v>105.21978836292496</v>
      </c>
      <c r="N2772" s="51">
        <v>109.14401672610994</v>
      </c>
      <c r="O2772" s="48">
        <v>0.59105277857157379</v>
      </c>
      <c r="P2772" s="48">
        <v>0.71</v>
      </c>
      <c r="Q2772" s="48">
        <v>2.968</v>
      </c>
      <c r="R2772" s="48">
        <v>34.378999999999998</v>
      </c>
      <c r="S2772" s="48">
        <v>33.817</v>
      </c>
      <c r="T2772" s="48">
        <v>34.284999999999997</v>
      </c>
      <c r="U2772" s="48">
        <v>35.497999999999998</v>
      </c>
      <c r="V2772" s="48">
        <v>33.677</v>
      </c>
      <c r="W2772" s="48">
        <v>34.511000000000003</v>
      </c>
      <c r="X2772" s="48">
        <v>1.8</v>
      </c>
      <c r="Y2772" s="48">
        <v>142.1</v>
      </c>
      <c r="Z2772" s="48">
        <v>6972.1019999999999</v>
      </c>
      <c r="AA2772" s="48">
        <v>50.241</v>
      </c>
      <c r="AB2772" s="48">
        <v>3.7879999999999998</v>
      </c>
      <c r="AC2772" s="48">
        <v>1.1763999999999999</v>
      </c>
      <c r="AD2772" s="48">
        <v>0.76076999999999995</v>
      </c>
      <c r="AE2772" s="48">
        <v>0.29146</v>
      </c>
      <c r="AF2772" s="48">
        <v>0.28960999999999998</v>
      </c>
      <c r="AG2772" s="48">
        <f t="shared" si="87"/>
        <v>1</v>
      </c>
      <c r="AH2772" s="48">
        <v>1</v>
      </c>
      <c r="AI2772" s="48">
        <v>1</v>
      </c>
      <c r="AJ2772" s="48">
        <v>1</v>
      </c>
      <c r="AK2772" s="48">
        <v>1.3144499999999999</v>
      </c>
      <c r="AL2772" s="48">
        <v>0.85004999999999997</v>
      </c>
    </row>
    <row r="2773" spans="1:38" x14ac:dyDescent="0.35">
      <c r="A2773" s="49">
        <v>40549</v>
      </c>
      <c r="B2773" s="48">
        <v>35.387</v>
      </c>
      <c r="C2773" s="48">
        <f t="shared" si="86"/>
        <v>0</v>
      </c>
      <c r="D2773" s="48">
        <v>-1</v>
      </c>
      <c r="E2773" s="50">
        <v>126.1</v>
      </c>
      <c r="F2773" s="51">
        <v>63.941948199718794</v>
      </c>
      <c r="G2773" s="51">
        <v>74.854245880861782</v>
      </c>
      <c r="H2773" s="51">
        <v>53.459813078647279</v>
      </c>
      <c r="I2773" s="48">
        <v>95.105820105820243</v>
      </c>
      <c r="J2773" s="51">
        <v>98.368606701940095</v>
      </c>
      <c r="K2773" s="48">
        <v>0.1777857142857146</v>
      </c>
      <c r="L2773" s="51">
        <v>0.34635714285714314</v>
      </c>
      <c r="M2773" s="48">
        <v>105.06517027404176</v>
      </c>
      <c r="N2773" s="51">
        <v>107.53639043364636</v>
      </c>
      <c r="O2773" s="48">
        <v>0.59299241843987105</v>
      </c>
      <c r="P2773" s="48">
        <v>0.7</v>
      </c>
      <c r="Q2773" s="48">
        <v>2.9049999999999998</v>
      </c>
      <c r="R2773" s="48">
        <v>35.497999999999998</v>
      </c>
      <c r="S2773" s="48">
        <v>34.378999999999998</v>
      </c>
      <c r="T2773" s="48">
        <v>35.122999999999998</v>
      </c>
      <c r="U2773" s="48">
        <v>35.898000000000003</v>
      </c>
      <c r="V2773" s="48">
        <v>34.284999999999997</v>
      </c>
      <c r="W2773" s="48">
        <v>35.497999999999998</v>
      </c>
      <c r="X2773" s="48">
        <v>1.8</v>
      </c>
      <c r="Y2773" s="48">
        <v>193.2</v>
      </c>
      <c r="Z2773" s="48">
        <v>6975.3519999999999</v>
      </c>
      <c r="AA2773" s="48">
        <v>50.241</v>
      </c>
      <c r="AB2773" s="48">
        <v>3.7879999999999998</v>
      </c>
      <c r="AC2773" s="48">
        <v>1.1875</v>
      </c>
      <c r="AD2773" s="48">
        <v>0.76714000000000004</v>
      </c>
      <c r="AE2773" s="48">
        <v>0.3075</v>
      </c>
      <c r="AF2773" s="48">
        <v>0.30518000000000001</v>
      </c>
      <c r="AG2773" s="48">
        <f t="shared" si="87"/>
        <v>0</v>
      </c>
      <c r="AH2773" s="48">
        <v>1</v>
      </c>
      <c r="AI2773" s="48">
        <v>0</v>
      </c>
      <c r="AJ2773" s="48">
        <v>1</v>
      </c>
      <c r="AK2773" s="48">
        <v>1.30355</v>
      </c>
      <c r="AL2773" s="48">
        <v>0.84209999999999996</v>
      </c>
    </row>
    <row r="2774" spans="1:38" x14ac:dyDescent="0.35">
      <c r="A2774" s="49">
        <v>40550</v>
      </c>
      <c r="B2774" s="48">
        <v>34.902000000000001</v>
      </c>
      <c r="C2774" s="48">
        <f t="shared" si="86"/>
        <v>0</v>
      </c>
      <c r="D2774" s="48">
        <v>-1</v>
      </c>
      <c r="E2774" s="50">
        <v>153.30000000000001</v>
      </c>
      <c r="F2774" s="51">
        <v>53.799714720561909</v>
      </c>
      <c r="G2774" s="51">
        <v>63.349875930521073</v>
      </c>
      <c r="H2774" s="51">
        <v>55.289267960066724</v>
      </c>
      <c r="I2774" s="48">
        <v>64.544913741820494</v>
      </c>
      <c r="J2774" s="51">
        <v>86.550244615880231</v>
      </c>
      <c r="K2774" s="48">
        <v>0.2173571428571433</v>
      </c>
      <c r="L2774" s="51">
        <v>0.311714285714286</v>
      </c>
      <c r="M2774" s="48">
        <v>103.72990162570215</v>
      </c>
      <c r="N2774" s="51">
        <v>103.99261069066208</v>
      </c>
      <c r="O2774" s="48">
        <v>0.59332115993603995</v>
      </c>
      <c r="P2774" s="48">
        <v>0.7</v>
      </c>
      <c r="Q2774" s="48">
        <v>2.8639999999999999</v>
      </c>
      <c r="R2774" s="48">
        <v>35.387</v>
      </c>
      <c r="S2774" s="48">
        <v>35.497999999999998</v>
      </c>
      <c r="T2774" s="48">
        <v>34.795999999999999</v>
      </c>
      <c r="U2774" s="48">
        <v>35.613</v>
      </c>
      <c r="V2774" s="48">
        <v>35.122999999999998</v>
      </c>
      <c r="W2774" s="48">
        <v>35.898000000000003</v>
      </c>
      <c r="X2774" s="48">
        <v>1.83</v>
      </c>
      <c r="Y2774" s="48">
        <v>126.1</v>
      </c>
      <c r="Z2774" s="48">
        <v>6975.3519999999999</v>
      </c>
      <c r="AA2774" s="48">
        <v>50.241</v>
      </c>
      <c r="AB2774" s="48">
        <v>3.7879999999999998</v>
      </c>
      <c r="AC2774" s="48">
        <v>1.1994</v>
      </c>
      <c r="AD2774" s="48">
        <v>0.77027000000000001</v>
      </c>
      <c r="AE2774" s="48">
        <v>0.31246000000000002</v>
      </c>
      <c r="AF2774" s="48">
        <v>0.30917</v>
      </c>
      <c r="AG2774" s="48">
        <f t="shared" si="87"/>
        <v>0</v>
      </c>
      <c r="AH2774" s="48">
        <v>0</v>
      </c>
      <c r="AI2774" s="48">
        <v>-1</v>
      </c>
      <c r="AJ2774" s="48">
        <v>0</v>
      </c>
      <c r="AK2774" s="48">
        <v>1.2982499999999999</v>
      </c>
      <c r="AL2774" s="48">
        <v>0.83379999999999999</v>
      </c>
    </row>
    <row r="2775" spans="1:38" x14ac:dyDescent="0.35">
      <c r="A2775" s="49">
        <v>40553</v>
      </c>
      <c r="B2775" s="48">
        <v>34.396000000000001</v>
      </c>
      <c r="C2775" s="48">
        <f t="shared" si="86"/>
        <v>0</v>
      </c>
      <c r="D2775" s="48">
        <v>0</v>
      </c>
      <c r="E2775" s="50">
        <v>105</v>
      </c>
      <c r="F2775" s="51">
        <v>53.381946588199348</v>
      </c>
      <c r="G2775" s="51">
        <v>57.0885509838998</v>
      </c>
      <c r="H2775" s="51">
        <v>56.971828573568651</v>
      </c>
      <c r="I2775" s="48">
        <v>1.5192135835570166</v>
      </c>
      <c r="J2775" s="51">
        <v>53.723315810399249</v>
      </c>
      <c r="K2775" s="48">
        <v>0.2364285714285721</v>
      </c>
      <c r="L2775" s="51">
        <v>0.2962142857142861</v>
      </c>
      <c r="M2775" s="48">
        <v>102.87423358755794</v>
      </c>
      <c r="N2775" s="51">
        <v>101.45714117161229</v>
      </c>
      <c r="O2775" s="48">
        <v>0.59315447199240634</v>
      </c>
      <c r="P2775" s="48">
        <v>0.69</v>
      </c>
      <c r="Q2775" s="48">
        <v>2.88</v>
      </c>
      <c r="R2775" s="48">
        <v>34.902000000000001</v>
      </c>
      <c r="S2775" s="48">
        <v>35.387</v>
      </c>
      <c r="T2775" s="48">
        <v>34.174999999999997</v>
      </c>
      <c r="U2775" s="48">
        <v>34.838000000000001</v>
      </c>
      <c r="V2775" s="48">
        <v>34.795999999999999</v>
      </c>
      <c r="W2775" s="48">
        <v>35.613</v>
      </c>
      <c r="X2775" s="48">
        <v>1.86</v>
      </c>
      <c r="Y2775" s="48">
        <v>153.30000000000001</v>
      </c>
      <c r="Z2775" s="48">
        <v>6975.3519999999999</v>
      </c>
      <c r="AA2775" s="48">
        <v>50.241</v>
      </c>
      <c r="AB2775" s="48">
        <v>3.7879999999999998</v>
      </c>
      <c r="AC2775" s="48">
        <v>1.2032</v>
      </c>
      <c r="AD2775" s="48">
        <v>0.77283000000000002</v>
      </c>
      <c r="AE2775" s="48">
        <v>0.32213000000000003</v>
      </c>
      <c r="AF2775" s="48">
        <v>0.31996999999999998</v>
      </c>
      <c r="AG2775" s="48">
        <f t="shared" si="87"/>
        <v>0</v>
      </c>
      <c r="AH2775" s="48">
        <v>0</v>
      </c>
      <c r="AI2775" s="48">
        <v>-1</v>
      </c>
      <c r="AJ2775" s="48">
        <v>-1</v>
      </c>
      <c r="AK2775" s="48">
        <v>1.2939499999999999</v>
      </c>
      <c r="AL2775" s="48">
        <v>0.83109999999999995</v>
      </c>
    </row>
    <row r="2776" spans="1:38" x14ac:dyDescent="0.35">
      <c r="A2776" s="49">
        <v>40554</v>
      </c>
      <c r="B2776" s="48">
        <v>34.396000000000001</v>
      </c>
      <c r="C2776" s="48">
        <f t="shared" si="86"/>
        <v>1</v>
      </c>
      <c r="D2776" s="48">
        <v>1</v>
      </c>
      <c r="E2776" s="50">
        <v>114.4</v>
      </c>
      <c r="F2776" s="51">
        <v>50.742719297983868</v>
      </c>
      <c r="G2776" s="51">
        <v>59.635599159074999</v>
      </c>
      <c r="H2776" s="51">
        <v>58.23006042469904</v>
      </c>
      <c r="I2776" s="48">
        <v>0</v>
      </c>
      <c r="J2776" s="51">
        <v>22.021375775125836</v>
      </c>
      <c r="K2776" s="48">
        <v>0.22642857142857206</v>
      </c>
      <c r="L2776" s="51">
        <v>0.31928571428571473</v>
      </c>
      <c r="M2776" s="48">
        <v>102.50938785241699</v>
      </c>
      <c r="N2776" s="51">
        <v>100.66139888791336</v>
      </c>
      <c r="O2776" s="48">
        <v>0.59327806554946494</v>
      </c>
      <c r="P2776" s="48">
        <v>0.69</v>
      </c>
      <c r="Q2776" s="48">
        <v>2.9140000000000001</v>
      </c>
      <c r="R2776" s="48">
        <v>34.396000000000001</v>
      </c>
      <c r="S2776" s="48">
        <v>34.902000000000001</v>
      </c>
      <c r="T2776" s="48">
        <v>33.978999999999999</v>
      </c>
      <c r="U2776" s="48">
        <v>34.545000000000002</v>
      </c>
      <c r="V2776" s="48">
        <v>34.174999999999997</v>
      </c>
      <c r="W2776" s="48">
        <v>34.838000000000001</v>
      </c>
      <c r="X2776" s="48">
        <v>1.86</v>
      </c>
      <c r="Y2776" s="48">
        <v>105</v>
      </c>
      <c r="Z2776" s="48">
        <v>6975.3519999999999</v>
      </c>
      <c r="AA2776" s="48">
        <v>50.241</v>
      </c>
      <c r="AB2776" s="48">
        <v>3.7879999999999998</v>
      </c>
      <c r="AC2776" s="48">
        <v>1.2037500000000001</v>
      </c>
      <c r="AD2776" s="48">
        <v>0.77322000000000002</v>
      </c>
      <c r="AE2776" s="48">
        <v>0.31469000000000003</v>
      </c>
      <c r="AF2776" s="48">
        <v>0.31358000000000003</v>
      </c>
      <c r="AG2776" s="48">
        <f t="shared" si="87"/>
        <v>0</v>
      </c>
      <c r="AH2776" s="48">
        <v>0</v>
      </c>
      <c r="AI2776" s="48">
        <v>0</v>
      </c>
      <c r="AJ2776" s="48">
        <v>-1</v>
      </c>
      <c r="AK2776" s="48">
        <v>1.2932999999999999</v>
      </c>
      <c r="AL2776" s="48">
        <v>0.83074999999999999</v>
      </c>
    </row>
    <row r="2777" spans="1:38" x14ac:dyDescent="0.35">
      <c r="A2777" s="49">
        <v>40555</v>
      </c>
      <c r="B2777" s="48">
        <v>35.698</v>
      </c>
      <c r="C2777" s="48">
        <f t="shared" si="86"/>
        <v>1</v>
      </c>
      <c r="D2777" s="48">
        <v>1</v>
      </c>
      <c r="E2777" s="50">
        <v>203</v>
      </c>
      <c r="F2777" s="51">
        <v>55.866203434295436</v>
      </c>
      <c r="G2777" s="51">
        <v>68.100424589256022</v>
      </c>
      <c r="H2777" s="51">
        <v>60.253021090055292</v>
      </c>
      <c r="I2777" s="48">
        <v>100</v>
      </c>
      <c r="J2777" s="51">
        <v>33.839737861185675</v>
      </c>
      <c r="K2777" s="48">
        <v>0.24164285714285785</v>
      </c>
      <c r="L2777" s="51">
        <v>0.38250000000000078</v>
      </c>
      <c r="M2777" s="48">
        <v>106.47220233834406</v>
      </c>
      <c r="N2777" s="51">
        <v>104.49622387448044</v>
      </c>
      <c r="O2777" s="48">
        <v>0.59204166385973367</v>
      </c>
      <c r="P2777" s="48">
        <v>0.71</v>
      </c>
      <c r="Q2777" s="48">
        <v>3.0539999999999998</v>
      </c>
      <c r="R2777" s="48">
        <v>34.396000000000001</v>
      </c>
      <c r="S2777" s="48">
        <v>34.396000000000001</v>
      </c>
      <c r="T2777" s="48">
        <v>34.595999999999997</v>
      </c>
      <c r="U2777" s="48">
        <v>35.97</v>
      </c>
      <c r="V2777" s="48">
        <v>33.978999999999999</v>
      </c>
      <c r="W2777" s="48">
        <v>34.545000000000002</v>
      </c>
      <c r="X2777" s="48">
        <v>1.79</v>
      </c>
      <c r="Y2777" s="48">
        <v>114.4</v>
      </c>
      <c r="Z2777" s="48">
        <v>6975.3519999999999</v>
      </c>
      <c r="AA2777" s="48">
        <v>50.241</v>
      </c>
      <c r="AB2777" s="48">
        <v>3.7879999999999998</v>
      </c>
      <c r="AC2777" s="48">
        <v>1.2018</v>
      </c>
      <c r="AD2777" s="48">
        <v>0.76561000000000001</v>
      </c>
      <c r="AE2777" s="48">
        <v>0.31183</v>
      </c>
      <c r="AF2777" s="48">
        <v>0.31242999999999999</v>
      </c>
      <c r="AG2777" s="48">
        <f t="shared" si="87"/>
        <v>1</v>
      </c>
      <c r="AH2777" s="48">
        <v>0</v>
      </c>
      <c r="AI2777" s="48">
        <v>1</v>
      </c>
      <c r="AJ2777" s="48">
        <v>0</v>
      </c>
      <c r="AK2777" s="48">
        <v>1.3061499999999999</v>
      </c>
      <c r="AL2777" s="48">
        <v>0.83204999999999996</v>
      </c>
    </row>
    <row r="2778" spans="1:38" x14ac:dyDescent="0.35">
      <c r="A2778" s="49">
        <v>40556</v>
      </c>
      <c r="B2778" s="48">
        <v>36.326999999999998</v>
      </c>
      <c r="C2778" s="48">
        <f t="shared" si="86"/>
        <v>1</v>
      </c>
      <c r="D2778" s="48">
        <v>1</v>
      </c>
      <c r="E2778" s="50">
        <v>215.2</v>
      </c>
      <c r="F2778" s="51">
        <v>64.025777182157938</v>
      </c>
      <c r="G2778" s="51">
        <v>72.086811352253775</v>
      </c>
      <c r="H2778" s="51">
        <v>62.034275468524257</v>
      </c>
      <c r="I2778" s="48">
        <v>100</v>
      </c>
      <c r="J2778" s="51">
        <v>66.666666666666671</v>
      </c>
      <c r="K2778" s="48">
        <v>0.24378571428571508</v>
      </c>
      <c r="L2778" s="51">
        <v>0.40228571428571513</v>
      </c>
      <c r="M2778" s="48">
        <v>109.3198916641589</v>
      </c>
      <c r="N2778" s="51">
        <v>108.67887273380002</v>
      </c>
      <c r="O2778" s="48">
        <v>0.59190705911947405</v>
      </c>
      <c r="P2778" s="48">
        <v>0.72</v>
      </c>
      <c r="Q2778" s="48">
        <v>3.0329999999999999</v>
      </c>
      <c r="R2778" s="48">
        <v>35.698</v>
      </c>
      <c r="S2778" s="48">
        <v>34.396000000000001</v>
      </c>
      <c r="T2778" s="48">
        <v>35.872</v>
      </c>
      <c r="U2778" s="48">
        <v>36.536000000000001</v>
      </c>
      <c r="V2778" s="48">
        <v>34.595999999999997</v>
      </c>
      <c r="W2778" s="48">
        <v>35.97</v>
      </c>
      <c r="X2778" s="48">
        <v>1.76</v>
      </c>
      <c r="Y2778" s="48">
        <v>203</v>
      </c>
      <c r="Z2778" s="48">
        <v>6941.57</v>
      </c>
      <c r="AA2778" s="48">
        <v>50.241</v>
      </c>
      <c r="AB2778" s="48">
        <v>3.7879999999999998</v>
      </c>
      <c r="AC2778" s="48">
        <v>1.18895</v>
      </c>
      <c r="AD2778" s="48">
        <v>0.74992999999999999</v>
      </c>
      <c r="AE2778" s="48">
        <v>0.31341000000000002</v>
      </c>
      <c r="AF2778" s="48">
        <v>0.31279000000000001</v>
      </c>
      <c r="AG2778" s="48">
        <f t="shared" si="87"/>
        <v>1</v>
      </c>
      <c r="AH2778" s="48">
        <v>1</v>
      </c>
      <c r="AI2778" s="48">
        <v>1</v>
      </c>
      <c r="AJ2778" s="48">
        <v>1</v>
      </c>
      <c r="AK2778" s="48">
        <v>1.33345</v>
      </c>
      <c r="AL2778" s="48">
        <v>0.84109999999999996</v>
      </c>
    </row>
    <row r="2779" spans="1:38" x14ac:dyDescent="0.35">
      <c r="A2779" s="49">
        <v>40557</v>
      </c>
      <c r="B2779" s="48">
        <v>36.829000000000001</v>
      </c>
      <c r="C2779" s="48">
        <f t="shared" si="86"/>
        <v>0</v>
      </c>
      <c r="D2779" s="48">
        <v>0</v>
      </c>
      <c r="E2779" s="50">
        <v>164.9</v>
      </c>
      <c r="F2779" s="51">
        <v>69.408008273648363</v>
      </c>
      <c r="G2779" s="51">
        <v>74.636110250851672</v>
      </c>
      <c r="H2779" s="51">
        <v>63.958966089097416</v>
      </c>
      <c r="I2779" s="48">
        <v>100</v>
      </c>
      <c r="J2779" s="51">
        <v>100</v>
      </c>
      <c r="K2779" s="48">
        <v>0.24014285714285727</v>
      </c>
      <c r="L2779" s="51">
        <v>0.44785714285714356</v>
      </c>
      <c r="M2779" s="48">
        <v>108.90676287074548</v>
      </c>
      <c r="N2779" s="51">
        <v>108.87778631821676</v>
      </c>
      <c r="O2779" s="48">
        <v>0.59173816764669518</v>
      </c>
      <c r="P2779" s="48">
        <v>0.73</v>
      </c>
      <c r="Q2779" s="48">
        <v>3.048</v>
      </c>
      <c r="R2779" s="48">
        <v>36.326999999999998</v>
      </c>
      <c r="S2779" s="48">
        <v>35.698</v>
      </c>
      <c r="T2779" s="48">
        <v>36.106000000000002</v>
      </c>
      <c r="U2779" s="48">
        <v>36.909999999999997</v>
      </c>
      <c r="V2779" s="48">
        <v>35.872</v>
      </c>
      <c r="W2779" s="48">
        <v>36.536000000000001</v>
      </c>
      <c r="X2779" s="48">
        <v>1.73</v>
      </c>
      <c r="Y2779" s="48">
        <v>215.2</v>
      </c>
      <c r="Z2779" s="48">
        <v>6941.57</v>
      </c>
      <c r="AA2779" s="48">
        <v>50.241</v>
      </c>
      <c r="AB2779" s="48">
        <v>3.7879999999999998</v>
      </c>
      <c r="AC2779" s="48">
        <v>1.1884999999999999</v>
      </c>
      <c r="AD2779" s="48">
        <v>0.74839</v>
      </c>
      <c r="AE2779" s="48">
        <v>0.29364000000000001</v>
      </c>
      <c r="AF2779" s="48">
        <v>0.29210999999999998</v>
      </c>
      <c r="AG2779" s="48">
        <f t="shared" si="87"/>
        <v>1</v>
      </c>
      <c r="AH2779" s="48">
        <v>1</v>
      </c>
      <c r="AI2779" s="48">
        <v>1</v>
      </c>
      <c r="AJ2779" s="48">
        <v>1</v>
      </c>
      <c r="AK2779" s="48">
        <v>1.3362000000000001</v>
      </c>
      <c r="AL2779" s="48">
        <v>0.84140000000000004</v>
      </c>
    </row>
    <row r="2780" spans="1:38" x14ac:dyDescent="0.35">
      <c r="A2780" s="49">
        <v>40560</v>
      </c>
      <c r="B2780" s="48">
        <v>36.616</v>
      </c>
      <c r="C2780" s="48">
        <f t="shared" si="86"/>
        <v>1</v>
      </c>
      <c r="D2780" s="48">
        <v>0</v>
      </c>
      <c r="E2780" s="50">
        <v>101</v>
      </c>
      <c r="F2780" s="51">
        <v>67.169495565202141</v>
      </c>
      <c r="G2780" s="51">
        <v>74.62455488465703</v>
      </c>
      <c r="H2780" s="51">
        <v>65.756989101214927</v>
      </c>
      <c r="I2780" s="48">
        <v>91.245376078914873</v>
      </c>
      <c r="J2780" s="51">
        <v>97.081792026304967</v>
      </c>
      <c r="K2780" s="48">
        <v>0.23171428571428621</v>
      </c>
      <c r="L2780" s="51">
        <v>0.45564285714285752</v>
      </c>
      <c r="M2780" s="48">
        <v>106.50687919951135</v>
      </c>
      <c r="N2780" s="51">
        <v>108.45329068183165</v>
      </c>
      <c r="O2780" s="48">
        <v>0.5919261149955225</v>
      </c>
      <c r="P2780" s="48">
        <v>0.73</v>
      </c>
      <c r="Q2780" s="48">
        <v>3.044</v>
      </c>
      <c r="R2780" s="48">
        <v>36.829000000000001</v>
      </c>
      <c r="S2780" s="48">
        <v>36.326999999999998</v>
      </c>
      <c r="T2780" s="48">
        <v>36.302</v>
      </c>
      <c r="U2780" s="48">
        <v>36.786999999999999</v>
      </c>
      <c r="V2780" s="48">
        <v>36.106000000000002</v>
      </c>
      <c r="W2780" s="48">
        <v>36.909999999999997</v>
      </c>
      <c r="X2780" s="48">
        <v>1.74</v>
      </c>
      <c r="Y2780" s="48">
        <v>164.9</v>
      </c>
      <c r="Z2780" s="48">
        <v>6941.57</v>
      </c>
      <c r="AA2780" s="48">
        <v>50.241</v>
      </c>
      <c r="AB2780" s="48">
        <v>3.7879999999999998</v>
      </c>
      <c r="AC2780" s="48">
        <v>1.1971499999999999</v>
      </c>
      <c r="AD2780" s="48">
        <v>0.75256000000000001</v>
      </c>
      <c r="AE2780" s="48">
        <v>0.30259999999999998</v>
      </c>
      <c r="AF2780" s="48">
        <v>0.30027999999999999</v>
      </c>
      <c r="AG2780" s="48">
        <f t="shared" si="87"/>
        <v>0</v>
      </c>
      <c r="AH2780" s="48">
        <v>1</v>
      </c>
      <c r="AI2780" s="48">
        <v>0</v>
      </c>
      <c r="AJ2780" s="48">
        <v>1</v>
      </c>
      <c r="AK2780" s="48">
        <v>1.3288</v>
      </c>
      <c r="AL2780" s="48">
        <v>0.83535000000000004</v>
      </c>
    </row>
    <row r="2781" spans="1:38" x14ac:dyDescent="0.35">
      <c r="A2781" s="49">
        <v>40561</v>
      </c>
      <c r="B2781" s="48">
        <v>36.985999999999997</v>
      </c>
      <c r="C2781" s="48">
        <f t="shared" si="86"/>
        <v>0</v>
      </c>
      <c r="D2781" s="48">
        <v>0</v>
      </c>
      <c r="E2781" s="50">
        <v>160.5</v>
      </c>
      <c r="F2781" s="51">
        <v>69.218059455282315</v>
      </c>
      <c r="G2781" s="51">
        <v>75.573770491803231</v>
      </c>
      <c r="H2781" s="51">
        <v>67.432105727932822</v>
      </c>
      <c r="I2781" s="48">
        <v>100</v>
      </c>
      <c r="J2781" s="51">
        <v>97.081792026304967</v>
      </c>
      <c r="K2781" s="48">
        <v>0.26185714285714362</v>
      </c>
      <c r="L2781" s="51">
        <v>0.47264285714285698</v>
      </c>
      <c r="M2781" s="48">
        <v>104.19178545270155</v>
      </c>
      <c r="N2781" s="51">
        <v>110.17247028685473</v>
      </c>
      <c r="O2781" s="48">
        <v>0.59185316801791654</v>
      </c>
      <c r="P2781" s="48">
        <v>0.74</v>
      </c>
      <c r="Q2781" s="48">
        <v>3.1059999999999999</v>
      </c>
      <c r="R2781" s="48">
        <v>36.616</v>
      </c>
      <c r="S2781" s="48">
        <v>36.829000000000001</v>
      </c>
      <c r="T2781" s="48">
        <v>36.582000000000001</v>
      </c>
      <c r="U2781" s="48">
        <v>37.475999999999999</v>
      </c>
      <c r="V2781" s="48">
        <v>36.302</v>
      </c>
      <c r="W2781" s="48">
        <v>36.786999999999999</v>
      </c>
      <c r="X2781" s="48">
        <v>1.73</v>
      </c>
      <c r="Y2781" s="48">
        <v>101</v>
      </c>
      <c r="Z2781" s="48">
        <v>6941.57</v>
      </c>
      <c r="AA2781" s="48">
        <v>50.241</v>
      </c>
      <c r="AB2781" s="48">
        <v>3.7879999999999998</v>
      </c>
      <c r="AC2781" s="48">
        <v>1.1938500000000001</v>
      </c>
      <c r="AD2781" s="48">
        <v>0.74677000000000004</v>
      </c>
      <c r="AE2781" s="48">
        <v>0.3044</v>
      </c>
      <c r="AF2781" s="48">
        <v>0.30513000000000001</v>
      </c>
      <c r="AG2781" s="48">
        <f t="shared" si="87"/>
        <v>1</v>
      </c>
      <c r="AH2781" s="48">
        <v>0</v>
      </c>
      <c r="AI2781" s="48">
        <v>0</v>
      </c>
      <c r="AJ2781" s="48">
        <v>0</v>
      </c>
      <c r="AK2781" s="48">
        <v>1.3391</v>
      </c>
      <c r="AL2781" s="48">
        <v>0.83765000000000001</v>
      </c>
    </row>
    <row r="2782" spans="1:38" x14ac:dyDescent="0.35">
      <c r="A2782" s="49">
        <v>40562</v>
      </c>
      <c r="B2782" s="48">
        <v>36.854999999999997</v>
      </c>
      <c r="C2782" s="48">
        <f t="shared" si="86"/>
        <v>1</v>
      </c>
      <c r="D2782" s="48">
        <v>0</v>
      </c>
      <c r="E2782" s="50">
        <v>107.3</v>
      </c>
      <c r="F2782" s="51">
        <v>72.83385129947203</v>
      </c>
      <c r="G2782" s="51">
        <v>74.40939104915627</v>
      </c>
      <c r="H2782" s="51">
        <v>68.758827792281622</v>
      </c>
      <c r="I2782" s="48">
        <v>80.121396054628164</v>
      </c>
      <c r="J2782" s="51">
        <v>90.455590711181017</v>
      </c>
      <c r="K2782" s="48">
        <v>0.30071428571428677</v>
      </c>
      <c r="L2782" s="51">
        <v>0.46357142857142869</v>
      </c>
      <c r="M2782" s="48">
        <v>104.14841608500296</v>
      </c>
      <c r="N2782" s="51">
        <v>109.24207843021014</v>
      </c>
      <c r="O2782" s="48">
        <v>0.59227943573675412</v>
      </c>
      <c r="P2782" s="48">
        <v>0.73</v>
      </c>
      <c r="Q2782" s="48">
        <v>3.1059999999999999</v>
      </c>
      <c r="R2782" s="48">
        <v>36.985999999999997</v>
      </c>
      <c r="S2782" s="48">
        <v>36.616</v>
      </c>
      <c r="T2782" s="48">
        <v>36.845999999999997</v>
      </c>
      <c r="U2782" s="48">
        <v>37.514000000000003</v>
      </c>
      <c r="V2782" s="48">
        <v>36.582000000000001</v>
      </c>
      <c r="W2782" s="48">
        <v>37.475999999999999</v>
      </c>
      <c r="X2782" s="48">
        <v>1.73</v>
      </c>
      <c r="Y2782" s="48">
        <v>160.5</v>
      </c>
      <c r="Z2782" s="48">
        <v>6941.57</v>
      </c>
      <c r="AA2782" s="48">
        <v>50.241</v>
      </c>
      <c r="AB2782" s="48">
        <v>3.7879999999999998</v>
      </c>
      <c r="AC2782" s="48">
        <v>1.1846000000000001</v>
      </c>
      <c r="AD2782" s="48">
        <v>0.74112999999999996</v>
      </c>
      <c r="AE2782" s="48">
        <v>0.30839</v>
      </c>
      <c r="AF2782" s="48">
        <v>0.30692000000000003</v>
      </c>
      <c r="AG2782" s="48">
        <f t="shared" si="87"/>
        <v>0</v>
      </c>
      <c r="AH2782" s="48">
        <v>1</v>
      </c>
      <c r="AI2782" s="48">
        <v>0</v>
      </c>
      <c r="AJ2782" s="48">
        <v>0</v>
      </c>
      <c r="AK2782" s="48">
        <v>1.3492999999999999</v>
      </c>
      <c r="AL2782" s="48">
        <v>0.84414999999999996</v>
      </c>
    </row>
    <row r="2783" spans="1:38" x14ac:dyDescent="0.35">
      <c r="A2783" s="49">
        <v>40563</v>
      </c>
      <c r="B2783" s="48">
        <v>37.076000000000001</v>
      </c>
      <c r="C2783" s="48">
        <f t="shared" si="86"/>
        <v>1</v>
      </c>
      <c r="D2783" s="48">
        <v>1</v>
      </c>
      <c r="E2783" s="50">
        <v>107</v>
      </c>
      <c r="F2783" s="51">
        <v>70.753331545008663</v>
      </c>
      <c r="G2783" s="51">
        <v>78.539626001780974</v>
      </c>
      <c r="H2783" s="51">
        <v>68.615262648727935</v>
      </c>
      <c r="I2783" s="48">
        <v>100</v>
      </c>
      <c r="J2783" s="51">
        <v>93.373798684876064</v>
      </c>
      <c r="K2783" s="48">
        <v>0.2872857142857152</v>
      </c>
      <c r="L2783" s="51">
        <v>0.49950000000000017</v>
      </c>
      <c r="M2783" s="48">
        <v>106.2288694057647</v>
      </c>
      <c r="N2783" s="51">
        <v>110.07986698732223</v>
      </c>
      <c r="O2783" s="48">
        <v>0.59228128594216878</v>
      </c>
      <c r="P2783" s="48">
        <v>0.74</v>
      </c>
      <c r="Q2783" s="48">
        <v>3.1579999999999999</v>
      </c>
      <c r="R2783" s="48">
        <v>36.854999999999997</v>
      </c>
      <c r="S2783" s="48">
        <v>36.985999999999997</v>
      </c>
      <c r="T2783" s="48">
        <v>36.429000000000002</v>
      </c>
      <c r="U2783" s="48">
        <v>37.271000000000001</v>
      </c>
      <c r="V2783" s="48">
        <v>36.845999999999997</v>
      </c>
      <c r="W2783" s="48">
        <v>37.514000000000003</v>
      </c>
      <c r="X2783" s="48">
        <v>1.72</v>
      </c>
      <c r="Y2783" s="48">
        <v>107.3</v>
      </c>
      <c r="Z2783" s="48">
        <v>7143.4489999999996</v>
      </c>
      <c r="AA2783" s="48">
        <v>50.241</v>
      </c>
      <c r="AB2783" s="48">
        <v>3.7879999999999998</v>
      </c>
      <c r="AC2783" s="48">
        <v>1.1813499999999999</v>
      </c>
      <c r="AD2783" s="48">
        <v>0.74560000000000004</v>
      </c>
      <c r="AE2783" s="48">
        <v>0.30913000000000002</v>
      </c>
      <c r="AF2783" s="48">
        <v>0.30685000000000001</v>
      </c>
      <c r="AG2783" s="48">
        <f t="shared" si="87"/>
        <v>1</v>
      </c>
      <c r="AH2783" s="48">
        <v>0</v>
      </c>
      <c r="AI2783" s="48">
        <v>0</v>
      </c>
      <c r="AJ2783" s="48">
        <v>0</v>
      </c>
      <c r="AK2783" s="48">
        <v>1.3411999999999999</v>
      </c>
      <c r="AL2783" s="48">
        <v>0.84650000000000003</v>
      </c>
    </row>
    <row r="2784" spans="1:38" x14ac:dyDescent="0.35">
      <c r="A2784" s="49">
        <v>40564</v>
      </c>
      <c r="B2784" s="48">
        <v>37.68</v>
      </c>
      <c r="C2784" s="48">
        <f t="shared" si="86"/>
        <v>1</v>
      </c>
      <c r="D2784" s="48">
        <v>0</v>
      </c>
      <c r="E2784" s="50">
        <v>210.6</v>
      </c>
      <c r="F2784" s="51">
        <v>72.769804747066587</v>
      </c>
      <c r="G2784" s="51">
        <v>78.593634344929697</v>
      </c>
      <c r="H2784" s="51">
        <v>68.466764705018207</v>
      </c>
      <c r="I2784" s="48">
        <v>100</v>
      </c>
      <c r="J2784" s="51">
        <v>93.373798684876064</v>
      </c>
      <c r="K2784" s="48">
        <v>0.30914285714285789</v>
      </c>
      <c r="L2784" s="51">
        <v>0.51478571428571485</v>
      </c>
      <c r="M2784" s="48">
        <v>109.54762181649029</v>
      </c>
      <c r="N2784" s="51">
        <v>111.98620976610098</v>
      </c>
      <c r="O2784" s="48">
        <v>0.59193127689071434</v>
      </c>
      <c r="P2784" s="48">
        <v>0.75</v>
      </c>
      <c r="Q2784" s="48">
        <v>3.1760000000000002</v>
      </c>
      <c r="R2784" s="48">
        <v>37.076000000000001</v>
      </c>
      <c r="S2784" s="48">
        <v>36.854999999999997</v>
      </c>
      <c r="T2784" s="48">
        <v>37.049999999999997</v>
      </c>
      <c r="U2784" s="48">
        <v>37.985999999999997</v>
      </c>
      <c r="V2784" s="48">
        <v>36.429000000000002</v>
      </c>
      <c r="W2784" s="48">
        <v>37.271000000000001</v>
      </c>
      <c r="X2784" s="48">
        <v>1.69</v>
      </c>
      <c r="Y2784" s="48">
        <v>107</v>
      </c>
      <c r="Z2784" s="48">
        <v>7143.4489999999996</v>
      </c>
      <c r="AA2784" s="48">
        <v>50.241</v>
      </c>
      <c r="AB2784" s="48">
        <v>3.7879999999999998</v>
      </c>
      <c r="AC2784" s="48">
        <v>1.1771499999999999</v>
      </c>
      <c r="AD2784" s="48">
        <v>0.73612999999999995</v>
      </c>
      <c r="AE2784" s="48">
        <v>0.31023000000000001</v>
      </c>
      <c r="AF2784" s="48">
        <v>0.30787999999999999</v>
      </c>
      <c r="AG2784" s="48">
        <f t="shared" si="87"/>
        <v>1</v>
      </c>
      <c r="AH2784" s="48">
        <v>1</v>
      </c>
      <c r="AI2784" s="48">
        <v>1</v>
      </c>
      <c r="AJ2784" s="48">
        <v>0</v>
      </c>
      <c r="AK2784" s="48">
        <v>1.3584499999999999</v>
      </c>
      <c r="AL2784" s="48">
        <v>0.84950000000000003</v>
      </c>
    </row>
    <row r="2785" spans="1:38" x14ac:dyDescent="0.35">
      <c r="A2785" s="49">
        <v>40567</v>
      </c>
      <c r="B2785" s="48">
        <v>37.765000000000001</v>
      </c>
      <c r="C2785" s="48">
        <f t="shared" si="86"/>
        <v>0</v>
      </c>
      <c r="D2785" s="48">
        <v>-1</v>
      </c>
      <c r="E2785" s="50">
        <v>81.7</v>
      </c>
      <c r="F2785" s="51">
        <v>72.112220474093704</v>
      </c>
      <c r="G2785" s="51">
        <v>76.967187002230034</v>
      </c>
      <c r="H2785" s="51">
        <v>68.526701914959688</v>
      </c>
      <c r="I2785" s="48">
        <v>100</v>
      </c>
      <c r="J2785" s="51">
        <v>100</v>
      </c>
      <c r="K2785" s="48">
        <v>0.31671428571428606</v>
      </c>
      <c r="L2785" s="51">
        <v>0.50357142857142934</v>
      </c>
      <c r="M2785" s="48">
        <v>109.79474357483427</v>
      </c>
      <c r="N2785" s="51">
        <v>112.9505009720353</v>
      </c>
      <c r="O2785" s="48">
        <v>0.59324025702386463</v>
      </c>
      <c r="P2785" s="48">
        <v>0.75</v>
      </c>
      <c r="Q2785" s="48">
        <v>3.1469999999999998</v>
      </c>
      <c r="R2785" s="48">
        <v>37.68</v>
      </c>
      <c r="S2785" s="48">
        <v>37.076000000000001</v>
      </c>
      <c r="T2785" s="48">
        <v>37.22</v>
      </c>
      <c r="U2785" s="48">
        <v>38.003</v>
      </c>
      <c r="V2785" s="48">
        <v>37.049999999999997</v>
      </c>
      <c r="W2785" s="48">
        <v>37.985999999999997</v>
      </c>
      <c r="X2785" s="48">
        <v>1.69</v>
      </c>
      <c r="Y2785" s="48">
        <v>210.6</v>
      </c>
      <c r="Z2785" s="48">
        <v>7143.4489999999996</v>
      </c>
      <c r="AA2785" s="48">
        <v>50.241</v>
      </c>
      <c r="AB2785" s="48">
        <v>3.7879999999999998</v>
      </c>
      <c r="AC2785" s="48">
        <v>1.17025</v>
      </c>
      <c r="AD2785" s="48">
        <v>0.73126000000000002</v>
      </c>
      <c r="AE2785" s="48">
        <v>0.30923</v>
      </c>
      <c r="AF2785" s="48">
        <v>0.30598999999999998</v>
      </c>
      <c r="AG2785" s="48">
        <f t="shared" si="87"/>
        <v>1</v>
      </c>
      <c r="AH2785" s="48">
        <v>1</v>
      </c>
      <c r="AI2785" s="48">
        <v>0</v>
      </c>
      <c r="AJ2785" s="48">
        <v>1</v>
      </c>
      <c r="AK2785" s="48">
        <v>1.3674999999999999</v>
      </c>
      <c r="AL2785" s="48">
        <v>0.85455000000000003</v>
      </c>
    </row>
    <row r="2786" spans="1:38" x14ac:dyDescent="0.35">
      <c r="A2786" s="49">
        <v>40568</v>
      </c>
      <c r="B2786" s="48">
        <v>37.106000000000002</v>
      </c>
      <c r="C2786" s="48">
        <f t="shared" si="86"/>
        <v>0</v>
      </c>
      <c r="D2786" s="48">
        <v>0</v>
      </c>
      <c r="E2786" s="50">
        <v>110.2</v>
      </c>
      <c r="F2786" s="51">
        <v>65.286334681138044</v>
      </c>
      <c r="G2786" s="51">
        <v>63.819181849432837</v>
      </c>
      <c r="H2786" s="51">
        <v>68.358405703620591</v>
      </c>
      <c r="I2786" s="48">
        <v>27.582417582417996</v>
      </c>
      <c r="J2786" s="51">
        <v>75.860805860805996</v>
      </c>
      <c r="K2786" s="48">
        <v>0.36921428571428599</v>
      </c>
      <c r="L2786" s="51">
        <v>0.4352142857142865</v>
      </c>
      <c r="M2786" s="48">
        <v>103.94419855454086</v>
      </c>
      <c r="N2786" s="51">
        <v>110.58592120164509</v>
      </c>
      <c r="O2786" s="48">
        <v>0.54096392205209742</v>
      </c>
      <c r="P2786" s="48">
        <v>0.74</v>
      </c>
      <c r="Q2786" s="48">
        <v>3.13</v>
      </c>
      <c r="R2786" s="48">
        <v>37.765000000000001</v>
      </c>
      <c r="S2786" s="48">
        <v>37.68</v>
      </c>
      <c r="T2786" s="48">
        <v>36.85</v>
      </c>
      <c r="U2786" s="48">
        <v>37.841000000000001</v>
      </c>
      <c r="V2786" s="48">
        <v>37.22</v>
      </c>
      <c r="W2786" s="48">
        <v>38.003</v>
      </c>
      <c r="X2786" s="48">
        <v>1.72</v>
      </c>
      <c r="Y2786" s="48">
        <v>81.7</v>
      </c>
      <c r="Z2786" s="48">
        <v>7143.4489999999996</v>
      </c>
      <c r="AA2786" s="48">
        <v>50.241</v>
      </c>
      <c r="AB2786" s="48">
        <v>3.7879999999999998</v>
      </c>
      <c r="AC2786" s="48">
        <v>1.1573</v>
      </c>
      <c r="AD2786" s="48">
        <v>0.73136999999999996</v>
      </c>
      <c r="AE2786" s="48">
        <v>0.30961</v>
      </c>
      <c r="AF2786" s="48">
        <v>0.31028</v>
      </c>
      <c r="AG2786" s="48">
        <f t="shared" si="87"/>
        <v>0</v>
      </c>
      <c r="AH2786" s="48">
        <v>1</v>
      </c>
      <c r="AI2786" s="48">
        <v>-1</v>
      </c>
      <c r="AJ2786" s="48">
        <v>0</v>
      </c>
      <c r="AK2786" s="48">
        <v>1.3673</v>
      </c>
      <c r="AL2786" s="48">
        <v>0.86404999999999998</v>
      </c>
    </row>
    <row r="2787" spans="1:38" x14ac:dyDescent="0.35">
      <c r="A2787" s="49">
        <v>40569</v>
      </c>
      <c r="B2787" s="48">
        <v>36.923000000000002</v>
      </c>
      <c r="C2787" s="48">
        <f t="shared" si="86"/>
        <v>1</v>
      </c>
      <c r="D2787" s="48">
        <v>0</v>
      </c>
      <c r="E2787" s="50">
        <v>53.4</v>
      </c>
      <c r="F2787" s="51">
        <v>61.13845262048207</v>
      </c>
      <c r="G2787" s="51">
        <v>63.039049235993218</v>
      </c>
      <c r="H2787" s="51">
        <v>67.616533131566712</v>
      </c>
      <c r="I2787" s="48">
        <v>0</v>
      </c>
      <c r="J2787" s="51">
        <v>42.527472527472668</v>
      </c>
      <c r="K2787" s="48">
        <v>0.37399999999999978</v>
      </c>
      <c r="L2787" s="51">
        <v>0.42521428571428643</v>
      </c>
      <c r="M2787" s="48">
        <v>101.64065295785505</v>
      </c>
      <c r="N2787" s="51">
        <v>110.1258649486996</v>
      </c>
      <c r="O2787" s="48">
        <v>0.55392840872992244</v>
      </c>
      <c r="P2787" s="48">
        <v>0.74</v>
      </c>
      <c r="Q2787" s="48">
        <v>3.194</v>
      </c>
      <c r="R2787" s="48">
        <v>37.106000000000002</v>
      </c>
      <c r="S2787" s="48">
        <v>37.765000000000001</v>
      </c>
      <c r="T2787" s="48">
        <v>36.798999999999999</v>
      </c>
      <c r="U2787" s="48">
        <v>37.500999999999998</v>
      </c>
      <c r="V2787" s="48">
        <v>36.85</v>
      </c>
      <c r="W2787" s="48">
        <v>37.841000000000001</v>
      </c>
      <c r="X2787" s="48">
        <v>1.73</v>
      </c>
      <c r="Y2787" s="48">
        <v>110.2</v>
      </c>
      <c r="Z2787" s="48">
        <v>7143.4489999999996</v>
      </c>
      <c r="AA2787" s="48">
        <v>50.241</v>
      </c>
      <c r="AB2787" s="48">
        <v>3.7879999999999998</v>
      </c>
      <c r="AC2787" s="48">
        <v>1.16015</v>
      </c>
      <c r="AD2787" s="48">
        <v>0.73035000000000005</v>
      </c>
      <c r="AE2787" s="48">
        <v>0.31047000000000002</v>
      </c>
      <c r="AF2787" s="48">
        <v>0.30958999999999998</v>
      </c>
      <c r="AG2787" s="48">
        <f t="shared" si="87"/>
        <v>0</v>
      </c>
      <c r="AH2787" s="48">
        <v>0</v>
      </c>
      <c r="AI2787" s="48">
        <v>0</v>
      </c>
      <c r="AJ2787" s="48">
        <v>-1</v>
      </c>
      <c r="AK2787" s="48">
        <v>1.3692</v>
      </c>
      <c r="AL2787" s="48">
        <v>0.86194999999999999</v>
      </c>
    </row>
    <row r="2788" spans="1:38" x14ac:dyDescent="0.35">
      <c r="A2788" s="49">
        <v>40570</v>
      </c>
      <c r="B2788" s="48">
        <v>37.296999999999997</v>
      </c>
      <c r="C2788" s="48">
        <f t="shared" si="86"/>
        <v>0</v>
      </c>
      <c r="D2788" s="48">
        <v>0</v>
      </c>
      <c r="E2788" s="50">
        <v>105.3</v>
      </c>
      <c r="F2788" s="51">
        <v>62.486270213334969</v>
      </c>
      <c r="G2788" s="51">
        <v>70.721578127703737</v>
      </c>
      <c r="H2788" s="51">
        <v>66.75069532831516</v>
      </c>
      <c r="I2788" s="48">
        <v>44.418052256531567</v>
      </c>
      <c r="J2788" s="51">
        <v>24.000156612983186</v>
      </c>
      <c r="K2788" s="48">
        <v>0.3268571428571429</v>
      </c>
      <c r="L2788" s="51">
        <v>0.4732142857142862</v>
      </c>
      <c r="M2788" s="48">
        <v>101.27073773385102</v>
      </c>
      <c r="N2788" s="51">
        <v>112.2389407162203</v>
      </c>
      <c r="O2788" s="48">
        <v>0.55585699851103354</v>
      </c>
      <c r="P2788" s="48">
        <v>0.74</v>
      </c>
      <c r="Q2788" s="48">
        <v>3.202</v>
      </c>
      <c r="R2788" s="48">
        <v>36.923000000000002</v>
      </c>
      <c r="S2788" s="48">
        <v>37.106000000000002</v>
      </c>
      <c r="T2788" s="48">
        <v>36.518999999999998</v>
      </c>
      <c r="U2788" s="48">
        <v>37.347999999999999</v>
      </c>
      <c r="V2788" s="48">
        <v>36.798999999999999</v>
      </c>
      <c r="W2788" s="48">
        <v>37.500999999999998</v>
      </c>
      <c r="X2788" s="48">
        <v>1.71</v>
      </c>
      <c r="Y2788" s="48">
        <v>53.4</v>
      </c>
      <c r="Z2788" s="48">
        <v>7059.0119999999997</v>
      </c>
      <c r="AA2788" s="48">
        <v>50.241</v>
      </c>
      <c r="AB2788" s="48">
        <v>3.7879999999999998</v>
      </c>
      <c r="AC2788" s="48">
        <v>1.1608000000000001</v>
      </c>
      <c r="AD2788" s="48">
        <v>0.72824999999999995</v>
      </c>
      <c r="AE2788" s="48">
        <v>0.30184</v>
      </c>
      <c r="AF2788" s="48">
        <v>0.30103999999999997</v>
      </c>
      <c r="AG2788" s="48">
        <f t="shared" si="87"/>
        <v>1</v>
      </c>
      <c r="AH2788" s="48">
        <v>0</v>
      </c>
      <c r="AI2788" s="48">
        <v>0</v>
      </c>
      <c r="AJ2788" s="48">
        <v>0</v>
      </c>
      <c r="AK2788" s="48">
        <v>1.3731500000000001</v>
      </c>
      <c r="AL2788" s="48">
        <v>0.86145000000000005</v>
      </c>
    </row>
    <row r="2789" spans="1:38" x14ac:dyDescent="0.35">
      <c r="A2789" s="49">
        <v>40571</v>
      </c>
      <c r="B2789" s="48">
        <v>36.863</v>
      </c>
      <c r="C2789" s="48">
        <f t="shared" si="86"/>
        <v>0</v>
      </c>
      <c r="D2789" s="48">
        <v>0</v>
      </c>
      <c r="E2789" s="50">
        <v>100.9</v>
      </c>
      <c r="F2789" s="51">
        <v>67.936796891314685</v>
      </c>
      <c r="G2789" s="51">
        <v>71.613807604695992</v>
      </c>
      <c r="H2789" s="51">
        <v>65.969259463809166</v>
      </c>
      <c r="I2789" s="48">
        <v>0</v>
      </c>
      <c r="J2789" s="51">
        <v>14.806017418843856</v>
      </c>
      <c r="K2789" s="48">
        <v>0.34935714285714276</v>
      </c>
      <c r="L2789" s="51">
        <v>0.46778571428571425</v>
      </c>
      <c r="M2789" s="48">
        <v>100.67456849464716</v>
      </c>
      <c r="N2789" s="51">
        <v>109.00730401868883</v>
      </c>
      <c r="O2789" s="48">
        <v>0.55889134410829078</v>
      </c>
      <c r="P2789" s="48">
        <v>0.73</v>
      </c>
      <c r="Q2789" s="48">
        <v>3.1520000000000001</v>
      </c>
      <c r="R2789" s="48">
        <v>37.296999999999997</v>
      </c>
      <c r="S2789" s="48">
        <v>36.923000000000002</v>
      </c>
      <c r="T2789" s="48">
        <v>36.718000000000004</v>
      </c>
      <c r="U2789" s="48">
        <v>37.619999999999997</v>
      </c>
      <c r="V2789" s="48">
        <v>36.518999999999998</v>
      </c>
      <c r="W2789" s="48">
        <v>37.347999999999999</v>
      </c>
      <c r="X2789" s="48">
        <v>1.73</v>
      </c>
      <c r="Y2789" s="48">
        <v>105.3</v>
      </c>
      <c r="Z2789" s="48">
        <v>7059.0119999999997</v>
      </c>
      <c r="AA2789" s="48">
        <v>50.241</v>
      </c>
      <c r="AB2789" s="48">
        <v>3.7879999999999998</v>
      </c>
      <c r="AC2789" s="48">
        <v>1.1628499999999999</v>
      </c>
      <c r="AD2789" s="48">
        <v>0.73394999999999999</v>
      </c>
      <c r="AE2789" s="48">
        <v>0.30124000000000001</v>
      </c>
      <c r="AF2789" s="48">
        <v>0.30098999999999998</v>
      </c>
      <c r="AG2789" s="48">
        <f t="shared" si="87"/>
        <v>0</v>
      </c>
      <c r="AH2789" s="48">
        <v>1</v>
      </c>
      <c r="AI2789" s="48">
        <v>0</v>
      </c>
      <c r="AJ2789" s="48">
        <v>0</v>
      </c>
      <c r="AK2789" s="48">
        <v>1.3625</v>
      </c>
      <c r="AL2789" s="48">
        <v>0.85994999999999999</v>
      </c>
    </row>
    <row r="2790" spans="1:38" x14ac:dyDescent="0.35">
      <c r="A2790" s="49">
        <v>40574</v>
      </c>
      <c r="B2790" s="48">
        <v>36.838000000000001</v>
      </c>
      <c r="C2790" s="48">
        <f t="shared" si="86"/>
        <v>1</v>
      </c>
      <c r="D2790" s="48">
        <v>1</v>
      </c>
      <c r="E2790" s="50">
        <v>110.7</v>
      </c>
      <c r="F2790" s="51">
        <v>67.806471596568443</v>
      </c>
      <c r="G2790" s="51">
        <v>71.301465457083069</v>
      </c>
      <c r="H2790" s="51">
        <v>65.219356245697099</v>
      </c>
      <c r="I2790" s="48">
        <v>0</v>
      </c>
      <c r="J2790" s="51">
        <v>14.806017418843856</v>
      </c>
      <c r="K2790" s="48">
        <v>0.34778571428571425</v>
      </c>
      <c r="L2790" s="51">
        <v>0.49364285714285722</v>
      </c>
      <c r="M2790" s="48">
        <v>99.599848591358906</v>
      </c>
      <c r="N2790" s="51">
        <v>107.15262224032114</v>
      </c>
      <c r="O2790" s="48">
        <v>0.55899160236865364</v>
      </c>
      <c r="P2790" s="48">
        <v>0.73</v>
      </c>
      <c r="Q2790" s="48">
        <v>3.1680000000000001</v>
      </c>
      <c r="R2790" s="48">
        <v>36.863</v>
      </c>
      <c r="S2790" s="48">
        <v>37.296999999999997</v>
      </c>
      <c r="T2790" s="48">
        <v>36.058999999999997</v>
      </c>
      <c r="U2790" s="48">
        <v>36.965000000000003</v>
      </c>
      <c r="V2790" s="48">
        <v>36.718000000000004</v>
      </c>
      <c r="W2790" s="48">
        <v>37.619999999999997</v>
      </c>
      <c r="X2790" s="48">
        <v>1.73</v>
      </c>
      <c r="Y2790" s="48">
        <v>100.9</v>
      </c>
      <c r="Z2790" s="48">
        <v>7059.0119999999997</v>
      </c>
      <c r="AA2790" s="48">
        <v>50.241</v>
      </c>
      <c r="AB2790" s="48">
        <v>3.7879999999999998</v>
      </c>
      <c r="AC2790" s="48">
        <v>1.16835</v>
      </c>
      <c r="AD2790" s="48">
        <v>0.72938999999999998</v>
      </c>
      <c r="AE2790" s="48">
        <v>0.31669999999999998</v>
      </c>
      <c r="AF2790" s="48">
        <v>0.31619000000000003</v>
      </c>
      <c r="AG2790" s="48">
        <f t="shared" si="87"/>
        <v>0</v>
      </c>
      <c r="AH2790" s="48">
        <v>0</v>
      </c>
      <c r="AI2790" s="48">
        <v>0</v>
      </c>
      <c r="AJ2790" s="48">
        <v>0</v>
      </c>
      <c r="AK2790" s="48">
        <v>1.371</v>
      </c>
      <c r="AL2790" s="48">
        <v>0.85594999999999999</v>
      </c>
    </row>
    <row r="2791" spans="1:38" x14ac:dyDescent="0.35">
      <c r="A2791" s="49">
        <v>40575</v>
      </c>
      <c r="B2791" s="48">
        <v>37.450000000000003</v>
      </c>
      <c r="C2791" s="48">
        <f t="shared" si="86"/>
        <v>1</v>
      </c>
      <c r="D2791" s="48">
        <v>0</v>
      </c>
      <c r="E2791" s="50">
        <v>105.1</v>
      </c>
      <c r="F2791" s="51">
        <v>66.156567608643485</v>
      </c>
      <c r="G2791" s="51">
        <v>67.374057913526414</v>
      </c>
      <c r="H2791" s="51">
        <v>64.120551822486121</v>
      </c>
      <c r="I2791" s="48">
        <v>100</v>
      </c>
      <c r="J2791" s="51">
        <v>33.333333333333336</v>
      </c>
      <c r="K2791" s="48">
        <v>0.33199999999999974</v>
      </c>
      <c r="L2791" s="51">
        <v>0.47871428571428559</v>
      </c>
      <c r="M2791" s="48">
        <v>101.6144349477683</v>
      </c>
      <c r="N2791" s="51">
        <v>105.49890134655475</v>
      </c>
      <c r="O2791" s="48">
        <v>0.55967405703640682</v>
      </c>
      <c r="P2791" s="48">
        <v>0.75</v>
      </c>
      <c r="Q2791" s="48">
        <v>3.222</v>
      </c>
      <c r="R2791" s="48">
        <v>36.838000000000001</v>
      </c>
      <c r="S2791" s="48">
        <v>36.863</v>
      </c>
      <c r="T2791" s="48">
        <v>36.557000000000002</v>
      </c>
      <c r="U2791" s="48">
        <v>37.500999999999998</v>
      </c>
      <c r="V2791" s="48">
        <v>36.058999999999997</v>
      </c>
      <c r="W2791" s="48">
        <v>36.965000000000003</v>
      </c>
      <c r="X2791" s="48">
        <v>1.7</v>
      </c>
      <c r="Y2791" s="48">
        <v>110.7</v>
      </c>
      <c r="Z2791" s="48">
        <v>7059.0119999999997</v>
      </c>
      <c r="AA2791" s="48">
        <v>50.241</v>
      </c>
      <c r="AB2791" s="48">
        <v>3.7879999999999998</v>
      </c>
      <c r="AC2791" s="48">
        <v>1.1712499999999999</v>
      </c>
      <c r="AD2791" s="48">
        <v>0.72506000000000004</v>
      </c>
      <c r="AE2791" s="48">
        <v>0.28766000000000003</v>
      </c>
      <c r="AF2791" s="48">
        <v>0.28704000000000002</v>
      </c>
      <c r="AG2791" s="48">
        <f t="shared" si="87"/>
        <v>1</v>
      </c>
      <c r="AH2791" s="48">
        <v>0</v>
      </c>
      <c r="AI2791" s="48">
        <v>1</v>
      </c>
      <c r="AJ2791" s="48">
        <v>0</v>
      </c>
      <c r="AK2791" s="48">
        <v>1.3792</v>
      </c>
      <c r="AL2791" s="48">
        <v>0.8538</v>
      </c>
    </row>
    <row r="2792" spans="1:38" x14ac:dyDescent="0.35">
      <c r="A2792" s="49">
        <v>40576</v>
      </c>
      <c r="B2792" s="48">
        <v>37.662999999999997</v>
      </c>
      <c r="C2792" s="48">
        <f t="shared" si="86"/>
        <v>1</v>
      </c>
      <c r="D2792" s="48">
        <v>1</v>
      </c>
      <c r="E2792" s="50">
        <v>123.7</v>
      </c>
      <c r="F2792" s="51">
        <v>64.413340378740543</v>
      </c>
      <c r="G2792" s="51">
        <v>64.440121054907067</v>
      </c>
      <c r="H2792" s="51">
        <v>62.999252269099124</v>
      </c>
      <c r="I2792" s="48">
        <v>100</v>
      </c>
      <c r="J2792" s="51">
        <v>66.666666666666671</v>
      </c>
      <c r="K2792" s="48">
        <v>0.33071428571428541</v>
      </c>
      <c r="L2792" s="51">
        <v>0.45628571428571413</v>
      </c>
      <c r="M2792" s="48">
        <v>101.58323443737187</v>
      </c>
      <c r="N2792" s="51">
        <v>106.43174046966399</v>
      </c>
      <c r="O2792" s="48">
        <v>0.55963300906757962</v>
      </c>
      <c r="P2792" s="48">
        <v>0.75</v>
      </c>
      <c r="Q2792" s="48">
        <v>3.2490000000000001</v>
      </c>
      <c r="R2792" s="48">
        <v>37.450000000000003</v>
      </c>
      <c r="S2792" s="48">
        <v>36.838000000000001</v>
      </c>
      <c r="T2792" s="48">
        <v>37.521999999999998</v>
      </c>
      <c r="U2792" s="48">
        <v>37.853999999999999</v>
      </c>
      <c r="V2792" s="48">
        <v>36.557000000000002</v>
      </c>
      <c r="W2792" s="48">
        <v>37.500999999999998</v>
      </c>
      <c r="X2792" s="48">
        <v>1.69</v>
      </c>
      <c r="Y2792" s="48">
        <v>105.1</v>
      </c>
      <c r="Z2792" s="48">
        <v>7059.0119999999997</v>
      </c>
      <c r="AA2792" s="48">
        <v>50.241</v>
      </c>
      <c r="AB2792" s="48">
        <v>3.7879999999999998</v>
      </c>
      <c r="AC2792" s="48">
        <v>1.17235</v>
      </c>
      <c r="AD2792" s="48">
        <v>0.72416999999999998</v>
      </c>
      <c r="AE2792" s="48">
        <v>0.27915000000000001</v>
      </c>
      <c r="AF2792" s="48">
        <v>0.27787000000000001</v>
      </c>
      <c r="AG2792" s="48">
        <f t="shared" si="87"/>
        <v>1</v>
      </c>
      <c r="AH2792" s="48">
        <v>1</v>
      </c>
      <c r="AI2792" s="48">
        <v>0</v>
      </c>
      <c r="AJ2792" s="48">
        <v>1</v>
      </c>
      <c r="AK2792" s="48">
        <v>1.3809</v>
      </c>
      <c r="AL2792" s="48">
        <v>0.85294999999999999</v>
      </c>
    </row>
    <row r="2793" spans="1:38" x14ac:dyDescent="0.35">
      <c r="A2793" s="49">
        <v>40577</v>
      </c>
      <c r="B2793" s="48">
        <v>38.347999999999999</v>
      </c>
      <c r="C2793" s="48">
        <f t="shared" si="86"/>
        <v>1</v>
      </c>
      <c r="D2793" s="48">
        <v>1</v>
      </c>
      <c r="E2793" s="50">
        <v>248.3</v>
      </c>
      <c r="F2793" s="51">
        <v>66.313678603061049</v>
      </c>
      <c r="G2793" s="51">
        <v>65.79330422125183</v>
      </c>
      <c r="H2793" s="51">
        <v>62.167173714570865</v>
      </c>
      <c r="I2793" s="48">
        <v>100</v>
      </c>
      <c r="J2793" s="51">
        <v>100</v>
      </c>
      <c r="K2793" s="48">
        <v>0.36864285714285722</v>
      </c>
      <c r="L2793" s="51">
        <v>0.48821428571428577</v>
      </c>
      <c r="M2793" s="48">
        <v>101.77282377919322</v>
      </c>
      <c r="N2793" s="51">
        <v>109.87335969285428</v>
      </c>
      <c r="O2793" s="48">
        <v>0.56269782484041531</v>
      </c>
      <c r="P2793" s="48">
        <v>0.76</v>
      </c>
      <c r="Q2793" s="48">
        <v>3.2120000000000002</v>
      </c>
      <c r="R2793" s="48">
        <v>37.662999999999997</v>
      </c>
      <c r="S2793" s="48">
        <v>37.450000000000003</v>
      </c>
      <c r="T2793" s="48">
        <v>37.177999999999997</v>
      </c>
      <c r="U2793" s="48">
        <v>38.96</v>
      </c>
      <c r="V2793" s="48">
        <v>37.521999999999998</v>
      </c>
      <c r="W2793" s="48">
        <v>37.853999999999999</v>
      </c>
      <c r="X2793" s="48">
        <v>1.66</v>
      </c>
      <c r="Y2793" s="48">
        <v>123.7</v>
      </c>
      <c r="Z2793" s="48">
        <v>7184.27</v>
      </c>
      <c r="AA2793" s="48">
        <v>50.241</v>
      </c>
      <c r="AB2793" s="48">
        <v>3.7879999999999998</v>
      </c>
      <c r="AC2793" s="48">
        <v>1.18445</v>
      </c>
      <c r="AD2793" s="48">
        <v>0.73362000000000005</v>
      </c>
      <c r="AE2793" s="48">
        <v>0.28695999999999999</v>
      </c>
      <c r="AF2793" s="48">
        <v>0.2858</v>
      </c>
      <c r="AG2793" s="48">
        <f t="shared" si="87"/>
        <v>1</v>
      </c>
      <c r="AH2793" s="48">
        <v>1</v>
      </c>
      <c r="AI2793" s="48">
        <v>1</v>
      </c>
      <c r="AJ2793" s="48">
        <v>0</v>
      </c>
      <c r="AK2793" s="48">
        <v>1.3631</v>
      </c>
      <c r="AL2793" s="48">
        <v>0.84424999999999994</v>
      </c>
    </row>
    <row r="2794" spans="1:38" x14ac:dyDescent="0.35">
      <c r="A2794" s="49">
        <v>40578</v>
      </c>
      <c r="B2794" s="48">
        <v>39.423999999999999</v>
      </c>
      <c r="C2794" s="48">
        <f t="shared" si="86"/>
        <v>1</v>
      </c>
      <c r="D2794" s="48">
        <v>1</v>
      </c>
      <c r="E2794" s="50">
        <v>305.8</v>
      </c>
      <c r="F2794" s="51">
        <v>75.247893292393115</v>
      </c>
      <c r="G2794" s="51">
        <v>74.753173483780017</v>
      </c>
      <c r="H2794" s="51">
        <v>61.736343963572757</v>
      </c>
      <c r="I2794" s="48">
        <v>100</v>
      </c>
      <c r="J2794" s="51">
        <v>100</v>
      </c>
      <c r="K2794" s="48">
        <v>0.38071428571428612</v>
      </c>
      <c r="L2794" s="51">
        <v>0.5229285714285713</v>
      </c>
      <c r="M2794" s="48">
        <v>104.39295644114921</v>
      </c>
      <c r="N2794" s="51">
        <v>114.61797883474823</v>
      </c>
      <c r="O2794" s="48">
        <v>0.5906110527700994</v>
      </c>
      <c r="P2794" s="48">
        <v>0.79</v>
      </c>
      <c r="Q2794" s="48">
        <v>3.2629999999999999</v>
      </c>
      <c r="R2794" s="48">
        <v>38.347999999999999</v>
      </c>
      <c r="S2794" s="48">
        <v>37.662999999999997</v>
      </c>
      <c r="T2794" s="48">
        <v>38.624000000000002</v>
      </c>
      <c r="U2794" s="48">
        <v>39.764000000000003</v>
      </c>
      <c r="V2794" s="48">
        <v>37.177999999999997</v>
      </c>
      <c r="W2794" s="48">
        <v>38.96</v>
      </c>
      <c r="X2794" s="48">
        <v>1.62</v>
      </c>
      <c r="Y2794" s="48">
        <v>248.3</v>
      </c>
      <c r="Z2794" s="48">
        <v>7184.27</v>
      </c>
      <c r="AA2794" s="48">
        <v>50.241</v>
      </c>
      <c r="AB2794" s="48">
        <v>3.7879999999999998</v>
      </c>
      <c r="AC2794" s="48">
        <v>1.18475</v>
      </c>
      <c r="AD2794" s="48">
        <v>0.73778999999999995</v>
      </c>
      <c r="AE2794" s="48">
        <v>0.28199999999999997</v>
      </c>
      <c r="AF2794" s="48">
        <v>0.28044999999999998</v>
      </c>
      <c r="AG2794" s="48">
        <f t="shared" si="87"/>
        <v>1</v>
      </c>
      <c r="AH2794" s="48">
        <v>1</v>
      </c>
      <c r="AI2794" s="48">
        <v>1</v>
      </c>
      <c r="AJ2794" s="48">
        <v>1</v>
      </c>
      <c r="AK2794" s="48">
        <v>1.3553999999999999</v>
      </c>
      <c r="AL2794" s="48">
        <v>0.84404999999999997</v>
      </c>
    </row>
    <row r="2795" spans="1:38" x14ac:dyDescent="0.35">
      <c r="A2795" s="49">
        <v>40581</v>
      </c>
      <c r="B2795" s="48">
        <v>39.9</v>
      </c>
      <c r="C2795" s="48">
        <f t="shared" si="86"/>
        <v>1</v>
      </c>
      <c r="D2795" s="48">
        <v>0</v>
      </c>
      <c r="E2795" s="50">
        <v>211.8</v>
      </c>
      <c r="F2795" s="51">
        <v>76.069538642612855</v>
      </c>
      <c r="G2795" s="51">
        <v>75.21633783316031</v>
      </c>
      <c r="H2795" s="51">
        <v>60.922238497424964</v>
      </c>
      <c r="I2795" s="48">
        <v>100</v>
      </c>
      <c r="J2795" s="51">
        <v>100</v>
      </c>
      <c r="K2795" s="48">
        <v>0.3633571428571431</v>
      </c>
      <c r="L2795" s="51">
        <v>0.52592857142857141</v>
      </c>
      <c r="M2795" s="48">
        <v>107.529779550477</v>
      </c>
      <c r="N2795" s="51">
        <v>116.00186068147458</v>
      </c>
      <c r="O2795" s="48">
        <v>0.60149279265738598</v>
      </c>
      <c r="P2795" s="48">
        <v>0.79</v>
      </c>
      <c r="Q2795" s="48">
        <v>3.25</v>
      </c>
      <c r="R2795" s="48">
        <v>39.423999999999999</v>
      </c>
      <c r="S2795" s="48">
        <v>38.347999999999999</v>
      </c>
      <c r="T2795" s="48">
        <v>39.454000000000001</v>
      </c>
      <c r="U2795" s="48">
        <v>40.146999999999998</v>
      </c>
      <c r="V2795" s="48">
        <v>38.624000000000002</v>
      </c>
      <c r="W2795" s="48">
        <v>39.764000000000003</v>
      </c>
      <c r="X2795" s="48">
        <v>1.6</v>
      </c>
      <c r="Y2795" s="48">
        <v>305.8</v>
      </c>
      <c r="Z2795" s="48">
        <v>7184.27</v>
      </c>
      <c r="AA2795" s="48">
        <v>50.241</v>
      </c>
      <c r="AB2795" s="48">
        <v>3.7879999999999998</v>
      </c>
      <c r="AC2795" s="48">
        <v>1.1897500000000001</v>
      </c>
      <c r="AD2795" s="48">
        <v>0.73838999999999999</v>
      </c>
      <c r="AE2795" s="48">
        <v>0.28060000000000002</v>
      </c>
      <c r="AF2795" s="48">
        <v>0.28099000000000002</v>
      </c>
      <c r="AG2795" s="48">
        <f t="shared" si="87"/>
        <v>1</v>
      </c>
      <c r="AH2795" s="48">
        <v>1</v>
      </c>
      <c r="AI2795" s="48">
        <v>1</v>
      </c>
      <c r="AJ2795" s="48">
        <v>1</v>
      </c>
      <c r="AK2795" s="48">
        <v>1.3543000000000001</v>
      </c>
      <c r="AL2795" s="48">
        <v>0.84050000000000002</v>
      </c>
    </row>
    <row r="2796" spans="1:38" x14ac:dyDescent="0.35">
      <c r="A2796" s="49">
        <v>40582</v>
      </c>
      <c r="B2796" s="48">
        <v>39.926000000000002</v>
      </c>
      <c r="C2796" s="48">
        <f t="shared" si="86"/>
        <v>0</v>
      </c>
      <c r="D2796" s="48">
        <v>0</v>
      </c>
      <c r="E2796" s="50">
        <v>147.4</v>
      </c>
      <c r="F2796" s="51">
        <v>69.042045284705409</v>
      </c>
      <c r="G2796" s="51">
        <v>77.066807685528019</v>
      </c>
      <c r="H2796" s="51">
        <v>60.648268312510268</v>
      </c>
      <c r="I2796" s="48">
        <v>100</v>
      </c>
      <c r="J2796" s="51">
        <v>100</v>
      </c>
      <c r="K2796" s="48">
        <v>0.32449999999999946</v>
      </c>
      <c r="L2796" s="51">
        <v>0.55599999999999994</v>
      </c>
      <c r="M2796" s="48">
        <v>108.1331419440457</v>
      </c>
      <c r="N2796" s="51">
        <v>111.84380077315257</v>
      </c>
      <c r="O2796" s="48">
        <v>0.60549551435312987</v>
      </c>
      <c r="P2796" s="48">
        <v>0.8</v>
      </c>
      <c r="Q2796" s="48">
        <v>3.2690000000000001</v>
      </c>
      <c r="R2796" s="48">
        <v>39.9</v>
      </c>
      <c r="S2796" s="48">
        <v>39.423999999999999</v>
      </c>
      <c r="T2796" s="48">
        <v>39.496000000000002</v>
      </c>
      <c r="U2796" s="48">
        <v>40.040999999999997</v>
      </c>
      <c r="V2796" s="48">
        <v>39.454000000000001</v>
      </c>
      <c r="W2796" s="48">
        <v>40.146999999999998</v>
      </c>
      <c r="X2796" s="48">
        <v>1.6</v>
      </c>
      <c r="Y2796" s="48">
        <v>211.8</v>
      </c>
      <c r="Z2796" s="48">
        <v>7184.27</v>
      </c>
      <c r="AA2796" s="48">
        <v>50.241</v>
      </c>
      <c r="AB2796" s="48">
        <v>3.7879999999999998</v>
      </c>
      <c r="AC2796" s="48">
        <v>1.1773</v>
      </c>
      <c r="AD2796" s="48">
        <v>0.73141999999999996</v>
      </c>
      <c r="AE2796" s="48">
        <v>0.28177999999999997</v>
      </c>
      <c r="AF2796" s="48">
        <v>0.28220000000000001</v>
      </c>
      <c r="AG2796" s="48">
        <f t="shared" si="87"/>
        <v>1</v>
      </c>
      <c r="AH2796" s="48">
        <v>1</v>
      </c>
      <c r="AI2796" s="48">
        <v>0</v>
      </c>
      <c r="AJ2796" s="48">
        <v>1</v>
      </c>
      <c r="AK2796" s="48">
        <v>1.3672</v>
      </c>
      <c r="AL2796" s="48">
        <v>0.84940000000000004</v>
      </c>
    </row>
    <row r="2797" spans="1:38" x14ac:dyDescent="0.35">
      <c r="A2797" s="49">
        <v>40583</v>
      </c>
      <c r="B2797" s="48">
        <v>39.777000000000001</v>
      </c>
      <c r="C2797" s="48">
        <f t="shared" si="86"/>
        <v>0</v>
      </c>
      <c r="D2797" s="48">
        <v>-1</v>
      </c>
      <c r="E2797" s="50">
        <v>147.30000000000001</v>
      </c>
      <c r="F2797" s="51">
        <v>67.371859967130419</v>
      </c>
      <c r="G2797" s="51">
        <v>74.11176575611502</v>
      </c>
      <c r="H2797" s="51">
        <v>60.829833265659481</v>
      </c>
      <c r="I2797" s="48">
        <v>90.557667934093757</v>
      </c>
      <c r="J2797" s="51">
        <v>96.852555978031248</v>
      </c>
      <c r="K2797" s="48">
        <v>0.32821428571428513</v>
      </c>
      <c r="L2797" s="51">
        <v>0.52342857142857169</v>
      </c>
      <c r="M2797" s="48">
        <v>106.64932836421161</v>
      </c>
      <c r="N2797" s="51">
        <v>109.49706829630854</v>
      </c>
      <c r="O2797" s="48">
        <v>0.60902644161928143</v>
      </c>
      <c r="P2797" s="48">
        <v>0.79</v>
      </c>
      <c r="Q2797" s="48">
        <v>3.3050000000000002</v>
      </c>
      <c r="R2797" s="48">
        <v>39.926000000000002</v>
      </c>
      <c r="S2797" s="48">
        <v>39.9</v>
      </c>
      <c r="T2797" s="48">
        <v>39.585999999999999</v>
      </c>
      <c r="U2797" s="48">
        <v>40.024000000000001</v>
      </c>
      <c r="V2797" s="48">
        <v>39.496000000000002</v>
      </c>
      <c r="W2797" s="48">
        <v>40.040999999999997</v>
      </c>
      <c r="X2797" s="48">
        <v>1.6</v>
      </c>
      <c r="Y2797" s="48">
        <v>147.4</v>
      </c>
      <c r="Z2797" s="48">
        <v>7184.27</v>
      </c>
      <c r="AA2797" s="48">
        <v>50.241</v>
      </c>
      <c r="AB2797" s="48">
        <v>3.7879999999999998</v>
      </c>
      <c r="AC2797" s="48">
        <v>1.1756500000000001</v>
      </c>
      <c r="AD2797" s="48">
        <v>0.72955000000000003</v>
      </c>
      <c r="AE2797" s="48">
        <v>0.27646999999999999</v>
      </c>
      <c r="AF2797" s="48">
        <v>0.27637</v>
      </c>
      <c r="AG2797" s="48">
        <f t="shared" si="87"/>
        <v>0</v>
      </c>
      <c r="AH2797" s="48">
        <v>1</v>
      </c>
      <c r="AI2797" s="48">
        <v>0</v>
      </c>
      <c r="AJ2797" s="48">
        <v>0</v>
      </c>
      <c r="AK2797" s="48">
        <v>1.3707</v>
      </c>
      <c r="AL2797" s="48">
        <v>0.85060000000000002</v>
      </c>
    </row>
    <row r="2798" spans="1:38" x14ac:dyDescent="0.35">
      <c r="A2798" s="49">
        <v>40584</v>
      </c>
      <c r="B2798" s="48">
        <v>39.113</v>
      </c>
      <c r="C2798" s="48">
        <f t="shared" si="86"/>
        <v>1</v>
      </c>
      <c r="D2798" s="48">
        <v>0</v>
      </c>
      <c r="E2798" s="50">
        <v>205</v>
      </c>
      <c r="F2798" s="51">
        <v>57.258966118631889</v>
      </c>
      <c r="G2798" s="51">
        <v>62.656774421480321</v>
      </c>
      <c r="H2798" s="51">
        <v>61.073106491605436</v>
      </c>
      <c r="I2798" s="48">
        <v>0</v>
      </c>
      <c r="J2798" s="51">
        <v>63.519222644697919</v>
      </c>
      <c r="K2798" s="48">
        <v>0.35649999999999948</v>
      </c>
      <c r="L2798" s="51">
        <v>0.50057142857142878</v>
      </c>
      <c r="M2798" s="48">
        <v>106.10368119794917</v>
      </c>
      <c r="N2798" s="51">
        <v>106.20163458144395</v>
      </c>
      <c r="O2798" s="48">
        <v>0.60942084949105946</v>
      </c>
      <c r="P2798" s="48">
        <v>0.78</v>
      </c>
      <c r="Q2798" s="48">
        <v>3.3130000000000002</v>
      </c>
      <c r="R2798" s="48">
        <v>39.777000000000001</v>
      </c>
      <c r="S2798" s="48">
        <v>39.926000000000002</v>
      </c>
      <c r="T2798" s="48">
        <v>38.802999999999997</v>
      </c>
      <c r="U2798" s="48">
        <v>39.814999999999998</v>
      </c>
      <c r="V2798" s="48">
        <v>39.585999999999999</v>
      </c>
      <c r="W2798" s="48">
        <v>40.024000000000001</v>
      </c>
      <c r="X2798" s="48">
        <v>1.63</v>
      </c>
      <c r="Y2798" s="48">
        <v>147.30000000000001</v>
      </c>
      <c r="Z2798" s="48">
        <v>7323.2380000000003</v>
      </c>
      <c r="AA2798" s="48">
        <v>50.241</v>
      </c>
      <c r="AB2798" s="48">
        <v>3.7879999999999998</v>
      </c>
      <c r="AC2798" s="48">
        <v>1.18225</v>
      </c>
      <c r="AD2798" s="48">
        <v>0.73524</v>
      </c>
      <c r="AE2798" s="48">
        <v>0.27995999999999999</v>
      </c>
      <c r="AF2798" s="48">
        <v>0.27845999999999999</v>
      </c>
      <c r="AG2798" s="48">
        <f t="shared" si="87"/>
        <v>0</v>
      </c>
      <c r="AH2798" s="48">
        <v>0</v>
      </c>
      <c r="AI2798" s="48">
        <v>-1</v>
      </c>
      <c r="AJ2798" s="48">
        <v>0</v>
      </c>
      <c r="AK2798" s="48">
        <v>1.3601000000000001</v>
      </c>
      <c r="AL2798" s="48">
        <v>0.84584999999999999</v>
      </c>
    </row>
    <row r="2799" spans="1:38" x14ac:dyDescent="0.35">
      <c r="A2799" s="49">
        <v>40585</v>
      </c>
      <c r="B2799" s="48">
        <v>39.347000000000001</v>
      </c>
      <c r="C2799" s="48">
        <f t="shared" si="86"/>
        <v>0</v>
      </c>
      <c r="D2799" s="48">
        <v>0</v>
      </c>
      <c r="E2799" s="50">
        <v>120.8</v>
      </c>
      <c r="F2799" s="51">
        <v>52.285863329816813</v>
      </c>
      <c r="G2799" s="51">
        <v>63.614457831325318</v>
      </c>
      <c r="H2799" s="51">
        <v>61.084799326338178</v>
      </c>
      <c r="I2799" s="48">
        <v>28.782287822878359</v>
      </c>
      <c r="J2799" s="51">
        <v>39.779985252324039</v>
      </c>
      <c r="K2799" s="48">
        <v>0.33949999999999952</v>
      </c>
      <c r="L2799" s="51">
        <v>0.52421428571428608</v>
      </c>
      <c r="M2799" s="48">
        <v>106.81090178619903</v>
      </c>
      <c r="N2799" s="51">
        <v>107.4584880926371</v>
      </c>
      <c r="O2799" s="48">
        <v>0.61201532698221128</v>
      </c>
      <c r="P2799" s="48">
        <v>0.78</v>
      </c>
      <c r="Q2799" s="48">
        <v>3.2949999999999999</v>
      </c>
      <c r="R2799" s="48">
        <v>39.113</v>
      </c>
      <c r="S2799" s="48">
        <v>39.777000000000001</v>
      </c>
      <c r="T2799" s="48">
        <v>38.470999999999997</v>
      </c>
      <c r="U2799" s="48">
        <v>39.347000000000001</v>
      </c>
      <c r="V2799" s="48">
        <v>38.802999999999997</v>
      </c>
      <c r="W2799" s="48">
        <v>39.814999999999998</v>
      </c>
      <c r="X2799" s="48">
        <v>1.62</v>
      </c>
      <c r="Y2799" s="48">
        <v>205</v>
      </c>
      <c r="Z2799" s="48">
        <v>7323.2380000000003</v>
      </c>
      <c r="AA2799" s="48">
        <v>50.241</v>
      </c>
      <c r="AB2799" s="48">
        <v>3.7879999999999998</v>
      </c>
      <c r="AC2799" s="48">
        <v>1.18075</v>
      </c>
      <c r="AD2799" s="48">
        <v>0.73794999999999999</v>
      </c>
      <c r="AE2799" s="48">
        <v>0.26779999999999998</v>
      </c>
      <c r="AF2799" s="48">
        <v>0.26695999999999998</v>
      </c>
      <c r="AG2799" s="48">
        <f t="shared" si="87"/>
        <v>1</v>
      </c>
      <c r="AH2799" s="48">
        <v>0</v>
      </c>
      <c r="AI2799" s="48">
        <v>0</v>
      </c>
      <c r="AJ2799" s="48">
        <v>-1</v>
      </c>
      <c r="AK2799" s="48">
        <v>1.3551</v>
      </c>
      <c r="AL2799" s="48">
        <v>0.84694999999999998</v>
      </c>
    </row>
    <row r="2800" spans="1:38" x14ac:dyDescent="0.35">
      <c r="A2800" s="49">
        <v>40588</v>
      </c>
      <c r="B2800" s="48">
        <v>39.095999999999997</v>
      </c>
      <c r="C2800" s="48">
        <f t="shared" si="86"/>
        <v>1</v>
      </c>
      <c r="D2800" s="48">
        <v>1</v>
      </c>
      <c r="E2800" s="50">
        <v>138.69999999999999</v>
      </c>
      <c r="F2800" s="51">
        <v>58.06446436929226</v>
      </c>
      <c r="G2800" s="51">
        <v>68.419104035542347</v>
      </c>
      <c r="H2800" s="51">
        <v>61.231205246296547</v>
      </c>
      <c r="I2800" s="48">
        <v>0</v>
      </c>
      <c r="J2800" s="51">
        <v>9.5940959409594537</v>
      </c>
      <c r="K2800" s="48">
        <v>0.33535714285714285</v>
      </c>
      <c r="L2800" s="51">
        <v>0.52264285714285719</v>
      </c>
      <c r="M2800" s="48">
        <v>104.39519359145525</v>
      </c>
      <c r="N2800" s="51">
        <v>105.70486129886984</v>
      </c>
      <c r="O2800" s="48">
        <v>0.6124332950656306</v>
      </c>
      <c r="P2800" s="48">
        <v>0.78</v>
      </c>
      <c r="Q2800" s="48">
        <v>3.2959999999999998</v>
      </c>
      <c r="R2800" s="48">
        <v>39.347000000000001</v>
      </c>
      <c r="S2800" s="48">
        <v>39.113</v>
      </c>
      <c r="T2800" s="48">
        <v>38.862000000000002</v>
      </c>
      <c r="U2800" s="48">
        <v>39.773000000000003</v>
      </c>
      <c r="V2800" s="48">
        <v>38.470999999999997</v>
      </c>
      <c r="W2800" s="48">
        <v>39.347000000000001</v>
      </c>
      <c r="X2800" s="48">
        <v>1.63</v>
      </c>
      <c r="Y2800" s="48">
        <v>120.8</v>
      </c>
      <c r="Z2800" s="48">
        <v>7323.2380000000003</v>
      </c>
      <c r="AA2800" s="48">
        <v>50.241</v>
      </c>
      <c r="AB2800" s="48">
        <v>3.7879999999999998</v>
      </c>
      <c r="AC2800" s="48">
        <v>1.18825</v>
      </c>
      <c r="AD2800" s="48">
        <v>0.74289000000000005</v>
      </c>
      <c r="AE2800" s="48">
        <v>0.30837999999999999</v>
      </c>
      <c r="AF2800" s="48">
        <v>0.23402999999999999</v>
      </c>
      <c r="AG2800" s="48">
        <f t="shared" si="87"/>
        <v>0</v>
      </c>
      <c r="AH2800" s="48">
        <v>1</v>
      </c>
      <c r="AI2800" s="48">
        <v>0</v>
      </c>
      <c r="AJ2800" s="48">
        <v>0</v>
      </c>
      <c r="AK2800" s="48">
        <v>1.3461000000000001</v>
      </c>
      <c r="AL2800" s="48">
        <v>0.84155000000000002</v>
      </c>
    </row>
    <row r="2801" spans="1:38" x14ac:dyDescent="0.35">
      <c r="A2801" s="49">
        <v>40589</v>
      </c>
      <c r="B2801" s="48">
        <v>39.837000000000003</v>
      </c>
      <c r="C2801" s="48">
        <f t="shared" si="86"/>
        <v>1</v>
      </c>
      <c r="D2801" s="48">
        <v>1</v>
      </c>
      <c r="E2801" s="50">
        <v>121.4</v>
      </c>
      <c r="F2801" s="51">
        <v>61.788949448639634</v>
      </c>
      <c r="G2801" s="51">
        <v>74.446308724832207</v>
      </c>
      <c r="H2801" s="51">
        <v>62.13378312069112</v>
      </c>
      <c r="I2801" s="48">
        <v>100</v>
      </c>
      <c r="J2801" s="51">
        <v>42.927429274292784</v>
      </c>
      <c r="K2801" s="48">
        <v>0.30099999999999988</v>
      </c>
      <c r="L2801" s="51">
        <v>0.58250000000000013</v>
      </c>
      <c r="M2801" s="48">
        <v>105.77224331572101</v>
      </c>
      <c r="N2801" s="51">
        <v>108.0911680911681</v>
      </c>
      <c r="O2801" s="48">
        <v>0.62433987810815439</v>
      </c>
      <c r="P2801" s="48">
        <v>0.79</v>
      </c>
      <c r="Q2801" s="48">
        <v>3.2829999999999999</v>
      </c>
      <c r="R2801" s="48">
        <v>39.095999999999997</v>
      </c>
      <c r="S2801" s="48">
        <v>39.347000000000001</v>
      </c>
      <c r="T2801" s="48">
        <v>38.875</v>
      </c>
      <c r="U2801" s="48">
        <v>39.933999999999997</v>
      </c>
      <c r="V2801" s="48">
        <v>38.862000000000002</v>
      </c>
      <c r="W2801" s="48">
        <v>39.773000000000003</v>
      </c>
      <c r="X2801" s="48">
        <v>1.6</v>
      </c>
      <c r="Y2801" s="48">
        <v>138.69999999999999</v>
      </c>
      <c r="Z2801" s="48">
        <v>7323.2380000000003</v>
      </c>
      <c r="AA2801" s="48">
        <v>50.241</v>
      </c>
      <c r="AB2801" s="48">
        <v>3.7879999999999998</v>
      </c>
      <c r="AC2801" s="48">
        <v>1.1959</v>
      </c>
      <c r="AD2801" s="48">
        <v>0.74</v>
      </c>
      <c r="AE2801" s="48">
        <v>0.26876</v>
      </c>
      <c r="AF2801" s="48">
        <v>0.27006999999999998</v>
      </c>
      <c r="AG2801" s="48">
        <f t="shared" si="87"/>
        <v>1</v>
      </c>
      <c r="AH2801" s="48">
        <v>0</v>
      </c>
      <c r="AI2801" s="48">
        <v>1</v>
      </c>
      <c r="AJ2801" s="48">
        <v>0</v>
      </c>
      <c r="AK2801" s="48">
        <v>1.3513500000000001</v>
      </c>
      <c r="AL2801" s="48">
        <v>0.83620000000000005</v>
      </c>
    </row>
    <row r="2802" spans="1:38" x14ac:dyDescent="0.35">
      <c r="A2802" s="49">
        <v>40590</v>
      </c>
      <c r="B2802" s="48">
        <v>41.103999999999999</v>
      </c>
      <c r="C2802" s="48">
        <f t="shared" si="86"/>
        <v>0</v>
      </c>
      <c r="D2802" s="48">
        <v>0</v>
      </c>
      <c r="E2802" s="50">
        <v>330.2</v>
      </c>
      <c r="F2802" s="51">
        <v>69.78674815243744</v>
      </c>
      <c r="G2802" s="51">
        <v>77.776156427841812</v>
      </c>
      <c r="H2802" s="51">
        <v>62.178192446788685</v>
      </c>
      <c r="I2802" s="48">
        <v>100</v>
      </c>
      <c r="J2802" s="51">
        <v>66.666666666666671</v>
      </c>
      <c r="K2802" s="48">
        <v>0.31528571428571389</v>
      </c>
      <c r="L2802" s="51">
        <v>0.6129285714285716</v>
      </c>
      <c r="M2802" s="48">
        <v>107.18681547929488</v>
      </c>
      <c r="N2802" s="51">
        <v>110.86417089222138</v>
      </c>
      <c r="O2802" s="48">
        <v>0.64675562336167403</v>
      </c>
      <c r="P2802" s="48">
        <v>0.82</v>
      </c>
      <c r="Q2802" s="48">
        <v>3.2389999999999999</v>
      </c>
      <c r="R2802" s="48">
        <v>39.837000000000003</v>
      </c>
      <c r="S2802" s="48">
        <v>39.095999999999997</v>
      </c>
      <c r="T2802" s="48">
        <v>39.9</v>
      </c>
      <c r="U2802" s="48">
        <v>41.354999999999997</v>
      </c>
      <c r="V2802" s="48">
        <v>38.875</v>
      </c>
      <c r="W2802" s="48">
        <v>39.933999999999997</v>
      </c>
      <c r="X2802" s="48">
        <v>1.55</v>
      </c>
      <c r="Y2802" s="48">
        <v>121.4</v>
      </c>
      <c r="Z2802" s="48">
        <v>7323.2380000000003</v>
      </c>
      <c r="AA2802" s="48">
        <v>50.241</v>
      </c>
      <c r="AB2802" s="48">
        <v>3.7879999999999998</v>
      </c>
      <c r="AC2802" s="48">
        <v>1.1867000000000001</v>
      </c>
      <c r="AD2802" s="48">
        <v>0.73977999999999999</v>
      </c>
      <c r="AE2802" s="48">
        <v>0.27151999999999998</v>
      </c>
      <c r="AF2802" s="48">
        <v>0.27235999999999999</v>
      </c>
      <c r="AG2802" s="48">
        <f t="shared" si="87"/>
        <v>1</v>
      </c>
      <c r="AH2802" s="48">
        <v>1</v>
      </c>
      <c r="AI2802" s="48">
        <v>1</v>
      </c>
      <c r="AJ2802" s="48">
        <v>1</v>
      </c>
      <c r="AK2802" s="48">
        <v>1.35175</v>
      </c>
      <c r="AL2802" s="48">
        <v>0.84265000000000001</v>
      </c>
    </row>
    <row r="2803" spans="1:38" x14ac:dyDescent="0.35">
      <c r="A2803" s="49">
        <v>40591</v>
      </c>
      <c r="B2803" s="48">
        <v>40.805999999999997</v>
      </c>
      <c r="C2803" s="48">
        <f t="shared" si="86"/>
        <v>0</v>
      </c>
      <c r="D2803" s="48">
        <v>0</v>
      </c>
      <c r="E2803" s="50">
        <v>138.5</v>
      </c>
      <c r="F2803" s="51">
        <v>70.389802177302087</v>
      </c>
      <c r="G2803" s="51">
        <v>79.350900699717059</v>
      </c>
      <c r="H2803" s="51">
        <v>62.232132769261369</v>
      </c>
      <c r="I2803" s="48">
        <v>85.159362549800719</v>
      </c>
      <c r="J2803" s="51">
        <v>95.053120849933578</v>
      </c>
      <c r="K2803" s="48">
        <v>0.30350000000000016</v>
      </c>
      <c r="L2803" s="51">
        <v>0.62500000000000056</v>
      </c>
      <c r="M2803" s="48">
        <v>103.50547889610388</v>
      </c>
      <c r="N2803" s="51">
        <v>108.29617834394905</v>
      </c>
      <c r="O2803" s="48">
        <v>0.66111638361203162</v>
      </c>
      <c r="P2803" s="48">
        <v>0.81</v>
      </c>
      <c r="Q2803" s="48">
        <v>3.177</v>
      </c>
      <c r="R2803" s="48">
        <v>41.103999999999999</v>
      </c>
      <c r="S2803" s="48">
        <v>39.837000000000003</v>
      </c>
      <c r="T2803" s="48">
        <v>40.491999999999997</v>
      </c>
      <c r="U2803" s="48">
        <v>41.398000000000003</v>
      </c>
      <c r="V2803" s="48">
        <v>39.9</v>
      </c>
      <c r="W2803" s="48">
        <v>41.354999999999997</v>
      </c>
      <c r="X2803" s="48">
        <v>1.56</v>
      </c>
      <c r="Y2803" s="48">
        <v>330.2</v>
      </c>
      <c r="Z2803" s="48">
        <v>7400.0389999999998</v>
      </c>
      <c r="AA2803" s="48">
        <v>50.241</v>
      </c>
      <c r="AB2803" s="48">
        <v>3.7879999999999998</v>
      </c>
      <c r="AC2803" s="48">
        <v>1.1895500000000001</v>
      </c>
      <c r="AD2803" s="48">
        <v>0.73643000000000003</v>
      </c>
      <c r="AE2803" s="48">
        <v>0.27572999999999998</v>
      </c>
      <c r="AF2803" s="48">
        <v>0.27499000000000001</v>
      </c>
      <c r="AG2803" s="48">
        <f t="shared" si="87"/>
        <v>0</v>
      </c>
      <c r="AH2803" s="48">
        <v>1</v>
      </c>
      <c r="AI2803" s="48">
        <v>0</v>
      </c>
      <c r="AJ2803" s="48">
        <v>1</v>
      </c>
      <c r="AK2803" s="48">
        <v>1.3579000000000001</v>
      </c>
      <c r="AL2803" s="48">
        <v>0.84065000000000001</v>
      </c>
    </row>
    <row r="2804" spans="1:38" x14ac:dyDescent="0.35">
      <c r="A2804" s="49">
        <v>40592</v>
      </c>
      <c r="B2804" s="48">
        <v>40.734000000000002</v>
      </c>
      <c r="C2804" s="48">
        <f t="shared" si="86"/>
        <v>0</v>
      </c>
      <c r="D2804" s="48">
        <v>-1</v>
      </c>
      <c r="E2804" s="50">
        <v>103.3</v>
      </c>
      <c r="F2804" s="51">
        <v>70.278137295864354</v>
      </c>
      <c r="G2804" s="51">
        <v>78.799526907155496</v>
      </c>
      <c r="H2804" s="51">
        <v>61.984428363782087</v>
      </c>
      <c r="I2804" s="48">
        <v>81.573705179283024</v>
      </c>
      <c r="J2804" s="51">
        <v>88.911022576361248</v>
      </c>
      <c r="K2804" s="48">
        <v>0.31785714285714256</v>
      </c>
      <c r="L2804" s="51">
        <v>0.59428571428571486</v>
      </c>
      <c r="M2804" s="48">
        <v>102.09022556390978</v>
      </c>
      <c r="N2804" s="51">
        <v>107.86177677743942</v>
      </c>
      <c r="O2804" s="48">
        <v>0.66135663840296821</v>
      </c>
      <c r="P2804" s="48">
        <v>0.81</v>
      </c>
      <c r="Q2804" s="48">
        <v>3.2360000000000002</v>
      </c>
      <c r="R2804" s="48">
        <v>40.805999999999997</v>
      </c>
      <c r="S2804" s="48">
        <v>41.103999999999999</v>
      </c>
      <c r="T2804" s="48">
        <v>40.384999999999998</v>
      </c>
      <c r="U2804" s="48">
        <v>41.061999999999998</v>
      </c>
      <c r="V2804" s="48">
        <v>40.491999999999997</v>
      </c>
      <c r="W2804" s="48">
        <v>41.398000000000003</v>
      </c>
      <c r="X2804" s="48">
        <v>1.57</v>
      </c>
      <c r="Y2804" s="48">
        <v>138.5</v>
      </c>
      <c r="Z2804" s="48">
        <v>7400.0389999999998</v>
      </c>
      <c r="AA2804" s="48">
        <v>50.241</v>
      </c>
      <c r="AB2804" s="48">
        <v>3.7879999999999998</v>
      </c>
      <c r="AC2804" s="48">
        <v>1.18855</v>
      </c>
      <c r="AD2804" s="48">
        <v>0.73329999999999995</v>
      </c>
      <c r="AE2804" s="48">
        <v>0.2717</v>
      </c>
      <c r="AF2804" s="48">
        <v>0.27018999999999999</v>
      </c>
      <c r="AG2804" s="48">
        <f t="shared" si="87"/>
        <v>0</v>
      </c>
      <c r="AH2804" s="48">
        <v>0</v>
      </c>
      <c r="AI2804" s="48">
        <v>0</v>
      </c>
      <c r="AJ2804" s="48">
        <v>0</v>
      </c>
      <c r="AK2804" s="48">
        <v>1.3636999999999999</v>
      </c>
      <c r="AL2804" s="48">
        <v>0.84135000000000004</v>
      </c>
    </row>
    <row r="2805" spans="1:38" x14ac:dyDescent="0.35">
      <c r="A2805" s="49">
        <v>40595</v>
      </c>
      <c r="B2805" s="48">
        <v>39.445</v>
      </c>
      <c r="C2805" s="48">
        <f t="shared" si="86"/>
        <v>0</v>
      </c>
      <c r="D2805" s="48">
        <v>0</v>
      </c>
      <c r="E2805" s="50">
        <v>199.8</v>
      </c>
      <c r="F2805" s="51">
        <v>63.566043952548988</v>
      </c>
      <c r="G2805" s="51">
        <v>63.405456255879557</v>
      </c>
      <c r="H2805" s="51">
        <v>61.57894921331625</v>
      </c>
      <c r="I2805" s="48">
        <v>0</v>
      </c>
      <c r="J2805" s="51">
        <v>55.577689243027919</v>
      </c>
      <c r="K2805" s="48">
        <v>0.4084285714285717</v>
      </c>
      <c r="L2805" s="51">
        <v>0.54264285714285776</v>
      </c>
      <c r="M2805" s="48">
        <v>98.795271251815848</v>
      </c>
      <c r="N2805" s="51">
        <v>106.30356276612946</v>
      </c>
      <c r="O2805" s="48">
        <v>0.65906209721646658</v>
      </c>
      <c r="P2805" s="48">
        <v>0.79</v>
      </c>
      <c r="Q2805" s="48">
        <v>3.1789999999999998</v>
      </c>
      <c r="R2805" s="48">
        <v>40.734000000000002</v>
      </c>
      <c r="S2805" s="48">
        <v>40.805999999999997</v>
      </c>
      <c r="T2805" s="48">
        <v>39.274999999999999</v>
      </c>
      <c r="U2805" s="48">
        <v>40.764000000000003</v>
      </c>
      <c r="V2805" s="48">
        <v>40.384999999999998</v>
      </c>
      <c r="W2805" s="48">
        <v>41.061999999999998</v>
      </c>
      <c r="X2805" s="48">
        <v>1.62</v>
      </c>
      <c r="Y2805" s="48">
        <v>103.3</v>
      </c>
      <c r="Z2805" s="48">
        <v>7400.0389999999998</v>
      </c>
      <c r="AA2805" s="48">
        <v>50.241</v>
      </c>
      <c r="AB2805" s="48">
        <v>3.7879999999999998</v>
      </c>
      <c r="AC2805" s="48">
        <v>1.1865000000000001</v>
      </c>
      <c r="AD2805" s="48">
        <v>0.73153000000000001</v>
      </c>
      <c r="AE2805" s="48">
        <v>0.27958</v>
      </c>
      <c r="AF2805" s="48">
        <v>0.27879999999999999</v>
      </c>
      <c r="AG2805" s="48">
        <f t="shared" si="87"/>
        <v>0</v>
      </c>
      <c r="AH2805" s="48">
        <v>0</v>
      </c>
      <c r="AI2805" s="48">
        <v>-1</v>
      </c>
      <c r="AJ2805" s="48">
        <v>0</v>
      </c>
      <c r="AK2805" s="48">
        <v>1.367</v>
      </c>
      <c r="AL2805" s="48">
        <v>0.84284999999999999</v>
      </c>
    </row>
    <row r="2806" spans="1:38" x14ac:dyDescent="0.35">
      <c r="A2806" s="49">
        <v>40596</v>
      </c>
      <c r="B2806" s="48">
        <v>39.061999999999998</v>
      </c>
      <c r="C2806" s="48">
        <f t="shared" si="86"/>
        <v>0</v>
      </c>
      <c r="D2806" s="48">
        <v>0</v>
      </c>
      <c r="E2806" s="50">
        <v>315.7</v>
      </c>
      <c r="F2806" s="51">
        <v>54.734719349628705</v>
      </c>
      <c r="G2806" s="51">
        <v>59.190645118906829</v>
      </c>
      <c r="H2806" s="51">
        <v>61.22954207939825</v>
      </c>
      <c r="I2806" s="48">
        <v>0</v>
      </c>
      <c r="J2806" s="51">
        <v>27.191235059761009</v>
      </c>
      <c r="K2806" s="48">
        <v>0.45800000000000046</v>
      </c>
      <c r="L2806" s="51">
        <v>0.56321428571428611</v>
      </c>
      <c r="M2806" s="48">
        <v>98.202478819418246</v>
      </c>
      <c r="N2806" s="51">
        <v>105.79313706903555</v>
      </c>
      <c r="O2806" s="48">
        <v>0.65945704187271781</v>
      </c>
      <c r="P2806" s="48">
        <v>0.78</v>
      </c>
      <c r="Q2806" s="48">
        <v>3.1469999999999998</v>
      </c>
      <c r="R2806" s="48">
        <v>39.445</v>
      </c>
      <c r="S2806" s="48">
        <v>40.734000000000002</v>
      </c>
      <c r="T2806" s="48">
        <v>38.633000000000003</v>
      </c>
      <c r="U2806" s="48">
        <v>39.947000000000003</v>
      </c>
      <c r="V2806" s="48">
        <v>39.274999999999999</v>
      </c>
      <c r="W2806" s="48">
        <v>40.764000000000003</v>
      </c>
      <c r="X2806" s="48">
        <v>1.63</v>
      </c>
      <c r="Y2806" s="48">
        <v>199.8</v>
      </c>
      <c r="Z2806" s="48">
        <v>7400.0389999999998</v>
      </c>
      <c r="AA2806" s="48">
        <v>50.241</v>
      </c>
      <c r="AB2806" s="48">
        <v>3.7879999999999998</v>
      </c>
      <c r="AC2806" s="48">
        <v>1.1814499999999999</v>
      </c>
      <c r="AD2806" s="48">
        <v>0.73021999999999998</v>
      </c>
      <c r="AE2806" s="48">
        <v>0.28814000000000001</v>
      </c>
      <c r="AF2806" s="48">
        <v>0.28920000000000001</v>
      </c>
      <c r="AG2806" s="48">
        <f t="shared" si="87"/>
        <v>0</v>
      </c>
      <c r="AH2806" s="48">
        <v>0</v>
      </c>
      <c r="AI2806" s="48">
        <v>0</v>
      </c>
      <c r="AJ2806" s="48">
        <v>-1</v>
      </c>
      <c r="AK2806" s="48">
        <v>1.3694500000000001</v>
      </c>
      <c r="AL2806" s="48">
        <v>0.84640000000000004</v>
      </c>
    </row>
    <row r="2807" spans="1:38" x14ac:dyDescent="0.35">
      <c r="A2807" s="49">
        <v>40597</v>
      </c>
      <c r="B2807" s="48">
        <v>39.003</v>
      </c>
      <c r="C2807" s="48">
        <f t="shared" si="86"/>
        <v>0</v>
      </c>
      <c r="D2807" s="48">
        <v>0</v>
      </c>
      <c r="E2807" s="50">
        <v>119.3</v>
      </c>
      <c r="F2807" s="51">
        <v>52.642197618852272</v>
      </c>
      <c r="G2807" s="51">
        <v>54.688618468146032</v>
      </c>
      <c r="H2807" s="51">
        <v>60.680629884441196</v>
      </c>
      <c r="I2807" s="48">
        <v>0</v>
      </c>
      <c r="J2807" s="51">
        <v>0</v>
      </c>
      <c r="K2807" s="48">
        <v>0.48414285714285754</v>
      </c>
      <c r="L2807" s="51">
        <v>0.48542857142857188</v>
      </c>
      <c r="M2807" s="48">
        <v>99.718763582440616</v>
      </c>
      <c r="N2807" s="51">
        <v>104.5740944311875</v>
      </c>
      <c r="O2807" s="48">
        <v>0.66334151041831291</v>
      </c>
      <c r="P2807" s="48">
        <v>0.78</v>
      </c>
      <c r="Q2807" s="48">
        <v>3.1309999999999998</v>
      </c>
      <c r="R2807" s="48">
        <v>39.061999999999998</v>
      </c>
      <c r="S2807" s="48">
        <v>39.445</v>
      </c>
      <c r="T2807" s="48">
        <v>38.921999999999997</v>
      </c>
      <c r="U2807" s="48">
        <v>39.981000000000002</v>
      </c>
      <c r="V2807" s="48">
        <v>38.633000000000003</v>
      </c>
      <c r="W2807" s="48">
        <v>39.947000000000003</v>
      </c>
      <c r="X2807" s="48">
        <v>1.64</v>
      </c>
      <c r="Y2807" s="48">
        <v>315.7</v>
      </c>
      <c r="Z2807" s="48">
        <v>7400.0389999999998</v>
      </c>
      <c r="AA2807" s="48">
        <v>50.241</v>
      </c>
      <c r="AB2807" s="48">
        <v>3.7879999999999998</v>
      </c>
      <c r="AC2807" s="48">
        <v>1.1798999999999999</v>
      </c>
      <c r="AD2807" s="48">
        <v>0.72663999999999995</v>
      </c>
      <c r="AE2807" s="48">
        <v>0.30403999999999998</v>
      </c>
      <c r="AF2807" s="48">
        <v>0.30213000000000001</v>
      </c>
      <c r="AG2807" s="48">
        <f t="shared" si="87"/>
        <v>0</v>
      </c>
      <c r="AH2807" s="48">
        <v>0</v>
      </c>
      <c r="AI2807" s="48">
        <v>0</v>
      </c>
      <c r="AJ2807" s="48">
        <v>0</v>
      </c>
      <c r="AK2807" s="48">
        <v>1.3762000000000001</v>
      </c>
      <c r="AL2807" s="48">
        <v>0.84750000000000003</v>
      </c>
    </row>
    <row r="2808" spans="1:38" x14ac:dyDescent="0.35">
      <c r="A2808" s="49">
        <v>40598</v>
      </c>
      <c r="B2808" s="48">
        <v>38.624000000000002</v>
      </c>
      <c r="C2808" s="48">
        <f t="shared" si="86"/>
        <v>1</v>
      </c>
      <c r="D2808" s="48">
        <v>1</v>
      </c>
      <c r="E2808" s="50">
        <v>128.19999999999999</v>
      </c>
      <c r="F2808" s="51">
        <v>44.035683297795138</v>
      </c>
      <c r="G2808" s="51">
        <v>43.638676844783745</v>
      </c>
      <c r="H2808" s="51">
        <v>59.910103787220862</v>
      </c>
      <c r="I2808" s="48">
        <v>0</v>
      </c>
      <c r="J2808" s="51">
        <v>0</v>
      </c>
      <c r="K2808" s="48">
        <v>0.50242857142857134</v>
      </c>
      <c r="L2808" s="51">
        <v>0.42978571428571499</v>
      </c>
      <c r="M2808" s="48">
        <v>98.162502859176044</v>
      </c>
      <c r="N2808" s="51">
        <v>104.77714781759488</v>
      </c>
      <c r="O2808" s="48">
        <v>0.66316436744592766</v>
      </c>
      <c r="P2808" s="48">
        <v>0.77</v>
      </c>
      <c r="Q2808" s="48">
        <v>3.137</v>
      </c>
      <c r="R2808" s="48">
        <v>39.003</v>
      </c>
      <c r="S2808" s="48">
        <v>39.061999999999998</v>
      </c>
      <c r="T2808" s="48">
        <v>38.603000000000002</v>
      </c>
      <c r="U2808" s="48">
        <v>39.22</v>
      </c>
      <c r="V2808" s="48">
        <v>38.921999999999997</v>
      </c>
      <c r="W2808" s="48">
        <v>39.981000000000002</v>
      </c>
      <c r="X2808" s="48">
        <v>1.65</v>
      </c>
      <c r="Y2808" s="48">
        <v>119.3</v>
      </c>
      <c r="Z2808" s="48">
        <v>7318.3519999999999</v>
      </c>
      <c r="AA2808" s="48">
        <v>50.241</v>
      </c>
      <c r="AB2808" s="48">
        <v>3.7879999999999998</v>
      </c>
      <c r="AC2808" s="48">
        <v>1.1684000000000001</v>
      </c>
      <c r="AD2808" s="48">
        <v>0.72514000000000001</v>
      </c>
      <c r="AE2808" s="48">
        <v>0.30542999999999998</v>
      </c>
      <c r="AF2808" s="48">
        <v>0.30531000000000003</v>
      </c>
      <c r="AG2808" s="48">
        <f t="shared" si="87"/>
        <v>0</v>
      </c>
      <c r="AH2808" s="48">
        <v>0</v>
      </c>
      <c r="AI2808" s="48">
        <v>0</v>
      </c>
      <c r="AJ2808" s="48">
        <v>0</v>
      </c>
      <c r="AK2808" s="48">
        <v>1.3790500000000001</v>
      </c>
      <c r="AL2808" s="48">
        <v>0.85589999999999999</v>
      </c>
    </row>
    <row r="2809" spans="1:38" x14ac:dyDescent="0.35">
      <c r="A2809" s="49">
        <v>40599</v>
      </c>
      <c r="B2809" s="48">
        <v>39.628</v>
      </c>
      <c r="C2809" s="48">
        <f t="shared" si="86"/>
        <v>0</v>
      </c>
      <c r="D2809" s="48">
        <v>0</v>
      </c>
      <c r="E2809" s="50">
        <v>67</v>
      </c>
      <c r="F2809" s="51">
        <v>40.46163932805927</v>
      </c>
      <c r="G2809" s="51">
        <v>48.004694835680766</v>
      </c>
      <c r="H2809" s="51">
        <v>59.778425609569688</v>
      </c>
      <c r="I2809" s="48">
        <v>100</v>
      </c>
      <c r="J2809" s="51">
        <v>33.333333333333336</v>
      </c>
      <c r="K2809" s="48">
        <v>0.49392857142857138</v>
      </c>
      <c r="L2809" s="51">
        <v>0.44592857142857206</v>
      </c>
      <c r="M2809" s="48">
        <v>101.3607530182116</v>
      </c>
      <c r="N2809" s="51">
        <v>107.57370106954775</v>
      </c>
      <c r="O2809" s="48">
        <v>0.66291805226266853</v>
      </c>
      <c r="P2809" s="48">
        <v>0.79</v>
      </c>
      <c r="Q2809" s="48">
        <v>3.1389999999999998</v>
      </c>
      <c r="R2809" s="48">
        <v>38.624000000000002</v>
      </c>
      <c r="S2809" s="48">
        <v>39.003</v>
      </c>
      <c r="T2809" s="48">
        <v>38.956000000000003</v>
      </c>
      <c r="U2809" s="48">
        <v>39.756</v>
      </c>
      <c r="V2809" s="48">
        <v>38.603000000000002</v>
      </c>
      <c r="W2809" s="48">
        <v>39.22</v>
      </c>
      <c r="X2809" s="48">
        <v>1.61</v>
      </c>
      <c r="Y2809" s="48">
        <v>128.19999999999999</v>
      </c>
      <c r="Z2809" s="48">
        <v>7318.3519999999999</v>
      </c>
      <c r="AA2809" s="48">
        <v>50.241</v>
      </c>
      <c r="AB2809" s="48">
        <v>3.7879999999999998</v>
      </c>
      <c r="AC2809" s="48">
        <v>1.1691</v>
      </c>
      <c r="AD2809" s="48">
        <v>0.72741</v>
      </c>
      <c r="AE2809" s="48">
        <v>0.30501</v>
      </c>
      <c r="AF2809" s="48">
        <v>0.30338999999999999</v>
      </c>
      <c r="AG2809" s="48">
        <f t="shared" si="87"/>
        <v>1</v>
      </c>
      <c r="AH2809" s="48">
        <v>0</v>
      </c>
      <c r="AI2809" s="48">
        <v>1</v>
      </c>
      <c r="AJ2809" s="48">
        <v>0</v>
      </c>
      <c r="AK2809" s="48">
        <v>1.3747499999999999</v>
      </c>
      <c r="AL2809" s="48">
        <v>0.85540000000000005</v>
      </c>
    </row>
    <row r="2810" spans="1:38" x14ac:dyDescent="0.35">
      <c r="A2810" s="49">
        <v>40602</v>
      </c>
      <c r="B2810" s="48">
        <v>39.478999999999999</v>
      </c>
      <c r="C2810" s="48">
        <f t="shared" si="86"/>
        <v>0</v>
      </c>
      <c r="D2810" s="48">
        <v>-1</v>
      </c>
      <c r="E2810" s="50">
        <v>67.2</v>
      </c>
      <c r="F2810" s="51">
        <v>41.952651140040366</v>
      </c>
      <c r="G2810" s="51">
        <v>46.779074794638987</v>
      </c>
      <c r="H2810" s="51">
        <v>59.357175518131044</v>
      </c>
      <c r="I2810" s="48">
        <v>85.159362549800676</v>
      </c>
      <c r="J2810" s="51">
        <v>61.719787516600228</v>
      </c>
      <c r="K2810" s="48">
        <v>0.51250000000000029</v>
      </c>
      <c r="L2810" s="51">
        <v>0.46657142857142936</v>
      </c>
      <c r="M2810" s="48">
        <v>99.101337952155021</v>
      </c>
      <c r="N2810" s="51">
        <v>105.41789052069426</v>
      </c>
      <c r="O2810" s="48">
        <v>0.66438503272656124</v>
      </c>
      <c r="P2810" s="48">
        <v>0.79</v>
      </c>
      <c r="Q2810" s="48">
        <v>3.1659999999999999</v>
      </c>
      <c r="R2810" s="48">
        <v>39.628</v>
      </c>
      <c r="S2810" s="48">
        <v>38.624000000000002</v>
      </c>
      <c r="T2810" s="48">
        <v>38.76</v>
      </c>
      <c r="U2810" s="48">
        <v>39.853999999999999</v>
      </c>
      <c r="V2810" s="48">
        <v>38.956000000000003</v>
      </c>
      <c r="W2810" s="48">
        <v>39.756</v>
      </c>
      <c r="X2810" s="48">
        <v>1.62</v>
      </c>
      <c r="Y2810" s="48">
        <v>67</v>
      </c>
      <c r="Z2810" s="48">
        <v>7318.3519999999999</v>
      </c>
      <c r="AA2810" s="48">
        <v>50.241</v>
      </c>
      <c r="AB2810" s="48">
        <v>3.7879999999999998</v>
      </c>
      <c r="AC2810" s="48">
        <v>1.1776</v>
      </c>
      <c r="AD2810" s="48">
        <v>0.72401000000000004</v>
      </c>
      <c r="AE2810" s="48">
        <v>0.29444999999999999</v>
      </c>
      <c r="AF2810" s="48">
        <v>0.29405999999999999</v>
      </c>
      <c r="AG2810" s="48">
        <f t="shared" si="87"/>
        <v>0</v>
      </c>
      <c r="AH2810" s="48">
        <v>1</v>
      </c>
      <c r="AI2810" s="48">
        <v>0</v>
      </c>
      <c r="AJ2810" s="48">
        <v>1</v>
      </c>
      <c r="AK2810" s="48">
        <v>1.3812</v>
      </c>
      <c r="AL2810" s="48">
        <v>0.84919999999999995</v>
      </c>
    </row>
    <row r="2811" spans="1:38" x14ac:dyDescent="0.35">
      <c r="A2811" s="49">
        <v>40603</v>
      </c>
      <c r="B2811" s="48">
        <v>38.912999999999997</v>
      </c>
      <c r="C2811" s="48">
        <f t="shared" si="86"/>
        <v>1</v>
      </c>
      <c r="D2811" s="48">
        <v>0</v>
      </c>
      <c r="E2811" s="50">
        <v>79.400000000000006</v>
      </c>
      <c r="F2811" s="51">
        <v>43.311262486085589</v>
      </c>
      <c r="G2811" s="51">
        <v>44.127243066884155</v>
      </c>
      <c r="H2811" s="51">
        <v>58.380357305598906</v>
      </c>
      <c r="I2811" s="48">
        <v>28.784860557768425</v>
      </c>
      <c r="J2811" s="51">
        <v>71.314741035856358</v>
      </c>
      <c r="K2811" s="48">
        <v>0.5757142857142864</v>
      </c>
      <c r="L2811" s="51">
        <v>0.45957142857142891</v>
      </c>
      <c r="M2811" s="48">
        <v>94.669618528610343</v>
      </c>
      <c r="N2811" s="51">
        <v>103.31890715025355</v>
      </c>
      <c r="O2811" s="48">
        <v>0.66545448722486522</v>
      </c>
      <c r="P2811" s="48">
        <v>0.77</v>
      </c>
      <c r="Q2811" s="48">
        <v>3.1709999999999998</v>
      </c>
      <c r="R2811" s="48">
        <v>39.478999999999999</v>
      </c>
      <c r="S2811" s="48">
        <v>39.628</v>
      </c>
      <c r="T2811" s="48">
        <v>38.82</v>
      </c>
      <c r="U2811" s="48">
        <v>40.045000000000002</v>
      </c>
      <c r="V2811" s="48">
        <v>38.76</v>
      </c>
      <c r="W2811" s="48">
        <v>39.853999999999999</v>
      </c>
      <c r="X2811" s="48">
        <v>1.64</v>
      </c>
      <c r="Y2811" s="48">
        <v>67.2</v>
      </c>
      <c r="Z2811" s="48">
        <v>7318.3519999999999</v>
      </c>
      <c r="AA2811" s="48">
        <v>50.241</v>
      </c>
      <c r="AB2811" s="48">
        <v>3.7879999999999998</v>
      </c>
      <c r="AC2811" s="48">
        <v>1.1793</v>
      </c>
      <c r="AD2811" s="48">
        <v>0.72311999999999999</v>
      </c>
      <c r="AE2811" s="48">
        <v>0.30629000000000001</v>
      </c>
      <c r="AF2811" s="48">
        <v>0.30442999999999998</v>
      </c>
      <c r="AG2811" s="48">
        <f t="shared" si="87"/>
        <v>0</v>
      </c>
      <c r="AH2811" s="48">
        <v>0</v>
      </c>
      <c r="AI2811" s="48">
        <v>-1</v>
      </c>
      <c r="AJ2811" s="48">
        <v>0</v>
      </c>
      <c r="AK2811" s="48">
        <v>1.3829</v>
      </c>
      <c r="AL2811" s="48">
        <v>0.84794999999999998</v>
      </c>
    </row>
    <row r="2812" spans="1:38" x14ac:dyDescent="0.35">
      <c r="A2812" s="49">
        <v>40604</v>
      </c>
      <c r="B2812" s="48">
        <v>38.972999999999999</v>
      </c>
      <c r="C2812" s="48">
        <f t="shared" si="86"/>
        <v>1</v>
      </c>
      <c r="D2812" s="48">
        <v>0</v>
      </c>
      <c r="E2812" s="50">
        <v>140.80000000000001</v>
      </c>
      <c r="F2812" s="51">
        <v>44.672670521520594</v>
      </c>
      <c r="G2812" s="51">
        <v>48.963270142180086</v>
      </c>
      <c r="H2812" s="51">
        <v>56.740117134570902</v>
      </c>
      <c r="I2812" s="48">
        <v>34.760956175298546</v>
      </c>
      <c r="J2812" s="51">
        <v>49.568393094289213</v>
      </c>
      <c r="K2812" s="48">
        <v>0.55321428571428655</v>
      </c>
      <c r="L2812" s="51">
        <v>0.50364285714285728</v>
      </c>
      <c r="M2812" s="48">
        <v>95.508013527422435</v>
      </c>
      <c r="N2812" s="51">
        <v>101.62981120267027</v>
      </c>
      <c r="O2812" s="48">
        <v>0.66580754514271134</v>
      </c>
      <c r="P2812" s="48">
        <v>0.78</v>
      </c>
      <c r="Q2812" s="48">
        <v>3.2</v>
      </c>
      <c r="R2812" s="48">
        <v>38.912999999999997</v>
      </c>
      <c r="S2812" s="48">
        <v>39.478999999999999</v>
      </c>
      <c r="T2812" s="48">
        <v>38.045999999999999</v>
      </c>
      <c r="U2812" s="48">
        <v>39.36</v>
      </c>
      <c r="V2812" s="48">
        <v>38.82</v>
      </c>
      <c r="W2812" s="48">
        <v>40.045000000000002</v>
      </c>
      <c r="X2812" s="48">
        <v>1.64</v>
      </c>
      <c r="Y2812" s="48">
        <v>79.400000000000006</v>
      </c>
      <c r="Z2812" s="48">
        <v>7318.3519999999999</v>
      </c>
      <c r="AA2812" s="48">
        <v>50.241</v>
      </c>
      <c r="AB2812" s="48">
        <v>3.7879999999999998</v>
      </c>
      <c r="AC2812" s="48">
        <v>1.1760999999999999</v>
      </c>
      <c r="AD2812" s="48">
        <v>0.72045999999999999</v>
      </c>
      <c r="AE2812" s="48">
        <v>0.30486999999999997</v>
      </c>
      <c r="AF2812" s="48">
        <v>0.30332999999999999</v>
      </c>
      <c r="AG2812" s="48">
        <f t="shared" si="87"/>
        <v>1</v>
      </c>
      <c r="AH2812" s="48">
        <v>0</v>
      </c>
      <c r="AI2812" s="48">
        <v>0</v>
      </c>
      <c r="AJ2812" s="48">
        <v>-1</v>
      </c>
      <c r="AK2812" s="48">
        <v>1.3879999999999999</v>
      </c>
      <c r="AL2812" s="48">
        <v>0.85029999999999994</v>
      </c>
    </row>
    <row r="2813" spans="1:38" x14ac:dyDescent="0.35">
      <c r="A2813" s="49">
        <v>40605</v>
      </c>
      <c r="B2813" s="48">
        <v>39.262</v>
      </c>
      <c r="C2813" s="48">
        <f t="shared" si="86"/>
        <v>0</v>
      </c>
      <c r="D2813" s="48">
        <v>-1</v>
      </c>
      <c r="E2813" s="50">
        <v>54.3</v>
      </c>
      <c r="F2813" s="51">
        <v>48.804478138780489</v>
      </c>
      <c r="G2813" s="51">
        <v>49.375642720728656</v>
      </c>
      <c r="H2813" s="51">
        <v>55.289969841525512</v>
      </c>
      <c r="I2813" s="48">
        <v>48.811188811189105</v>
      </c>
      <c r="J2813" s="51">
        <v>37.452335181418697</v>
      </c>
      <c r="K2813" s="48">
        <v>0.58971428571428675</v>
      </c>
      <c r="L2813" s="51">
        <v>0.46842857142857142</v>
      </c>
      <c r="M2813" s="48">
        <v>96.386311189669556</v>
      </c>
      <c r="N2813" s="51">
        <v>99.58908279220779</v>
      </c>
      <c r="O2813" s="48">
        <v>0.66603685512303346</v>
      </c>
      <c r="P2813" s="48">
        <v>0.78</v>
      </c>
      <c r="Q2813" s="48">
        <v>3.323</v>
      </c>
      <c r="R2813" s="48">
        <v>38.972999999999999</v>
      </c>
      <c r="S2813" s="48">
        <v>38.912999999999997</v>
      </c>
      <c r="T2813" s="48">
        <v>38.878999999999998</v>
      </c>
      <c r="U2813" s="48">
        <v>39.773000000000003</v>
      </c>
      <c r="V2813" s="48">
        <v>38.045999999999999</v>
      </c>
      <c r="W2813" s="48">
        <v>39.36</v>
      </c>
      <c r="X2813" s="48">
        <v>1.63</v>
      </c>
      <c r="Y2813" s="48">
        <v>140.80000000000001</v>
      </c>
      <c r="Z2813" s="48">
        <v>7223.3010000000004</v>
      </c>
      <c r="AA2813" s="48">
        <v>50.241</v>
      </c>
      <c r="AB2813" s="48">
        <v>3.7879999999999998</v>
      </c>
      <c r="AC2813" s="48">
        <v>1.1678500000000001</v>
      </c>
      <c r="AD2813" s="48">
        <v>0.71738999999999997</v>
      </c>
      <c r="AE2813" s="48">
        <v>0.31009999999999999</v>
      </c>
      <c r="AF2813" s="48">
        <v>0.30754999999999999</v>
      </c>
      <c r="AG2813" s="48">
        <f t="shared" si="87"/>
        <v>1</v>
      </c>
      <c r="AH2813" s="48">
        <v>1</v>
      </c>
      <c r="AI2813" s="48">
        <v>0</v>
      </c>
      <c r="AJ2813" s="48">
        <v>0</v>
      </c>
      <c r="AK2813" s="48">
        <v>1.39395</v>
      </c>
      <c r="AL2813" s="48">
        <v>0.85629999999999995</v>
      </c>
    </row>
    <row r="2814" spans="1:38" x14ac:dyDescent="0.35">
      <c r="A2814" s="49">
        <v>40606</v>
      </c>
      <c r="B2814" s="48">
        <v>37.994999999999997</v>
      </c>
      <c r="C2814" s="48">
        <f t="shared" si="86"/>
        <v>0</v>
      </c>
      <c r="D2814" s="48">
        <v>0</v>
      </c>
      <c r="E2814" s="50">
        <v>138.9</v>
      </c>
      <c r="F2814" s="51">
        <v>42.021075820938862</v>
      </c>
      <c r="G2814" s="51">
        <v>42.963057650517712</v>
      </c>
      <c r="H2814" s="51">
        <v>53.76605682100115</v>
      </c>
      <c r="I2814" s="48">
        <v>0</v>
      </c>
      <c r="J2814" s="51">
        <v>27.857381662162549</v>
      </c>
      <c r="K2814" s="48">
        <v>0.64342857142857213</v>
      </c>
      <c r="L2814" s="51">
        <v>0.46114285714285735</v>
      </c>
      <c r="M2814" s="48">
        <v>96.323995436683987</v>
      </c>
      <c r="N2814" s="51">
        <v>95.225563909774436</v>
      </c>
      <c r="O2814" s="48">
        <v>0.66456600443367053</v>
      </c>
      <c r="P2814" s="48">
        <v>0.76</v>
      </c>
      <c r="Q2814" s="48">
        <v>3.266</v>
      </c>
      <c r="R2814" s="48">
        <v>39.262</v>
      </c>
      <c r="S2814" s="48">
        <v>38.972999999999999</v>
      </c>
      <c r="T2814" s="48">
        <v>37.863</v>
      </c>
      <c r="U2814" s="48">
        <v>39.423999999999999</v>
      </c>
      <c r="V2814" s="48">
        <v>38.878999999999998</v>
      </c>
      <c r="W2814" s="48">
        <v>39.773000000000003</v>
      </c>
      <c r="X2814" s="48">
        <v>1.68</v>
      </c>
      <c r="Y2814" s="48">
        <v>54.3</v>
      </c>
      <c r="Z2814" s="48">
        <v>7223.3010000000004</v>
      </c>
      <c r="AA2814" s="48">
        <v>50.241</v>
      </c>
      <c r="AB2814" s="48">
        <v>3.7879999999999998</v>
      </c>
      <c r="AC2814" s="48">
        <v>1.1626000000000001</v>
      </c>
      <c r="AD2814" s="48">
        <v>0.71479999999999999</v>
      </c>
      <c r="AE2814" s="48">
        <v>0.30731999999999998</v>
      </c>
      <c r="AF2814" s="48">
        <v>0.30695</v>
      </c>
      <c r="AG2814" s="48">
        <f t="shared" si="87"/>
        <v>0</v>
      </c>
      <c r="AH2814" s="48">
        <v>1</v>
      </c>
      <c r="AI2814" s="48">
        <v>-1</v>
      </c>
      <c r="AJ2814" s="48">
        <v>0</v>
      </c>
      <c r="AK2814" s="48">
        <v>1.399</v>
      </c>
      <c r="AL2814" s="48">
        <v>0.86014999999999997</v>
      </c>
    </row>
    <row r="2815" spans="1:38" x14ac:dyDescent="0.35">
      <c r="A2815" s="49">
        <v>40609</v>
      </c>
      <c r="B2815" s="48">
        <v>37.747999999999998</v>
      </c>
      <c r="C2815" s="48">
        <f t="shared" si="86"/>
        <v>1</v>
      </c>
      <c r="D2815" s="48">
        <v>0</v>
      </c>
      <c r="E2815" s="50">
        <v>128.6</v>
      </c>
      <c r="F2815" s="51">
        <v>35.949073935245906</v>
      </c>
      <c r="G2815" s="51">
        <v>35.748396779915367</v>
      </c>
      <c r="H2815" s="51">
        <v>52.519166730924049</v>
      </c>
      <c r="I2815" s="48">
        <v>0</v>
      </c>
      <c r="J2815" s="51">
        <v>16.270396270396368</v>
      </c>
      <c r="K2815" s="48">
        <v>0.69635714285714401</v>
      </c>
      <c r="L2815" s="51">
        <v>0.42528571428571432</v>
      </c>
      <c r="M2815" s="48">
        <v>96.636116942296852</v>
      </c>
      <c r="N2815" s="51">
        <v>94.544908079947902</v>
      </c>
      <c r="O2815" s="48">
        <v>0.66541779350654862</v>
      </c>
      <c r="P2815" s="48">
        <v>0.75</v>
      </c>
      <c r="Q2815" s="48">
        <v>3.2839999999999998</v>
      </c>
      <c r="R2815" s="48">
        <v>37.994999999999997</v>
      </c>
      <c r="S2815" s="48">
        <v>39.262</v>
      </c>
      <c r="T2815" s="48">
        <v>37.287999999999997</v>
      </c>
      <c r="U2815" s="48">
        <v>38.585999999999999</v>
      </c>
      <c r="V2815" s="48">
        <v>37.863</v>
      </c>
      <c r="W2815" s="48">
        <v>39.423999999999999</v>
      </c>
      <c r="X2815" s="48">
        <v>1.69</v>
      </c>
      <c r="Y2815" s="48">
        <v>138.9</v>
      </c>
      <c r="Z2815" s="48">
        <v>7223.3010000000004</v>
      </c>
      <c r="AA2815" s="48">
        <v>50.241</v>
      </c>
      <c r="AB2815" s="48">
        <v>3.7879999999999998</v>
      </c>
      <c r="AC2815" s="48">
        <v>1.15805</v>
      </c>
      <c r="AD2815" s="48">
        <v>0.71357000000000004</v>
      </c>
      <c r="AE2815" s="48">
        <v>0.31490000000000001</v>
      </c>
      <c r="AF2815" s="48">
        <v>0.31435999999999997</v>
      </c>
      <c r="AG2815" s="48">
        <f t="shared" si="87"/>
        <v>0</v>
      </c>
      <c r="AH2815" s="48">
        <v>0</v>
      </c>
      <c r="AI2815" s="48">
        <v>0</v>
      </c>
      <c r="AJ2815" s="48">
        <v>-1</v>
      </c>
      <c r="AK2815" s="48">
        <v>1.4014</v>
      </c>
      <c r="AL2815" s="48">
        <v>0.86345000000000005</v>
      </c>
    </row>
    <row r="2816" spans="1:38" x14ac:dyDescent="0.35">
      <c r="A2816" s="49">
        <v>40610</v>
      </c>
      <c r="B2816" s="48">
        <v>38.054000000000002</v>
      </c>
      <c r="C2816" s="48">
        <f t="shared" si="86"/>
        <v>0</v>
      </c>
      <c r="D2816" s="48">
        <v>-1</v>
      </c>
      <c r="E2816" s="50">
        <v>72.400000000000006</v>
      </c>
      <c r="F2816" s="51">
        <v>25.97026381473944</v>
      </c>
      <c r="G2816" s="51">
        <v>26.052135678392016</v>
      </c>
      <c r="H2816" s="51">
        <v>51.733766679080539</v>
      </c>
      <c r="I2816" s="48">
        <v>20.211360634082158</v>
      </c>
      <c r="J2816" s="51">
        <v>6.7371202113607191</v>
      </c>
      <c r="K2816" s="48">
        <v>0.70121428571428679</v>
      </c>
      <c r="L2816" s="51">
        <v>0.39335714285714324</v>
      </c>
      <c r="M2816" s="48">
        <v>97.566853831756532</v>
      </c>
      <c r="N2816" s="51">
        <v>95.668351057143582</v>
      </c>
      <c r="O2816" s="48">
        <v>0.67062657785836488</v>
      </c>
      <c r="P2816" s="48">
        <v>0.76</v>
      </c>
      <c r="Q2816" s="48">
        <v>3.3090000000000002</v>
      </c>
      <c r="R2816" s="48">
        <v>37.747999999999998</v>
      </c>
      <c r="S2816" s="48">
        <v>37.994999999999997</v>
      </c>
      <c r="T2816" s="48">
        <v>37.296999999999997</v>
      </c>
      <c r="U2816" s="48">
        <v>38.372999999999998</v>
      </c>
      <c r="V2816" s="48">
        <v>37.287999999999997</v>
      </c>
      <c r="W2816" s="48">
        <v>38.585999999999999</v>
      </c>
      <c r="X2816" s="48">
        <v>1.68</v>
      </c>
      <c r="Y2816" s="48">
        <v>128.6</v>
      </c>
      <c r="Z2816" s="48">
        <v>7223.3010000000004</v>
      </c>
      <c r="AA2816" s="48">
        <v>50.241</v>
      </c>
      <c r="AB2816" s="48">
        <v>3.7879999999999998</v>
      </c>
      <c r="AC2816" s="48">
        <v>1.16245</v>
      </c>
      <c r="AD2816" s="48">
        <v>0.71948000000000001</v>
      </c>
      <c r="AE2816" s="48">
        <v>0.31380999999999998</v>
      </c>
      <c r="AF2816" s="48">
        <v>0.31340000000000001</v>
      </c>
      <c r="AG2816" s="48">
        <f t="shared" si="87"/>
        <v>1</v>
      </c>
      <c r="AH2816" s="48">
        <v>0</v>
      </c>
      <c r="AI2816" s="48">
        <v>0</v>
      </c>
      <c r="AJ2816" s="48">
        <v>0</v>
      </c>
      <c r="AK2816" s="48">
        <v>1.3898999999999999</v>
      </c>
      <c r="AL2816" s="48">
        <v>0.86024999999999996</v>
      </c>
    </row>
    <row r="2817" spans="1:38" x14ac:dyDescent="0.35">
      <c r="A2817" s="49">
        <v>40611</v>
      </c>
      <c r="B2817" s="48">
        <v>37.374000000000002</v>
      </c>
      <c r="C2817" s="48">
        <f t="shared" si="86"/>
        <v>0</v>
      </c>
      <c r="D2817" s="48">
        <v>-1</v>
      </c>
      <c r="E2817" s="50">
        <v>92.5</v>
      </c>
      <c r="F2817" s="51">
        <v>18.324079563954001</v>
      </c>
      <c r="G2817" s="51">
        <v>24.57777777777784</v>
      </c>
      <c r="H2817" s="51">
        <v>50.784099675602143</v>
      </c>
      <c r="I2817" s="48">
        <v>0</v>
      </c>
      <c r="J2817" s="51">
        <v>6.7371202113607191</v>
      </c>
      <c r="K2817" s="48">
        <v>0.71235714285714324</v>
      </c>
      <c r="L2817" s="51">
        <v>0.38950000000000073</v>
      </c>
      <c r="M2817" s="48">
        <v>96.763670256835127</v>
      </c>
      <c r="N2817" s="51">
        <v>95.553907907856726</v>
      </c>
      <c r="O2817" s="48">
        <v>0.6724071776260051</v>
      </c>
      <c r="P2817" s="48">
        <v>0.74</v>
      </c>
      <c r="Q2817" s="48">
        <v>3.29</v>
      </c>
      <c r="R2817" s="48">
        <v>38.054000000000002</v>
      </c>
      <c r="S2817" s="48">
        <v>37.747999999999998</v>
      </c>
      <c r="T2817" s="48">
        <v>37.113999999999997</v>
      </c>
      <c r="U2817" s="48">
        <v>38.122</v>
      </c>
      <c r="V2817" s="48">
        <v>37.296999999999997</v>
      </c>
      <c r="W2817" s="48">
        <v>38.372999999999998</v>
      </c>
      <c r="X2817" s="48">
        <v>1.71</v>
      </c>
      <c r="Y2817" s="48">
        <v>72.400000000000006</v>
      </c>
      <c r="Z2817" s="48">
        <v>7223.3010000000004</v>
      </c>
      <c r="AA2817" s="48">
        <v>50.241</v>
      </c>
      <c r="AB2817" s="48">
        <v>3.7879999999999998</v>
      </c>
      <c r="AC2817" s="48">
        <v>1.16465</v>
      </c>
      <c r="AD2817" s="48">
        <v>0.71833999999999998</v>
      </c>
      <c r="AE2817" s="48">
        <v>0.30796000000000001</v>
      </c>
      <c r="AF2817" s="48">
        <v>0.30670999999999998</v>
      </c>
      <c r="AG2817" s="48">
        <f t="shared" si="87"/>
        <v>0</v>
      </c>
      <c r="AH2817" s="48">
        <v>1</v>
      </c>
      <c r="AI2817" s="48">
        <v>-1</v>
      </c>
      <c r="AJ2817" s="48">
        <v>0</v>
      </c>
      <c r="AK2817" s="48">
        <v>1.3920999999999999</v>
      </c>
      <c r="AL2817" s="48">
        <v>0.85860000000000003</v>
      </c>
    </row>
    <row r="2818" spans="1:38" x14ac:dyDescent="0.35">
      <c r="A2818" s="49">
        <v>40612</v>
      </c>
      <c r="B2818" s="48">
        <v>36.598999999999997</v>
      </c>
      <c r="C2818" s="48">
        <f t="shared" ref="C2818:C2881" si="88">IF(B2819-B2818&gt;0,1,0)</f>
        <v>0</v>
      </c>
      <c r="D2818" s="48">
        <v>0</v>
      </c>
      <c r="E2818" s="50">
        <v>166.9</v>
      </c>
      <c r="F2818" s="51">
        <v>17.814079021752264</v>
      </c>
      <c r="G2818" s="51">
        <v>22.259492821682571</v>
      </c>
      <c r="H2818" s="51">
        <v>49.702189149688017</v>
      </c>
      <c r="I2818" s="48">
        <v>0</v>
      </c>
      <c r="J2818" s="51">
        <v>6.7371202113607191</v>
      </c>
      <c r="K2818" s="48">
        <v>0.71085714285714374</v>
      </c>
      <c r="L2818" s="51">
        <v>0.37821428571428584</v>
      </c>
      <c r="M2818" s="48">
        <v>92.356414656303627</v>
      </c>
      <c r="N2818" s="51">
        <v>93.015985970976175</v>
      </c>
      <c r="O2818" s="48">
        <v>0.67156951887068794</v>
      </c>
      <c r="P2818" s="48">
        <v>0.73</v>
      </c>
      <c r="Q2818" s="48">
        <v>3.2480000000000002</v>
      </c>
      <c r="R2818" s="48">
        <v>37.374000000000002</v>
      </c>
      <c r="S2818" s="48">
        <v>38.054000000000002</v>
      </c>
      <c r="T2818" s="48">
        <v>36.408000000000001</v>
      </c>
      <c r="U2818" s="48">
        <v>36.905999999999999</v>
      </c>
      <c r="V2818" s="48">
        <v>37.113999999999997</v>
      </c>
      <c r="W2818" s="48">
        <v>38.122</v>
      </c>
      <c r="X2818" s="48">
        <v>1.74</v>
      </c>
      <c r="Y2818" s="48">
        <v>92.5</v>
      </c>
      <c r="Z2818" s="48">
        <v>7164.75</v>
      </c>
      <c r="AA2818" s="48">
        <v>50.241</v>
      </c>
      <c r="AB2818" s="48">
        <v>3.7879999999999998</v>
      </c>
      <c r="AC2818" s="48">
        <v>1.1628000000000001</v>
      </c>
      <c r="AD2818" s="48">
        <v>0.72468999999999995</v>
      </c>
      <c r="AE2818" s="48">
        <v>0.30623</v>
      </c>
      <c r="AF2818" s="48">
        <v>0.30589</v>
      </c>
      <c r="AG2818" s="48">
        <f t="shared" ref="AG2818:AG2881" si="89">IF(S2820-S2819&gt;0,1,0)</f>
        <v>0</v>
      </c>
      <c r="AH2818" s="48">
        <v>0</v>
      </c>
      <c r="AI2818" s="48">
        <v>-1</v>
      </c>
      <c r="AJ2818" s="48">
        <v>-1</v>
      </c>
      <c r="AK2818" s="48">
        <v>1.3798999999999999</v>
      </c>
      <c r="AL2818" s="48">
        <v>0.86004999999999998</v>
      </c>
    </row>
    <row r="2819" spans="1:38" x14ac:dyDescent="0.35">
      <c r="A2819" s="49">
        <v>40613</v>
      </c>
      <c r="B2819" s="48">
        <v>36.387</v>
      </c>
      <c r="C2819" s="48">
        <f t="shared" si="88"/>
        <v>0</v>
      </c>
      <c r="D2819" s="48">
        <v>0</v>
      </c>
      <c r="E2819" s="50">
        <v>141</v>
      </c>
      <c r="F2819" s="51">
        <v>18.579360246359784</v>
      </c>
      <c r="G2819" s="51">
        <v>26.019447929736554</v>
      </c>
      <c r="H2819" s="51">
        <v>47.769388312820951</v>
      </c>
      <c r="I2819" s="48">
        <v>0</v>
      </c>
      <c r="J2819" s="51">
        <v>0</v>
      </c>
      <c r="K2819" s="48">
        <v>0.64607142857142918</v>
      </c>
      <c r="L2819" s="51">
        <v>0.38978571428571435</v>
      </c>
      <c r="M2819" s="48">
        <v>92.167988044276711</v>
      </c>
      <c r="N2819" s="51">
        <v>93.070902394106824</v>
      </c>
      <c r="O2819" s="48">
        <v>0.67176811319992824</v>
      </c>
      <c r="P2819" s="48">
        <v>0.72</v>
      </c>
      <c r="Q2819" s="48">
        <v>3.2229999999999999</v>
      </c>
      <c r="R2819" s="48">
        <v>36.598999999999997</v>
      </c>
      <c r="S2819" s="48">
        <v>37.374000000000002</v>
      </c>
      <c r="T2819" s="48">
        <v>36.055</v>
      </c>
      <c r="U2819" s="48">
        <v>36.798999999999999</v>
      </c>
      <c r="V2819" s="48">
        <v>36.408000000000001</v>
      </c>
      <c r="W2819" s="48">
        <v>36.905999999999999</v>
      </c>
      <c r="X2819" s="48">
        <v>1.75</v>
      </c>
      <c r="Y2819" s="48">
        <v>166.9</v>
      </c>
      <c r="Z2819" s="48">
        <v>7164.75</v>
      </c>
      <c r="AA2819" s="48">
        <v>50.241</v>
      </c>
      <c r="AB2819" s="48">
        <v>3.7879999999999998</v>
      </c>
      <c r="AC2819" s="48">
        <v>1.1572</v>
      </c>
      <c r="AD2819" s="48">
        <v>0.72257000000000005</v>
      </c>
      <c r="AE2819" s="48">
        <v>0.30542999999999998</v>
      </c>
      <c r="AF2819" s="48">
        <v>0.30252000000000001</v>
      </c>
      <c r="AG2819" s="48">
        <f t="shared" si="89"/>
        <v>0</v>
      </c>
      <c r="AH2819" s="48">
        <v>0</v>
      </c>
      <c r="AI2819" s="48">
        <v>0</v>
      </c>
      <c r="AJ2819" s="48">
        <v>-1</v>
      </c>
      <c r="AK2819" s="48">
        <v>1.38395</v>
      </c>
      <c r="AL2819" s="48">
        <v>0.86419999999999997</v>
      </c>
    </row>
    <row r="2820" spans="1:38" x14ac:dyDescent="0.35">
      <c r="A2820" s="49">
        <v>40616</v>
      </c>
      <c r="B2820" s="48">
        <v>36.250999999999998</v>
      </c>
      <c r="C2820" s="48">
        <f t="shared" si="88"/>
        <v>0</v>
      </c>
      <c r="D2820" s="48">
        <v>-1</v>
      </c>
      <c r="E2820" s="50">
        <v>241.4</v>
      </c>
      <c r="F2820" s="51">
        <v>33.808046871457677</v>
      </c>
      <c r="G2820" s="51">
        <v>27.068037200195832</v>
      </c>
      <c r="H2820" s="51">
        <v>45.764028199861727</v>
      </c>
      <c r="I2820" s="48">
        <v>0</v>
      </c>
      <c r="J2820" s="51">
        <v>0</v>
      </c>
      <c r="K2820" s="48">
        <v>0.65785714285714347</v>
      </c>
      <c r="L2820" s="51">
        <v>0.3932142857142859</v>
      </c>
      <c r="M2820" s="48">
        <v>93.159098501786048</v>
      </c>
      <c r="N2820" s="51">
        <v>90.998318146446749</v>
      </c>
      <c r="O2820" s="48">
        <v>0.67178387257151462</v>
      </c>
      <c r="P2820" s="48">
        <v>0.72</v>
      </c>
      <c r="Q2820" s="48">
        <v>3.2290000000000001</v>
      </c>
      <c r="R2820" s="48">
        <v>36.387</v>
      </c>
      <c r="S2820" s="48">
        <v>36.598999999999997</v>
      </c>
      <c r="T2820" s="48">
        <v>35.774000000000001</v>
      </c>
      <c r="U2820" s="48">
        <v>37.301000000000002</v>
      </c>
      <c r="V2820" s="48">
        <v>36.055</v>
      </c>
      <c r="W2820" s="48">
        <v>36.798999999999999</v>
      </c>
      <c r="X2820" s="48">
        <v>1.76</v>
      </c>
      <c r="Y2820" s="48">
        <v>141</v>
      </c>
      <c r="Z2820" s="48">
        <v>7164.75</v>
      </c>
      <c r="AA2820" s="48">
        <v>50.241</v>
      </c>
      <c r="AB2820" s="48">
        <v>3.7879999999999998</v>
      </c>
      <c r="AC2820" s="48">
        <v>1.1577999999999999</v>
      </c>
      <c r="AD2820" s="48">
        <v>0.71555999999999997</v>
      </c>
      <c r="AE2820" s="48">
        <v>0.31713000000000002</v>
      </c>
      <c r="AF2820" s="48">
        <v>0.31592999999999999</v>
      </c>
      <c r="AG2820" s="48">
        <f t="shared" si="89"/>
        <v>0</v>
      </c>
      <c r="AH2820" s="48">
        <v>0</v>
      </c>
      <c r="AI2820" s="48">
        <v>0</v>
      </c>
      <c r="AJ2820" s="48">
        <v>0</v>
      </c>
      <c r="AK2820" s="48">
        <v>1.3975</v>
      </c>
      <c r="AL2820" s="48">
        <v>0.86375000000000002</v>
      </c>
    </row>
    <row r="2821" spans="1:38" x14ac:dyDescent="0.35">
      <c r="A2821" s="49">
        <v>40617</v>
      </c>
      <c r="B2821" s="48">
        <v>34.918999999999997</v>
      </c>
      <c r="C2821" s="48">
        <f t="shared" si="88"/>
        <v>0</v>
      </c>
      <c r="D2821" s="48">
        <v>-1</v>
      </c>
      <c r="E2821" s="50">
        <v>541.4</v>
      </c>
      <c r="F2821" s="51">
        <v>21.38416149850805</v>
      </c>
      <c r="G2821" s="51">
        <v>22.412861388813869</v>
      </c>
      <c r="H2821" s="51">
        <v>43.600784108975709</v>
      </c>
      <c r="I2821" s="48">
        <v>0</v>
      </c>
      <c r="J2821" s="51">
        <v>0</v>
      </c>
      <c r="K2821" s="48">
        <v>0.62900000000000078</v>
      </c>
      <c r="L2821" s="51">
        <v>0.44485714285714245</v>
      </c>
      <c r="M2821" s="48">
        <v>89.59792676981499</v>
      </c>
      <c r="N2821" s="51">
        <v>84.95280264694432</v>
      </c>
      <c r="O2821" s="48">
        <v>0.66936983380129511</v>
      </c>
      <c r="P2821" s="48">
        <v>0.7</v>
      </c>
      <c r="Q2821" s="48">
        <v>3.1320000000000001</v>
      </c>
      <c r="R2821" s="48">
        <v>36.250999999999998</v>
      </c>
      <c r="S2821" s="48">
        <v>36.387</v>
      </c>
      <c r="T2821" s="48">
        <v>34.115000000000002</v>
      </c>
      <c r="U2821" s="48">
        <v>35.493000000000002</v>
      </c>
      <c r="V2821" s="48">
        <v>35.774000000000001</v>
      </c>
      <c r="W2821" s="48">
        <v>37.301000000000002</v>
      </c>
      <c r="X2821" s="48">
        <v>1.83</v>
      </c>
      <c r="Y2821" s="48">
        <v>241.4</v>
      </c>
      <c r="Z2821" s="48">
        <v>7164.75</v>
      </c>
      <c r="AA2821" s="48">
        <v>50.241</v>
      </c>
      <c r="AB2821" s="48">
        <v>3.7879999999999998</v>
      </c>
      <c r="AC2821" s="48">
        <v>1.15005</v>
      </c>
      <c r="AD2821" s="48">
        <v>0.71592</v>
      </c>
      <c r="AE2821" s="48">
        <v>0.35139999999999999</v>
      </c>
      <c r="AF2821" s="48">
        <v>0.35059000000000001</v>
      </c>
      <c r="AG2821" s="48">
        <f t="shared" si="89"/>
        <v>0</v>
      </c>
      <c r="AH2821" s="48">
        <v>0</v>
      </c>
      <c r="AI2821" s="48">
        <v>-1</v>
      </c>
      <c r="AJ2821" s="48">
        <v>0</v>
      </c>
      <c r="AK2821" s="48">
        <v>1.3968</v>
      </c>
      <c r="AL2821" s="48">
        <v>0.86955000000000005</v>
      </c>
    </row>
    <row r="2822" spans="1:38" x14ac:dyDescent="0.35">
      <c r="A2822" s="49">
        <v>40618</v>
      </c>
      <c r="B2822" s="48">
        <v>34.106999999999999</v>
      </c>
      <c r="C2822" s="48">
        <f t="shared" si="88"/>
        <v>1</v>
      </c>
      <c r="D2822" s="48">
        <v>0</v>
      </c>
      <c r="E2822" s="50">
        <v>344.3</v>
      </c>
      <c r="F2822" s="51">
        <v>19.614067455881042</v>
      </c>
      <c r="G2822" s="51">
        <v>21.174218251435899</v>
      </c>
      <c r="H2822" s="51">
        <v>41.325089337374003</v>
      </c>
      <c r="I2822" s="48">
        <v>0</v>
      </c>
      <c r="J2822" s="51">
        <v>0</v>
      </c>
      <c r="K2822" s="48">
        <v>0.70550000000000124</v>
      </c>
      <c r="L2822" s="51">
        <v>0.48771428571428543</v>
      </c>
      <c r="M2822" s="48">
        <v>86.870256227395444</v>
      </c>
      <c r="N2822" s="51">
        <v>83.583296574033241</v>
      </c>
      <c r="O2822" s="48">
        <v>0.67064871383458724</v>
      </c>
      <c r="P2822" s="48">
        <v>0.68</v>
      </c>
      <c r="Q2822" s="48">
        <v>3.0830000000000002</v>
      </c>
      <c r="R2822" s="48">
        <v>34.918999999999997</v>
      </c>
      <c r="S2822" s="48">
        <v>36.250999999999998</v>
      </c>
      <c r="T2822" s="48">
        <v>33.485999999999997</v>
      </c>
      <c r="U2822" s="48">
        <v>35.774000000000001</v>
      </c>
      <c r="V2822" s="48">
        <v>34.115000000000002</v>
      </c>
      <c r="W2822" s="48">
        <v>35.493000000000002</v>
      </c>
      <c r="X2822" s="48">
        <v>1.87</v>
      </c>
      <c r="Y2822" s="48">
        <v>541.4</v>
      </c>
      <c r="Z2822" s="48">
        <v>7164.75</v>
      </c>
      <c r="AA2822" s="48">
        <v>50.241</v>
      </c>
      <c r="AB2822" s="48">
        <v>3.7879999999999998</v>
      </c>
      <c r="AC2822" s="48">
        <v>1.1515500000000001</v>
      </c>
      <c r="AD2822" s="48">
        <v>0.71833999999999998</v>
      </c>
      <c r="AE2822" s="48">
        <v>0.35113</v>
      </c>
      <c r="AF2822" s="48">
        <v>0.34999000000000002</v>
      </c>
      <c r="AG2822" s="48">
        <f t="shared" si="89"/>
        <v>0</v>
      </c>
      <c r="AH2822" s="48">
        <v>0</v>
      </c>
      <c r="AI2822" s="48">
        <v>-1</v>
      </c>
      <c r="AJ2822" s="48">
        <v>-1</v>
      </c>
      <c r="AK2822" s="48">
        <v>1.3920999999999999</v>
      </c>
      <c r="AL2822" s="48">
        <v>0.86839999999999995</v>
      </c>
    </row>
    <row r="2823" spans="1:38" x14ac:dyDescent="0.35">
      <c r="A2823" s="49">
        <v>40619</v>
      </c>
      <c r="B2823" s="48">
        <v>34.518999999999998</v>
      </c>
      <c r="C2823" s="48">
        <f t="shared" si="88"/>
        <v>0</v>
      </c>
      <c r="D2823" s="48">
        <v>0</v>
      </c>
      <c r="E2823" s="50">
        <v>198.7</v>
      </c>
      <c r="F2823" s="51">
        <v>23.495497152157782</v>
      </c>
      <c r="G2823" s="51">
        <v>14.731464862626053</v>
      </c>
      <c r="H2823" s="51">
        <v>38.661253051127808</v>
      </c>
      <c r="I2823" s="48">
        <v>18.07017543859644</v>
      </c>
      <c r="J2823" s="51">
        <v>6.02339181286548</v>
      </c>
      <c r="K2823" s="48">
        <v>0.73007142857142981</v>
      </c>
      <c r="L2823" s="51">
        <v>0.46792857142857108</v>
      </c>
      <c r="M2823" s="48">
        <v>90.851427819449924</v>
      </c>
      <c r="N2823" s="51">
        <v>84.742475573231204</v>
      </c>
      <c r="O2823" s="48">
        <v>0.6704339715522416</v>
      </c>
      <c r="P2823" s="48">
        <v>0.69</v>
      </c>
      <c r="Q2823" s="48">
        <v>3.1539999999999999</v>
      </c>
      <c r="R2823" s="48">
        <v>34.106999999999999</v>
      </c>
      <c r="S2823" s="48">
        <v>34.918999999999997</v>
      </c>
      <c r="T2823" s="48">
        <v>34.124000000000002</v>
      </c>
      <c r="U2823" s="48">
        <v>34.991</v>
      </c>
      <c r="V2823" s="48">
        <v>33.485999999999997</v>
      </c>
      <c r="W2823" s="48">
        <v>35.774000000000001</v>
      </c>
      <c r="X2823" s="48">
        <v>1.85</v>
      </c>
      <c r="Y2823" s="48">
        <v>344.3</v>
      </c>
      <c r="Z2823" s="48">
        <v>6647.66</v>
      </c>
      <c r="AA2823" s="48">
        <v>50.241</v>
      </c>
      <c r="AB2823" s="48">
        <v>3.7879999999999998</v>
      </c>
      <c r="AC2823" s="48">
        <v>1.1513500000000001</v>
      </c>
      <c r="AD2823" s="48">
        <v>0.71321999999999997</v>
      </c>
      <c r="AE2823" s="48">
        <v>0.34157999999999999</v>
      </c>
      <c r="AF2823" s="48">
        <v>0.34021000000000001</v>
      </c>
      <c r="AG2823" s="48">
        <f t="shared" si="89"/>
        <v>1</v>
      </c>
      <c r="AH2823" s="48">
        <v>0</v>
      </c>
      <c r="AI2823" s="48">
        <v>0</v>
      </c>
      <c r="AJ2823" s="48">
        <v>-1</v>
      </c>
      <c r="AK2823" s="48">
        <v>1.4020999999999999</v>
      </c>
      <c r="AL2823" s="48">
        <v>0.86855000000000004</v>
      </c>
    </row>
    <row r="2824" spans="1:38" x14ac:dyDescent="0.35">
      <c r="A2824" s="49">
        <v>40620</v>
      </c>
      <c r="B2824" s="48">
        <v>34.392000000000003</v>
      </c>
      <c r="C2824" s="48">
        <f t="shared" si="88"/>
        <v>1</v>
      </c>
      <c r="D2824" s="48">
        <v>1</v>
      </c>
      <c r="E2824" s="50">
        <v>172.5</v>
      </c>
      <c r="F2824" s="51">
        <v>29.221726382910447</v>
      </c>
      <c r="G2824" s="51">
        <v>14.776346766375926</v>
      </c>
      <c r="H2824" s="51">
        <v>36.260025942342146</v>
      </c>
      <c r="I2824" s="48">
        <v>13.292910447761377</v>
      </c>
      <c r="J2824" s="51">
        <v>10.454361962119272</v>
      </c>
      <c r="K2824" s="48">
        <v>0.76857142857142946</v>
      </c>
      <c r="L2824" s="51">
        <v>0.4223571428571426</v>
      </c>
      <c r="M2824" s="48">
        <v>91.109462752993551</v>
      </c>
      <c r="N2824" s="51">
        <v>87.189757890733944</v>
      </c>
      <c r="O2824" s="48">
        <v>0.67083965545028312</v>
      </c>
      <c r="P2824" s="48">
        <v>0.68</v>
      </c>
      <c r="Q2824" s="48">
        <v>3.181</v>
      </c>
      <c r="R2824" s="48">
        <v>34.518999999999998</v>
      </c>
      <c r="S2824" s="48">
        <v>34.106999999999999</v>
      </c>
      <c r="T2824" s="48">
        <v>34.311</v>
      </c>
      <c r="U2824" s="48">
        <v>35.305999999999997</v>
      </c>
      <c r="V2824" s="48">
        <v>34.124000000000002</v>
      </c>
      <c r="W2824" s="48">
        <v>34.991</v>
      </c>
      <c r="X2824" s="48">
        <v>1.86</v>
      </c>
      <c r="Y2824" s="48">
        <v>198.7</v>
      </c>
      <c r="Z2824" s="48">
        <v>6647.66</v>
      </c>
      <c r="AA2824" s="48">
        <v>50.241</v>
      </c>
      <c r="AB2824" s="48">
        <v>3.7879999999999998</v>
      </c>
      <c r="AC2824" s="48">
        <v>1.1447000000000001</v>
      </c>
      <c r="AD2824" s="48">
        <v>0.70730999999999999</v>
      </c>
      <c r="AE2824" s="48">
        <v>0.33595999999999998</v>
      </c>
      <c r="AF2824" s="48">
        <v>0.33556999999999998</v>
      </c>
      <c r="AG2824" s="48">
        <f t="shared" si="89"/>
        <v>0</v>
      </c>
      <c r="AH2824" s="48">
        <v>1</v>
      </c>
      <c r="AI2824" s="48">
        <v>0</v>
      </c>
      <c r="AJ2824" s="48">
        <v>0</v>
      </c>
      <c r="AK2824" s="48">
        <v>1.4137999999999999</v>
      </c>
      <c r="AL2824" s="48">
        <v>0.87355000000000005</v>
      </c>
    </row>
    <row r="2825" spans="1:38" x14ac:dyDescent="0.35">
      <c r="A2825" s="49">
        <v>40623</v>
      </c>
      <c r="B2825" s="48">
        <v>35.145000000000003</v>
      </c>
      <c r="C2825" s="48">
        <f t="shared" si="88"/>
        <v>0</v>
      </c>
      <c r="D2825" s="48">
        <v>0</v>
      </c>
      <c r="E2825" s="50">
        <v>146.6</v>
      </c>
      <c r="F2825" s="51">
        <v>34.128323385443991</v>
      </c>
      <c r="G2825" s="51">
        <v>24.568034557235496</v>
      </c>
      <c r="H2825" s="51">
        <v>34.87118995183036</v>
      </c>
      <c r="I2825" s="48">
        <v>100</v>
      </c>
      <c r="J2825" s="51">
        <v>43.787695295452608</v>
      </c>
      <c r="K2825" s="48">
        <v>0.69464285714285723</v>
      </c>
      <c r="L2825" s="51">
        <v>0.43307142857142872</v>
      </c>
      <c r="M2825" s="48">
        <v>92.355599936931725</v>
      </c>
      <c r="N2825" s="51">
        <v>89.972351646101075</v>
      </c>
      <c r="O2825" s="48">
        <v>0.67089903560164033</v>
      </c>
      <c r="P2825" s="48">
        <v>0.7</v>
      </c>
      <c r="Q2825" s="48">
        <v>3.2389999999999999</v>
      </c>
      <c r="R2825" s="48">
        <v>34.392000000000003</v>
      </c>
      <c r="S2825" s="48">
        <v>34.518999999999998</v>
      </c>
      <c r="T2825" s="48">
        <v>34.902000000000001</v>
      </c>
      <c r="U2825" s="48">
        <v>35.241999999999997</v>
      </c>
      <c r="V2825" s="48">
        <v>34.311</v>
      </c>
      <c r="W2825" s="48">
        <v>35.305999999999997</v>
      </c>
      <c r="X2825" s="48">
        <v>1.82</v>
      </c>
      <c r="Y2825" s="48">
        <v>172.5</v>
      </c>
      <c r="Z2825" s="48">
        <v>6647.66</v>
      </c>
      <c r="AA2825" s="48">
        <v>50.241</v>
      </c>
      <c r="AB2825" s="48">
        <v>3.7879999999999998</v>
      </c>
      <c r="AC2825" s="48">
        <v>1.1474</v>
      </c>
      <c r="AD2825" s="48">
        <v>0.70499999999999996</v>
      </c>
      <c r="AE2825" s="48">
        <v>0.30238999999999999</v>
      </c>
      <c r="AF2825" s="48">
        <v>0.30391000000000001</v>
      </c>
      <c r="AG2825" s="48">
        <f t="shared" si="89"/>
        <v>1</v>
      </c>
      <c r="AH2825" s="48">
        <v>0</v>
      </c>
      <c r="AI2825" s="48">
        <v>1</v>
      </c>
      <c r="AJ2825" s="48">
        <v>0</v>
      </c>
      <c r="AK2825" s="48">
        <v>1.41845</v>
      </c>
      <c r="AL2825" s="48">
        <v>0.87155000000000005</v>
      </c>
    </row>
    <row r="2826" spans="1:38" x14ac:dyDescent="0.35">
      <c r="A2826" s="49">
        <v>40624</v>
      </c>
      <c r="B2826" s="48">
        <v>34.911000000000001</v>
      </c>
      <c r="C2826" s="48">
        <f t="shared" si="88"/>
        <v>0</v>
      </c>
      <c r="D2826" s="48">
        <v>0</v>
      </c>
      <c r="E2826" s="50">
        <v>124.2</v>
      </c>
      <c r="F2826" s="51">
        <v>39.305928252327377</v>
      </c>
      <c r="G2826" s="51">
        <v>23.212872592983427</v>
      </c>
      <c r="H2826" s="51">
        <v>34.593097251633083</v>
      </c>
      <c r="I2826" s="48">
        <v>77.456647398843842</v>
      </c>
      <c r="J2826" s="51">
        <v>63.583185948868412</v>
      </c>
      <c r="K2826" s="48">
        <v>0.75049999999999983</v>
      </c>
      <c r="L2826" s="51">
        <v>0.37814285714285745</v>
      </c>
      <c r="M2826" s="48">
        <v>93.409857119922933</v>
      </c>
      <c r="N2826" s="51">
        <v>89.508499346204147</v>
      </c>
      <c r="O2826" s="48">
        <v>0.67104094656922908</v>
      </c>
      <c r="P2826" s="48">
        <v>0.7</v>
      </c>
      <c r="Q2826" s="48">
        <v>3.2549999999999999</v>
      </c>
      <c r="R2826" s="48">
        <v>35.145000000000003</v>
      </c>
      <c r="S2826" s="48">
        <v>34.392000000000003</v>
      </c>
      <c r="T2826" s="48">
        <v>34.753</v>
      </c>
      <c r="U2826" s="48">
        <v>36.08</v>
      </c>
      <c r="V2826" s="48">
        <v>34.902000000000001</v>
      </c>
      <c r="W2826" s="48">
        <v>35.241999999999997</v>
      </c>
      <c r="X2826" s="48">
        <v>1.83</v>
      </c>
      <c r="Y2826" s="48">
        <v>146.6</v>
      </c>
      <c r="Z2826" s="48">
        <v>6647.66</v>
      </c>
      <c r="AA2826" s="48">
        <v>50.241</v>
      </c>
      <c r="AB2826" s="48">
        <v>3.7879999999999998</v>
      </c>
      <c r="AC2826" s="48">
        <v>1.153</v>
      </c>
      <c r="AD2826" s="48">
        <v>0.70365999999999995</v>
      </c>
      <c r="AE2826" s="48">
        <v>0.29642000000000002</v>
      </c>
      <c r="AF2826" s="48">
        <v>0.29497000000000001</v>
      </c>
      <c r="AG2826" s="48">
        <f t="shared" si="89"/>
        <v>0</v>
      </c>
      <c r="AH2826" s="48">
        <v>1</v>
      </c>
      <c r="AI2826" s="48">
        <v>0</v>
      </c>
      <c r="AJ2826" s="48">
        <v>1</v>
      </c>
      <c r="AK2826" s="48">
        <v>1.4211499999999999</v>
      </c>
      <c r="AL2826" s="48">
        <v>0.86724999999999997</v>
      </c>
    </row>
    <row r="2827" spans="1:38" x14ac:dyDescent="0.35">
      <c r="A2827" s="49">
        <v>40625</v>
      </c>
      <c r="B2827" s="48">
        <v>34.911000000000001</v>
      </c>
      <c r="C2827" s="48">
        <f t="shared" si="88"/>
        <v>1</v>
      </c>
      <c r="D2827" s="48">
        <v>1</v>
      </c>
      <c r="E2827" s="50">
        <v>71</v>
      </c>
      <c r="F2827" s="51">
        <v>36.845643001117672</v>
      </c>
      <c r="G2827" s="51">
        <v>20.170026052379026</v>
      </c>
      <c r="H2827" s="51">
        <v>34.473722416835614</v>
      </c>
      <c r="I2827" s="48">
        <v>68.9243027888444</v>
      </c>
      <c r="J2827" s="51">
        <v>82.12698339589609</v>
      </c>
      <c r="K2827" s="48">
        <v>0.71399999999999963</v>
      </c>
      <c r="L2827" s="51">
        <v>0.3924285714285714</v>
      </c>
      <c r="M2827" s="48">
        <v>95.387852127107308</v>
      </c>
      <c r="N2827" s="51">
        <v>90.386806130903068</v>
      </c>
      <c r="O2827" s="48">
        <v>0.67169880973925522</v>
      </c>
      <c r="P2827" s="48">
        <v>0.7</v>
      </c>
      <c r="Q2827" s="48">
        <v>3.218</v>
      </c>
      <c r="R2827" s="48">
        <v>34.911000000000001</v>
      </c>
      <c r="S2827" s="48">
        <v>35.145000000000003</v>
      </c>
      <c r="T2827" s="48">
        <v>34.328000000000003</v>
      </c>
      <c r="U2827" s="48">
        <v>34.911000000000001</v>
      </c>
      <c r="V2827" s="48">
        <v>34.753</v>
      </c>
      <c r="W2827" s="48">
        <v>36.08</v>
      </c>
      <c r="X2827" s="48">
        <v>1.83</v>
      </c>
      <c r="Y2827" s="48">
        <v>124.2</v>
      </c>
      <c r="Z2827" s="48">
        <v>6647.66</v>
      </c>
      <c r="AA2827" s="48">
        <v>50.241</v>
      </c>
      <c r="AB2827" s="48">
        <v>3.7879999999999998</v>
      </c>
      <c r="AC2827" s="48">
        <v>1.1501999999999999</v>
      </c>
      <c r="AD2827" s="48">
        <v>0.70804</v>
      </c>
      <c r="AE2827" s="48">
        <v>0.29404000000000002</v>
      </c>
      <c r="AF2827" s="48">
        <v>0.29187000000000002</v>
      </c>
      <c r="AG2827" s="48">
        <f t="shared" si="89"/>
        <v>0</v>
      </c>
      <c r="AH2827" s="48">
        <v>0</v>
      </c>
      <c r="AI2827" s="48">
        <v>0</v>
      </c>
      <c r="AJ2827" s="48">
        <v>0</v>
      </c>
      <c r="AK2827" s="48">
        <v>1.41235</v>
      </c>
      <c r="AL2827" s="48">
        <v>0.86939999999999995</v>
      </c>
    </row>
    <row r="2828" spans="1:38" x14ac:dyDescent="0.35">
      <c r="A2828" s="49">
        <v>40626</v>
      </c>
      <c r="B2828" s="48">
        <v>35.442</v>
      </c>
      <c r="C2828" s="48">
        <f t="shared" si="88"/>
        <v>0</v>
      </c>
      <c r="D2828" s="48">
        <v>0</v>
      </c>
      <c r="E2828" s="50">
        <v>62.1</v>
      </c>
      <c r="F2828" s="51">
        <v>40.612868948754297</v>
      </c>
      <c r="G2828" s="51">
        <v>30.532255604697298</v>
      </c>
      <c r="H2828" s="51">
        <v>34.688851903626414</v>
      </c>
      <c r="I2828" s="48">
        <v>100</v>
      </c>
      <c r="J2828" s="51">
        <v>82.12698339589609</v>
      </c>
      <c r="K2828" s="48">
        <v>0.63049999999999939</v>
      </c>
      <c r="L2828" s="51">
        <v>0.44707142857142862</v>
      </c>
      <c r="M2828" s="48">
        <v>97.402918624783581</v>
      </c>
      <c r="N2828" s="51">
        <v>89.436761885535475</v>
      </c>
      <c r="O2828" s="48">
        <v>0.67124491541992137</v>
      </c>
      <c r="P2828" s="48">
        <v>0.71</v>
      </c>
      <c r="Q2828" s="48">
        <v>3.258</v>
      </c>
      <c r="R2828" s="48">
        <v>34.911000000000001</v>
      </c>
      <c r="S2828" s="48">
        <v>34.911000000000001</v>
      </c>
      <c r="T2828" s="48">
        <v>34.545000000000002</v>
      </c>
      <c r="U2828" s="48">
        <v>35.701999999999998</v>
      </c>
      <c r="V2828" s="48">
        <v>34.328000000000003</v>
      </c>
      <c r="W2828" s="48">
        <v>34.911000000000001</v>
      </c>
      <c r="X2828" s="48">
        <v>1.8</v>
      </c>
      <c r="Y2828" s="48">
        <v>71</v>
      </c>
      <c r="Z2828" s="48">
        <v>6780.9690000000001</v>
      </c>
      <c r="AA2828" s="48">
        <v>50.241</v>
      </c>
      <c r="AB2828" s="48">
        <v>3.7879999999999998</v>
      </c>
      <c r="AC2828" s="48">
        <v>1.13805</v>
      </c>
      <c r="AD2828" s="48">
        <v>0.70423000000000002</v>
      </c>
      <c r="AE2828" s="48">
        <v>0.28201999999999999</v>
      </c>
      <c r="AF2828" s="48">
        <v>0.28161999999999998</v>
      </c>
      <c r="AG2828" s="48">
        <f t="shared" si="89"/>
        <v>1</v>
      </c>
      <c r="AH2828" s="48">
        <v>0</v>
      </c>
      <c r="AI2828" s="48">
        <v>1</v>
      </c>
      <c r="AJ2828" s="48">
        <v>0</v>
      </c>
      <c r="AK2828" s="48">
        <v>1.42</v>
      </c>
      <c r="AL2828" s="48">
        <v>0.87865000000000004</v>
      </c>
    </row>
    <row r="2829" spans="1:38" x14ac:dyDescent="0.35">
      <c r="A2829" s="49">
        <v>40627</v>
      </c>
      <c r="B2829" s="48">
        <v>35.173999999999999</v>
      </c>
      <c r="C2829" s="48">
        <f t="shared" si="88"/>
        <v>1</v>
      </c>
      <c r="D2829" s="48">
        <v>0</v>
      </c>
      <c r="E2829" s="50">
        <v>60.2</v>
      </c>
      <c r="F2829" s="51">
        <v>44.373053464636612</v>
      </c>
      <c r="G2829" s="51">
        <v>30.434782608695677</v>
      </c>
      <c r="H2829" s="51">
        <v>34.79500562600947</v>
      </c>
      <c r="I2829" s="48">
        <v>49.529190207156063</v>
      </c>
      <c r="J2829" s="51">
        <v>72.817830998666821</v>
      </c>
      <c r="K2829" s="48">
        <v>0.59949999999999959</v>
      </c>
      <c r="L2829" s="51">
        <v>0.42421428571428571</v>
      </c>
      <c r="M2829" s="48">
        <v>97.029047474552428</v>
      </c>
      <c r="N2829" s="51">
        <v>89.095468476911776</v>
      </c>
      <c r="O2829" s="48">
        <v>0.67357564185901031</v>
      </c>
      <c r="P2829" s="48">
        <v>0.7</v>
      </c>
      <c r="Q2829" s="48">
        <v>3.294</v>
      </c>
      <c r="R2829" s="48">
        <v>35.442</v>
      </c>
      <c r="S2829" s="48">
        <v>34.911000000000001</v>
      </c>
      <c r="T2829" s="48">
        <v>35.033999999999999</v>
      </c>
      <c r="U2829" s="48">
        <v>35.578000000000003</v>
      </c>
      <c r="V2829" s="48">
        <v>34.545000000000002</v>
      </c>
      <c r="W2829" s="48">
        <v>35.701999999999998</v>
      </c>
      <c r="X2829" s="48">
        <v>1.81</v>
      </c>
      <c r="Y2829" s="48">
        <v>62.1</v>
      </c>
      <c r="Z2829" s="48">
        <v>6780.9690000000001</v>
      </c>
      <c r="AA2829" s="48">
        <v>50.241</v>
      </c>
      <c r="AB2829" s="48">
        <v>3.7879999999999998</v>
      </c>
      <c r="AC2829" s="48">
        <v>1.1372500000000001</v>
      </c>
      <c r="AD2829" s="48">
        <v>0.70701000000000003</v>
      </c>
      <c r="AE2829" s="48">
        <v>0.27049000000000001</v>
      </c>
      <c r="AF2829" s="48">
        <v>0.27145000000000002</v>
      </c>
      <c r="AG2829" s="48">
        <f t="shared" si="89"/>
        <v>0</v>
      </c>
      <c r="AH2829" s="48">
        <v>1</v>
      </c>
      <c r="AI2829" s="48">
        <v>0</v>
      </c>
      <c r="AJ2829" s="48">
        <v>1</v>
      </c>
      <c r="AK2829" s="48">
        <v>1.4144000000000001</v>
      </c>
      <c r="AL2829" s="48">
        <v>0.87929999999999997</v>
      </c>
    </row>
    <row r="2830" spans="1:38" x14ac:dyDescent="0.35">
      <c r="A2830" s="49">
        <v>40630</v>
      </c>
      <c r="B2830" s="48">
        <v>35.383000000000003</v>
      </c>
      <c r="C2830" s="48">
        <f t="shared" si="88"/>
        <v>0</v>
      </c>
      <c r="D2830" s="48">
        <v>0</v>
      </c>
      <c r="E2830" s="50">
        <v>63.6</v>
      </c>
      <c r="F2830" s="51">
        <v>44.051750721459605</v>
      </c>
      <c r="G2830" s="51">
        <v>29.393612096898632</v>
      </c>
      <c r="H2830" s="51">
        <v>34.84588564373334</v>
      </c>
      <c r="I2830" s="48">
        <v>88.88888888888934</v>
      </c>
      <c r="J2830" s="51">
        <v>79.47269303201513</v>
      </c>
      <c r="K2830" s="48">
        <v>0.59885714285714242</v>
      </c>
      <c r="L2830" s="51">
        <v>0.39385714285714257</v>
      </c>
      <c r="M2830" s="48">
        <v>101.32878948423496</v>
      </c>
      <c r="N2830" s="51">
        <v>90.928481484336871</v>
      </c>
      <c r="O2830" s="48">
        <v>0.67370078304196102</v>
      </c>
      <c r="P2830" s="48">
        <v>0.7</v>
      </c>
      <c r="Q2830" s="48">
        <v>3.2869999999999999</v>
      </c>
      <c r="R2830" s="48">
        <v>35.173999999999999</v>
      </c>
      <c r="S2830" s="48">
        <v>35.442</v>
      </c>
      <c r="T2830" s="48">
        <v>35.051000000000002</v>
      </c>
      <c r="U2830" s="48">
        <v>35.692999999999998</v>
      </c>
      <c r="V2830" s="48">
        <v>35.033999999999999</v>
      </c>
      <c r="W2830" s="48">
        <v>35.578000000000003</v>
      </c>
      <c r="X2830" s="48">
        <v>1.8</v>
      </c>
      <c r="Y2830" s="48">
        <v>60.2</v>
      </c>
      <c r="Z2830" s="48">
        <v>6780.9690000000001</v>
      </c>
      <c r="AA2830" s="48">
        <v>50.241</v>
      </c>
      <c r="AB2830" s="48">
        <v>3.7879999999999998</v>
      </c>
      <c r="AC2830" s="48">
        <v>1.1350499999999999</v>
      </c>
      <c r="AD2830" s="48">
        <v>0.70891999999999999</v>
      </c>
      <c r="AE2830" s="48">
        <v>0.27156000000000002</v>
      </c>
      <c r="AF2830" s="48">
        <v>0.27154</v>
      </c>
      <c r="AG2830" s="48">
        <f t="shared" si="89"/>
        <v>1</v>
      </c>
      <c r="AH2830" s="48">
        <v>0</v>
      </c>
      <c r="AI2830" s="48">
        <v>0</v>
      </c>
      <c r="AJ2830" s="48">
        <v>0</v>
      </c>
      <c r="AK2830" s="48">
        <v>1.4106000000000001</v>
      </c>
      <c r="AL2830" s="48">
        <v>0.88100000000000001</v>
      </c>
    </row>
    <row r="2831" spans="1:38" x14ac:dyDescent="0.35">
      <c r="A2831" s="49">
        <v>40631</v>
      </c>
      <c r="B2831" s="48">
        <v>35.213000000000001</v>
      </c>
      <c r="C2831" s="48">
        <f t="shared" si="88"/>
        <v>1</v>
      </c>
      <c r="D2831" s="48">
        <v>1</v>
      </c>
      <c r="E2831" s="50">
        <v>60.7</v>
      </c>
      <c r="F2831" s="51">
        <v>44.750297129377117</v>
      </c>
      <c r="G2831" s="51">
        <v>31.904203650979738</v>
      </c>
      <c r="H2831" s="51">
        <v>35.558483450576375</v>
      </c>
      <c r="I2831" s="48">
        <v>56.873822975517939</v>
      </c>
      <c r="J2831" s="51">
        <v>65.097300690521124</v>
      </c>
      <c r="K2831" s="48">
        <v>0.56421428571428522</v>
      </c>
      <c r="L2831" s="51">
        <v>0.40142857142857075</v>
      </c>
      <c r="M2831" s="48">
        <v>103.24273609522972</v>
      </c>
      <c r="N2831" s="51">
        <v>90.352295178713476</v>
      </c>
      <c r="O2831" s="48">
        <v>0.67366506809005344</v>
      </c>
      <c r="P2831" s="48">
        <v>0.7</v>
      </c>
      <c r="Q2831" s="48">
        <v>3.3519999999999999</v>
      </c>
      <c r="R2831" s="48">
        <v>35.383000000000003</v>
      </c>
      <c r="S2831" s="48">
        <v>35.173999999999999</v>
      </c>
      <c r="T2831" s="48">
        <v>34.847000000000001</v>
      </c>
      <c r="U2831" s="48">
        <v>35.475999999999999</v>
      </c>
      <c r="V2831" s="48">
        <v>35.051000000000002</v>
      </c>
      <c r="W2831" s="48">
        <v>35.692999999999998</v>
      </c>
      <c r="X2831" s="48">
        <v>1.81</v>
      </c>
      <c r="Y2831" s="48">
        <v>63.6</v>
      </c>
      <c r="Z2831" s="48">
        <v>6780.9690000000001</v>
      </c>
      <c r="AA2831" s="48">
        <v>50.241</v>
      </c>
      <c r="AB2831" s="48">
        <v>3.7879999999999998</v>
      </c>
      <c r="AC2831" s="48">
        <v>1.1354</v>
      </c>
      <c r="AD2831" s="48">
        <v>0.71081000000000005</v>
      </c>
      <c r="AE2831" s="48">
        <v>0.28128999999999998</v>
      </c>
      <c r="AF2831" s="48">
        <v>0.28016000000000002</v>
      </c>
      <c r="AG2831" s="48">
        <f t="shared" si="89"/>
        <v>0</v>
      </c>
      <c r="AH2831" s="48">
        <v>1</v>
      </c>
      <c r="AI2831" s="48">
        <v>0</v>
      </c>
      <c r="AJ2831" s="48">
        <v>0</v>
      </c>
      <c r="AK2831" s="48">
        <v>1.4068499999999999</v>
      </c>
      <c r="AL2831" s="48">
        <v>0.88075000000000003</v>
      </c>
    </row>
    <row r="2832" spans="1:38" x14ac:dyDescent="0.35">
      <c r="A2832" s="49">
        <v>40632</v>
      </c>
      <c r="B2832" s="48">
        <v>35.790999999999997</v>
      </c>
      <c r="C2832" s="48">
        <f t="shared" si="88"/>
        <v>0</v>
      </c>
      <c r="D2832" s="48">
        <v>0</v>
      </c>
      <c r="E2832" s="50">
        <v>104.7</v>
      </c>
      <c r="F2832" s="51">
        <v>50.609007690033792</v>
      </c>
      <c r="G2832" s="51">
        <v>43.003117422930366</v>
      </c>
      <c r="H2832" s="51">
        <v>37.332220160622164</v>
      </c>
      <c r="I2832" s="48">
        <v>100</v>
      </c>
      <c r="J2832" s="51">
        <v>81.920903954802426</v>
      </c>
      <c r="K2832" s="48">
        <v>0.5462142857142851</v>
      </c>
      <c r="L2832" s="51">
        <v>0.41878571428571376</v>
      </c>
      <c r="M2832" s="48">
        <v>103.68492714157421</v>
      </c>
      <c r="N2832" s="51">
        <v>91.159390759513002</v>
      </c>
      <c r="O2832" s="48">
        <v>0.67310919834006189</v>
      </c>
      <c r="P2832" s="48">
        <v>0.71</v>
      </c>
      <c r="Q2832" s="48">
        <v>3.33</v>
      </c>
      <c r="R2832" s="48">
        <v>35.213000000000001</v>
      </c>
      <c r="S2832" s="48">
        <v>35.383000000000003</v>
      </c>
      <c r="T2832" s="48">
        <v>35.356999999999999</v>
      </c>
      <c r="U2832" s="48">
        <v>35.845999999999997</v>
      </c>
      <c r="V2832" s="48">
        <v>34.847000000000001</v>
      </c>
      <c r="W2832" s="48">
        <v>35.475999999999999</v>
      </c>
      <c r="X2832" s="48">
        <v>1.78</v>
      </c>
      <c r="Y2832" s="48">
        <v>60.7</v>
      </c>
      <c r="Z2832" s="48">
        <v>6780.9690000000001</v>
      </c>
      <c r="AA2832" s="48">
        <v>50.241</v>
      </c>
      <c r="AB2832" s="48">
        <v>3.7879999999999998</v>
      </c>
      <c r="AC2832" s="48">
        <v>1.1395500000000001</v>
      </c>
      <c r="AD2832" s="48">
        <v>0.70947000000000005</v>
      </c>
      <c r="AE2832" s="48">
        <v>0.26823000000000002</v>
      </c>
      <c r="AF2832" s="48">
        <v>0.27135999999999999</v>
      </c>
      <c r="AG2832" s="48">
        <f t="shared" si="89"/>
        <v>1</v>
      </c>
      <c r="AH2832" s="48">
        <v>0</v>
      </c>
      <c r="AI2832" s="48">
        <v>1</v>
      </c>
      <c r="AJ2832" s="48">
        <v>0</v>
      </c>
      <c r="AK2832" s="48">
        <v>1.4095</v>
      </c>
      <c r="AL2832" s="48">
        <v>0.87755000000000005</v>
      </c>
    </row>
    <row r="2833" spans="1:38" x14ac:dyDescent="0.35">
      <c r="A2833" s="49">
        <v>40633</v>
      </c>
      <c r="B2833" s="48">
        <v>35.459000000000003</v>
      </c>
      <c r="C2833" s="48">
        <f t="shared" si="88"/>
        <v>1</v>
      </c>
      <c r="D2833" s="48">
        <v>1</v>
      </c>
      <c r="E2833" s="50">
        <v>53.4</v>
      </c>
      <c r="F2833" s="51">
        <v>52.691307718750743</v>
      </c>
      <c r="G2833" s="51">
        <v>42.12758737699356</v>
      </c>
      <c r="H2833" s="51">
        <v>40.478717204464068</v>
      </c>
      <c r="I2833" s="48">
        <v>46.191247974068872</v>
      </c>
      <c r="J2833" s="51">
        <v>67.688356983195604</v>
      </c>
      <c r="K2833" s="48">
        <v>0.53928571428571359</v>
      </c>
      <c r="L2833" s="51">
        <v>0.40385714285714258</v>
      </c>
      <c r="M2833" s="48">
        <v>103.10246568969528</v>
      </c>
      <c r="N2833" s="51">
        <v>93.32543755757338</v>
      </c>
      <c r="O2833" s="48">
        <v>0.67295442856035947</v>
      </c>
      <c r="P2833" s="48">
        <v>0.71</v>
      </c>
      <c r="Q2833" s="48">
        <v>3.3650000000000002</v>
      </c>
      <c r="R2833" s="48">
        <v>35.790999999999997</v>
      </c>
      <c r="S2833" s="48">
        <v>35.213000000000001</v>
      </c>
      <c r="T2833" s="48">
        <v>35.335999999999999</v>
      </c>
      <c r="U2833" s="48">
        <v>35.774000000000001</v>
      </c>
      <c r="V2833" s="48">
        <v>35.356999999999999</v>
      </c>
      <c r="W2833" s="48">
        <v>35.845999999999997</v>
      </c>
      <c r="X2833" s="48">
        <v>1.8</v>
      </c>
      <c r="Y2833" s="48">
        <v>104.7</v>
      </c>
      <c r="Z2833" s="48">
        <v>6934.4409999999998</v>
      </c>
      <c r="AA2833" s="48">
        <v>50.241</v>
      </c>
      <c r="AB2833" s="48">
        <v>3.7879999999999998</v>
      </c>
      <c r="AC2833" s="48">
        <v>1.1295500000000001</v>
      </c>
      <c r="AD2833" s="48">
        <v>0.70467000000000002</v>
      </c>
      <c r="AE2833" s="48">
        <v>0.27818999999999999</v>
      </c>
      <c r="AF2833" s="48">
        <v>0.27704000000000001</v>
      </c>
      <c r="AG2833" s="48">
        <f t="shared" si="89"/>
        <v>0</v>
      </c>
      <c r="AH2833" s="48">
        <v>1</v>
      </c>
      <c r="AI2833" s="48">
        <v>0</v>
      </c>
      <c r="AJ2833" s="48">
        <v>1</v>
      </c>
      <c r="AK2833" s="48">
        <v>1.4191</v>
      </c>
      <c r="AL2833" s="48">
        <v>0.88529999999999998</v>
      </c>
    </row>
    <row r="2834" spans="1:38" x14ac:dyDescent="0.35">
      <c r="A2834" s="49">
        <v>40634</v>
      </c>
      <c r="B2834" s="48">
        <v>36.241999999999997</v>
      </c>
      <c r="C2834" s="48">
        <f t="shared" si="88"/>
        <v>0</v>
      </c>
      <c r="D2834" s="48">
        <v>0</v>
      </c>
      <c r="E2834" s="50">
        <v>65.2</v>
      </c>
      <c r="F2834" s="51">
        <v>48.473613509705494</v>
      </c>
      <c r="G2834" s="51">
        <v>49.931203179941903</v>
      </c>
      <c r="H2834" s="51">
        <v>43.920617675084593</v>
      </c>
      <c r="I2834" s="48">
        <v>100</v>
      </c>
      <c r="J2834" s="51">
        <v>82.063749324689624</v>
      </c>
      <c r="K2834" s="48">
        <v>0.48735714285714188</v>
      </c>
      <c r="L2834" s="51">
        <v>0.41414285714285676</v>
      </c>
      <c r="M2834" s="48">
        <v>103.12135438896</v>
      </c>
      <c r="N2834" s="51">
        <v>96.010384656140729</v>
      </c>
      <c r="O2834" s="48">
        <v>0.67216098381875389</v>
      </c>
      <c r="P2834" s="48">
        <v>0.72</v>
      </c>
      <c r="Q2834" s="48">
        <v>3.3740000000000001</v>
      </c>
      <c r="R2834" s="48">
        <v>35.459000000000003</v>
      </c>
      <c r="S2834" s="48">
        <v>35.790999999999997</v>
      </c>
      <c r="T2834" s="48">
        <v>35.621000000000002</v>
      </c>
      <c r="U2834" s="48">
        <v>36.564999999999998</v>
      </c>
      <c r="V2834" s="48">
        <v>35.335999999999999</v>
      </c>
      <c r="W2834" s="48">
        <v>35.774000000000001</v>
      </c>
      <c r="X2834" s="48">
        <v>1.76</v>
      </c>
      <c r="Y2834" s="48">
        <v>53.4</v>
      </c>
      <c r="Z2834" s="48">
        <v>6934.4409999999998</v>
      </c>
      <c r="AA2834" s="48">
        <v>50.241</v>
      </c>
      <c r="AB2834" s="48">
        <v>3.7879999999999998</v>
      </c>
      <c r="AC2834" s="48">
        <v>1.1333</v>
      </c>
      <c r="AD2834" s="48">
        <v>0.70691000000000004</v>
      </c>
      <c r="AE2834" s="48">
        <v>0.26529999999999998</v>
      </c>
      <c r="AF2834" s="48">
        <v>0.26119999999999999</v>
      </c>
      <c r="AG2834" s="48">
        <f t="shared" si="89"/>
        <v>1</v>
      </c>
      <c r="AH2834" s="48">
        <v>0</v>
      </c>
      <c r="AI2834" s="48">
        <v>1</v>
      </c>
      <c r="AJ2834" s="48">
        <v>0</v>
      </c>
      <c r="AK2834" s="48">
        <v>1.4146000000000001</v>
      </c>
      <c r="AL2834" s="48">
        <v>0.88244999999999996</v>
      </c>
    </row>
    <row r="2835" spans="1:38" x14ac:dyDescent="0.35">
      <c r="A2835" s="49">
        <v>40637</v>
      </c>
      <c r="B2835" s="48">
        <v>35.875999999999998</v>
      </c>
      <c r="C2835" s="48">
        <f t="shared" si="88"/>
        <v>0</v>
      </c>
      <c r="D2835" s="48">
        <v>0</v>
      </c>
      <c r="E2835" s="50">
        <v>77.7</v>
      </c>
      <c r="F2835" s="51">
        <v>67.324138452378321</v>
      </c>
      <c r="G2835" s="51">
        <v>58.582959641255641</v>
      </c>
      <c r="H2835" s="51">
        <v>47.511608454405668</v>
      </c>
      <c r="I2835" s="48">
        <v>64.43148688046638</v>
      </c>
      <c r="J2835" s="51">
        <v>70.20757828484507</v>
      </c>
      <c r="K2835" s="48">
        <v>0.51021428571428473</v>
      </c>
      <c r="L2835" s="51">
        <v>0.3579285714285711</v>
      </c>
      <c r="M2835" s="48">
        <v>102.76417175102401</v>
      </c>
      <c r="N2835" s="51">
        <v>94.276554370105629</v>
      </c>
      <c r="O2835" s="48">
        <v>0.67244552042781169</v>
      </c>
      <c r="P2835" s="48">
        <v>0.71</v>
      </c>
      <c r="Q2835" s="48">
        <v>3.3740000000000001</v>
      </c>
      <c r="R2835" s="48">
        <v>36.241999999999997</v>
      </c>
      <c r="S2835" s="48">
        <v>35.459000000000003</v>
      </c>
      <c r="T2835" s="48">
        <v>35.859000000000002</v>
      </c>
      <c r="U2835" s="48">
        <v>36.770000000000003</v>
      </c>
      <c r="V2835" s="48">
        <v>35.621000000000002</v>
      </c>
      <c r="W2835" s="48">
        <v>36.564999999999998</v>
      </c>
      <c r="X2835" s="48">
        <v>1.78</v>
      </c>
      <c r="Y2835" s="48">
        <v>65.2</v>
      </c>
      <c r="Z2835" s="48">
        <v>6934.4409999999998</v>
      </c>
      <c r="AA2835" s="48">
        <v>50.241</v>
      </c>
      <c r="AB2835" s="48">
        <v>3.7879999999999998</v>
      </c>
      <c r="AC2835" s="48">
        <v>1.1339999999999999</v>
      </c>
      <c r="AD2835" s="48">
        <v>0.70252000000000003</v>
      </c>
      <c r="AE2835" s="48">
        <v>0.27872999999999998</v>
      </c>
      <c r="AF2835" s="48">
        <v>0.27700999999999998</v>
      </c>
      <c r="AG2835" s="48">
        <f t="shared" si="89"/>
        <v>0</v>
      </c>
      <c r="AH2835" s="48">
        <v>1</v>
      </c>
      <c r="AI2835" s="48">
        <v>0</v>
      </c>
      <c r="AJ2835" s="48">
        <v>1</v>
      </c>
      <c r="AK2835" s="48">
        <v>1.4234500000000001</v>
      </c>
      <c r="AL2835" s="48">
        <v>0.88185000000000002</v>
      </c>
    </row>
    <row r="2836" spans="1:38" x14ac:dyDescent="0.35">
      <c r="A2836" s="49">
        <v>40638</v>
      </c>
      <c r="B2836" s="48">
        <v>35.735999999999997</v>
      </c>
      <c r="C2836" s="48">
        <f t="shared" si="88"/>
        <v>0</v>
      </c>
      <c r="D2836" s="48">
        <v>0</v>
      </c>
      <c r="E2836" s="50">
        <v>74</v>
      </c>
      <c r="F2836" s="51">
        <v>80.547378707856751</v>
      </c>
      <c r="G2836" s="51">
        <v>66.612278197022263</v>
      </c>
      <c r="H2836" s="51">
        <v>51.106106686562391</v>
      </c>
      <c r="I2836" s="48">
        <v>35.376756066410728</v>
      </c>
      <c r="J2836" s="51">
        <v>66.602747648959038</v>
      </c>
      <c r="K2836" s="48">
        <v>0.40664285714285647</v>
      </c>
      <c r="L2836" s="51">
        <v>0.34578571428571386</v>
      </c>
      <c r="M2836" s="48">
        <v>102.36315201512416</v>
      </c>
      <c r="N2836" s="51">
        <v>95.617274040777005</v>
      </c>
      <c r="O2836" s="48">
        <v>0.67298702896109108</v>
      </c>
      <c r="P2836" s="48">
        <v>0.71</v>
      </c>
      <c r="Q2836" s="48">
        <v>3.3959999999999999</v>
      </c>
      <c r="R2836" s="48">
        <v>35.875999999999998</v>
      </c>
      <c r="S2836" s="48">
        <v>36.241999999999997</v>
      </c>
      <c r="T2836" s="48">
        <v>35.284999999999997</v>
      </c>
      <c r="U2836" s="48">
        <v>35.953000000000003</v>
      </c>
      <c r="V2836" s="48">
        <v>35.859000000000002</v>
      </c>
      <c r="W2836" s="48">
        <v>36.770000000000003</v>
      </c>
      <c r="X2836" s="48">
        <v>1.79</v>
      </c>
      <c r="Y2836" s="48">
        <v>77.7</v>
      </c>
      <c r="Z2836" s="48">
        <v>6934.4409999999998</v>
      </c>
      <c r="AA2836" s="48">
        <v>50.241</v>
      </c>
      <c r="AB2836" s="48">
        <v>3.7879999999999998</v>
      </c>
      <c r="AC2836" s="48">
        <v>1.1456999999999999</v>
      </c>
      <c r="AD2836" s="48">
        <v>0.70392999999999994</v>
      </c>
      <c r="AE2836" s="48">
        <v>0.27112999999999998</v>
      </c>
      <c r="AF2836" s="48">
        <v>0.26902999999999999</v>
      </c>
      <c r="AG2836" s="48">
        <f t="shared" si="89"/>
        <v>0</v>
      </c>
      <c r="AH2836" s="48">
        <v>0</v>
      </c>
      <c r="AI2836" s="48">
        <v>0</v>
      </c>
      <c r="AJ2836" s="48">
        <v>0</v>
      </c>
      <c r="AK2836" s="48">
        <v>1.4206000000000001</v>
      </c>
      <c r="AL2836" s="48">
        <v>0.87280000000000002</v>
      </c>
    </row>
    <row r="2837" spans="1:38" x14ac:dyDescent="0.35">
      <c r="A2837" s="49">
        <v>40639</v>
      </c>
      <c r="B2837" s="48">
        <v>35.726999999999997</v>
      </c>
      <c r="C2837" s="48">
        <f t="shared" si="88"/>
        <v>1</v>
      </c>
      <c r="D2837" s="48">
        <v>0</v>
      </c>
      <c r="E2837" s="50">
        <v>76.400000000000006</v>
      </c>
      <c r="F2837" s="51">
        <v>72.335378979204222</v>
      </c>
      <c r="G2837" s="51">
        <v>63.422222222222253</v>
      </c>
      <c r="H2837" s="51">
        <v>54.697140939864475</v>
      </c>
      <c r="I2837" s="48">
        <v>34.227330779054356</v>
      </c>
      <c r="J2837" s="51">
        <v>44.678524575310483</v>
      </c>
      <c r="K2837" s="48">
        <v>0.38721428571428518</v>
      </c>
      <c r="L2837" s="51">
        <v>0.39621428571428552</v>
      </c>
      <c r="M2837" s="48">
        <v>100.80413069239884</v>
      </c>
      <c r="N2837" s="51">
        <v>97.61742124101751</v>
      </c>
      <c r="O2837" s="48">
        <v>0.67332379914414864</v>
      </c>
      <c r="P2837" s="48">
        <v>0.71</v>
      </c>
      <c r="Q2837" s="48">
        <v>3.44</v>
      </c>
      <c r="R2837" s="48">
        <v>35.735999999999997</v>
      </c>
      <c r="S2837" s="48">
        <v>35.875999999999998</v>
      </c>
      <c r="T2837" s="48">
        <v>34.625999999999998</v>
      </c>
      <c r="U2837" s="48">
        <v>35.927</v>
      </c>
      <c r="V2837" s="48">
        <v>35.284999999999997</v>
      </c>
      <c r="W2837" s="48">
        <v>35.953000000000003</v>
      </c>
      <c r="X2837" s="48">
        <v>1.79</v>
      </c>
      <c r="Y2837" s="48">
        <v>74</v>
      </c>
      <c r="Z2837" s="48">
        <v>6934.4409999999998</v>
      </c>
      <c r="AA2837" s="48">
        <v>50.241</v>
      </c>
      <c r="AB2837" s="48">
        <v>3.7879999999999998</v>
      </c>
      <c r="AC2837" s="48">
        <v>1.1373500000000001</v>
      </c>
      <c r="AD2837" s="48">
        <v>0.69701000000000002</v>
      </c>
      <c r="AE2837" s="48">
        <v>0.26946999999999999</v>
      </c>
      <c r="AF2837" s="48">
        <v>0.26601000000000002</v>
      </c>
      <c r="AG2837" s="48">
        <f t="shared" si="89"/>
        <v>0</v>
      </c>
      <c r="AH2837" s="48">
        <v>0</v>
      </c>
      <c r="AI2837" s="48">
        <v>0</v>
      </c>
      <c r="AJ2837" s="48">
        <v>0</v>
      </c>
      <c r="AK2837" s="48">
        <v>1.4347000000000001</v>
      </c>
      <c r="AL2837" s="48">
        <v>0.87924999999999998</v>
      </c>
    </row>
    <row r="2838" spans="1:38" x14ac:dyDescent="0.35">
      <c r="A2838" s="49">
        <v>40640</v>
      </c>
      <c r="B2838" s="48">
        <v>36.173999999999999</v>
      </c>
      <c r="C2838" s="48">
        <f t="shared" si="88"/>
        <v>1</v>
      </c>
      <c r="D2838" s="48">
        <v>0</v>
      </c>
      <c r="E2838" s="50">
        <v>95.6</v>
      </c>
      <c r="F2838" s="51">
        <v>70.604451847121169</v>
      </c>
      <c r="G2838" s="51">
        <v>68.485477178423224</v>
      </c>
      <c r="H2838" s="51">
        <v>57.502733645537482</v>
      </c>
      <c r="I2838" s="48">
        <v>86.796116504854808</v>
      </c>
      <c r="J2838" s="51">
        <v>52.133401116773292</v>
      </c>
      <c r="K2838" s="48">
        <v>0.35535714285714298</v>
      </c>
      <c r="L2838" s="51">
        <v>0.42021428571428537</v>
      </c>
      <c r="M2838" s="48">
        <v>102.84300904076875</v>
      </c>
      <c r="N2838" s="51">
        <v>99.414626102729002</v>
      </c>
      <c r="O2838" s="48">
        <v>0.67318627621187077</v>
      </c>
      <c r="P2838" s="48">
        <v>0.72</v>
      </c>
      <c r="Q2838" s="48">
        <v>3.427</v>
      </c>
      <c r="R2838" s="48">
        <v>35.726999999999997</v>
      </c>
      <c r="S2838" s="48">
        <v>35.735999999999997</v>
      </c>
      <c r="T2838" s="48">
        <v>35.756999999999998</v>
      </c>
      <c r="U2838" s="48">
        <v>36.642000000000003</v>
      </c>
      <c r="V2838" s="48">
        <v>34.625999999999998</v>
      </c>
      <c r="W2838" s="48">
        <v>35.927</v>
      </c>
      <c r="X2838" s="48">
        <v>1.76</v>
      </c>
      <c r="Y2838" s="48">
        <v>76.400000000000006</v>
      </c>
      <c r="Z2838" s="48">
        <v>7175.3090000000002</v>
      </c>
      <c r="AA2838" s="48">
        <v>50.241</v>
      </c>
      <c r="AB2838" s="48">
        <v>3.7879999999999998</v>
      </c>
      <c r="AC2838" s="48">
        <v>1.1414</v>
      </c>
      <c r="AD2838" s="48">
        <v>0.69977</v>
      </c>
      <c r="AE2838" s="48">
        <v>0.27088000000000001</v>
      </c>
      <c r="AF2838" s="48">
        <v>0.26739000000000002</v>
      </c>
      <c r="AG2838" s="48">
        <f t="shared" si="89"/>
        <v>1</v>
      </c>
      <c r="AH2838" s="48">
        <v>0</v>
      </c>
      <c r="AI2838" s="48">
        <v>0</v>
      </c>
      <c r="AJ2838" s="48">
        <v>0</v>
      </c>
      <c r="AK2838" s="48">
        <v>1.4290499999999999</v>
      </c>
      <c r="AL2838" s="48">
        <v>0.87609999999999999</v>
      </c>
    </row>
    <row r="2839" spans="1:38" x14ac:dyDescent="0.35">
      <c r="A2839" s="49">
        <v>40641</v>
      </c>
      <c r="B2839" s="48">
        <v>36.420999999999999</v>
      </c>
      <c r="C2839" s="48">
        <f t="shared" si="88"/>
        <v>0</v>
      </c>
      <c r="D2839" s="48">
        <v>0</v>
      </c>
      <c r="E2839" s="50">
        <v>47.1</v>
      </c>
      <c r="F2839" s="51">
        <v>67.863985978899223</v>
      </c>
      <c r="G2839" s="51">
        <v>64.789058878071373</v>
      </c>
      <c r="H2839" s="51">
        <v>59.772370156279976</v>
      </c>
      <c r="I2839" s="48">
        <v>100</v>
      </c>
      <c r="J2839" s="51">
        <v>73.674482427969721</v>
      </c>
      <c r="K2839" s="48">
        <v>0.35721428571428604</v>
      </c>
      <c r="L2839" s="51">
        <v>0.43814285714285667</v>
      </c>
      <c r="M2839" s="48">
        <v>102.9336121866433</v>
      </c>
      <c r="N2839" s="51">
        <v>100.46895258061848</v>
      </c>
      <c r="O2839" s="48">
        <v>0.67650697380038094</v>
      </c>
      <c r="P2839" s="48">
        <v>0.73</v>
      </c>
      <c r="Q2839" s="48">
        <v>3.484</v>
      </c>
      <c r="R2839" s="48">
        <v>36.173999999999999</v>
      </c>
      <c r="S2839" s="48">
        <v>35.726999999999997</v>
      </c>
      <c r="T2839" s="48">
        <v>35.927</v>
      </c>
      <c r="U2839" s="48">
        <v>36.543999999999997</v>
      </c>
      <c r="V2839" s="48">
        <v>35.756999999999998</v>
      </c>
      <c r="W2839" s="48">
        <v>36.642000000000003</v>
      </c>
      <c r="X2839" s="48">
        <v>1.75</v>
      </c>
      <c r="Y2839" s="48">
        <v>95.6</v>
      </c>
      <c r="Z2839" s="48">
        <v>7175.3090000000002</v>
      </c>
      <c r="AA2839" s="48">
        <v>50.241</v>
      </c>
      <c r="AB2839" s="48">
        <v>3.7879999999999998</v>
      </c>
      <c r="AC2839" s="48">
        <v>1.135</v>
      </c>
      <c r="AD2839" s="48">
        <v>0.69276000000000004</v>
      </c>
      <c r="AE2839" s="48">
        <v>0.26024999999999998</v>
      </c>
      <c r="AF2839" s="48">
        <v>0.25589000000000001</v>
      </c>
      <c r="AG2839" s="48">
        <f t="shared" si="89"/>
        <v>1</v>
      </c>
      <c r="AH2839" s="48">
        <v>1</v>
      </c>
      <c r="AI2839" s="48">
        <v>0</v>
      </c>
      <c r="AJ2839" s="48">
        <v>0</v>
      </c>
      <c r="AK2839" s="48">
        <v>1.4435</v>
      </c>
      <c r="AL2839" s="48">
        <v>0.88105</v>
      </c>
    </row>
    <row r="2840" spans="1:38" x14ac:dyDescent="0.35">
      <c r="A2840" s="49">
        <v>40644</v>
      </c>
      <c r="B2840" s="48">
        <v>36.28</v>
      </c>
      <c r="C2840" s="48">
        <f t="shared" si="88"/>
        <v>0</v>
      </c>
      <c r="D2840" s="48">
        <v>-1</v>
      </c>
      <c r="E2840" s="50">
        <v>78</v>
      </c>
      <c r="F2840" s="51">
        <v>66.463314342104269</v>
      </c>
      <c r="G2840" s="51">
        <v>66.216536365790134</v>
      </c>
      <c r="H2840" s="51">
        <v>61.568817190564864</v>
      </c>
      <c r="I2840" s="48">
        <v>79.682997118155953</v>
      </c>
      <c r="J2840" s="51">
        <v>88.826371207670263</v>
      </c>
      <c r="K2840" s="48">
        <v>0.31235714285714317</v>
      </c>
      <c r="L2840" s="51">
        <v>0.44114285714285678</v>
      </c>
      <c r="M2840" s="48">
        <v>103.03013091755886</v>
      </c>
      <c r="N2840" s="51">
        <v>103.89759156905984</v>
      </c>
      <c r="O2840" s="48">
        <v>0.6767861218786474</v>
      </c>
      <c r="P2840" s="48">
        <v>0.72</v>
      </c>
      <c r="Q2840" s="48">
        <v>3.5</v>
      </c>
      <c r="R2840" s="48">
        <v>36.420999999999999</v>
      </c>
      <c r="S2840" s="48">
        <v>36.173999999999999</v>
      </c>
      <c r="T2840" s="48">
        <v>36.08</v>
      </c>
      <c r="U2840" s="48">
        <v>36.820999999999998</v>
      </c>
      <c r="V2840" s="48">
        <v>35.927</v>
      </c>
      <c r="W2840" s="48">
        <v>36.543999999999997</v>
      </c>
      <c r="X2840" s="48">
        <v>1.76</v>
      </c>
      <c r="Y2840" s="48">
        <v>47.1</v>
      </c>
      <c r="Z2840" s="48">
        <v>7175.3090000000002</v>
      </c>
      <c r="AA2840" s="48">
        <v>50.241</v>
      </c>
      <c r="AB2840" s="48">
        <v>3.7879999999999998</v>
      </c>
      <c r="AC2840" s="48">
        <v>1.13575</v>
      </c>
      <c r="AD2840" s="48">
        <v>0.69191999999999998</v>
      </c>
      <c r="AE2840" s="48">
        <v>0.27205000000000001</v>
      </c>
      <c r="AF2840" s="48">
        <v>0.26762999999999998</v>
      </c>
      <c r="AG2840" s="48">
        <f t="shared" si="89"/>
        <v>0</v>
      </c>
      <c r="AH2840" s="48">
        <v>1</v>
      </c>
      <c r="AI2840" s="48">
        <v>0</v>
      </c>
      <c r="AJ2840" s="48">
        <v>0</v>
      </c>
      <c r="AK2840" s="48">
        <v>1.4452499999999999</v>
      </c>
      <c r="AL2840" s="48">
        <v>0.88044999999999995</v>
      </c>
    </row>
    <row r="2841" spans="1:38" x14ac:dyDescent="0.35">
      <c r="A2841" s="49">
        <v>40645</v>
      </c>
      <c r="B2841" s="48">
        <v>35.753</v>
      </c>
      <c r="C2841" s="48">
        <f t="shared" si="88"/>
        <v>1</v>
      </c>
      <c r="D2841" s="48">
        <v>0</v>
      </c>
      <c r="E2841" s="50">
        <v>34.9</v>
      </c>
      <c r="F2841" s="51">
        <v>68.827700457753764</v>
      </c>
      <c r="G2841" s="51">
        <v>58.866891322662177</v>
      </c>
      <c r="H2841" s="51">
        <v>63.294263294025136</v>
      </c>
      <c r="I2841" s="48">
        <v>3.7463976945249646</v>
      </c>
      <c r="J2841" s="51">
        <v>61.143131604226973</v>
      </c>
      <c r="K2841" s="48">
        <v>0.34728571428571442</v>
      </c>
      <c r="L2841" s="51">
        <v>0.40949999999999981</v>
      </c>
      <c r="M2841" s="48">
        <v>99.893828057332854</v>
      </c>
      <c r="N2841" s="51">
        <v>104.82598879995308</v>
      </c>
      <c r="O2841" s="48">
        <v>0.67717928336397459</v>
      </c>
      <c r="P2841" s="48">
        <v>0.71</v>
      </c>
      <c r="Q2841" s="48">
        <v>3.44</v>
      </c>
      <c r="R2841" s="48">
        <v>36.28</v>
      </c>
      <c r="S2841" s="48">
        <v>36.420999999999999</v>
      </c>
      <c r="T2841" s="48">
        <v>35.613</v>
      </c>
      <c r="U2841" s="48">
        <v>36.241999999999997</v>
      </c>
      <c r="V2841" s="48">
        <v>36.08</v>
      </c>
      <c r="W2841" s="48">
        <v>36.820999999999998</v>
      </c>
      <c r="X2841" s="48">
        <v>1.78</v>
      </c>
      <c r="Y2841" s="48">
        <v>78</v>
      </c>
      <c r="Z2841" s="48">
        <v>7175.3090000000002</v>
      </c>
      <c r="AA2841" s="48">
        <v>50.241</v>
      </c>
      <c r="AB2841" s="48">
        <v>3.7879999999999998</v>
      </c>
      <c r="AC2841" s="48">
        <v>1.1220000000000001</v>
      </c>
      <c r="AD2841" s="48">
        <v>0.68989</v>
      </c>
      <c r="AE2841" s="48">
        <v>0.27299000000000001</v>
      </c>
      <c r="AF2841" s="48">
        <v>0.27065</v>
      </c>
      <c r="AG2841" s="48">
        <f t="shared" si="89"/>
        <v>0</v>
      </c>
      <c r="AH2841" s="48">
        <v>0</v>
      </c>
      <c r="AI2841" s="48">
        <v>-1</v>
      </c>
      <c r="AJ2841" s="48">
        <v>0</v>
      </c>
      <c r="AK2841" s="48">
        <v>1.4495</v>
      </c>
      <c r="AL2841" s="48">
        <v>0.89124999999999999</v>
      </c>
    </row>
    <row r="2842" spans="1:38" x14ac:dyDescent="0.35">
      <c r="A2842" s="49">
        <v>40646</v>
      </c>
      <c r="B2842" s="48">
        <v>36.186999999999998</v>
      </c>
      <c r="C2842" s="48">
        <f t="shared" si="88"/>
        <v>0</v>
      </c>
      <c r="D2842" s="48">
        <v>-1</v>
      </c>
      <c r="E2842" s="50">
        <v>43.7</v>
      </c>
      <c r="F2842" s="51">
        <v>68.262020030962404</v>
      </c>
      <c r="G2842" s="51">
        <v>58.009030316061057</v>
      </c>
      <c r="H2842" s="51">
        <v>64.155487888883627</v>
      </c>
      <c r="I2842" s="48">
        <v>64.970059880239219</v>
      </c>
      <c r="J2842" s="51">
        <v>49.466484897640044</v>
      </c>
      <c r="K2842" s="48">
        <v>0.36421428571428599</v>
      </c>
      <c r="L2842" s="51">
        <v>0.38764285714285712</v>
      </c>
      <c r="M2842" s="48">
        <v>102.0530753828365</v>
      </c>
      <c r="N2842" s="51">
        <v>104.83212144036618</v>
      </c>
      <c r="O2842" s="48">
        <v>0.67726046687070096</v>
      </c>
      <c r="P2842" s="48">
        <v>0.72</v>
      </c>
      <c r="Q2842" s="48">
        <v>3.4220000000000002</v>
      </c>
      <c r="R2842" s="48">
        <v>35.753</v>
      </c>
      <c r="S2842" s="48">
        <v>36.28</v>
      </c>
      <c r="T2842" s="48">
        <v>35.595999999999997</v>
      </c>
      <c r="U2842" s="48">
        <v>36.683999999999997</v>
      </c>
      <c r="V2842" s="48">
        <v>35.613</v>
      </c>
      <c r="W2842" s="48">
        <v>36.241999999999997</v>
      </c>
      <c r="X2842" s="48">
        <v>1.76</v>
      </c>
      <c r="Y2842" s="48">
        <v>34.9</v>
      </c>
      <c r="Z2842" s="48">
        <v>7175.3090000000002</v>
      </c>
      <c r="AA2842" s="48">
        <v>50.241</v>
      </c>
      <c r="AB2842" s="48">
        <v>3.7879999999999998</v>
      </c>
      <c r="AC2842" s="48">
        <v>1.1231</v>
      </c>
      <c r="AD2842" s="48">
        <v>0.68950999999999996</v>
      </c>
      <c r="AE2842" s="48">
        <v>0.26146000000000003</v>
      </c>
      <c r="AF2842" s="48">
        <v>0.26023000000000002</v>
      </c>
      <c r="AG2842" s="48">
        <f t="shared" si="89"/>
        <v>1</v>
      </c>
      <c r="AH2842" s="48">
        <v>0</v>
      </c>
      <c r="AI2842" s="48">
        <v>0</v>
      </c>
      <c r="AJ2842" s="48">
        <v>-1</v>
      </c>
      <c r="AK2842" s="48">
        <v>1.4502999999999999</v>
      </c>
      <c r="AL2842" s="48">
        <v>0.89034999999999997</v>
      </c>
    </row>
    <row r="2843" spans="1:38" x14ac:dyDescent="0.35">
      <c r="A2843" s="49">
        <v>40647</v>
      </c>
      <c r="B2843" s="48">
        <v>35.424999999999997</v>
      </c>
      <c r="C2843" s="48">
        <f t="shared" si="88"/>
        <v>0</v>
      </c>
      <c r="D2843" s="48">
        <v>0</v>
      </c>
      <c r="E2843" s="50">
        <v>63.6</v>
      </c>
      <c r="F2843" s="51">
        <v>61.678157150160501</v>
      </c>
      <c r="G2843" s="51">
        <v>52.439261418853242</v>
      </c>
      <c r="H2843" s="51">
        <v>64.97420627397409</v>
      </c>
      <c r="I2843" s="48">
        <v>0</v>
      </c>
      <c r="J2843" s="51">
        <v>22.905485858254725</v>
      </c>
      <c r="K2843" s="48">
        <v>0.37550000000000033</v>
      </c>
      <c r="L2843" s="51">
        <v>0.40742857142857097</v>
      </c>
      <c r="M2843" s="48">
        <v>97.745709397936096</v>
      </c>
      <c r="N2843" s="51">
        <v>103.00360548964873</v>
      </c>
      <c r="O2843" s="48">
        <v>0.67630527679651842</v>
      </c>
      <c r="P2843" s="48">
        <v>0.71</v>
      </c>
      <c r="Q2843" s="48">
        <v>3.4380000000000002</v>
      </c>
      <c r="R2843" s="48">
        <v>36.186999999999998</v>
      </c>
      <c r="S2843" s="48">
        <v>35.753</v>
      </c>
      <c r="T2843" s="48">
        <v>35.008000000000003</v>
      </c>
      <c r="U2843" s="48">
        <v>35.987000000000002</v>
      </c>
      <c r="V2843" s="48">
        <v>35.595999999999997</v>
      </c>
      <c r="W2843" s="48">
        <v>36.683999999999997</v>
      </c>
      <c r="X2843" s="48">
        <v>1.8</v>
      </c>
      <c r="Y2843" s="48">
        <v>43.7</v>
      </c>
      <c r="Z2843" s="48">
        <v>7102.91</v>
      </c>
      <c r="AA2843" s="48">
        <v>50.241</v>
      </c>
      <c r="AB2843" s="48">
        <v>3.7879999999999998</v>
      </c>
      <c r="AC2843" s="48">
        <v>1.1315</v>
      </c>
      <c r="AD2843" s="48">
        <v>0.69159000000000004</v>
      </c>
      <c r="AE2843" s="48">
        <v>0.27312999999999998</v>
      </c>
      <c r="AF2843" s="48">
        <v>0.27112000000000003</v>
      </c>
      <c r="AG2843" s="48">
        <f t="shared" si="89"/>
        <v>0</v>
      </c>
      <c r="AH2843" s="48">
        <v>1</v>
      </c>
      <c r="AI2843" s="48">
        <v>-1</v>
      </c>
      <c r="AJ2843" s="48">
        <v>0</v>
      </c>
      <c r="AK2843" s="48">
        <v>1.4459500000000001</v>
      </c>
      <c r="AL2843" s="48">
        <v>0.88380000000000003</v>
      </c>
    </row>
    <row r="2844" spans="1:38" x14ac:dyDescent="0.35">
      <c r="A2844" s="49">
        <v>40648</v>
      </c>
      <c r="B2844" s="48">
        <v>35.051000000000002</v>
      </c>
      <c r="C2844" s="48">
        <f t="shared" si="88"/>
        <v>0</v>
      </c>
      <c r="D2844" s="48">
        <v>-1</v>
      </c>
      <c r="E2844" s="50">
        <v>56.5</v>
      </c>
      <c r="F2844" s="51">
        <v>55.422829178314657</v>
      </c>
      <c r="G2844" s="51">
        <v>46.873822975517875</v>
      </c>
      <c r="H2844" s="51">
        <v>65.450807559044179</v>
      </c>
      <c r="I2844" s="48">
        <v>0</v>
      </c>
      <c r="J2844" s="51">
        <v>21.656686626746406</v>
      </c>
      <c r="K2844" s="48">
        <v>0.38771428571428601</v>
      </c>
      <c r="L2844" s="51">
        <v>0.39892857142857097</v>
      </c>
      <c r="M2844" s="48">
        <v>97.70041253205487</v>
      </c>
      <c r="N2844" s="51">
        <v>99.732536633945074</v>
      </c>
      <c r="O2844" s="48">
        <v>0.67613001919060012</v>
      </c>
      <c r="P2844" s="48">
        <v>0.7</v>
      </c>
      <c r="Q2844" s="48">
        <v>3.3740000000000001</v>
      </c>
      <c r="R2844" s="48">
        <v>35.424999999999997</v>
      </c>
      <c r="S2844" s="48">
        <v>36.186999999999998</v>
      </c>
      <c r="T2844" s="48">
        <v>34.838000000000001</v>
      </c>
      <c r="U2844" s="48">
        <v>35.531999999999996</v>
      </c>
      <c r="V2844" s="48">
        <v>35.008000000000003</v>
      </c>
      <c r="W2844" s="48">
        <v>35.987000000000002</v>
      </c>
      <c r="X2844" s="48">
        <v>1.82</v>
      </c>
      <c r="Y2844" s="48">
        <v>63.6</v>
      </c>
      <c r="Z2844" s="48">
        <v>7102.91</v>
      </c>
      <c r="AA2844" s="48">
        <v>50.241</v>
      </c>
      <c r="AB2844" s="48">
        <v>3.7879999999999998</v>
      </c>
      <c r="AC2844" s="48">
        <v>1.1308499999999999</v>
      </c>
      <c r="AD2844" s="48">
        <v>0.69357999999999997</v>
      </c>
      <c r="AE2844" s="48">
        <v>0.26328000000000001</v>
      </c>
      <c r="AF2844" s="48">
        <v>0.26167000000000001</v>
      </c>
      <c r="AG2844" s="48">
        <f t="shared" si="89"/>
        <v>0</v>
      </c>
      <c r="AH2844" s="48">
        <v>0</v>
      </c>
      <c r="AI2844" s="48">
        <v>0</v>
      </c>
      <c r="AJ2844" s="48">
        <v>-1</v>
      </c>
      <c r="AK2844" s="48">
        <v>1.4418</v>
      </c>
      <c r="AL2844" s="48">
        <v>0.88429999999999997</v>
      </c>
    </row>
    <row r="2845" spans="1:38" x14ac:dyDescent="0.35">
      <c r="A2845" s="49">
        <v>40651</v>
      </c>
      <c r="B2845" s="48">
        <v>34.216999999999999</v>
      </c>
      <c r="C2845" s="48">
        <f t="shared" si="88"/>
        <v>0</v>
      </c>
      <c r="D2845" s="48">
        <v>0</v>
      </c>
      <c r="E2845" s="50">
        <v>116.5</v>
      </c>
      <c r="F2845" s="51">
        <v>52.493375619709958</v>
      </c>
      <c r="G2845" s="51">
        <v>41.663876799464298</v>
      </c>
      <c r="H2845" s="51">
        <v>64.182749894407792</v>
      </c>
      <c r="I2845" s="48">
        <v>0</v>
      </c>
      <c r="J2845" s="51">
        <v>0</v>
      </c>
      <c r="K2845" s="48">
        <v>0.42000000000000071</v>
      </c>
      <c r="L2845" s="51">
        <v>0.4040714285714278</v>
      </c>
      <c r="M2845" s="48">
        <v>95.749384374300433</v>
      </c>
      <c r="N2845" s="51">
        <v>98.012087880610693</v>
      </c>
      <c r="O2845" s="48">
        <v>0.67950394997396246</v>
      </c>
      <c r="P2845" s="48">
        <v>0.68</v>
      </c>
      <c r="Q2845" s="48">
        <v>3.242</v>
      </c>
      <c r="R2845" s="48">
        <v>35.051000000000002</v>
      </c>
      <c r="S2845" s="48">
        <v>35.424999999999997</v>
      </c>
      <c r="T2845" s="48">
        <v>33.779000000000003</v>
      </c>
      <c r="U2845" s="48">
        <v>34.932000000000002</v>
      </c>
      <c r="V2845" s="48">
        <v>34.838000000000001</v>
      </c>
      <c r="W2845" s="48">
        <v>35.531999999999996</v>
      </c>
      <c r="X2845" s="48">
        <v>1.86</v>
      </c>
      <c r="Y2845" s="48">
        <v>56.5</v>
      </c>
      <c r="Z2845" s="48">
        <v>7102.91</v>
      </c>
      <c r="AA2845" s="48">
        <v>50.241</v>
      </c>
      <c r="AB2845" s="48">
        <v>3.7879999999999998</v>
      </c>
      <c r="AC2845" s="48">
        <v>1.1404000000000001</v>
      </c>
      <c r="AD2845" s="48">
        <v>0.70398000000000005</v>
      </c>
      <c r="AE2845" s="48">
        <v>0.28127000000000002</v>
      </c>
      <c r="AF2845" s="48">
        <v>0.27942</v>
      </c>
      <c r="AG2845" s="48">
        <f t="shared" si="89"/>
        <v>0</v>
      </c>
      <c r="AH2845" s="48">
        <v>0</v>
      </c>
      <c r="AI2845" s="48">
        <v>-1</v>
      </c>
      <c r="AJ2845" s="48">
        <v>0</v>
      </c>
      <c r="AK2845" s="48">
        <v>1.4205000000000001</v>
      </c>
      <c r="AL2845" s="48">
        <v>0.87690000000000001</v>
      </c>
    </row>
    <row r="2846" spans="1:38" x14ac:dyDescent="0.35">
      <c r="A2846" s="49">
        <v>40652</v>
      </c>
      <c r="B2846" s="48">
        <v>34.090000000000003</v>
      </c>
      <c r="C2846" s="48">
        <f t="shared" si="88"/>
        <v>1</v>
      </c>
      <c r="D2846" s="48">
        <v>0</v>
      </c>
      <c r="E2846" s="50">
        <v>87.9</v>
      </c>
      <c r="F2846" s="51">
        <v>42.782804142820339</v>
      </c>
      <c r="G2846" s="51">
        <v>34.600760456273775</v>
      </c>
      <c r="H2846" s="51">
        <v>61.596857549594432</v>
      </c>
      <c r="I2846" s="48">
        <v>0</v>
      </c>
      <c r="J2846" s="51">
        <v>0</v>
      </c>
      <c r="K2846" s="48">
        <v>0.44885714285714329</v>
      </c>
      <c r="L2846" s="51">
        <v>0.39621428571428552</v>
      </c>
      <c r="M2846" s="48">
        <v>95.418031180899618</v>
      </c>
      <c r="N2846" s="51">
        <v>97.648305691615832</v>
      </c>
      <c r="O2846" s="48">
        <v>0.68236096421449388</v>
      </c>
      <c r="P2846" s="48">
        <v>0.68</v>
      </c>
      <c r="Q2846" s="48">
        <v>3.286</v>
      </c>
      <c r="R2846" s="48">
        <v>34.216999999999999</v>
      </c>
      <c r="S2846" s="48">
        <v>35.051000000000002</v>
      </c>
      <c r="T2846" s="48">
        <v>33.765999999999998</v>
      </c>
      <c r="U2846" s="48">
        <v>34.548999999999999</v>
      </c>
      <c r="V2846" s="48">
        <v>33.779000000000003</v>
      </c>
      <c r="W2846" s="48">
        <v>34.932000000000002</v>
      </c>
      <c r="X2846" s="48">
        <v>1.87</v>
      </c>
      <c r="Y2846" s="48">
        <v>116.5</v>
      </c>
      <c r="Z2846" s="48">
        <v>7102.91</v>
      </c>
      <c r="AA2846" s="48">
        <v>50.241</v>
      </c>
      <c r="AB2846" s="48">
        <v>3.7879999999999998</v>
      </c>
      <c r="AC2846" s="48">
        <v>1.1398999999999999</v>
      </c>
      <c r="AD2846" s="48">
        <v>0.69864000000000004</v>
      </c>
      <c r="AE2846" s="48">
        <v>0.26183000000000001</v>
      </c>
      <c r="AF2846" s="48">
        <v>0.26484999999999997</v>
      </c>
      <c r="AG2846" s="48">
        <f t="shared" si="89"/>
        <v>0</v>
      </c>
      <c r="AH2846" s="48">
        <v>0</v>
      </c>
      <c r="AI2846" s="48">
        <v>0</v>
      </c>
      <c r="AJ2846" s="48">
        <v>-1</v>
      </c>
      <c r="AK2846" s="48">
        <v>1.4313499999999999</v>
      </c>
      <c r="AL2846" s="48">
        <v>0.87729999999999997</v>
      </c>
    </row>
    <row r="2847" spans="1:38" x14ac:dyDescent="0.35">
      <c r="A2847" s="49">
        <v>40653</v>
      </c>
      <c r="B2847" s="48">
        <v>34.268000000000001</v>
      </c>
      <c r="C2847" s="48">
        <f t="shared" si="88"/>
        <v>1</v>
      </c>
      <c r="D2847" s="48">
        <v>1</v>
      </c>
      <c r="E2847" s="50">
        <v>39.200000000000003</v>
      </c>
      <c r="F2847" s="51">
        <v>47.447148240910501</v>
      </c>
      <c r="G2847" s="51">
        <v>38.908549078040551</v>
      </c>
      <c r="H2847" s="51">
        <v>59.084414612028169</v>
      </c>
      <c r="I2847" s="48">
        <v>13.333333333333192</v>
      </c>
      <c r="J2847" s="51">
        <v>4.4444444444443976</v>
      </c>
      <c r="K2847" s="48">
        <v>0.45642857142857196</v>
      </c>
      <c r="L2847" s="51">
        <v>0.38985714285714224</v>
      </c>
      <c r="M2847" s="48">
        <v>94.731022281196445</v>
      </c>
      <c r="N2847" s="51">
        <v>96.687545849557026</v>
      </c>
      <c r="O2847" s="48">
        <v>0.68241309906788672</v>
      </c>
      <c r="P2847" s="48">
        <v>0.68</v>
      </c>
      <c r="Q2847" s="48">
        <v>3.3119999999999998</v>
      </c>
      <c r="R2847" s="48">
        <v>34.090000000000003</v>
      </c>
      <c r="S2847" s="48">
        <v>34.216999999999999</v>
      </c>
      <c r="T2847" s="48">
        <v>34.234000000000002</v>
      </c>
      <c r="U2847" s="48">
        <v>34.689</v>
      </c>
      <c r="V2847" s="48">
        <v>33.765999999999998</v>
      </c>
      <c r="W2847" s="48">
        <v>34.548999999999999</v>
      </c>
      <c r="X2847" s="48">
        <v>1.86</v>
      </c>
      <c r="Y2847" s="48">
        <v>87.9</v>
      </c>
      <c r="Z2847" s="48">
        <v>7102.91</v>
      </c>
      <c r="AA2847" s="48">
        <v>50.241</v>
      </c>
      <c r="AB2847" s="48">
        <v>3.7879999999999998</v>
      </c>
      <c r="AC2847" s="48">
        <v>1.1307</v>
      </c>
      <c r="AD2847" s="48">
        <v>0.68915999999999999</v>
      </c>
      <c r="AE2847" s="48">
        <v>0.25730999999999998</v>
      </c>
      <c r="AF2847" s="48">
        <v>0.25685000000000002</v>
      </c>
      <c r="AG2847" s="48">
        <f t="shared" si="89"/>
        <v>1</v>
      </c>
      <c r="AH2847" s="48">
        <v>0</v>
      </c>
      <c r="AI2847" s="48">
        <v>0</v>
      </c>
      <c r="AJ2847" s="48">
        <v>0</v>
      </c>
      <c r="AK2847" s="48">
        <v>1.45105</v>
      </c>
      <c r="AL2847" s="48">
        <v>0.88439999999999996</v>
      </c>
    </row>
    <row r="2848" spans="1:38" x14ac:dyDescent="0.35">
      <c r="A2848" s="52">
        <v>40654</v>
      </c>
      <c r="B2848" s="48">
        <v>34.826000000000001</v>
      </c>
      <c r="C2848" s="48">
        <f t="shared" si="88"/>
        <v>1</v>
      </c>
      <c r="D2848" s="48">
        <v>1</v>
      </c>
      <c r="E2848" s="50">
        <v>37.6</v>
      </c>
      <c r="F2848" s="51">
        <v>45.770980911992368</v>
      </c>
      <c r="G2848" s="51">
        <v>36.236391912908253</v>
      </c>
      <c r="H2848" s="51">
        <v>56.519286556959379</v>
      </c>
      <c r="I2848" s="48">
        <v>76.586888657648103</v>
      </c>
      <c r="J2848" s="51">
        <v>29.973407330327095</v>
      </c>
      <c r="K2848" s="48">
        <v>0.44850000000000023</v>
      </c>
      <c r="L2848" s="51">
        <v>0.37199999999999989</v>
      </c>
      <c r="M2848" s="48">
        <v>95.620658411356089</v>
      </c>
      <c r="N2848" s="51">
        <v>99.010632853812481</v>
      </c>
      <c r="O2848" s="48">
        <v>0.68184901281802268</v>
      </c>
      <c r="P2848" s="48">
        <v>0.69</v>
      </c>
      <c r="Q2848" s="48">
        <v>3.27</v>
      </c>
      <c r="R2848" s="48">
        <v>34.268000000000001</v>
      </c>
      <c r="S2848" s="48">
        <v>34.090000000000003</v>
      </c>
      <c r="T2848" s="48">
        <v>34.454999999999998</v>
      </c>
      <c r="U2848" s="48">
        <v>35.037999999999997</v>
      </c>
      <c r="V2848" s="48">
        <v>34.234000000000002</v>
      </c>
      <c r="W2848" s="48">
        <v>34.689</v>
      </c>
      <c r="X2848" s="48">
        <v>1.83</v>
      </c>
      <c r="Y2848" s="48">
        <v>39.200000000000003</v>
      </c>
      <c r="Z2848" s="48">
        <v>7039.3090000000002</v>
      </c>
      <c r="AA2848" s="48">
        <v>50.241</v>
      </c>
      <c r="AB2848" s="48">
        <v>3.7879999999999998</v>
      </c>
      <c r="AC2848" s="48">
        <v>1.1372500000000001</v>
      </c>
      <c r="AD2848" s="48">
        <v>0.68632000000000004</v>
      </c>
      <c r="AE2848" s="48">
        <v>0.25807000000000002</v>
      </c>
      <c r="AF2848" s="48">
        <v>0.25564999999999999</v>
      </c>
      <c r="AG2848" s="48">
        <f t="shared" si="89"/>
        <v>1</v>
      </c>
      <c r="AH2848" s="48">
        <v>1</v>
      </c>
      <c r="AI2848" s="48">
        <v>1</v>
      </c>
      <c r="AJ2848" s="48">
        <v>0</v>
      </c>
      <c r="AK2848" s="48">
        <v>1.45705</v>
      </c>
      <c r="AL2848" s="48">
        <v>0.87929999999999997</v>
      </c>
    </row>
    <row r="2849" spans="1:38" x14ac:dyDescent="0.35">
      <c r="A2849" s="52">
        <v>40659</v>
      </c>
      <c r="B2849" s="48">
        <v>35.390999999999998</v>
      </c>
      <c r="C2849" s="48">
        <f t="shared" si="88"/>
        <v>1</v>
      </c>
      <c r="D2849" s="48">
        <v>0</v>
      </c>
      <c r="E2849" s="50">
        <v>37</v>
      </c>
      <c r="F2849" s="51">
        <v>43.172090076557517</v>
      </c>
      <c r="G2849" s="51">
        <v>45.461351300767348</v>
      </c>
      <c r="H2849" s="51">
        <v>54.235232051368584</v>
      </c>
      <c r="I2849" s="48">
        <v>100</v>
      </c>
      <c r="J2849" s="51">
        <v>63.306740663660435</v>
      </c>
      <c r="K2849" s="48">
        <v>0.39285714285714285</v>
      </c>
      <c r="L2849" s="51">
        <v>0.39842857142857163</v>
      </c>
      <c r="M2849" s="48">
        <v>97.549614112458656</v>
      </c>
      <c r="N2849" s="51">
        <v>100.02260972783539</v>
      </c>
      <c r="O2849" s="48">
        <v>0.68196114226247184</v>
      </c>
      <c r="P2849" s="48">
        <v>0.7</v>
      </c>
      <c r="Q2849" s="48">
        <v>3.238</v>
      </c>
      <c r="R2849" s="48">
        <v>34.826000000000001</v>
      </c>
      <c r="S2849" s="48">
        <v>34.268000000000001</v>
      </c>
      <c r="T2849" s="48">
        <v>35.003999999999998</v>
      </c>
      <c r="U2849" s="48">
        <v>35.506</v>
      </c>
      <c r="V2849" s="48">
        <v>34.454999999999998</v>
      </c>
      <c r="W2849" s="48">
        <v>35.037999999999997</v>
      </c>
      <c r="X2849" s="48">
        <v>1.8</v>
      </c>
      <c r="Y2849" s="48">
        <v>37.6</v>
      </c>
      <c r="Z2849" s="48">
        <v>7039.3090000000002</v>
      </c>
      <c r="AA2849" s="48">
        <v>50.241</v>
      </c>
      <c r="AB2849" s="48">
        <v>3.7879999999999998</v>
      </c>
      <c r="AC2849" s="48">
        <v>1.1247</v>
      </c>
      <c r="AD2849" s="48">
        <v>0.68371000000000004</v>
      </c>
      <c r="AE2849" s="48">
        <v>0.27749000000000001</v>
      </c>
      <c r="AF2849" s="48">
        <v>0.25575999999999999</v>
      </c>
      <c r="AG2849" s="48">
        <f t="shared" si="89"/>
        <v>1</v>
      </c>
      <c r="AH2849" s="48">
        <v>1</v>
      </c>
      <c r="AI2849" s="48">
        <v>1</v>
      </c>
      <c r="AJ2849" s="48">
        <v>1</v>
      </c>
      <c r="AK2849" s="48">
        <v>1.4625999999999999</v>
      </c>
      <c r="AL2849" s="48">
        <v>0.8891</v>
      </c>
    </row>
    <row r="2850" spans="1:38" x14ac:dyDescent="0.35">
      <c r="A2850" s="49">
        <v>40660</v>
      </c>
      <c r="B2850" s="48">
        <v>35.497999999999998</v>
      </c>
      <c r="C2850" s="48">
        <f t="shared" si="88"/>
        <v>1</v>
      </c>
      <c r="D2850" s="48">
        <v>1</v>
      </c>
      <c r="E2850" s="50">
        <v>55.9</v>
      </c>
      <c r="F2850" s="51">
        <v>50.543154044308416</v>
      </c>
      <c r="G2850" s="51">
        <v>47.758945386064035</v>
      </c>
      <c r="H2850" s="51">
        <v>51.976523686378009</v>
      </c>
      <c r="I2850" s="48">
        <v>100</v>
      </c>
      <c r="J2850" s="51">
        <v>92.195629552549363</v>
      </c>
      <c r="K2850" s="48">
        <v>0.39407142857142829</v>
      </c>
      <c r="L2850" s="51">
        <v>0.39507142857142846</v>
      </c>
      <c r="M2850" s="48">
        <v>99.286773137918487</v>
      </c>
      <c r="N2850" s="51">
        <v>100.80936017947917</v>
      </c>
      <c r="O2850" s="48">
        <v>0.68193544708271459</v>
      </c>
      <c r="P2850" s="48">
        <v>0.71</v>
      </c>
      <c r="Q2850" s="48">
        <v>3.2839999999999998</v>
      </c>
      <c r="R2850" s="48">
        <v>35.390999999999998</v>
      </c>
      <c r="S2850" s="48">
        <v>34.826000000000001</v>
      </c>
      <c r="T2850" s="48">
        <v>35.094000000000001</v>
      </c>
      <c r="U2850" s="48">
        <v>35.731999999999999</v>
      </c>
      <c r="V2850" s="48">
        <v>35.003999999999998</v>
      </c>
      <c r="W2850" s="48">
        <v>35.506</v>
      </c>
      <c r="X2850" s="48">
        <v>1.8</v>
      </c>
      <c r="Y2850" s="48">
        <v>37</v>
      </c>
      <c r="Z2850" s="48">
        <v>7039.3090000000002</v>
      </c>
      <c r="AA2850" s="48">
        <v>50.241</v>
      </c>
      <c r="AB2850" s="48">
        <v>3.7879999999999998</v>
      </c>
      <c r="AC2850" s="48">
        <v>1.1283000000000001</v>
      </c>
      <c r="AD2850" s="48">
        <v>0.68296999999999997</v>
      </c>
      <c r="AE2850" s="48">
        <v>0.27671000000000001</v>
      </c>
      <c r="AF2850" s="48">
        <v>0.25372</v>
      </c>
      <c r="AG2850" s="48">
        <f t="shared" si="89"/>
        <v>1</v>
      </c>
      <c r="AH2850" s="48">
        <v>1</v>
      </c>
      <c r="AI2850" s="48">
        <v>0</v>
      </c>
      <c r="AJ2850" s="48">
        <v>1</v>
      </c>
      <c r="AK2850" s="48">
        <v>1.4641999999999999</v>
      </c>
      <c r="AL2850" s="48">
        <v>0.88624999999999998</v>
      </c>
    </row>
    <row r="2851" spans="1:38" x14ac:dyDescent="0.35">
      <c r="A2851" s="49">
        <v>40661</v>
      </c>
      <c r="B2851" s="48">
        <v>37.292999999999999</v>
      </c>
      <c r="C2851" s="48">
        <f t="shared" si="88"/>
        <v>1</v>
      </c>
      <c r="D2851" s="48">
        <v>0</v>
      </c>
      <c r="E2851" s="50">
        <v>176.6</v>
      </c>
      <c r="F2851" s="51">
        <v>63.871027205298944</v>
      </c>
      <c r="G2851" s="51">
        <v>61.034385569334866</v>
      </c>
      <c r="H2851" s="51">
        <v>51.40876778126816</v>
      </c>
      <c r="I2851" s="48">
        <v>100</v>
      </c>
      <c r="J2851" s="51">
        <v>100</v>
      </c>
      <c r="K2851" s="48">
        <v>0.38249999999999978</v>
      </c>
      <c r="L2851" s="51">
        <v>0.36171428571428571</v>
      </c>
      <c r="M2851" s="48">
        <v>103.05634620167463</v>
      </c>
      <c r="N2851" s="51">
        <v>104.19658573384372</v>
      </c>
      <c r="O2851" s="48">
        <v>0.67729947284311842</v>
      </c>
      <c r="P2851" s="48">
        <v>0.74</v>
      </c>
      <c r="Q2851" s="48">
        <v>3.2610000000000001</v>
      </c>
      <c r="R2851" s="48">
        <v>35.497999999999998</v>
      </c>
      <c r="S2851" s="48">
        <v>35.390999999999998</v>
      </c>
      <c r="T2851" s="48">
        <v>36.658999999999999</v>
      </c>
      <c r="U2851" s="48">
        <v>37.331000000000003</v>
      </c>
      <c r="V2851" s="48">
        <v>35.094000000000001</v>
      </c>
      <c r="W2851" s="48">
        <v>35.731999999999999</v>
      </c>
      <c r="X2851" s="48">
        <v>1.71</v>
      </c>
      <c r="Y2851" s="48">
        <v>55.9</v>
      </c>
      <c r="Z2851" s="48">
        <v>7356.5119999999997</v>
      </c>
      <c r="AA2851" s="48">
        <v>50.241</v>
      </c>
      <c r="AB2851" s="48">
        <v>3.7879999999999998</v>
      </c>
      <c r="AC2851" s="48">
        <v>1.1230500000000001</v>
      </c>
      <c r="AD2851" s="48">
        <v>0.67462999999999995</v>
      </c>
      <c r="AE2851" s="48">
        <v>0.25017</v>
      </c>
      <c r="AF2851" s="48">
        <v>0.24697</v>
      </c>
      <c r="AG2851" s="48">
        <f t="shared" si="89"/>
        <v>1</v>
      </c>
      <c r="AH2851" s="48">
        <v>1</v>
      </c>
      <c r="AI2851" s="48">
        <v>1</v>
      </c>
      <c r="AJ2851" s="48">
        <v>0</v>
      </c>
      <c r="AK2851" s="48">
        <v>1.4823</v>
      </c>
      <c r="AL2851" s="48">
        <v>0.89044999999999996</v>
      </c>
    </row>
    <row r="2852" spans="1:38" x14ac:dyDescent="0.35">
      <c r="A2852" s="49">
        <v>40662</v>
      </c>
      <c r="B2852" s="48">
        <v>37.463000000000001</v>
      </c>
      <c r="C2852" s="48">
        <f t="shared" si="88"/>
        <v>0</v>
      </c>
      <c r="D2852" s="48">
        <v>0</v>
      </c>
      <c r="E2852" s="50">
        <v>88.1</v>
      </c>
      <c r="F2852" s="51">
        <v>63.697642493263722</v>
      </c>
      <c r="G2852" s="51">
        <v>59.451532482768762</v>
      </c>
      <c r="H2852" s="51">
        <v>51.315747537719403</v>
      </c>
      <c r="I2852" s="48">
        <v>100</v>
      </c>
      <c r="J2852" s="51">
        <v>100</v>
      </c>
      <c r="K2852" s="48">
        <v>0.35971428571428532</v>
      </c>
      <c r="L2852" s="51">
        <v>0.35657142857142837</v>
      </c>
      <c r="M2852" s="48">
        <v>105.7529992942837</v>
      </c>
      <c r="N2852" s="51">
        <v>105.65159761978622</v>
      </c>
      <c r="O2852" s="48">
        <v>0.68015452290476142</v>
      </c>
      <c r="P2852" s="48">
        <v>0.75</v>
      </c>
      <c r="Q2852" s="48">
        <v>3.2410000000000001</v>
      </c>
      <c r="R2852" s="48">
        <v>37.292999999999999</v>
      </c>
      <c r="S2852" s="48">
        <v>35.497999999999998</v>
      </c>
      <c r="T2852" s="48">
        <v>37.118000000000002</v>
      </c>
      <c r="U2852" s="48">
        <v>37.612000000000002</v>
      </c>
      <c r="V2852" s="48">
        <v>36.658999999999999</v>
      </c>
      <c r="W2852" s="48">
        <v>37.331000000000003</v>
      </c>
      <c r="X2852" s="48">
        <v>1.7</v>
      </c>
      <c r="Y2852" s="48">
        <v>176.6</v>
      </c>
      <c r="Z2852" s="48">
        <v>7356.5119999999997</v>
      </c>
      <c r="AA2852" s="48">
        <v>50.241</v>
      </c>
      <c r="AB2852" s="48">
        <v>3.7879999999999998</v>
      </c>
      <c r="AC2852" s="48">
        <v>1.12425</v>
      </c>
      <c r="AD2852" s="48">
        <v>0.67403999999999997</v>
      </c>
      <c r="AE2852" s="48">
        <v>0.24414</v>
      </c>
      <c r="AF2852" s="48">
        <v>0.24206</v>
      </c>
      <c r="AG2852" s="48">
        <f t="shared" si="89"/>
        <v>1</v>
      </c>
      <c r="AH2852" s="48">
        <v>1</v>
      </c>
      <c r="AI2852" s="48">
        <v>0</v>
      </c>
      <c r="AJ2852" s="48">
        <v>1</v>
      </c>
      <c r="AK2852" s="48">
        <v>1.4836</v>
      </c>
      <c r="AL2852" s="48">
        <v>0.88944999999999996</v>
      </c>
    </row>
    <row r="2853" spans="1:38" x14ac:dyDescent="0.35">
      <c r="A2853" s="49">
        <v>40665</v>
      </c>
      <c r="B2853" s="48">
        <v>37.386000000000003</v>
      </c>
      <c r="C2853" s="48">
        <f t="shared" si="88"/>
        <v>0</v>
      </c>
      <c r="D2853" s="48">
        <v>-1</v>
      </c>
      <c r="E2853" s="50">
        <v>111.8</v>
      </c>
      <c r="F2853" s="51">
        <v>66.141755223573</v>
      </c>
      <c r="G2853" s="51">
        <v>57.256730335388824</v>
      </c>
      <c r="H2853" s="51">
        <v>51.632301427186313</v>
      </c>
      <c r="I2853" s="48">
        <v>96.283783783783875</v>
      </c>
      <c r="J2853" s="51">
        <v>98.761261261261282</v>
      </c>
      <c r="K2853" s="48">
        <v>0.38771428571428551</v>
      </c>
      <c r="L2853" s="51">
        <v>0.3319285714285713</v>
      </c>
      <c r="M2853" s="48">
        <v>106.6617214915409</v>
      </c>
      <c r="N2853" s="51">
        <v>103.1565586888141</v>
      </c>
      <c r="O2853" s="48">
        <v>0.68019027916903108</v>
      </c>
      <c r="P2853" s="48">
        <v>0.74</v>
      </c>
      <c r="Q2853" s="48">
        <v>3.2469999999999999</v>
      </c>
      <c r="R2853" s="48">
        <v>37.463000000000001</v>
      </c>
      <c r="S2853" s="48">
        <v>37.292999999999999</v>
      </c>
      <c r="T2853" s="48">
        <v>37.237000000000002</v>
      </c>
      <c r="U2853" s="48">
        <v>37.901000000000003</v>
      </c>
      <c r="V2853" s="48">
        <v>37.118000000000002</v>
      </c>
      <c r="W2853" s="48">
        <v>37.612000000000002</v>
      </c>
      <c r="X2853" s="48">
        <v>1.71</v>
      </c>
      <c r="Y2853" s="48">
        <v>88.1</v>
      </c>
      <c r="Z2853" s="48">
        <v>7356.5119999999997</v>
      </c>
      <c r="AA2853" s="48">
        <v>50.241</v>
      </c>
      <c r="AB2853" s="48">
        <v>3.7879999999999998</v>
      </c>
      <c r="AC2853" s="48">
        <v>1.12175</v>
      </c>
      <c r="AD2853" s="48">
        <v>0.67152000000000001</v>
      </c>
      <c r="AE2853" s="48">
        <v>0.24662000000000001</v>
      </c>
      <c r="AF2853" s="48">
        <v>0.24348</v>
      </c>
      <c r="AG2853" s="48">
        <f t="shared" si="89"/>
        <v>0</v>
      </c>
      <c r="AH2853" s="48">
        <v>1</v>
      </c>
      <c r="AI2853" s="48">
        <v>0</v>
      </c>
      <c r="AJ2853" s="48">
        <v>0</v>
      </c>
      <c r="AK2853" s="48">
        <v>1.48915</v>
      </c>
      <c r="AL2853" s="48">
        <v>0.89149999999999996</v>
      </c>
    </row>
    <row r="2854" spans="1:38" x14ac:dyDescent="0.35">
      <c r="A2854" s="49">
        <v>40666</v>
      </c>
      <c r="B2854" s="48">
        <v>36.497</v>
      </c>
      <c r="C2854" s="48">
        <f t="shared" si="88"/>
        <v>1</v>
      </c>
      <c r="D2854" s="48">
        <v>0</v>
      </c>
      <c r="E2854" s="50">
        <v>133.69999999999999</v>
      </c>
      <c r="F2854" s="51">
        <v>55.336492803665443</v>
      </c>
      <c r="G2854" s="51">
        <v>51.466810869271313</v>
      </c>
      <c r="H2854" s="51">
        <v>52.270848291725038</v>
      </c>
      <c r="I2854" s="48">
        <v>50.839694656488575</v>
      </c>
      <c r="J2854" s="51">
        <v>82.374492813424141</v>
      </c>
      <c r="K2854" s="48">
        <v>0.41985714285714287</v>
      </c>
      <c r="L2854" s="51">
        <v>0.33585714285714274</v>
      </c>
      <c r="M2854" s="48">
        <v>106.6633544729228</v>
      </c>
      <c r="N2854" s="51">
        <v>101.73096220314417</v>
      </c>
      <c r="O2854" s="48">
        <v>0.67900381198752313</v>
      </c>
      <c r="P2854" s="48">
        <v>0.73</v>
      </c>
      <c r="Q2854" s="48">
        <v>3.258</v>
      </c>
      <c r="R2854" s="48">
        <v>37.386000000000003</v>
      </c>
      <c r="S2854" s="48">
        <v>37.463000000000001</v>
      </c>
      <c r="T2854" s="48">
        <v>36.241999999999997</v>
      </c>
      <c r="U2854" s="48">
        <v>37.488</v>
      </c>
      <c r="V2854" s="48">
        <v>37.237000000000002</v>
      </c>
      <c r="W2854" s="48">
        <v>37.901000000000003</v>
      </c>
      <c r="X2854" s="48">
        <v>1.75</v>
      </c>
      <c r="Y2854" s="48">
        <v>111.8</v>
      </c>
      <c r="Z2854" s="48">
        <v>7356.5119999999997</v>
      </c>
      <c r="AA2854" s="48">
        <v>50.241</v>
      </c>
      <c r="AB2854" s="48">
        <v>3.7879999999999998</v>
      </c>
      <c r="AC2854" s="48">
        <v>1.1110500000000001</v>
      </c>
      <c r="AD2854" s="48">
        <v>0.67381000000000002</v>
      </c>
      <c r="AE2854" s="48">
        <v>0.27744999999999997</v>
      </c>
      <c r="AF2854" s="48">
        <v>0.27338000000000001</v>
      </c>
      <c r="AG2854" s="48">
        <f t="shared" si="89"/>
        <v>0</v>
      </c>
      <c r="AH2854" s="48">
        <v>0</v>
      </c>
      <c r="AI2854" s="48">
        <v>-1</v>
      </c>
      <c r="AJ2854" s="48">
        <v>0</v>
      </c>
      <c r="AK2854" s="48">
        <v>1.4841</v>
      </c>
      <c r="AL2854" s="48">
        <v>0.90005000000000002</v>
      </c>
    </row>
    <row r="2855" spans="1:38" x14ac:dyDescent="0.35">
      <c r="A2855" s="49">
        <v>40667</v>
      </c>
      <c r="B2855" s="48">
        <v>36.557000000000002</v>
      </c>
      <c r="C2855" s="48">
        <f t="shared" si="88"/>
        <v>0</v>
      </c>
      <c r="D2855" s="48">
        <v>0</v>
      </c>
      <c r="E2855" s="50">
        <v>55</v>
      </c>
      <c r="F2855" s="51">
        <v>54.2658543452605</v>
      </c>
      <c r="G2855" s="51">
        <v>55.800865800865829</v>
      </c>
      <c r="H2855" s="51">
        <v>53.237028736025358</v>
      </c>
      <c r="I2855" s="48">
        <v>6.2111801242238309</v>
      </c>
      <c r="J2855" s="51">
        <v>51.111552854832091</v>
      </c>
      <c r="K2855" s="48">
        <v>0.43107142857142883</v>
      </c>
      <c r="L2855" s="51">
        <v>0.33314285714285724</v>
      </c>
      <c r="M2855" s="48">
        <v>107.23672631270166</v>
      </c>
      <c r="N2855" s="51">
        <v>102.29740317886726</v>
      </c>
      <c r="O2855" s="48">
        <v>0.67924961804555872</v>
      </c>
      <c r="P2855" s="48">
        <v>0.73</v>
      </c>
      <c r="Q2855" s="48">
        <v>3.3029999999999999</v>
      </c>
      <c r="R2855" s="48">
        <v>36.497</v>
      </c>
      <c r="S2855" s="48">
        <v>37.386000000000003</v>
      </c>
      <c r="T2855" s="48">
        <v>36.454999999999998</v>
      </c>
      <c r="U2855" s="48">
        <v>37.203000000000003</v>
      </c>
      <c r="V2855" s="48">
        <v>36.241999999999997</v>
      </c>
      <c r="W2855" s="48">
        <v>37.488</v>
      </c>
      <c r="X2855" s="48">
        <v>1.75</v>
      </c>
      <c r="Y2855" s="48">
        <v>133.69999999999999</v>
      </c>
      <c r="Z2855" s="48">
        <v>7356.5119999999997</v>
      </c>
      <c r="AA2855" s="48">
        <v>50.241</v>
      </c>
      <c r="AB2855" s="48">
        <v>3.7879999999999998</v>
      </c>
      <c r="AC2855" s="48">
        <v>1.11155</v>
      </c>
      <c r="AD2855" s="48">
        <v>0.67193000000000003</v>
      </c>
      <c r="AE2855" s="48">
        <v>0.27599000000000001</v>
      </c>
      <c r="AF2855" s="48">
        <v>0.27268999999999999</v>
      </c>
      <c r="AG2855" s="48">
        <f t="shared" si="89"/>
        <v>1</v>
      </c>
      <c r="AH2855" s="48">
        <v>0</v>
      </c>
      <c r="AI2855" s="48">
        <v>0</v>
      </c>
      <c r="AJ2855" s="48">
        <v>-1</v>
      </c>
      <c r="AK2855" s="48">
        <v>1.4882500000000001</v>
      </c>
      <c r="AL2855" s="48">
        <v>0.89964999999999995</v>
      </c>
    </row>
    <row r="2856" spans="1:38" x14ac:dyDescent="0.35">
      <c r="A2856" s="49">
        <v>40668</v>
      </c>
      <c r="B2856" s="48">
        <v>36.353000000000002</v>
      </c>
      <c r="C2856" s="48">
        <f t="shared" si="88"/>
        <v>0</v>
      </c>
      <c r="D2856" s="48">
        <v>0</v>
      </c>
      <c r="E2856" s="50">
        <v>40.9</v>
      </c>
      <c r="F2856" s="51">
        <v>50.406661433019039</v>
      </c>
      <c r="G2856" s="51">
        <v>51.238805970149279</v>
      </c>
      <c r="H2856" s="51">
        <v>54.530534750107662</v>
      </c>
      <c r="I2856" s="48">
        <v>0</v>
      </c>
      <c r="J2856" s="51">
        <v>19.01695826023747</v>
      </c>
      <c r="K2856" s="48">
        <v>0.42414285714285732</v>
      </c>
      <c r="L2856" s="51">
        <v>0.3155714285714285</v>
      </c>
      <c r="M2856" s="48">
        <v>106.08439360336175</v>
      </c>
      <c r="N2856" s="51">
        <v>101.75217622526382</v>
      </c>
      <c r="O2856" s="48">
        <v>0.68112252004795459</v>
      </c>
      <c r="P2856" s="48">
        <v>0.72</v>
      </c>
      <c r="Q2856" s="48">
        <v>3.2109999999999999</v>
      </c>
      <c r="R2856" s="48">
        <v>36.557000000000002</v>
      </c>
      <c r="S2856" s="48">
        <v>36.497</v>
      </c>
      <c r="T2856" s="48">
        <v>36.008000000000003</v>
      </c>
      <c r="U2856" s="48">
        <v>36.753</v>
      </c>
      <c r="V2856" s="48">
        <v>36.454999999999998</v>
      </c>
      <c r="W2856" s="48">
        <v>37.203000000000003</v>
      </c>
      <c r="X2856" s="48">
        <v>1.76</v>
      </c>
      <c r="Y2856" s="48">
        <v>55</v>
      </c>
      <c r="Z2856" s="48">
        <v>7500.6989999999996</v>
      </c>
      <c r="AA2856" s="48">
        <v>50.241</v>
      </c>
      <c r="AB2856" s="48">
        <v>3.7879999999999998</v>
      </c>
      <c r="AC2856" s="48">
        <v>1.1234</v>
      </c>
      <c r="AD2856" s="48">
        <v>0.68435000000000001</v>
      </c>
      <c r="AE2856" s="48">
        <v>0.27889000000000003</v>
      </c>
      <c r="AF2856" s="48">
        <v>0.27400000000000002</v>
      </c>
      <c r="AG2856" s="48">
        <f t="shared" si="89"/>
        <v>0</v>
      </c>
      <c r="AH2856" s="48">
        <v>1</v>
      </c>
      <c r="AI2856" s="48">
        <v>0</v>
      </c>
      <c r="AJ2856" s="48">
        <v>0</v>
      </c>
      <c r="AK2856" s="48">
        <v>1.4612499999999999</v>
      </c>
      <c r="AL2856" s="48">
        <v>0.89015</v>
      </c>
    </row>
    <row r="2857" spans="1:38" x14ac:dyDescent="0.35">
      <c r="A2857" s="49">
        <v>40669</v>
      </c>
      <c r="B2857" s="48">
        <v>35.909999999999997</v>
      </c>
      <c r="C2857" s="48">
        <f t="shared" si="88"/>
        <v>1</v>
      </c>
      <c r="D2857" s="48">
        <v>0</v>
      </c>
      <c r="E2857" s="50">
        <v>91.9</v>
      </c>
      <c r="F2857" s="51">
        <v>49.075466703238369</v>
      </c>
      <c r="G2857" s="51">
        <v>53.800344773546456</v>
      </c>
      <c r="H2857" s="51">
        <v>55.808227777413258</v>
      </c>
      <c r="I2857" s="48">
        <v>0</v>
      </c>
      <c r="J2857" s="51">
        <v>2.0703933747412768</v>
      </c>
      <c r="K2857" s="48">
        <v>0.46207142857142863</v>
      </c>
      <c r="L2857" s="51">
        <v>0.29092857142857148</v>
      </c>
      <c r="M2857" s="48">
        <v>103.11261701027968</v>
      </c>
      <c r="N2857" s="51">
        <v>99.270194062033497</v>
      </c>
      <c r="O2857" s="48">
        <v>0.68092853296327316</v>
      </c>
      <c r="P2857" s="48">
        <v>0.72</v>
      </c>
      <c r="Q2857" s="48">
        <v>3.1520000000000001</v>
      </c>
      <c r="R2857" s="48">
        <v>36.353000000000002</v>
      </c>
      <c r="S2857" s="48">
        <v>36.557000000000002</v>
      </c>
      <c r="T2857" s="48">
        <v>35.838000000000001</v>
      </c>
      <c r="U2857" s="48">
        <v>37.003</v>
      </c>
      <c r="V2857" s="48">
        <v>36.008000000000003</v>
      </c>
      <c r="W2857" s="48">
        <v>36.753</v>
      </c>
      <c r="X2857" s="48">
        <v>1.78</v>
      </c>
      <c r="Y2857" s="48">
        <v>40.9</v>
      </c>
      <c r="Z2857" s="48">
        <v>7500.6989999999996</v>
      </c>
      <c r="AA2857" s="48">
        <v>50.241</v>
      </c>
      <c r="AB2857" s="48">
        <v>3.7879999999999998</v>
      </c>
      <c r="AC2857" s="48">
        <v>1.13215</v>
      </c>
      <c r="AD2857" s="48">
        <v>0.68935000000000002</v>
      </c>
      <c r="AE2857" s="48">
        <v>0.25430999999999998</v>
      </c>
      <c r="AF2857" s="48">
        <v>0.25362000000000001</v>
      </c>
      <c r="AG2857" s="48">
        <f t="shared" si="89"/>
        <v>0</v>
      </c>
      <c r="AH2857" s="48">
        <v>0</v>
      </c>
      <c r="AI2857" s="48">
        <v>0</v>
      </c>
      <c r="AJ2857" s="48">
        <v>0</v>
      </c>
      <c r="AK2857" s="48">
        <v>1.45065</v>
      </c>
      <c r="AL2857" s="48">
        <v>0.88329999999999997</v>
      </c>
    </row>
    <row r="2858" spans="1:38" x14ac:dyDescent="0.35">
      <c r="A2858" s="49">
        <v>40672</v>
      </c>
      <c r="B2858" s="48">
        <v>35.978000000000002</v>
      </c>
      <c r="C2858" s="48">
        <f t="shared" si="88"/>
        <v>1</v>
      </c>
      <c r="D2858" s="48">
        <v>1</v>
      </c>
      <c r="E2858" s="50">
        <v>39.6</v>
      </c>
      <c r="F2858" s="51">
        <v>49.759165609712227</v>
      </c>
      <c r="G2858" s="51">
        <v>57.629629629629612</v>
      </c>
      <c r="H2858" s="51">
        <v>57.2471536084702</v>
      </c>
      <c r="I2858" s="48">
        <v>10.510046367852297</v>
      </c>
      <c r="J2858" s="51">
        <v>3.5033487892840989</v>
      </c>
      <c r="K2858" s="48">
        <v>0.45050000000000018</v>
      </c>
      <c r="L2858" s="51">
        <v>0.29178571428571437</v>
      </c>
      <c r="M2858" s="48">
        <v>101.65861377186292</v>
      </c>
      <c r="N2858" s="51">
        <v>98.783668762527128</v>
      </c>
      <c r="O2858" s="48">
        <v>0.68110234444489726</v>
      </c>
      <c r="P2858" s="48">
        <v>0.72</v>
      </c>
      <c r="Q2858" s="48">
        <v>3.105</v>
      </c>
      <c r="R2858" s="48">
        <v>35.909999999999997</v>
      </c>
      <c r="S2858" s="48">
        <v>36.353000000000002</v>
      </c>
      <c r="T2858" s="48">
        <v>35.753</v>
      </c>
      <c r="U2858" s="48">
        <v>36.296999999999997</v>
      </c>
      <c r="V2858" s="48">
        <v>35.838000000000001</v>
      </c>
      <c r="W2858" s="48">
        <v>37.003</v>
      </c>
      <c r="X2858" s="48">
        <v>1.77</v>
      </c>
      <c r="Y2858" s="48">
        <v>91.9</v>
      </c>
      <c r="Z2858" s="48">
        <v>7500.6989999999996</v>
      </c>
      <c r="AA2858" s="48">
        <v>50.241</v>
      </c>
      <c r="AB2858" s="48">
        <v>3.7879999999999998</v>
      </c>
      <c r="AC2858" s="48">
        <v>1.1426000000000001</v>
      </c>
      <c r="AD2858" s="48">
        <v>0.70096999999999998</v>
      </c>
      <c r="AE2858" s="48">
        <v>0.28212999999999999</v>
      </c>
      <c r="AF2858" s="48">
        <v>0.27421000000000001</v>
      </c>
      <c r="AG2858" s="48">
        <f t="shared" si="89"/>
        <v>1</v>
      </c>
      <c r="AH2858" s="48">
        <v>0</v>
      </c>
      <c r="AI2858" s="48">
        <v>0</v>
      </c>
      <c r="AJ2858" s="48">
        <v>0</v>
      </c>
      <c r="AK2858" s="48">
        <v>1.4266000000000001</v>
      </c>
      <c r="AL2858" s="48">
        <v>0.87514999999999998</v>
      </c>
    </row>
    <row r="2859" spans="1:38" x14ac:dyDescent="0.35">
      <c r="A2859" s="49">
        <v>40673</v>
      </c>
      <c r="B2859" s="48">
        <v>36.564999999999998</v>
      </c>
      <c r="C2859" s="48">
        <f t="shared" si="88"/>
        <v>0</v>
      </c>
      <c r="D2859" s="48">
        <v>0</v>
      </c>
      <c r="E2859" s="50">
        <v>35.700000000000003</v>
      </c>
      <c r="F2859" s="51">
        <v>56.809823933203859</v>
      </c>
      <c r="G2859" s="51">
        <v>70.144131777625233</v>
      </c>
      <c r="H2859" s="51">
        <v>58.423354450057694</v>
      </c>
      <c r="I2859" s="48">
        <v>100</v>
      </c>
      <c r="J2859" s="51">
        <v>36.836682122617432</v>
      </c>
      <c r="K2859" s="48">
        <v>0.41099999999999987</v>
      </c>
      <c r="L2859" s="51">
        <v>0.31550000000000011</v>
      </c>
      <c r="M2859" s="48">
        <v>103.00580314383909</v>
      </c>
      <c r="N2859" s="51">
        <v>100.78555678059536</v>
      </c>
      <c r="O2859" s="48">
        <v>0.68554266795823315</v>
      </c>
      <c r="P2859" s="48">
        <v>0.73</v>
      </c>
      <c r="Q2859" s="48">
        <v>3.1389999999999998</v>
      </c>
      <c r="R2859" s="48">
        <v>35.978000000000002</v>
      </c>
      <c r="S2859" s="48">
        <v>35.909999999999997</v>
      </c>
      <c r="T2859" s="48">
        <v>35.795000000000002</v>
      </c>
      <c r="U2859" s="48">
        <v>36.726999999999997</v>
      </c>
      <c r="V2859" s="48">
        <v>35.753</v>
      </c>
      <c r="W2859" s="48">
        <v>36.296999999999997</v>
      </c>
      <c r="X2859" s="48">
        <v>1.74</v>
      </c>
      <c r="Y2859" s="48">
        <v>39.6</v>
      </c>
      <c r="Z2859" s="48">
        <v>7500.6989999999996</v>
      </c>
      <c r="AA2859" s="48">
        <v>50.241</v>
      </c>
      <c r="AB2859" s="48">
        <v>3.7879999999999998</v>
      </c>
      <c r="AC2859" s="48">
        <v>1.1387</v>
      </c>
      <c r="AD2859" s="48">
        <v>0.69657000000000002</v>
      </c>
      <c r="AE2859" s="48">
        <v>0.26867000000000002</v>
      </c>
      <c r="AF2859" s="48">
        <v>0.26951999999999998</v>
      </c>
      <c r="AG2859" s="48">
        <f t="shared" si="89"/>
        <v>1</v>
      </c>
      <c r="AH2859" s="48">
        <v>1</v>
      </c>
      <c r="AI2859" s="48">
        <v>1</v>
      </c>
      <c r="AJ2859" s="48">
        <v>0</v>
      </c>
      <c r="AK2859" s="48">
        <v>1.4356</v>
      </c>
      <c r="AL2859" s="48">
        <v>0.87819999999999998</v>
      </c>
    </row>
    <row r="2860" spans="1:38" x14ac:dyDescent="0.35">
      <c r="A2860" s="49">
        <v>40674</v>
      </c>
      <c r="B2860" s="48">
        <v>36.191000000000003</v>
      </c>
      <c r="C2860" s="48">
        <f t="shared" si="88"/>
        <v>1</v>
      </c>
      <c r="D2860" s="48">
        <v>0</v>
      </c>
      <c r="E2860" s="50">
        <v>55.1</v>
      </c>
      <c r="F2860" s="51">
        <v>63.862213100364109</v>
      </c>
      <c r="G2860" s="51">
        <v>67.292181069958829</v>
      </c>
      <c r="H2860" s="51">
        <v>59.67272906279495</v>
      </c>
      <c r="I2860" s="48">
        <v>42.90076335877945</v>
      </c>
      <c r="J2860" s="51">
        <v>51.13693657554392</v>
      </c>
      <c r="K2860" s="48">
        <v>0.43621428571428567</v>
      </c>
      <c r="L2860" s="51">
        <v>0.29721428571428582</v>
      </c>
      <c r="M2860" s="48">
        <v>97.045021853967242</v>
      </c>
      <c r="N2860" s="51">
        <v>101.22507202192823</v>
      </c>
      <c r="O2860" s="48">
        <v>0.68575495727754154</v>
      </c>
      <c r="P2860" s="48">
        <v>0.72</v>
      </c>
      <c r="Q2860" s="48">
        <v>3.11</v>
      </c>
      <c r="R2860" s="48">
        <v>36.564999999999998</v>
      </c>
      <c r="S2860" s="48">
        <v>35.978000000000002</v>
      </c>
      <c r="T2860" s="48">
        <v>36.122999999999998</v>
      </c>
      <c r="U2860" s="48">
        <v>37.003</v>
      </c>
      <c r="V2860" s="48">
        <v>35.795000000000002</v>
      </c>
      <c r="W2860" s="48">
        <v>36.726999999999997</v>
      </c>
      <c r="X2860" s="48">
        <v>1.76</v>
      </c>
      <c r="Y2860" s="48">
        <v>35.700000000000003</v>
      </c>
      <c r="Z2860" s="48">
        <v>7500.6989999999996</v>
      </c>
      <c r="AA2860" s="48">
        <v>50.241</v>
      </c>
      <c r="AB2860" s="48">
        <v>3.7879999999999998</v>
      </c>
      <c r="AC2860" s="48">
        <v>1.1512</v>
      </c>
      <c r="AD2860" s="48">
        <v>0.69950000000000001</v>
      </c>
      <c r="AE2860" s="48">
        <v>0.25914999999999999</v>
      </c>
      <c r="AF2860" s="48">
        <v>0.26022000000000001</v>
      </c>
      <c r="AG2860" s="48">
        <f t="shared" si="89"/>
        <v>0</v>
      </c>
      <c r="AH2860" s="48">
        <v>1</v>
      </c>
      <c r="AI2860" s="48">
        <v>0</v>
      </c>
      <c r="AJ2860" s="48">
        <v>1</v>
      </c>
      <c r="AK2860" s="48">
        <v>1.4296</v>
      </c>
      <c r="AL2860" s="48">
        <v>0.86865000000000003</v>
      </c>
    </row>
    <row r="2861" spans="1:38" x14ac:dyDescent="0.35">
      <c r="A2861" s="49">
        <v>40675</v>
      </c>
      <c r="B2861" s="48">
        <v>36.54</v>
      </c>
      <c r="C2861" s="48">
        <f t="shared" si="88"/>
        <v>0</v>
      </c>
      <c r="D2861" s="48">
        <v>-1</v>
      </c>
      <c r="E2861" s="50">
        <v>28.3</v>
      </c>
      <c r="F2861" s="51">
        <v>60.695755681053555</v>
      </c>
      <c r="G2861" s="51">
        <v>68.187640089657364</v>
      </c>
      <c r="H2861" s="51">
        <v>59.542440240190878</v>
      </c>
      <c r="I2861" s="48">
        <v>96.183206106870458</v>
      </c>
      <c r="J2861" s="51">
        <v>79.694656488549967</v>
      </c>
      <c r="K2861" s="48">
        <v>0.40857142857142847</v>
      </c>
      <c r="L2861" s="51">
        <v>0.33371428571428602</v>
      </c>
      <c r="M2861" s="48">
        <v>97.53623575260923</v>
      </c>
      <c r="N2861" s="51">
        <v>100.97548843507337</v>
      </c>
      <c r="O2861" s="48">
        <v>0.6856188137725161</v>
      </c>
      <c r="P2861" s="48">
        <v>0.73</v>
      </c>
      <c r="Q2861" s="48">
        <v>3.1389999999999998</v>
      </c>
      <c r="R2861" s="48">
        <v>36.191000000000003</v>
      </c>
      <c r="S2861" s="48">
        <v>36.564999999999998</v>
      </c>
      <c r="T2861" s="48">
        <v>35.994999999999997</v>
      </c>
      <c r="U2861" s="48">
        <v>36.573999999999998</v>
      </c>
      <c r="V2861" s="48">
        <v>36.122999999999998</v>
      </c>
      <c r="W2861" s="48">
        <v>37.003</v>
      </c>
      <c r="X2861" s="48">
        <v>1.75</v>
      </c>
      <c r="Y2861" s="48">
        <v>55.1</v>
      </c>
      <c r="Z2861" s="48">
        <v>7501.52</v>
      </c>
      <c r="AA2861" s="48">
        <v>50.241</v>
      </c>
      <c r="AB2861" s="48">
        <v>3.7879999999999998</v>
      </c>
      <c r="AC2861" s="48">
        <v>1.1459999999999999</v>
      </c>
      <c r="AD2861" s="48">
        <v>0.70445000000000002</v>
      </c>
      <c r="AE2861" s="48">
        <v>0.26935999999999999</v>
      </c>
      <c r="AF2861" s="48">
        <v>0.27030999999999999</v>
      </c>
      <c r="AG2861" s="48">
        <f t="shared" si="89"/>
        <v>1</v>
      </c>
      <c r="AH2861" s="48">
        <v>0</v>
      </c>
      <c r="AI2861" s="48">
        <v>0</v>
      </c>
      <c r="AJ2861" s="48">
        <v>0</v>
      </c>
      <c r="AK2861" s="48">
        <v>1.4195500000000001</v>
      </c>
      <c r="AL2861" s="48">
        <v>0.87265000000000004</v>
      </c>
    </row>
    <row r="2862" spans="1:38" x14ac:dyDescent="0.35">
      <c r="A2862" s="49">
        <v>40676</v>
      </c>
      <c r="B2862" s="48">
        <v>35.689</v>
      </c>
      <c r="C2862" s="48">
        <f t="shared" si="88"/>
        <v>0</v>
      </c>
      <c r="D2862" s="48">
        <v>0</v>
      </c>
      <c r="E2862" s="50">
        <v>42.2</v>
      </c>
      <c r="F2862" s="51">
        <v>56.741357311748416</v>
      </c>
      <c r="G2862" s="51">
        <v>56.598868328490589</v>
      </c>
      <c r="H2862" s="51">
        <v>59.315935817349128</v>
      </c>
      <c r="I2862" s="48">
        <v>0</v>
      </c>
      <c r="J2862" s="51">
        <v>46.361323155216638</v>
      </c>
      <c r="K2862" s="48">
        <v>0.47850000000000037</v>
      </c>
      <c r="L2862" s="51">
        <v>0.30964285714285722</v>
      </c>
      <c r="M2862" s="48">
        <v>95.460867704488308</v>
      </c>
      <c r="N2862" s="51">
        <v>100.7452364149612</v>
      </c>
      <c r="O2862" s="48">
        <v>0.68446295616668396</v>
      </c>
      <c r="P2862" s="48">
        <v>0.71</v>
      </c>
      <c r="Q2862" s="48">
        <v>3.0880000000000001</v>
      </c>
      <c r="R2862" s="48">
        <v>36.54</v>
      </c>
      <c r="S2862" s="48">
        <v>36.191000000000003</v>
      </c>
      <c r="T2862" s="48">
        <v>35.655000000000001</v>
      </c>
      <c r="U2862" s="48">
        <v>36.880000000000003</v>
      </c>
      <c r="V2862" s="48">
        <v>35.994999999999997</v>
      </c>
      <c r="W2862" s="48">
        <v>36.573999999999998</v>
      </c>
      <c r="X2862" s="48">
        <v>1.79</v>
      </c>
      <c r="Y2862" s="48">
        <v>28.3</v>
      </c>
      <c r="Z2862" s="48">
        <v>7501.52</v>
      </c>
      <c r="AA2862" s="48">
        <v>50.241</v>
      </c>
      <c r="AB2862" s="48">
        <v>3.7879999999999998</v>
      </c>
      <c r="AC2862" s="48">
        <v>1.141</v>
      </c>
      <c r="AD2862" s="48">
        <v>0.70398000000000005</v>
      </c>
      <c r="AE2862" s="48">
        <v>0.27910000000000001</v>
      </c>
      <c r="AF2862" s="48">
        <v>0.28021000000000001</v>
      </c>
      <c r="AG2862" s="48">
        <f t="shared" si="89"/>
        <v>0</v>
      </c>
      <c r="AH2862" s="48">
        <v>1</v>
      </c>
      <c r="AI2862" s="48">
        <v>-1</v>
      </c>
      <c r="AJ2862" s="48">
        <v>0</v>
      </c>
      <c r="AK2862" s="48">
        <v>1.4205000000000001</v>
      </c>
      <c r="AL2862" s="48">
        <v>0.87644999999999995</v>
      </c>
    </row>
    <row r="2863" spans="1:38" x14ac:dyDescent="0.35">
      <c r="A2863" s="49">
        <v>40679</v>
      </c>
      <c r="B2863" s="48">
        <v>35.506</v>
      </c>
      <c r="C2863" s="48">
        <f t="shared" si="88"/>
        <v>1</v>
      </c>
      <c r="D2863" s="48">
        <v>0</v>
      </c>
      <c r="E2863" s="50">
        <v>52.6</v>
      </c>
      <c r="F2863" s="51">
        <v>52.344692055739607</v>
      </c>
      <c r="G2863" s="51">
        <v>50.933896378106233</v>
      </c>
      <c r="H2863" s="51">
        <v>58.945022004927047</v>
      </c>
      <c r="I2863" s="48">
        <v>0</v>
      </c>
      <c r="J2863" s="51">
        <v>32.06106870229015</v>
      </c>
      <c r="K2863" s="48">
        <v>0.50071428571428611</v>
      </c>
      <c r="L2863" s="51">
        <v>0.32271428571428579</v>
      </c>
      <c r="M2863" s="48">
        <v>97.284708332191684</v>
      </c>
      <c r="N2863" s="51">
        <v>101.29810847051439</v>
      </c>
      <c r="O2863" s="48">
        <v>0.68703868623389175</v>
      </c>
      <c r="P2863" s="48">
        <v>0.71</v>
      </c>
      <c r="Q2863" s="48">
        <v>3.1120000000000001</v>
      </c>
      <c r="R2863" s="48">
        <v>35.689</v>
      </c>
      <c r="S2863" s="48">
        <v>36.54</v>
      </c>
      <c r="T2863" s="48">
        <v>34.936</v>
      </c>
      <c r="U2863" s="48">
        <v>35.932000000000002</v>
      </c>
      <c r="V2863" s="48">
        <v>35.655000000000001</v>
      </c>
      <c r="W2863" s="48">
        <v>36.880000000000003</v>
      </c>
      <c r="X2863" s="48">
        <v>1.8</v>
      </c>
      <c r="Y2863" s="48">
        <v>42.2</v>
      </c>
      <c r="Z2863" s="48">
        <v>7501.52</v>
      </c>
      <c r="AA2863" s="48">
        <v>50.241</v>
      </c>
      <c r="AB2863" s="48">
        <v>3.7879999999999998</v>
      </c>
      <c r="AC2863" s="48">
        <v>1.1403000000000001</v>
      </c>
      <c r="AD2863" s="48">
        <v>0.70243999999999995</v>
      </c>
      <c r="AE2863" s="48">
        <v>0.28667999999999999</v>
      </c>
      <c r="AF2863" s="48">
        <v>0.28954000000000002</v>
      </c>
      <c r="AG2863" s="48">
        <f t="shared" si="89"/>
        <v>0</v>
      </c>
      <c r="AH2863" s="48">
        <v>0</v>
      </c>
      <c r="AI2863" s="48">
        <v>0</v>
      </c>
      <c r="AJ2863" s="48">
        <v>-1</v>
      </c>
      <c r="AK2863" s="48">
        <v>1.4236</v>
      </c>
      <c r="AL2863" s="48">
        <v>0.87695000000000001</v>
      </c>
    </row>
    <row r="2864" spans="1:38" x14ac:dyDescent="0.35">
      <c r="A2864" s="49">
        <v>40680</v>
      </c>
      <c r="B2864" s="48">
        <v>35.573999999999998</v>
      </c>
      <c r="C2864" s="48">
        <f t="shared" si="88"/>
        <v>1</v>
      </c>
      <c r="D2864" s="48">
        <v>0</v>
      </c>
      <c r="E2864" s="50">
        <v>35.9</v>
      </c>
      <c r="F2864" s="51">
        <v>51.425449485895413</v>
      </c>
      <c r="G2864" s="51">
        <v>50.621118012422365</v>
      </c>
      <c r="H2864" s="51">
        <v>58.727156354736344</v>
      </c>
      <c r="I2864" s="48">
        <v>6.5764023210829707</v>
      </c>
      <c r="J2864" s="51">
        <v>2.1921341070276568</v>
      </c>
      <c r="K2864" s="48">
        <v>0.52750000000000041</v>
      </c>
      <c r="L2864" s="51">
        <v>0.30535714285714327</v>
      </c>
      <c r="M2864" s="48">
        <v>97.311048499603345</v>
      </c>
      <c r="N2864" s="51">
        <v>103.96586492094573</v>
      </c>
      <c r="O2864" s="48">
        <v>0.68768526068955338</v>
      </c>
      <c r="P2864" s="48">
        <v>0.71</v>
      </c>
      <c r="Q2864" s="48">
        <v>3.097</v>
      </c>
      <c r="R2864" s="48">
        <v>35.506</v>
      </c>
      <c r="S2864" s="48">
        <v>35.689</v>
      </c>
      <c r="T2864" s="48">
        <v>35.412999999999997</v>
      </c>
      <c r="U2864" s="48">
        <v>36.183</v>
      </c>
      <c r="V2864" s="48">
        <v>34.936</v>
      </c>
      <c r="W2864" s="48">
        <v>35.932000000000002</v>
      </c>
      <c r="X2864" s="48">
        <v>1.79</v>
      </c>
      <c r="Y2864" s="48">
        <v>52.6</v>
      </c>
      <c r="Z2864" s="48">
        <v>7501.52</v>
      </c>
      <c r="AA2864" s="48">
        <v>50.241</v>
      </c>
      <c r="AB2864" s="48">
        <v>3.7879999999999998</v>
      </c>
      <c r="AC2864" s="48">
        <v>1.1443000000000001</v>
      </c>
      <c r="AD2864" s="48">
        <v>0.70584000000000002</v>
      </c>
      <c r="AE2864" s="48">
        <v>0.28559000000000001</v>
      </c>
      <c r="AF2864" s="48">
        <v>0.28778999999999999</v>
      </c>
      <c r="AG2864" s="48">
        <f t="shared" si="89"/>
        <v>1</v>
      </c>
      <c r="AH2864" s="48">
        <v>0</v>
      </c>
      <c r="AI2864" s="48">
        <v>0</v>
      </c>
      <c r="AJ2864" s="48">
        <v>0</v>
      </c>
      <c r="AK2864" s="48">
        <v>1.41675</v>
      </c>
      <c r="AL2864" s="48">
        <v>0.87390000000000001</v>
      </c>
    </row>
    <row r="2865" spans="1:38" x14ac:dyDescent="0.35">
      <c r="A2865" s="49">
        <v>40681</v>
      </c>
      <c r="B2865" s="48">
        <v>35.944000000000003</v>
      </c>
      <c r="C2865" s="48">
        <f t="shared" si="88"/>
        <v>1</v>
      </c>
      <c r="D2865" s="48">
        <v>0</v>
      </c>
      <c r="E2865" s="50">
        <v>35</v>
      </c>
      <c r="F2865" s="51">
        <v>43.111985370844089</v>
      </c>
      <c r="G2865" s="51">
        <v>35.627530364372525</v>
      </c>
      <c r="H2865" s="51">
        <v>57.553021660755199</v>
      </c>
      <c r="I2865" s="48">
        <v>42.359767891683056</v>
      </c>
      <c r="J2865" s="51">
        <v>16.312056737588676</v>
      </c>
      <c r="K2865" s="48">
        <v>0.54092857142857143</v>
      </c>
      <c r="L2865" s="51">
        <v>0.27978571428571491</v>
      </c>
      <c r="M2865" s="48">
        <v>98.874920914367465</v>
      </c>
      <c r="N2865" s="51">
        <v>105.43854502786741</v>
      </c>
      <c r="O2865" s="48">
        <v>0.68739157430477571</v>
      </c>
      <c r="P2865" s="48">
        <v>0.72</v>
      </c>
      <c r="Q2865" s="48">
        <v>3.125</v>
      </c>
      <c r="R2865" s="48">
        <v>35.573999999999998</v>
      </c>
      <c r="S2865" s="48">
        <v>35.506</v>
      </c>
      <c r="T2865" s="48">
        <v>35.667999999999999</v>
      </c>
      <c r="U2865" s="48">
        <v>36.17</v>
      </c>
      <c r="V2865" s="48">
        <v>35.412999999999997</v>
      </c>
      <c r="W2865" s="48">
        <v>36.183</v>
      </c>
      <c r="X2865" s="48">
        <v>1.78</v>
      </c>
      <c r="Y2865" s="48">
        <v>35.9</v>
      </c>
      <c r="Z2865" s="48">
        <v>7501.52</v>
      </c>
      <c r="AA2865" s="48">
        <v>50.241</v>
      </c>
      <c r="AB2865" s="48">
        <v>3.7879999999999998</v>
      </c>
      <c r="AC2865" s="48">
        <v>1.1330499999999999</v>
      </c>
      <c r="AD2865" s="48">
        <v>0.70172999999999996</v>
      </c>
      <c r="AE2865" s="48">
        <v>0.26898</v>
      </c>
      <c r="AF2865" s="48">
        <v>0.27535999999999999</v>
      </c>
      <c r="AG2865" s="48">
        <f t="shared" si="89"/>
        <v>1</v>
      </c>
      <c r="AH2865" s="48">
        <v>1</v>
      </c>
      <c r="AI2865" s="48">
        <v>0</v>
      </c>
      <c r="AJ2865" s="48">
        <v>0</v>
      </c>
      <c r="AK2865" s="48">
        <v>1.4250499999999999</v>
      </c>
      <c r="AL2865" s="48">
        <v>0.88260000000000005</v>
      </c>
    </row>
    <row r="2866" spans="1:38" x14ac:dyDescent="0.35">
      <c r="A2866" s="49">
        <v>40682</v>
      </c>
      <c r="B2866" s="48">
        <v>36.156999999999996</v>
      </c>
      <c r="C2866" s="48">
        <f t="shared" si="88"/>
        <v>0</v>
      </c>
      <c r="D2866" s="48">
        <v>-1</v>
      </c>
      <c r="E2866" s="50">
        <v>39</v>
      </c>
      <c r="F2866" s="51">
        <v>39.417520421576555</v>
      </c>
      <c r="G2866" s="51">
        <v>36.211993243243185</v>
      </c>
      <c r="H2866" s="51">
        <v>56.318354190865719</v>
      </c>
      <c r="I2866" s="48">
        <v>100</v>
      </c>
      <c r="J2866" s="51">
        <v>49.645390070922012</v>
      </c>
      <c r="K2866" s="48">
        <v>0.55885714285714327</v>
      </c>
      <c r="L2866" s="51">
        <v>0.29192857142857165</v>
      </c>
      <c r="M2866" s="48">
        <v>100.6878306878307</v>
      </c>
      <c r="N2866" s="51">
        <v>105.51243142290183</v>
      </c>
      <c r="O2866" s="48">
        <v>0.6873458506240131</v>
      </c>
      <c r="P2866" s="48">
        <v>0.72</v>
      </c>
      <c r="Q2866" s="48">
        <v>3.1160000000000001</v>
      </c>
      <c r="R2866" s="48">
        <v>35.944000000000003</v>
      </c>
      <c r="S2866" s="48">
        <v>35.573999999999998</v>
      </c>
      <c r="T2866" s="48">
        <v>35.642000000000003</v>
      </c>
      <c r="U2866" s="48">
        <v>36.557000000000002</v>
      </c>
      <c r="V2866" s="48">
        <v>35.667999999999999</v>
      </c>
      <c r="W2866" s="48">
        <v>36.17</v>
      </c>
      <c r="X2866" s="48">
        <v>1.76</v>
      </c>
      <c r="Y2866" s="48">
        <v>35</v>
      </c>
      <c r="Z2866" s="48">
        <v>7256.6480000000001</v>
      </c>
      <c r="AA2866" s="48">
        <v>50.241</v>
      </c>
      <c r="AB2866" s="48">
        <v>3.7879999999999998</v>
      </c>
      <c r="AC2866" s="48">
        <v>1.1343000000000001</v>
      </c>
      <c r="AD2866" s="48">
        <v>0.70167999999999997</v>
      </c>
      <c r="AE2866" s="48">
        <v>0.25773000000000001</v>
      </c>
      <c r="AF2866" s="48">
        <v>0.26157999999999998</v>
      </c>
      <c r="AG2866" s="48">
        <f t="shared" si="89"/>
        <v>1</v>
      </c>
      <c r="AH2866" s="48">
        <v>1</v>
      </c>
      <c r="AI2866" s="48">
        <v>0</v>
      </c>
      <c r="AJ2866" s="48">
        <v>0</v>
      </c>
      <c r="AK2866" s="48">
        <v>1.4251499999999999</v>
      </c>
      <c r="AL2866" s="48">
        <v>0.88160000000000005</v>
      </c>
    </row>
    <row r="2867" spans="1:38" x14ac:dyDescent="0.35">
      <c r="A2867" s="49">
        <v>40683</v>
      </c>
      <c r="B2867" s="48">
        <v>35.356999999999999</v>
      </c>
      <c r="C2867" s="48">
        <f t="shared" si="88"/>
        <v>0</v>
      </c>
      <c r="D2867" s="48">
        <v>-1</v>
      </c>
      <c r="E2867" s="50">
        <v>43.8</v>
      </c>
      <c r="F2867" s="51">
        <v>27.468461113510216</v>
      </c>
      <c r="G2867" s="51">
        <v>31.41601025828902</v>
      </c>
      <c r="H2867" s="51">
        <v>54.798306867597788</v>
      </c>
      <c r="I2867" s="48">
        <v>0</v>
      </c>
      <c r="J2867" s="51">
        <v>47.45325596389435</v>
      </c>
      <c r="K2867" s="48">
        <v>0.58921428571428591</v>
      </c>
      <c r="L2867" s="51">
        <v>0.28792857142857137</v>
      </c>
      <c r="M2867" s="48">
        <v>98.273945188726444</v>
      </c>
      <c r="N2867" s="51">
        <v>101.52472290817205</v>
      </c>
      <c r="O2867" s="48">
        <v>0.68653430397696313</v>
      </c>
      <c r="P2867" s="48">
        <v>0.7</v>
      </c>
      <c r="Q2867" s="48">
        <v>3.07</v>
      </c>
      <c r="R2867" s="48">
        <v>36.156999999999996</v>
      </c>
      <c r="S2867" s="48">
        <v>35.944000000000003</v>
      </c>
      <c r="T2867" s="48">
        <v>35.264000000000003</v>
      </c>
      <c r="U2867" s="48">
        <v>36.296999999999997</v>
      </c>
      <c r="V2867" s="48">
        <v>35.642000000000003</v>
      </c>
      <c r="W2867" s="48">
        <v>36.557000000000002</v>
      </c>
      <c r="X2867" s="48">
        <v>1.8</v>
      </c>
      <c r="Y2867" s="48">
        <v>39</v>
      </c>
      <c r="Z2867" s="48">
        <v>7256.6480000000001</v>
      </c>
      <c r="AA2867" s="48">
        <v>50.241</v>
      </c>
      <c r="AB2867" s="48">
        <v>3.7879999999999998</v>
      </c>
      <c r="AC2867" s="48">
        <v>1.14435</v>
      </c>
      <c r="AD2867" s="48">
        <v>0.70659000000000005</v>
      </c>
      <c r="AE2867" s="48">
        <v>0.26991999999999999</v>
      </c>
      <c r="AF2867" s="48">
        <v>0.27360000000000001</v>
      </c>
      <c r="AG2867" s="48">
        <f t="shared" si="89"/>
        <v>0</v>
      </c>
      <c r="AH2867" s="48">
        <v>1</v>
      </c>
      <c r="AI2867" s="48">
        <v>-1</v>
      </c>
      <c r="AJ2867" s="48">
        <v>0</v>
      </c>
      <c r="AK2867" s="48">
        <v>1.4152499999999999</v>
      </c>
      <c r="AL2867" s="48">
        <v>0.87390000000000001</v>
      </c>
    </row>
    <row r="2868" spans="1:38" x14ac:dyDescent="0.35">
      <c r="A2868" s="49">
        <v>40686</v>
      </c>
      <c r="B2868" s="48">
        <v>34.710999999999999</v>
      </c>
      <c r="C2868" s="48">
        <f t="shared" si="88"/>
        <v>0</v>
      </c>
      <c r="D2868" s="48">
        <v>0</v>
      </c>
      <c r="E2868" s="50">
        <v>98.9</v>
      </c>
      <c r="F2868" s="51">
        <v>29.100601467727387</v>
      </c>
      <c r="G2868" s="51">
        <v>32.879601226993834</v>
      </c>
      <c r="H2868" s="51">
        <v>53.239409224716425</v>
      </c>
      <c r="I2868" s="48">
        <v>0</v>
      </c>
      <c r="J2868" s="51">
        <v>33.333333333333336</v>
      </c>
      <c r="K2868" s="48">
        <v>0.53542857142857159</v>
      </c>
      <c r="L2868" s="51">
        <v>0.29042857142857109</v>
      </c>
      <c r="M2868" s="48">
        <v>94.929577464788736</v>
      </c>
      <c r="N2868" s="51">
        <v>98.078607555593237</v>
      </c>
      <c r="O2868" s="48">
        <v>0.68634914854436502</v>
      </c>
      <c r="P2868" s="48">
        <v>0.69</v>
      </c>
      <c r="Q2868" s="48">
        <v>3.0249999999999999</v>
      </c>
      <c r="R2868" s="48">
        <v>35.356999999999999</v>
      </c>
      <c r="S2868" s="48">
        <v>36.156999999999996</v>
      </c>
      <c r="T2868" s="48">
        <v>34.420999999999999</v>
      </c>
      <c r="U2868" s="48">
        <v>34.948999999999998</v>
      </c>
      <c r="V2868" s="48">
        <v>35.264000000000003</v>
      </c>
      <c r="W2868" s="48">
        <v>36.296999999999997</v>
      </c>
      <c r="X2868" s="48">
        <v>1.84</v>
      </c>
      <c r="Y2868" s="48">
        <v>43.8</v>
      </c>
      <c r="Z2868" s="48">
        <v>7256.6480000000001</v>
      </c>
      <c r="AA2868" s="48">
        <v>50.241</v>
      </c>
      <c r="AB2868" s="48">
        <v>3.7879999999999998</v>
      </c>
      <c r="AC2868" s="48">
        <v>1.1496</v>
      </c>
      <c r="AD2868" s="48">
        <v>0.71316999999999997</v>
      </c>
      <c r="AE2868" s="48">
        <v>0.29272999999999999</v>
      </c>
      <c r="AF2868" s="48">
        <v>0.29885</v>
      </c>
      <c r="AG2868" s="48">
        <f t="shared" si="89"/>
        <v>0</v>
      </c>
      <c r="AH2868" s="48">
        <v>0</v>
      </c>
      <c r="AI2868" s="48">
        <v>-1</v>
      </c>
      <c r="AJ2868" s="48">
        <v>-1</v>
      </c>
      <c r="AK2868" s="48">
        <v>1.4021999999999999</v>
      </c>
      <c r="AL2868" s="48">
        <v>0.86985000000000001</v>
      </c>
    </row>
    <row r="2869" spans="1:38" x14ac:dyDescent="0.35">
      <c r="A2869" s="49">
        <v>40687</v>
      </c>
      <c r="B2869" s="48">
        <v>34.328000000000003</v>
      </c>
      <c r="C2869" s="48">
        <f t="shared" si="88"/>
        <v>1</v>
      </c>
      <c r="D2869" s="48">
        <v>1</v>
      </c>
      <c r="E2869" s="50">
        <v>72.2</v>
      </c>
      <c r="F2869" s="51">
        <v>28.571711355288429</v>
      </c>
      <c r="G2869" s="51">
        <v>29.879039537822671</v>
      </c>
      <c r="H2869" s="51">
        <v>50.954233511729406</v>
      </c>
      <c r="I2869" s="48">
        <v>0</v>
      </c>
      <c r="J2869" s="51">
        <v>0</v>
      </c>
      <c r="K2869" s="48">
        <v>0.51814285714285702</v>
      </c>
      <c r="L2869" s="51">
        <v>0.30135714285714243</v>
      </c>
      <c r="M2869" s="48">
        <v>94.852311348125227</v>
      </c>
      <c r="N2869" s="51">
        <v>96.704039664206448</v>
      </c>
      <c r="O2869" s="48">
        <v>0.68754727236591939</v>
      </c>
      <c r="P2869" s="48">
        <v>0.68</v>
      </c>
      <c r="Q2869" s="48">
        <v>3.0459999999999998</v>
      </c>
      <c r="R2869" s="48">
        <v>34.710999999999999</v>
      </c>
      <c r="S2869" s="48">
        <v>35.356999999999999</v>
      </c>
      <c r="T2869" s="48">
        <v>34.073</v>
      </c>
      <c r="U2869" s="48">
        <v>34.731999999999999</v>
      </c>
      <c r="V2869" s="48">
        <v>34.420999999999999</v>
      </c>
      <c r="W2869" s="48">
        <v>34.948999999999998</v>
      </c>
      <c r="X2869" s="48">
        <v>1.86</v>
      </c>
      <c r="Y2869" s="48">
        <v>98.9</v>
      </c>
      <c r="Z2869" s="48">
        <v>7256.6480000000001</v>
      </c>
      <c r="AA2869" s="48">
        <v>50.241</v>
      </c>
      <c r="AB2869" s="48">
        <v>3.7879999999999998</v>
      </c>
      <c r="AC2869" s="48">
        <v>1.1473</v>
      </c>
      <c r="AD2869" s="48">
        <v>0.70904</v>
      </c>
      <c r="AE2869" s="48">
        <v>0.27848000000000001</v>
      </c>
      <c r="AF2869" s="48">
        <v>0.29093999999999998</v>
      </c>
      <c r="AG2869" s="48">
        <f t="shared" si="89"/>
        <v>0</v>
      </c>
      <c r="AH2869" s="48">
        <v>0</v>
      </c>
      <c r="AI2869" s="48">
        <v>0</v>
      </c>
      <c r="AJ2869" s="48">
        <v>-1</v>
      </c>
      <c r="AK2869" s="48">
        <v>1.41035</v>
      </c>
      <c r="AL2869" s="48">
        <v>0.87165000000000004</v>
      </c>
    </row>
    <row r="2870" spans="1:38" x14ac:dyDescent="0.35">
      <c r="A2870" s="49">
        <v>40688</v>
      </c>
      <c r="B2870" s="48">
        <v>35.051000000000002</v>
      </c>
      <c r="C2870" s="48">
        <f t="shared" si="88"/>
        <v>1</v>
      </c>
      <c r="D2870" s="48">
        <v>0</v>
      </c>
      <c r="E2870" s="50">
        <v>42.3</v>
      </c>
      <c r="F2870" s="51">
        <v>34.388385231852865</v>
      </c>
      <c r="G2870" s="51">
        <v>39.253879168042232</v>
      </c>
      <c r="H2870" s="51">
        <v>48.849389188610779</v>
      </c>
      <c r="I2870" s="48">
        <v>39.529797703663291</v>
      </c>
      <c r="J2870" s="51">
        <v>13.17659923455443</v>
      </c>
      <c r="K2870" s="48">
        <v>0.50778571428571395</v>
      </c>
      <c r="L2870" s="51">
        <v>0.35264285714285698</v>
      </c>
      <c r="M2870" s="48">
        <v>95.92501368363439</v>
      </c>
      <c r="N2870" s="51">
        <v>93.988147909795416</v>
      </c>
      <c r="O2870" s="48">
        <v>0.68799557303055825</v>
      </c>
      <c r="P2870" s="48">
        <v>0.7</v>
      </c>
      <c r="Q2870" s="48">
        <v>3.048</v>
      </c>
      <c r="R2870" s="48">
        <v>34.328000000000003</v>
      </c>
      <c r="S2870" s="48">
        <v>34.710999999999999</v>
      </c>
      <c r="T2870" s="48">
        <v>33.988</v>
      </c>
      <c r="U2870" s="48">
        <v>35.305999999999997</v>
      </c>
      <c r="V2870" s="48">
        <v>34.073</v>
      </c>
      <c r="W2870" s="48">
        <v>34.731999999999999</v>
      </c>
      <c r="X2870" s="48">
        <v>1.82</v>
      </c>
      <c r="Y2870" s="48">
        <v>72.2</v>
      </c>
      <c r="Z2870" s="48">
        <v>7256.6480000000001</v>
      </c>
      <c r="AA2870" s="48">
        <v>50.241</v>
      </c>
      <c r="AB2870" s="48">
        <v>3.7879999999999998</v>
      </c>
      <c r="AC2870" s="48">
        <v>1.1563000000000001</v>
      </c>
      <c r="AD2870" s="48">
        <v>0.71072999999999997</v>
      </c>
      <c r="AE2870" s="48">
        <v>0.26341999999999999</v>
      </c>
      <c r="AF2870" s="48">
        <v>0.29852000000000001</v>
      </c>
      <c r="AG2870" s="48">
        <f t="shared" si="89"/>
        <v>1</v>
      </c>
      <c r="AH2870" s="48">
        <v>0</v>
      </c>
      <c r="AI2870" s="48">
        <v>1</v>
      </c>
      <c r="AJ2870" s="48">
        <v>0</v>
      </c>
      <c r="AK2870" s="48">
        <v>1.407</v>
      </c>
      <c r="AL2870" s="48">
        <v>0.86485000000000001</v>
      </c>
    </row>
    <row r="2871" spans="1:38" x14ac:dyDescent="0.35">
      <c r="A2871" s="49">
        <v>40689</v>
      </c>
      <c r="B2871" s="48">
        <v>35.110999999999997</v>
      </c>
      <c r="C2871" s="48">
        <f t="shared" si="88"/>
        <v>0</v>
      </c>
      <c r="D2871" s="48">
        <v>0</v>
      </c>
      <c r="E2871" s="50">
        <v>69.2</v>
      </c>
      <c r="F2871" s="51">
        <v>45.585232007042151</v>
      </c>
      <c r="G2871" s="51">
        <v>42.960352422907462</v>
      </c>
      <c r="H2871" s="51">
        <v>46.755793899763347</v>
      </c>
      <c r="I2871" s="48">
        <v>76.093294460641104</v>
      </c>
      <c r="J2871" s="51">
        <v>38.541030721434801</v>
      </c>
      <c r="K2871" s="48">
        <v>0.46492857142857097</v>
      </c>
      <c r="L2871" s="51">
        <v>0.38064285714285717</v>
      </c>
      <c r="M2871" s="48">
        <v>98.380453360979573</v>
      </c>
      <c r="N2871" s="51">
        <v>93.721805514774573</v>
      </c>
      <c r="O2871" s="48">
        <v>0.68845327002231604</v>
      </c>
      <c r="P2871" s="48">
        <v>0.7</v>
      </c>
      <c r="Q2871" s="48">
        <v>2.9860000000000002</v>
      </c>
      <c r="R2871" s="48">
        <v>35.051000000000002</v>
      </c>
      <c r="S2871" s="48">
        <v>34.328000000000003</v>
      </c>
      <c r="T2871" s="48">
        <v>34.646999999999998</v>
      </c>
      <c r="U2871" s="48">
        <v>35.603999999999999</v>
      </c>
      <c r="V2871" s="48">
        <v>33.988</v>
      </c>
      <c r="W2871" s="48">
        <v>35.305999999999997</v>
      </c>
      <c r="X2871" s="48">
        <v>1.82</v>
      </c>
      <c r="Y2871" s="48">
        <v>42.3</v>
      </c>
      <c r="Z2871" s="48">
        <v>7150.66</v>
      </c>
      <c r="AA2871" s="48">
        <v>50.241</v>
      </c>
      <c r="AB2871" s="48">
        <v>3.7879999999999998</v>
      </c>
      <c r="AC2871" s="48">
        <v>1.1594</v>
      </c>
      <c r="AD2871" s="48">
        <v>0.70925000000000005</v>
      </c>
      <c r="AE2871" s="48">
        <v>0.27676000000000001</v>
      </c>
      <c r="AF2871" s="48">
        <v>0.27478999999999998</v>
      </c>
      <c r="AG2871" s="48">
        <f t="shared" si="89"/>
        <v>1</v>
      </c>
      <c r="AH2871" s="48">
        <v>1</v>
      </c>
      <c r="AI2871" s="48">
        <v>0</v>
      </c>
      <c r="AJ2871" s="48">
        <v>1</v>
      </c>
      <c r="AK2871" s="48">
        <v>1.40995</v>
      </c>
      <c r="AL2871" s="48">
        <v>0.86250000000000004</v>
      </c>
    </row>
    <row r="2872" spans="1:38" x14ac:dyDescent="0.35">
      <c r="A2872" s="49">
        <v>40690</v>
      </c>
      <c r="B2872" s="48">
        <v>34.694000000000003</v>
      </c>
      <c r="C2872" s="48">
        <f t="shared" si="88"/>
        <v>0</v>
      </c>
      <c r="D2872" s="48">
        <v>0</v>
      </c>
      <c r="E2872" s="50">
        <v>71.099999999999994</v>
      </c>
      <c r="F2872" s="51">
        <v>43.698578069838895</v>
      </c>
      <c r="G2872" s="51">
        <v>39.342629482071665</v>
      </c>
      <c r="H2872" s="51">
        <v>44.905869397155648</v>
      </c>
      <c r="I2872" s="48">
        <v>46.743295019157394</v>
      </c>
      <c r="J2872" s="51">
        <v>54.122129061153935</v>
      </c>
      <c r="K2872" s="48">
        <v>0.49349999999999944</v>
      </c>
      <c r="L2872" s="51">
        <v>0.36821428571428577</v>
      </c>
      <c r="M2872" s="48">
        <v>97.713062580972235</v>
      </c>
      <c r="N2872" s="51">
        <v>92.799443642005031</v>
      </c>
      <c r="O2872" s="48">
        <v>0.68819115229052097</v>
      </c>
      <c r="P2872" s="48">
        <v>0.69</v>
      </c>
      <c r="Q2872" s="48">
        <v>2.9889999999999999</v>
      </c>
      <c r="R2872" s="48">
        <v>35.110999999999997</v>
      </c>
      <c r="S2872" s="48">
        <v>35.051000000000002</v>
      </c>
      <c r="T2872" s="48">
        <v>34.643000000000001</v>
      </c>
      <c r="U2872" s="48">
        <v>35.412999999999997</v>
      </c>
      <c r="V2872" s="48">
        <v>34.646999999999998</v>
      </c>
      <c r="W2872" s="48">
        <v>35.603999999999999</v>
      </c>
      <c r="X2872" s="48">
        <v>1.84</v>
      </c>
      <c r="Y2872" s="48">
        <v>69.2</v>
      </c>
      <c r="Z2872" s="48">
        <v>7150.66</v>
      </c>
      <c r="AA2872" s="48">
        <v>50.241</v>
      </c>
      <c r="AB2872" s="48">
        <v>3.7879999999999998</v>
      </c>
      <c r="AC2872" s="48">
        <v>1.1546000000000001</v>
      </c>
      <c r="AD2872" s="48">
        <v>0.70125999999999999</v>
      </c>
      <c r="AE2872" s="48">
        <v>0.27226</v>
      </c>
      <c r="AF2872" s="48">
        <v>0.27427000000000001</v>
      </c>
      <c r="AG2872" s="48">
        <f t="shared" si="89"/>
        <v>0</v>
      </c>
      <c r="AH2872" s="48">
        <v>1</v>
      </c>
      <c r="AI2872" s="48">
        <v>0</v>
      </c>
      <c r="AJ2872" s="48">
        <v>0</v>
      </c>
      <c r="AK2872" s="48">
        <v>1.4259999999999999</v>
      </c>
      <c r="AL2872" s="48">
        <v>0.86614999999999998</v>
      </c>
    </row>
    <row r="2873" spans="1:38" x14ac:dyDescent="0.35">
      <c r="A2873" s="49">
        <v>40693</v>
      </c>
      <c r="B2873" s="48">
        <v>34.57</v>
      </c>
      <c r="C2873" s="48">
        <f t="shared" si="88"/>
        <v>1</v>
      </c>
      <c r="D2873" s="48">
        <v>1</v>
      </c>
      <c r="E2873" s="50">
        <v>29.3</v>
      </c>
      <c r="F2873" s="51">
        <v>39.042850737057236</v>
      </c>
      <c r="G2873" s="51">
        <v>32.062578672900486</v>
      </c>
      <c r="H2873" s="51">
        <v>43.226357071854075</v>
      </c>
      <c r="I2873" s="48">
        <v>30.906768837803213</v>
      </c>
      <c r="J2873" s="51">
        <v>51.247786105867242</v>
      </c>
      <c r="K2873" s="48">
        <v>0.52114285714285657</v>
      </c>
      <c r="L2873" s="51">
        <v>0.31835714285714339</v>
      </c>
      <c r="M2873" s="48">
        <v>97.177714060830951</v>
      </c>
      <c r="N2873" s="51">
        <v>94.720113981971124</v>
      </c>
      <c r="O2873" s="48">
        <v>0.68855502232523436</v>
      </c>
      <c r="P2873" s="48">
        <v>0.69</v>
      </c>
      <c r="Q2873" s="48">
        <v>2.9860000000000002</v>
      </c>
      <c r="R2873" s="48">
        <v>34.694000000000003</v>
      </c>
      <c r="S2873" s="48">
        <v>35.110999999999997</v>
      </c>
      <c r="T2873" s="48">
        <v>34.497999999999998</v>
      </c>
      <c r="U2873" s="48">
        <v>35.119</v>
      </c>
      <c r="V2873" s="48">
        <v>34.643000000000001</v>
      </c>
      <c r="W2873" s="48">
        <v>35.412999999999997</v>
      </c>
      <c r="X2873" s="48">
        <v>1.85</v>
      </c>
      <c r="Y2873" s="48">
        <v>71.099999999999994</v>
      </c>
      <c r="Z2873" s="48">
        <v>7150.66</v>
      </c>
      <c r="AA2873" s="48">
        <v>50.241</v>
      </c>
      <c r="AB2873" s="48">
        <v>3.7879999999999998</v>
      </c>
      <c r="AC2873" s="48">
        <v>1.1532500000000001</v>
      </c>
      <c r="AD2873" s="48">
        <v>0.70074999999999998</v>
      </c>
      <c r="AE2873" s="48">
        <v>0.28138000000000002</v>
      </c>
      <c r="AF2873" s="48">
        <v>0.28078999999999998</v>
      </c>
      <c r="AG2873" s="48">
        <f t="shared" si="89"/>
        <v>0</v>
      </c>
      <c r="AH2873" s="48">
        <v>0</v>
      </c>
      <c r="AI2873" s="48">
        <v>0</v>
      </c>
      <c r="AJ2873" s="48">
        <v>0</v>
      </c>
      <c r="AK2873" s="48">
        <v>1.4270499999999999</v>
      </c>
      <c r="AL2873" s="48">
        <v>0.86709999999999998</v>
      </c>
    </row>
    <row r="2874" spans="1:38" x14ac:dyDescent="0.35">
      <c r="A2874" s="49">
        <v>40694</v>
      </c>
      <c r="B2874" s="48">
        <v>35.229999999999997</v>
      </c>
      <c r="C2874" s="48">
        <f t="shared" si="88"/>
        <v>0</v>
      </c>
      <c r="D2874" s="48">
        <v>0</v>
      </c>
      <c r="E2874" s="50">
        <v>29.7</v>
      </c>
      <c r="F2874" s="51">
        <v>36.624690459131848</v>
      </c>
      <c r="G2874" s="51">
        <v>41.782110484008804</v>
      </c>
      <c r="H2874" s="51">
        <v>41.463978516278743</v>
      </c>
      <c r="I2874" s="48">
        <v>100</v>
      </c>
      <c r="J2874" s="51">
        <v>59.2166879523202</v>
      </c>
      <c r="K2874" s="48">
        <v>0.47464285714285687</v>
      </c>
      <c r="L2874" s="51">
        <v>0.33907142857142858</v>
      </c>
      <c r="M2874" s="48">
        <v>98.01357667482749</v>
      </c>
      <c r="N2874" s="51">
        <v>96.370052247175636</v>
      </c>
      <c r="O2874" s="48">
        <v>0.68886396450466658</v>
      </c>
      <c r="P2874" s="48">
        <v>0.7</v>
      </c>
      <c r="Q2874" s="48">
        <v>3.0289999999999999</v>
      </c>
      <c r="R2874" s="48">
        <v>34.57</v>
      </c>
      <c r="S2874" s="48">
        <v>34.694000000000003</v>
      </c>
      <c r="T2874" s="48">
        <v>34.872</v>
      </c>
      <c r="U2874" s="48">
        <v>35.390999999999998</v>
      </c>
      <c r="V2874" s="48">
        <v>34.497999999999998</v>
      </c>
      <c r="W2874" s="48">
        <v>35.119</v>
      </c>
      <c r="X2874" s="48">
        <v>1.81</v>
      </c>
      <c r="Y2874" s="48">
        <v>29.3</v>
      </c>
      <c r="Z2874" s="48">
        <v>7150.66</v>
      </c>
      <c r="AA2874" s="48">
        <v>50.241</v>
      </c>
      <c r="AB2874" s="48">
        <v>3.7879999999999998</v>
      </c>
      <c r="AC2874" s="48">
        <v>1.1449499999999999</v>
      </c>
      <c r="AD2874" s="48">
        <v>0.6956</v>
      </c>
      <c r="AE2874" s="48">
        <v>0.26796999999999999</v>
      </c>
      <c r="AF2874" s="48">
        <v>0.26627000000000001</v>
      </c>
      <c r="AG2874" s="48">
        <f t="shared" si="89"/>
        <v>1</v>
      </c>
      <c r="AH2874" s="48">
        <v>0</v>
      </c>
      <c r="AI2874" s="48">
        <v>1</v>
      </c>
      <c r="AJ2874" s="48">
        <v>0</v>
      </c>
      <c r="AK2874" s="48">
        <v>1.4376</v>
      </c>
      <c r="AL2874" s="48">
        <v>0.87344999999999995</v>
      </c>
    </row>
    <row r="2875" spans="1:38" x14ac:dyDescent="0.35">
      <c r="A2875" s="49">
        <v>40695</v>
      </c>
      <c r="B2875" s="48">
        <v>34.847000000000001</v>
      </c>
      <c r="C2875" s="48">
        <f t="shared" si="88"/>
        <v>0</v>
      </c>
      <c r="D2875" s="48">
        <v>0</v>
      </c>
      <c r="E2875" s="50">
        <v>27.1</v>
      </c>
      <c r="F2875" s="51">
        <v>36.744272455689028</v>
      </c>
      <c r="G2875" s="51">
        <v>35.606189423567372</v>
      </c>
      <c r="H2875" s="51">
        <v>42.031704178925438</v>
      </c>
      <c r="I2875" s="48">
        <v>41.969696969697338</v>
      </c>
      <c r="J2875" s="51">
        <v>57.625488602500184</v>
      </c>
      <c r="K2875" s="48">
        <v>0.52778571428571397</v>
      </c>
      <c r="L2875" s="51">
        <v>0.30928571428571416</v>
      </c>
      <c r="M2875" s="48">
        <v>96.376911801310968</v>
      </c>
      <c r="N2875" s="51">
        <v>95.857288256815124</v>
      </c>
      <c r="O2875" s="48">
        <v>0.68884020367503085</v>
      </c>
      <c r="P2875" s="48">
        <v>0.69</v>
      </c>
      <c r="Q2875" s="48">
        <v>2.972</v>
      </c>
      <c r="R2875" s="48">
        <v>35.229999999999997</v>
      </c>
      <c r="S2875" s="48">
        <v>34.57</v>
      </c>
      <c r="T2875" s="48">
        <v>34.719000000000001</v>
      </c>
      <c r="U2875" s="48">
        <v>35.625</v>
      </c>
      <c r="V2875" s="48">
        <v>34.872</v>
      </c>
      <c r="W2875" s="48">
        <v>35.390999999999998</v>
      </c>
      <c r="X2875" s="48">
        <v>1.83</v>
      </c>
      <c r="Y2875" s="48">
        <v>29.7</v>
      </c>
      <c r="Z2875" s="48">
        <v>7150.66</v>
      </c>
      <c r="AA2875" s="48">
        <v>50.241</v>
      </c>
      <c r="AB2875" s="48">
        <v>3.7879999999999998</v>
      </c>
      <c r="AC2875" s="48">
        <v>1.1370499999999999</v>
      </c>
      <c r="AD2875" s="48">
        <v>0.69321999999999995</v>
      </c>
      <c r="AE2875" s="48">
        <v>0.26017000000000001</v>
      </c>
      <c r="AF2875" s="48">
        <v>0.26144000000000001</v>
      </c>
      <c r="AG2875" s="48">
        <f t="shared" si="89"/>
        <v>0</v>
      </c>
      <c r="AH2875" s="48">
        <v>1</v>
      </c>
      <c r="AI2875" s="48">
        <v>0</v>
      </c>
      <c r="AJ2875" s="48">
        <v>1</v>
      </c>
      <c r="AK2875" s="48">
        <v>1.44255</v>
      </c>
      <c r="AL2875" s="48">
        <v>0.87949999999999995</v>
      </c>
    </row>
    <row r="2876" spans="1:38" x14ac:dyDescent="0.35">
      <c r="A2876" s="49">
        <v>40696</v>
      </c>
      <c r="B2876" s="48">
        <v>34.566000000000003</v>
      </c>
      <c r="C2876" s="48">
        <f t="shared" si="88"/>
        <v>1</v>
      </c>
      <c r="D2876" s="48">
        <v>0</v>
      </c>
      <c r="E2876" s="50">
        <v>31.7</v>
      </c>
      <c r="F2876" s="51">
        <v>37.406914726492872</v>
      </c>
      <c r="G2876" s="51">
        <v>39.42760308793067</v>
      </c>
      <c r="H2876" s="51">
        <v>42.662481025104668</v>
      </c>
      <c r="I2876" s="48">
        <v>0</v>
      </c>
      <c r="J2876" s="51">
        <v>47.323232323232446</v>
      </c>
      <c r="K2876" s="48">
        <v>0.46007142857142774</v>
      </c>
      <c r="L2876" s="51">
        <v>0.33907142857142858</v>
      </c>
      <c r="M2876" s="48">
        <v>97.762819243714134</v>
      </c>
      <c r="N2876" s="51">
        <v>96.257309941520489</v>
      </c>
      <c r="O2876" s="48">
        <v>0.69142297648426376</v>
      </c>
      <c r="P2876" s="48">
        <v>0.69</v>
      </c>
      <c r="Q2876" s="48">
        <v>3.0230000000000001</v>
      </c>
      <c r="R2876" s="48">
        <v>34.847000000000001</v>
      </c>
      <c r="S2876" s="48">
        <v>35.229999999999997</v>
      </c>
      <c r="T2876" s="48">
        <v>34.115000000000002</v>
      </c>
      <c r="U2876" s="48">
        <v>34.808999999999997</v>
      </c>
      <c r="V2876" s="48">
        <v>34.719000000000001</v>
      </c>
      <c r="W2876" s="48">
        <v>35.625</v>
      </c>
      <c r="X2876" s="48">
        <v>1.85</v>
      </c>
      <c r="Y2876" s="48">
        <v>27.1</v>
      </c>
      <c r="Z2876" s="48">
        <v>7293.6909999999998</v>
      </c>
      <c r="AA2876" s="48">
        <v>50.241</v>
      </c>
      <c r="AB2876" s="48">
        <v>3.7879999999999998</v>
      </c>
      <c r="AC2876" s="48">
        <v>1.1312</v>
      </c>
      <c r="AD2876" s="48">
        <v>0.69252000000000002</v>
      </c>
      <c r="AE2876" s="48">
        <v>0.27575</v>
      </c>
      <c r="AF2876" s="48">
        <v>0.27389999999999998</v>
      </c>
      <c r="AG2876" s="48">
        <f t="shared" si="89"/>
        <v>0</v>
      </c>
      <c r="AH2876" s="48">
        <v>0</v>
      </c>
      <c r="AI2876" s="48">
        <v>0</v>
      </c>
      <c r="AJ2876" s="48">
        <v>0</v>
      </c>
      <c r="AK2876" s="48">
        <v>1.444</v>
      </c>
      <c r="AL2876" s="48">
        <v>0.88405</v>
      </c>
    </row>
    <row r="2877" spans="1:38" x14ac:dyDescent="0.35">
      <c r="A2877" s="49">
        <v>40697</v>
      </c>
      <c r="B2877" s="48">
        <v>34.762</v>
      </c>
      <c r="C2877" s="48">
        <f t="shared" si="88"/>
        <v>0</v>
      </c>
      <c r="D2877" s="48">
        <v>-1</v>
      </c>
      <c r="E2877" s="50">
        <v>52</v>
      </c>
      <c r="F2877" s="51">
        <v>45.097079100176479</v>
      </c>
      <c r="G2877" s="51">
        <v>43.01277235161529</v>
      </c>
      <c r="H2877" s="51">
        <v>43.349120159264672</v>
      </c>
      <c r="I2877" s="48">
        <v>29.518072289156567</v>
      </c>
      <c r="J2877" s="51">
        <v>23.829256419617966</v>
      </c>
      <c r="K2877" s="48">
        <v>0.43842857142857028</v>
      </c>
      <c r="L2877" s="51">
        <v>0.34457142857142842</v>
      </c>
      <c r="M2877" s="48">
        <v>100.14692748696379</v>
      </c>
      <c r="N2877" s="51">
        <v>96.620156762465953</v>
      </c>
      <c r="O2877" s="48">
        <v>0.69133794333950049</v>
      </c>
      <c r="P2877" s="48">
        <v>0.69</v>
      </c>
      <c r="Q2877" s="48">
        <v>3.0529999999999999</v>
      </c>
      <c r="R2877" s="48">
        <v>34.566000000000003</v>
      </c>
      <c r="S2877" s="48">
        <v>34.847000000000001</v>
      </c>
      <c r="T2877" s="48">
        <v>34.115000000000002</v>
      </c>
      <c r="U2877" s="48">
        <v>34.884999999999998</v>
      </c>
      <c r="V2877" s="48">
        <v>34.115000000000002</v>
      </c>
      <c r="W2877" s="48">
        <v>34.808999999999997</v>
      </c>
      <c r="X2877" s="48">
        <v>1.84</v>
      </c>
      <c r="Y2877" s="48">
        <v>31.7</v>
      </c>
      <c r="Z2877" s="48">
        <v>7293.6909999999998</v>
      </c>
      <c r="AA2877" s="48">
        <v>50.241</v>
      </c>
      <c r="AB2877" s="48">
        <v>3.7879999999999998</v>
      </c>
      <c r="AC2877" s="48">
        <v>1.1233500000000001</v>
      </c>
      <c r="AD2877" s="48">
        <v>0.68650999999999995</v>
      </c>
      <c r="AE2877" s="48">
        <v>0.26312999999999998</v>
      </c>
      <c r="AF2877" s="48">
        <v>0.26139000000000001</v>
      </c>
      <c r="AG2877" s="48">
        <f t="shared" si="89"/>
        <v>1</v>
      </c>
      <c r="AH2877" s="48">
        <v>0</v>
      </c>
      <c r="AI2877" s="48">
        <v>0</v>
      </c>
      <c r="AJ2877" s="48">
        <v>0</v>
      </c>
      <c r="AK2877" s="48">
        <v>1.45665</v>
      </c>
      <c r="AL2877" s="48">
        <v>0.89019999999999999</v>
      </c>
    </row>
    <row r="2878" spans="1:38" x14ac:dyDescent="0.35">
      <c r="A2878" s="49">
        <v>40700</v>
      </c>
      <c r="B2878" s="48">
        <v>33.884999999999998</v>
      </c>
      <c r="C2878" s="48">
        <f t="shared" si="88"/>
        <v>1</v>
      </c>
      <c r="D2878" s="48">
        <v>0</v>
      </c>
      <c r="E2878" s="50">
        <v>48.8</v>
      </c>
      <c r="F2878" s="51">
        <v>39.059023037844128</v>
      </c>
      <c r="G2878" s="51">
        <v>36.230229903799064</v>
      </c>
      <c r="H2878" s="51">
        <v>44.011437328593431</v>
      </c>
      <c r="I2878" s="48">
        <v>0</v>
      </c>
      <c r="J2878" s="51">
        <v>9.8393574297188557</v>
      </c>
      <c r="K2878" s="48">
        <v>0.44907142857142751</v>
      </c>
      <c r="L2878" s="51">
        <v>0.33914285714285697</v>
      </c>
      <c r="M2878" s="48">
        <v>98.709508273129785</v>
      </c>
      <c r="N2878" s="51">
        <v>92.670586626555448</v>
      </c>
      <c r="O2878" s="48">
        <v>0.6901383449289914</v>
      </c>
      <c r="P2878" s="48">
        <v>0.67</v>
      </c>
      <c r="Q2878" s="48">
        <v>3.0110000000000001</v>
      </c>
      <c r="R2878" s="48">
        <v>34.762</v>
      </c>
      <c r="S2878" s="48">
        <v>34.566000000000003</v>
      </c>
      <c r="T2878" s="48">
        <v>33.799999999999997</v>
      </c>
      <c r="U2878" s="48">
        <v>34.643000000000001</v>
      </c>
      <c r="V2878" s="48">
        <v>34.115000000000002</v>
      </c>
      <c r="W2878" s="48">
        <v>34.884999999999998</v>
      </c>
      <c r="X2878" s="48">
        <v>1.88</v>
      </c>
      <c r="Y2878" s="48">
        <v>52</v>
      </c>
      <c r="Z2878" s="48">
        <v>7293.6909999999998</v>
      </c>
      <c r="AA2878" s="48">
        <v>50.241</v>
      </c>
      <c r="AB2878" s="48">
        <v>3.7879999999999998</v>
      </c>
      <c r="AC2878" s="48">
        <v>1.11955</v>
      </c>
      <c r="AD2878" s="48">
        <v>0.68479000000000001</v>
      </c>
      <c r="AE2878" s="48">
        <v>0.26700000000000002</v>
      </c>
      <c r="AF2878" s="48">
        <v>0.2661</v>
      </c>
      <c r="AG2878" s="48">
        <f t="shared" si="89"/>
        <v>0</v>
      </c>
      <c r="AH2878" s="48">
        <v>1</v>
      </c>
      <c r="AI2878" s="48">
        <v>-1</v>
      </c>
      <c r="AJ2878" s="48">
        <v>0</v>
      </c>
      <c r="AK2878" s="48">
        <v>1.4602999999999999</v>
      </c>
      <c r="AL2878" s="48">
        <v>0.89324999999999999</v>
      </c>
    </row>
    <row r="2879" spans="1:38" x14ac:dyDescent="0.35">
      <c r="A2879" s="49">
        <v>40701</v>
      </c>
      <c r="B2879" s="48">
        <v>34.222000000000001</v>
      </c>
      <c r="C2879" s="48">
        <f t="shared" si="88"/>
        <v>0</v>
      </c>
      <c r="D2879" s="48">
        <v>-1</v>
      </c>
      <c r="E2879" s="50">
        <v>26.3</v>
      </c>
      <c r="F2879" s="51">
        <v>38.140567407474052</v>
      </c>
      <c r="G2879" s="51">
        <v>35.885245901639273</v>
      </c>
      <c r="H2879" s="51">
        <v>44.583155208746476</v>
      </c>
      <c r="I2879" s="48">
        <v>35.031185031185252</v>
      </c>
      <c r="J2879" s="51">
        <v>21.516419106780607</v>
      </c>
      <c r="K2879" s="48">
        <v>0.45049999999999912</v>
      </c>
      <c r="L2879" s="51">
        <v>0.33949999999999952</v>
      </c>
      <c r="M2879" s="48">
        <v>97.634874896579277</v>
      </c>
      <c r="N2879" s="51">
        <v>94.559420850487683</v>
      </c>
      <c r="O2879" s="48">
        <v>0.69078208811214947</v>
      </c>
      <c r="P2879" s="48">
        <v>0.68</v>
      </c>
      <c r="Q2879" s="48">
        <v>3.077</v>
      </c>
      <c r="R2879" s="48">
        <v>33.884999999999998</v>
      </c>
      <c r="S2879" s="48">
        <v>34.762</v>
      </c>
      <c r="T2879" s="48">
        <v>33.941000000000003</v>
      </c>
      <c r="U2879" s="48">
        <v>34.468000000000004</v>
      </c>
      <c r="V2879" s="48">
        <v>33.799999999999997</v>
      </c>
      <c r="W2879" s="48">
        <v>34.643000000000001</v>
      </c>
      <c r="X2879" s="48">
        <v>1.86</v>
      </c>
      <c r="Y2879" s="48">
        <v>48.8</v>
      </c>
      <c r="Z2879" s="48">
        <v>7293.6909999999998</v>
      </c>
      <c r="AA2879" s="48">
        <v>50.241</v>
      </c>
      <c r="AB2879" s="48">
        <v>3.7879999999999998</v>
      </c>
      <c r="AC2879" s="48">
        <v>1.1205000000000001</v>
      </c>
      <c r="AD2879" s="48">
        <v>0.68108000000000002</v>
      </c>
      <c r="AE2879" s="48">
        <v>0.26576</v>
      </c>
      <c r="AF2879" s="48">
        <v>0.26547999999999999</v>
      </c>
      <c r="AG2879" s="48">
        <f t="shared" si="89"/>
        <v>1</v>
      </c>
      <c r="AH2879" s="48">
        <v>0</v>
      </c>
      <c r="AI2879" s="48">
        <v>0</v>
      </c>
      <c r="AJ2879" s="48">
        <v>-1</v>
      </c>
      <c r="AK2879" s="48">
        <v>1.4682500000000001</v>
      </c>
      <c r="AL2879" s="48">
        <v>0.89244999999999997</v>
      </c>
    </row>
    <row r="2880" spans="1:38" x14ac:dyDescent="0.35">
      <c r="A2880" s="49">
        <v>40702</v>
      </c>
      <c r="B2880" s="48">
        <v>33.536999999999999</v>
      </c>
      <c r="C2880" s="48">
        <f t="shared" si="88"/>
        <v>1</v>
      </c>
      <c r="D2880" s="48">
        <v>0</v>
      </c>
      <c r="E2880" s="50">
        <v>56.6</v>
      </c>
      <c r="F2880" s="51">
        <v>31.546409685603905</v>
      </c>
      <c r="G2880" s="51">
        <v>30.066950699939099</v>
      </c>
      <c r="H2880" s="51">
        <v>44.727972423117407</v>
      </c>
      <c r="I2880" s="48">
        <v>0</v>
      </c>
      <c r="J2880" s="51">
        <v>11.677061677061751</v>
      </c>
      <c r="K2880" s="48">
        <v>0.45742857142857013</v>
      </c>
      <c r="L2880" s="51">
        <v>0.31307142857142828</v>
      </c>
      <c r="M2880" s="48">
        <v>95.517074421121592</v>
      </c>
      <c r="N2880" s="51">
        <v>91.781609195402297</v>
      </c>
      <c r="O2880" s="48">
        <v>0.69026832861799337</v>
      </c>
      <c r="P2880" s="48">
        <v>0.67</v>
      </c>
      <c r="Q2880" s="48">
        <v>3.0470000000000002</v>
      </c>
      <c r="R2880" s="48">
        <v>34.222000000000001</v>
      </c>
      <c r="S2880" s="48">
        <v>33.884999999999998</v>
      </c>
      <c r="T2880" s="48">
        <v>33.392000000000003</v>
      </c>
      <c r="U2880" s="48">
        <v>34.033999999999999</v>
      </c>
      <c r="V2880" s="48">
        <v>33.941000000000003</v>
      </c>
      <c r="W2880" s="48">
        <v>34.468000000000004</v>
      </c>
      <c r="X2880" s="48">
        <v>1.9</v>
      </c>
      <c r="Y2880" s="48">
        <v>26.3</v>
      </c>
      <c r="Z2880" s="48">
        <v>7293.6909999999998</v>
      </c>
      <c r="AA2880" s="48">
        <v>50.241</v>
      </c>
      <c r="AB2880" s="48">
        <v>3.7879999999999998</v>
      </c>
      <c r="AC2880" s="48">
        <v>1.1208499999999999</v>
      </c>
      <c r="AD2880" s="48">
        <v>0.68459999999999999</v>
      </c>
      <c r="AE2880" s="48">
        <v>0.27803</v>
      </c>
      <c r="AF2880" s="48">
        <v>0.27522999999999997</v>
      </c>
      <c r="AG2880" s="48">
        <f t="shared" si="89"/>
        <v>0</v>
      </c>
      <c r="AH2880" s="48">
        <v>1</v>
      </c>
      <c r="AI2880" s="48">
        <v>-1</v>
      </c>
      <c r="AJ2880" s="48">
        <v>0</v>
      </c>
      <c r="AK2880" s="48">
        <v>1.4607000000000001</v>
      </c>
      <c r="AL2880" s="48">
        <v>0.89215</v>
      </c>
    </row>
    <row r="2881" spans="1:38" x14ac:dyDescent="0.35">
      <c r="A2881" s="49">
        <v>40703</v>
      </c>
      <c r="B2881" s="48">
        <v>33.856000000000002</v>
      </c>
      <c r="C2881" s="48">
        <f t="shared" si="88"/>
        <v>0</v>
      </c>
      <c r="D2881" s="48">
        <v>0</v>
      </c>
      <c r="E2881" s="50">
        <v>75.7</v>
      </c>
      <c r="F2881" s="51">
        <v>40.424124845486887</v>
      </c>
      <c r="G2881" s="51">
        <v>37.678542111311764</v>
      </c>
      <c r="H2881" s="51">
        <v>44.913633336231243</v>
      </c>
      <c r="I2881" s="48">
        <v>26.040816326530798</v>
      </c>
      <c r="J2881" s="51">
        <v>20.35733378590535</v>
      </c>
      <c r="K2881" s="48">
        <v>0.40271428571428458</v>
      </c>
      <c r="L2881" s="51">
        <v>0.35050000000000026</v>
      </c>
      <c r="M2881" s="48">
        <v>97.584596760246725</v>
      </c>
      <c r="N2881" s="51">
        <v>94.863963686289893</v>
      </c>
      <c r="O2881" s="48">
        <v>0.69005936860618311</v>
      </c>
      <c r="P2881" s="48">
        <v>0.67</v>
      </c>
      <c r="Q2881" s="48">
        <v>3.05</v>
      </c>
      <c r="R2881" s="48">
        <v>33.536999999999999</v>
      </c>
      <c r="S2881" s="48">
        <v>34.222000000000001</v>
      </c>
      <c r="T2881" s="48">
        <v>33.238999999999997</v>
      </c>
      <c r="U2881" s="48">
        <v>34.03</v>
      </c>
      <c r="V2881" s="48">
        <v>33.392000000000003</v>
      </c>
      <c r="W2881" s="48">
        <v>34.033999999999999</v>
      </c>
      <c r="X2881" s="48">
        <v>1.88</v>
      </c>
      <c r="Y2881" s="48">
        <v>56.6</v>
      </c>
      <c r="Z2881" s="48">
        <v>7103.25</v>
      </c>
      <c r="AA2881" s="48">
        <v>50.241</v>
      </c>
      <c r="AB2881" s="48">
        <v>3.7879999999999998</v>
      </c>
      <c r="AC2881" s="48">
        <v>1.12835</v>
      </c>
      <c r="AD2881" s="48">
        <v>0.68932000000000004</v>
      </c>
      <c r="AE2881" s="48">
        <v>0.26848</v>
      </c>
      <c r="AF2881" s="48">
        <v>0.26679999999999998</v>
      </c>
      <c r="AG2881" s="48">
        <f t="shared" si="89"/>
        <v>1</v>
      </c>
      <c r="AH2881" s="48">
        <v>0</v>
      </c>
      <c r="AI2881" s="48">
        <v>0</v>
      </c>
      <c r="AJ2881" s="48">
        <v>-1</v>
      </c>
      <c r="AK2881" s="48">
        <v>1.4507000000000001</v>
      </c>
      <c r="AL2881" s="48">
        <v>0.88624999999999998</v>
      </c>
    </row>
    <row r="2882" spans="1:38" x14ac:dyDescent="0.35">
      <c r="A2882" s="49">
        <v>40704</v>
      </c>
      <c r="B2882" s="48">
        <v>33.664000000000001</v>
      </c>
      <c r="C2882" s="48">
        <f t="shared" ref="C2882:C2945" si="90">IF(B2883-B2882&gt;0,1,0)</f>
        <v>0</v>
      </c>
      <c r="D2882" s="48">
        <v>0</v>
      </c>
      <c r="E2882" s="50">
        <v>44</v>
      </c>
      <c r="F2882" s="51">
        <v>50.199385403130066</v>
      </c>
      <c r="G2882" s="51">
        <v>40.713145290047898</v>
      </c>
      <c r="H2882" s="51">
        <v>45.146326588846229</v>
      </c>
      <c r="I2882" s="48">
        <v>18.540145985401754</v>
      </c>
      <c r="J2882" s="51">
        <v>14.860320770644185</v>
      </c>
      <c r="K2882" s="48">
        <v>0.44285714285714156</v>
      </c>
      <c r="L2882" s="51">
        <v>0.33342857142857191</v>
      </c>
      <c r="M2882" s="48">
        <v>97.379230546716812</v>
      </c>
      <c r="N2882" s="51">
        <v>94.812144426294154</v>
      </c>
      <c r="O2882" s="48">
        <v>0.69010248532301588</v>
      </c>
      <c r="P2882" s="48">
        <v>0.67</v>
      </c>
      <c r="Q2882" s="48">
        <v>2.9609999999999999</v>
      </c>
      <c r="R2882" s="48">
        <v>33.856000000000002</v>
      </c>
      <c r="S2882" s="48">
        <v>33.536999999999999</v>
      </c>
      <c r="T2882" s="48">
        <v>33.613</v>
      </c>
      <c r="U2882" s="48">
        <v>34.463999999999999</v>
      </c>
      <c r="V2882" s="48">
        <v>33.238999999999997</v>
      </c>
      <c r="W2882" s="48">
        <v>34.03</v>
      </c>
      <c r="X2882" s="48">
        <v>1.9</v>
      </c>
      <c r="Y2882" s="48">
        <v>75.7</v>
      </c>
      <c r="Z2882" s="48">
        <v>7103.25</v>
      </c>
      <c r="AA2882" s="48">
        <v>50.241</v>
      </c>
      <c r="AB2882" s="48">
        <v>3.7879999999999998</v>
      </c>
      <c r="AC2882" s="48">
        <v>1.13015</v>
      </c>
      <c r="AD2882" s="48">
        <v>0.69642999999999999</v>
      </c>
      <c r="AE2882" s="48">
        <v>0.27287</v>
      </c>
      <c r="AF2882" s="48">
        <v>0.27145999999999998</v>
      </c>
      <c r="AG2882" s="48">
        <f t="shared" ref="AG2882:AG2945" si="91">IF(S2884-S2883&gt;0,1,0)</f>
        <v>0</v>
      </c>
      <c r="AH2882" s="48">
        <v>1</v>
      </c>
      <c r="AI2882" s="48">
        <v>0</v>
      </c>
      <c r="AJ2882" s="48">
        <v>0</v>
      </c>
      <c r="AK2882" s="48">
        <v>1.4359</v>
      </c>
      <c r="AL2882" s="48">
        <v>0.88485000000000003</v>
      </c>
    </row>
    <row r="2883" spans="1:38" x14ac:dyDescent="0.35">
      <c r="A2883" s="49">
        <v>40707</v>
      </c>
      <c r="B2883" s="48">
        <v>33.646999999999998</v>
      </c>
      <c r="C2883" s="48">
        <f t="shared" si="90"/>
        <v>1</v>
      </c>
      <c r="D2883" s="48">
        <v>1</v>
      </c>
      <c r="E2883" s="50">
        <v>23.3</v>
      </c>
      <c r="F2883" s="51">
        <v>54.146738093260595</v>
      </c>
      <c r="G2883" s="51">
        <v>43.540125213431942</v>
      </c>
      <c r="H2883" s="51">
        <v>45.864423042336043</v>
      </c>
      <c r="I2883" s="48">
        <v>16.058394160583806</v>
      </c>
      <c r="J2883" s="51">
        <v>20.213118824172117</v>
      </c>
      <c r="K2883" s="48">
        <v>0.43314285714285611</v>
      </c>
      <c r="L2883" s="51">
        <v>0.32792857142857151</v>
      </c>
      <c r="M2883" s="48">
        <v>95.506670451319891</v>
      </c>
      <c r="N2883" s="51">
        <v>94.583122505200421</v>
      </c>
      <c r="O2883" s="48">
        <v>0.69025185094182806</v>
      </c>
      <c r="P2883" s="48">
        <v>0.67</v>
      </c>
      <c r="Q2883" s="48">
        <v>2.9710000000000001</v>
      </c>
      <c r="R2883" s="48">
        <v>33.664000000000001</v>
      </c>
      <c r="S2883" s="48">
        <v>33.856000000000002</v>
      </c>
      <c r="T2883" s="48">
        <v>33.469000000000001</v>
      </c>
      <c r="U2883" s="48">
        <v>33.914999999999999</v>
      </c>
      <c r="V2883" s="48">
        <v>33.613</v>
      </c>
      <c r="W2883" s="48">
        <v>34.463999999999999</v>
      </c>
      <c r="X2883" s="48">
        <v>1.9</v>
      </c>
      <c r="Y2883" s="48">
        <v>44</v>
      </c>
      <c r="Z2883" s="48">
        <v>7103.25</v>
      </c>
      <c r="AA2883" s="48">
        <v>50.241</v>
      </c>
      <c r="AB2883" s="48">
        <v>3.7879999999999998</v>
      </c>
      <c r="AC2883" s="48">
        <v>1.1343000000000001</v>
      </c>
      <c r="AD2883" s="48">
        <v>0.6956</v>
      </c>
      <c r="AE2883" s="48">
        <v>0.28170000000000001</v>
      </c>
      <c r="AF2883" s="48">
        <v>0.28027000000000002</v>
      </c>
      <c r="AG2883" s="48">
        <f t="shared" si="91"/>
        <v>0</v>
      </c>
      <c r="AH2883" s="48">
        <v>0</v>
      </c>
      <c r="AI2883" s="48">
        <v>0</v>
      </c>
      <c r="AJ2883" s="48">
        <v>0</v>
      </c>
      <c r="AK2883" s="48">
        <v>1.4376</v>
      </c>
      <c r="AL2883" s="48">
        <v>0.88160000000000005</v>
      </c>
    </row>
    <row r="2884" spans="1:38" x14ac:dyDescent="0.35">
      <c r="A2884" s="49">
        <v>40708</v>
      </c>
      <c r="B2884" s="48">
        <v>34.179000000000002</v>
      </c>
      <c r="C2884" s="48">
        <f t="shared" si="90"/>
        <v>0</v>
      </c>
      <c r="D2884" s="48">
        <v>-1</v>
      </c>
      <c r="E2884" s="50">
        <v>41.4</v>
      </c>
      <c r="F2884" s="51">
        <v>54.028168977538414</v>
      </c>
      <c r="G2884" s="51">
        <v>41.417322834645667</v>
      </c>
      <c r="H2884" s="51">
        <v>45.998193418172029</v>
      </c>
      <c r="I2884" s="48">
        <v>100</v>
      </c>
      <c r="J2884" s="51">
        <v>44.866180048661853</v>
      </c>
      <c r="K2884" s="48">
        <v>0.43771428571428472</v>
      </c>
      <c r="L2884" s="51">
        <v>0.27178571428571424</v>
      </c>
      <c r="M2884" s="48">
        <v>98.083048755990475</v>
      </c>
      <c r="N2884" s="51">
        <v>95.089583797017582</v>
      </c>
      <c r="O2884" s="48">
        <v>0.68968679859087301</v>
      </c>
      <c r="P2884" s="48">
        <v>0.68</v>
      </c>
      <c r="Q2884" s="48">
        <v>3.016</v>
      </c>
      <c r="R2884" s="48">
        <v>33.646999999999998</v>
      </c>
      <c r="S2884" s="48">
        <v>33.664000000000001</v>
      </c>
      <c r="T2884" s="48">
        <v>33.902000000000001</v>
      </c>
      <c r="U2884" s="48">
        <v>34.497999999999998</v>
      </c>
      <c r="V2884" s="48">
        <v>33.469000000000001</v>
      </c>
      <c r="W2884" s="48">
        <v>33.914999999999999</v>
      </c>
      <c r="X2884" s="48">
        <v>1.87</v>
      </c>
      <c r="Y2884" s="48">
        <v>23.3</v>
      </c>
      <c r="Z2884" s="48">
        <v>7103.25</v>
      </c>
      <c r="AA2884" s="48">
        <v>50.241</v>
      </c>
      <c r="AB2884" s="48">
        <v>3.7879999999999998</v>
      </c>
      <c r="AC2884" s="48">
        <v>1.13195</v>
      </c>
      <c r="AD2884" s="48">
        <v>0.69069999999999998</v>
      </c>
      <c r="AE2884" s="48">
        <v>0.27326</v>
      </c>
      <c r="AF2884" s="48">
        <v>0.27311999999999997</v>
      </c>
      <c r="AG2884" s="48">
        <f t="shared" si="91"/>
        <v>1</v>
      </c>
      <c r="AH2884" s="48">
        <v>0</v>
      </c>
      <c r="AI2884" s="48">
        <v>1</v>
      </c>
      <c r="AJ2884" s="48">
        <v>0</v>
      </c>
      <c r="AK2884" s="48">
        <v>1.4478</v>
      </c>
      <c r="AL2884" s="48">
        <v>0.88344999999999996</v>
      </c>
    </row>
    <row r="2885" spans="1:38" x14ac:dyDescent="0.35">
      <c r="A2885" s="49">
        <v>40709</v>
      </c>
      <c r="B2885" s="48">
        <v>33.570999999999998</v>
      </c>
      <c r="C2885" s="48">
        <f t="shared" si="90"/>
        <v>0</v>
      </c>
      <c r="D2885" s="48">
        <v>0</v>
      </c>
      <c r="E2885" s="50">
        <v>33.299999999999997</v>
      </c>
      <c r="F2885" s="51">
        <v>45.499465750226477</v>
      </c>
      <c r="G2885" s="51">
        <v>36.318407960199032</v>
      </c>
      <c r="H2885" s="51">
        <v>45.913110625618337</v>
      </c>
      <c r="I2885" s="48">
        <v>0</v>
      </c>
      <c r="J2885" s="51">
        <v>38.68613138686127</v>
      </c>
      <c r="K2885" s="48">
        <v>0.45385714285714179</v>
      </c>
      <c r="L2885" s="51">
        <v>0.24657142857142844</v>
      </c>
      <c r="M2885" s="48">
        <v>97.121448822542362</v>
      </c>
      <c r="N2885" s="51">
        <v>92.847857952816881</v>
      </c>
      <c r="O2885" s="48">
        <v>0.69036594384755234</v>
      </c>
      <c r="P2885" s="48">
        <v>0.67</v>
      </c>
      <c r="Q2885" s="48">
        <v>2.9369999999999998</v>
      </c>
      <c r="R2885" s="48">
        <v>34.179000000000002</v>
      </c>
      <c r="S2885" s="48">
        <v>33.646999999999998</v>
      </c>
      <c r="T2885" s="48">
        <v>33.46</v>
      </c>
      <c r="U2885" s="48">
        <v>34.29</v>
      </c>
      <c r="V2885" s="48">
        <v>33.902000000000001</v>
      </c>
      <c r="W2885" s="48">
        <v>34.497999999999998</v>
      </c>
      <c r="X2885" s="48">
        <v>1.9</v>
      </c>
      <c r="Y2885" s="48">
        <v>41.4</v>
      </c>
      <c r="Z2885" s="48">
        <v>7103.25</v>
      </c>
      <c r="AA2885" s="48">
        <v>50.241</v>
      </c>
      <c r="AB2885" s="48">
        <v>3.7879999999999998</v>
      </c>
      <c r="AC2885" s="48">
        <v>1.1374</v>
      </c>
      <c r="AD2885" s="48">
        <v>0.69974000000000003</v>
      </c>
      <c r="AE2885" s="48">
        <v>0.28199000000000002</v>
      </c>
      <c r="AF2885" s="48">
        <v>0.27933000000000002</v>
      </c>
      <c r="AG2885" s="48">
        <f t="shared" si="91"/>
        <v>0</v>
      </c>
      <c r="AH2885" s="48">
        <v>1</v>
      </c>
      <c r="AI2885" s="48">
        <v>-1</v>
      </c>
      <c r="AJ2885" s="48">
        <v>1</v>
      </c>
      <c r="AK2885" s="48">
        <v>1.4291</v>
      </c>
      <c r="AL2885" s="48">
        <v>0.87914999999999999</v>
      </c>
    </row>
    <row r="2886" spans="1:38" x14ac:dyDescent="0.35">
      <c r="A2886" s="49">
        <v>40710</v>
      </c>
      <c r="B2886" s="48">
        <v>33.435000000000002</v>
      </c>
      <c r="C2886" s="48">
        <f t="shared" si="90"/>
        <v>1</v>
      </c>
      <c r="D2886" s="48">
        <v>1</v>
      </c>
      <c r="E2886" s="50">
        <v>51.8</v>
      </c>
      <c r="F2886" s="51">
        <v>47.239572989008074</v>
      </c>
      <c r="G2886" s="51">
        <v>38.227043201795411</v>
      </c>
      <c r="H2886" s="51">
        <v>45.522336074861514</v>
      </c>
      <c r="I2886" s="48">
        <v>0</v>
      </c>
      <c r="J2886" s="51">
        <v>33.333333333333336</v>
      </c>
      <c r="K2886" s="48">
        <v>0.441357142857142</v>
      </c>
      <c r="L2886" s="51">
        <v>0.25842857142857106</v>
      </c>
      <c r="M2886" s="48">
        <v>96.182613198320013</v>
      </c>
      <c r="N2886" s="51">
        <v>94.564018440478563</v>
      </c>
      <c r="O2886" s="48">
        <v>0.69236626828009218</v>
      </c>
      <c r="P2886" s="48">
        <v>0.67</v>
      </c>
      <c r="Q2886" s="48">
        <v>2.9129999999999998</v>
      </c>
      <c r="R2886" s="48">
        <v>33.570999999999998</v>
      </c>
      <c r="S2886" s="48">
        <v>34.179000000000002</v>
      </c>
      <c r="T2886" s="48">
        <v>33.218000000000004</v>
      </c>
      <c r="U2886" s="48">
        <v>33.978999999999999</v>
      </c>
      <c r="V2886" s="48">
        <v>33.46</v>
      </c>
      <c r="W2886" s="48">
        <v>34.29</v>
      </c>
      <c r="X2886" s="48">
        <v>1.91</v>
      </c>
      <c r="Y2886" s="48">
        <v>33.299999999999997</v>
      </c>
      <c r="Z2886" s="48">
        <v>7204.7889999999998</v>
      </c>
      <c r="AA2886" s="48">
        <v>50.241</v>
      </c>
      <c r="AB2886" s="48">
        <v>3.7879999999999998</v>
      </c>
      <c r="AC2886" s="48">
        <v>1.14005</v>
      </c>
      <c r="AD2886" s="48">
        <v>0.70711000000000002</v>
      </c>
      <c r="AE2886" s="48">
        <v>0.29984</v>
      </c>
      <c r="AF2886" s="48">
        <v>0.29814000000000002</v>
      </c>
      <c r="AG2886" s="48">
        <f t="shared" si="91"/>
        <v>0</v>
      </c>
      <c r="AH2886" s="48">
        <v>0</v>
      </c>
      <c r="AI2886" s="48">
        <v>0</v>
      </c>
      <c r="AJ2886" s="48">
        <v>-1</v>
      </c>
      <c r="AK2886" s="48">
        <v>1.4141999999999999</v>
      </c>
      <c r="AL2886" s="48">
        <v>0.87714999999999999</v>
      </c>
    </row>
    <row r="2887" spans="1:38" x14ac:dyDescent="0.35">
      <c r="A2887" s="49">
        <v>40711</v>
      </c>
      <c r="B2887" s="48">
        <v>34.149000000000001</v>
      </c>
      <c r="C2887" s="48">
        <f t="shared" si="90"/>
        <v>1</v>
      </c>
      <c r="D2887" s="48">
        <v>0</v>
      </c>
      <c r="E2887" s="50">
        <v>49.1</v>
      </c>
      <c r="F2887" s="51">
        <v>54.005311976370237</v>
      </c>
      <c r="G2887" s="51">
        <v>46.454438268485774</v>
      </c>
      <c r="H2887" s="51">
        <v>45.622497702230383</v>
      </c>
      <c r="I2887" s="48">
        <v>95.967741935483716</v>
      </c>
      <c r="J2887" s="51">
        <v>31.989247311827906</v>
      </c>
      <c r="K2887" s="48">
        <v>0.43407142857142744</v>
      </c>
      <c r="L2887" s="51">
        <v>0.31164285714285661</v>
      </c>
      <c r="M2887" s="48">
        <v>100.77910579902614</v>
      </c>
      <c r="N2887" s="51">
        <v>98.380916712281419</v>
      </c>
      <c r="O2887" s="48">
        <v>0.69201350096583458</v>
      </c>
      <c r="P2887" s="48">
        <v>0.68</v>
      </c>
      <c r="Q2887" s="48">
        <v>2.9460000000000002</v>
      </c>
      <c r="R2887" s="48">
        <v>33.435000000000002</v>
      </c>
      <c r="S2887" s="48">
        <v>33.570999999999998</v>
      </c>
      <c r="T2887" s="48">
        <v>33.332000000000001</v>
      </c>
      <c r="U2887" s="48">
        <v>34.595999999999997</v>
      </c>
      <c r="V2887" s="48">
        <v>33.218000000000004</v>
      </c>
      <c r="W2887" s="48">
        <v>33.978999999999999</v>
      </c>
      <c r="X2887" s="48">
        <v>1.87</v>
      </c>
      <c r="Y2887" s="48">
        <v>51.8</v>
      </c>
      <c r="Z2887" s="48">
        <v>7204.7889999999998</v>
      </c>
      <c r="AA2887" s="48">
        <v>50.241</v>
      </c>
      <c r="AB2887" s="48">
        <v>3.7879999999999998</v>
      </c>
      <c r="AC2887" s="48">
        <v>1.12985</v>
      </c>
      <c r="AD2887" s="48">
        <v>0.69893000000000005</v>
      </c>
      <c r="AE2887" s="48">
        <v>0.29088000000000003</v>
      </c>
      <c r="AF2887" s="48">
        <v>0.28699000000000002</v>
      </c>
      <c r="AG2887" s="48">
        <f t="shared" si="91"/>
        <v>1</v>
      </c>
      <c r="AH2887" s="48">
        <v>0</v>
      </c>
      <c r="AI2887" s="48">
        <v>1</v>
      </c>
      <c r="AJ2887" s="48">
        <v>0</v>
      </c>
      <c r="AK2887" s="48">
        <v>1.43075</v>
      </c>
      <c r="AL2887" s="48">
        <v>0.8851</v>
      </c>
    </row>
    <row r="2888" spans="1:38" x14ac:dyDescent="0.35">
      <c r="A2888" s="49">
        <v>40714</v>
      </c>
      <c r="B2888" s="48">
        <v>34.192</v>
      </c>
      <c r="C2888" s="48">
        <f t="shared" si="90"/>
        <v>1</v>
      </c>
      <c r="D2888" s="48">
        <v>1</v>
      </c>
      <c r="E2888" s="50">
        <v>33.9</v>
      </c>
      <c r="F2888" s="51">
        <v>48.554863392680097</v>
      </c>
      <c r="G2888" s="51">
        <v>40.244360902255679</v>
      </c>
      <c r="H2888" s="51">
        <v>45.487599284446965</v>
      </c>
      <c r="I2888" s="48">
        <v>100</v>
      </c>
      <c r="J2888" s="51">
        <v>65.322580645161239</v>
      </c>
      <c r="K2888" s="48">
        <v>0.42864285714285594</v>
      </c>
      <c r="L2888" s="51">
        <v>0.3279999999999999</v>
      </c>
      <c r="M2888" s="48">
        <v>99.912337093098003</v>
      </c>
      <c r="N2888" s="51">
        <v>99.603821952924719</v>
      </c>
      <c r="O2888" s="48">
        <v>0.69200711068087961</v>
      </c>
      <c r="P2888" s="48">
        <v>0.68</v>
      </c>
      <c r="Q2888" s="48">
        <v>2.9580000000000002</v>
      </c>
      <c r="R2888" s="48">
        <v>34.149000000000001</v>
      </c>
      <c r="S2888" s="48">
        <v>33.435000000000002</v>
      </c>
      <c r="T2888" s="48">
        <v>33.604999999999997</v>
      </c>
      <c r="U2888" s="48">
        <v>34.277000000000001</v>
      </c>
      <c r="V2888" s="48">
        <v>33.332000000000001</v>
      </c>
      <c r="W2888" s="48">
        <v>34.595999999999997</v>
      </c>
      <c r="X2888" s="48">
        <v>1.87</v>
      </c>
      <c r="Y2888" s="48">
        <v>49.1</v>
      </c>
      <c r="Z2888" s="48">
        <v>7204.7889999999998</v>
      </c>
      <c r="AA2888" s="48">
        <v>50.241</v>
      </c>
      <c r="AB2888" s="48">
        <v>3.7879999999999998</v>
      </c>
      <c r="AC2888" s="48">
        <v>1.1328</v>
      </c>
      <c r="AD2888" s="48">
        <v>0.69871000000000005</v>
      </c>
      <c r="AE2888" s="48">
        <v>0.30637999999999999</v>
      </c>
      <c r="AF2888" s="48">
        <v>0.30514000000000002</v>
      </c>
      <c r="AG2888" s="48">
        <f t="shared" si="91"/>
        <v>1</v>
      </c>
      <c r="AH2888" s="48">
        <v>1</v>
      </c>
      <c r="AI2888" s="48">
        <v>0</v>
      </c>
      <c r="AJ2888" s="48">
        <v>1</v>
      </c>
      <c r="AK2888" s="48">
        <v>1.4312</v>
      </c>
      <c r="AL2888" s="48">
        <v>0.88275000000000003</v>
      </c>
    </row>
    <row r="2889" spans="1:38" x14ac:dyDescent="0.35">
      <c r="A2889" s="49">
        <v>40715</v>
      </c>
      <c r="B2889" s="48">
        <v>34.945</v>
      </c>
      <c r="C2889" s="48">
        <f t="shared" si="90"/>
        <v>0</v>
      </c>
      <c r="D2889" s="48">
        <v>0</v>
      </c>
      <c r="E2889" s="50">
        <v>72</v>
      </c>
      <c r="F2889" s="51">
        <v>56.577897717284856</v>
      </c>
      <c r="G2889" s="51">
        <v>50.861159929701223</v>
      </c>
      <c r="H2889" s="51">
        <v>45.941282378765059</v>
      </c>
      <c r="I2889" s="48">
        <v>100</v>
      </c>
      <c r="J2889" s="51">
        <v>98.655913978494581</v>
      </c>
      <c r="K2889" s="48">
        <v>0.38735714285714196</v>
      </c>
      <c r="L2889" s="51">
        <v>0.37507142857142839</v>
      </c>
      <c r="M2889" s="48">
        <v>104.19834809315086</v>
      </c>
      <c r="N2889" s="51">
        <v>99.697583521154883</v>
      </c>
      <c r="O2889" s="48">
        <v>0.69158045603181761</v>
      </c>
      <c r="P2889" s="48">
        <v>0.7</v>
      </c>
      <c r="Q2889" s="48">
        <v>2.984</v>
      </c>
      <c r="R2889" s="48">
        <v>34.192</v>
      </c>
      <c r="S2889" s="48">
        <v>34.149000000000001</v>
      </c>
      <c r="T2889" s="48">
        <v>34.158000000000001</v>
      </c>
      <c r="U2889" s="48">
        <v>35.145000000000003</v>
      </c>
      <c r="V2889" s="48">
        <v>33.604999999999997</v>
      </c>
      <c r="W2889" s="48">
        <v>34.277000000000001</v>
      </c>
      <c r="X2889" s="48">
        <v>1.83</v>
      </c>
      <c r="Y2889" s="48">
        <v>33.9</v>
      </c>
      <c r="Z2889" s="48">
        <v>7204.7889999999998</v>
      </c>
      <c r="AA2889" s="48">
        <v>50.241</v>
      </c>
      <c r="AB2889" s="48">
        <v>3.7879999999999998</v>
      </c>
      <c r="AC2889" s="48">
        <v>1.1282000000000001</v>
      </c>
      <c r="AD2889" s="48">
        <v>0.69574999999999998</v>
      </c>
      <c r="AE2889" s="48">
        <v>0.28915000000000002</v>
      </c>
      <c r="AF2889" s="48">
        <v>0.28792000000000001</v>
      </c>
      <c r="AG2889" s="48">
        <f t="shared" si="91"/>
        <v>1</v>
      </c>
      <c r="AH2889" s="48">
        <v>1</v>
      </c>
      <c r="AI2889" s="48">
        <v>1</v>
      </c>
      <c r="AJ2889" s="48">
        <v>0</v>
      </c>
      <c r="AK2889" s="48">
        <v>1.4373</v>
      </c>
      <c r="AL2889" s="48">
        <v>0.88634999999999997</v>
      </c>
    </row>
    <row r="2890" spans="1:38" x14ac:dyDescent="0.35">
      <c r="A2890" s="49">
        <v>40716</v>
      </c>
      <c r="B2890" s="48">
        <v>34.905999999999999</v>
      </c>
      <c r="C2890" s="48">
        <f t="shared" si="90"/>
        <v>0</v>
      </c>
      <c r="D2890" s="48">
        <v>-1</v>
      </c>
      <c r="E2890" s="50">
        <v>38.4</v>
      </c>
      <c r="F2890" s="51">
        <v>62.03765714637052</v>
      </c>
      <c r="G2890" s="51">
        <v>53.120411160058694</v>
      </c>
      <c r="H2890" s="51">
        <v>46.514862250455614</v>
      </c>
      <c r="I2890" s="48">
        <v>97.41721854304626</v>
      </c>
      <c r="J2890" s="51">
        <v>99.139072847682087</v>
      </c>
      <c r="K2890" s="48">
        <v>0.41042857142857109</v>
      </c>
      <c r="L2890" s="51">
        <v>0.34464285714285686</v>
      </c>
      <c r="M2890" s="48">
        <v>103.10137051039696</v>
      </c>
      <c r="N2890" s="51">
        <v>99.416137392839858</v>
      </c>
      <c r="O2890" s="48">
        <v>0.6917770626686448</v>
      </c>
      <c r="P2890" s="48">
        <v>0.7</v>
      </c>
      <c r="Q2890" s="48">
        <v>2.9609999999999999</v>
      </c>
      <c r="R2890" s="48">
        <v>34.945</v>
      </c>
      <c r="S2890" s="48">
        <v>34.192</v>
      </c>
      <c r="T2890" s="48">
        <v>34.881</v>
      </c>
      <c r="U2890" s="48">
        <v>35.472000000000001</v>
      </c>
      <c r="V2890" s="48">
        <v>34.158000000000001</v>
      </c>
      <c r="W2890" s="48">
        <v>35.145000000000003</v>
      </c>
      <c r="X2890" s="48">
        <v>1.83</v>
      </c>
      <c r="Y2890" s="48">
        <v>72</v>
      </c>
      <c r="Z2890" s="48">
        <v>7204.7889999999998</v>
      </c>
      <c r="AA2890" s="48">
        <v>50.241</v>
      </c>
      <c r="AB2890" s="48">
        <v>3.7879999999999998</v>
      </c>
      <c r="AC2890" s="48">
        <v>1.1178999999999999</v>
      </c>
      <c r="AD2890" s="48">
        <v>0.69281000000000004</v>
      </c>
      <c r="AE2890" s="48">
        <v>0.28347</v>
      </c>
      <c r="AF2890" s="48">
        <v>0.28277999999999998</v>
      </c>
      <c r="AG2890" s="48">
        <f t="shared" si="91"/>
        <v>0</v>
      </c>
      <c r="AH2890" s="48">
        <v>1</v>
      </c>
      <c r="AI2890" s="48">
        <v>0</v>
      </c>
      <c r="AJ2890" s="48">
        <v>1</v>
      </c>
      <c r="AK2890" s="48">
        <v>1.4434</v>
      </c>
      <c r="AL2890" s="48">
        <v>0.89454999999999996</v>
      </c>
    </row>
    <row r="2891" spans="1:38" x14ac:dyDescent="0.35">
      <c r="A2891" s="49">
        <v>40717</v>
      </c>
      <c r="B2891" s="48">
        <v>34.124000000000002</v>
      </c>
      <c r="C2891" s="48">
        <f t="shared" si="90"/>
        <v>0</v>
      </c>
      <c r="D2891" s="48">
        <v>0</v>
      </c>
      <c r="E2891" s="50">
        <v>25.8</v>
      </c>
      <c r="F2891" s="51">
        <v>56.210652273755088</v>
      </c>
      <c r="G2891" s="51">
        <v>44.713291349022235</v>
      </c>
      <c r="H2891" s="51">
        <v>47.055575881648863</v>
      </c>
      <c r="I2891" s="48">
        <v>0</v>
      </c>
      <c r="J2891" s="51">
        <v>65.805739514348758</v>
      </c>
      <c r="K2891" s="48">
        <v>0.45385714285714229</v>
      </c>
      <c r="L2891" s="51">
        <v>0.31728571428571428</v>
      </c>
      <c r="M2891" s="48">
        <v>101.36644486692015</v>
      </c>
      <c r="N2891" s="51">
        <v>98.357064622124867</v>
      </c>
      <c r="O2891" s="48">
        <v>0.6929750316511436</v>
      </c>
      <c r="P2891" s="48">
        <v>0.68</v>
      </c>
      <c r="Q2891" s="48">
        <v>2.8769999999999998</v>
      </c>
      <c r="R2891" s="48">
        <v>34.905999999999999</v>
      </c>
      <c r="S2891" s="48">
        <v>34.945</v>
      </c>
      <c r="T2891" s="48">
        <v>33.86</v>
      </c>
      <c r="U2891" s="48">
        <v>34.854999999999997</v>
      </c>
      <c r="V2891" s="48">
        <v>34.881</v>
      </c>
      <c r="W2891" s="48">
        <v>35.472000000000001</v>
      </c>
      <c r="X2891" s="48">
        <v>1.87</v>
      </c>
      <c r="Y2891" s="48">
        <v>38.4</v>
      </c>
      <c r="Z2891" s="48">
        <v>7285.5119999999997</v>
      </c>
      <c r="AA2891" s="48">
        <v>50.241</v>
      </c>
      <c r="AB2891" s="48">
        <v>3.7879999999999998</v>
      </c>
      <c r="AC2891" s="48">
        <v>1.1294</v>
      </c>
      <c r="AD2891" s="48">
        <v>0.70679000000000003</v>
      </c>
      <c r="AE2891" s="48">
        <v>0.31652000000000002</v>
      </c>
      <c r="AF2891" s="48">
        <v>0.31476999999999999</v>
      </c>
      <c r="AG2891" s="48">
        <f t="shared" si="91"/>
        <v>0</v>
      </c>
      <c r="AH2891" s="48">
        <v>0</v>
      </c>
      <c r="AI2891" s="48">
        <v>-1</v>
      </c>
      <c r="AJ2891" s="48">
        <v>0</v>
      </c>
      <c r="AK2891" s="48">
        <v>1.4148499999999999</v>
      </c>
      <c r="AL2891" s="48">
        <v>0.88539999999999996</v>
      </c>
    </row>
    <row r="2892" spans="1:38" x14ac:dyDescent="0.35">
      <c r="A2892" s="49">
        <v>40718</v>
      </c>
      <c r="B2892" s="48">
        <v>33.728000000000002</v>
      </c>
      <c r="C2892" s="48">
        <f t="shared" si="90"/>
        <v>0</v>
      </c>
      <c r="D2892" s="48">
        <v>-1</v>
      </c>
      <c r="E2892" s="50">
        <v>54.3</v>
      </c>
      <c r="F2892" s="51">
        <v>55.74019135819163</v>
      </c>
      <c r="G2892" s="51">
        <v>48.586349720871638</v>
      </c>
      <c r="H2892" s="51">
        <v>47.415742592314089</v>
      </c>
      <c r="I2892" s="48">
        <v>0</v>
      </c>
      <c r="J2892" s="51">
        <v>32.472406181015423</v>
      </c>
      <c r="K2892" s="48">
        <v>0.47199999999999925</v>
      </c>
      <c r="L2892" s="51">
        <v>0.33821428571428569</v>
      </c>
      <c r="M2892" s="48">
        <v>100.24073468659911</v>
      </c>
      <c r="N2892" s="51">
        <v>97.564362163725775</v>
      </c>
      <c r="O2892" s="48">
        <v>0.6927592463499378</v>
      </c>
      <c r="P2892" s="48">
        <v>0.67</v>
      </c>
      <c r="Q2892" s="48">
        <v>2.8279999999999998</v>
      </c>
      <c r="R2892" s="48">
        <v>34.124000000000002</v>
      </c>
      <c r="S2892" s="48">
        <v>34.905999999999999</v>
      </c>
      <c r="T2892" s="48">
        <v>33.35</v>
      </c>
      <c r="U2892" s="48">
        <v>34.74</v>
      </c>
      <c r="V2892" s="48">
        <v>33.86</v>
      </c>
      <c r="W2892" s="48">
        <v>34.854999999999997</v>
      </c>
      <c r="X2892" s="48">
        <v>1.89</v>
      </c>
      <c r="Y2892" s="48">
        <v>25.8</v>
      </c>
      <c r="Z2892" s="48">
        <v>7285.5119999999997</v>
      </c>
      <c r="AA2892" s="48">
        <v>50.241</v>
      </c>
      <c r="AB2892" s="48">
        <v>3.7879999999999998</v>
      </c>
      <c r="AC2892" s="48">
        <v>1.1272500000000001</v>
      </c>
      <c r="AD2892" s="48">
        <v>0.70596999999999999</v>
      </c>
      <c r="AE2892" s="48">
        <v>0.33900999999999998</v>
      </c>
      <c r="AF2892" s="48">
        <v>0.33494000000000002</v>
      </c>
      <c r="AG2892" s="48">
        <f t="shared" si="91"/>
        <v>0</v>
      </c>
      <c r="AH2892" s="48">
        <v>0</v>
      </c>
      <c r="AI2892" s="48">
        <v>0</v>
      </c>
      <c r="AJ2892" s="48">
        <v>-1</v>
      </c>
      <c r="AK2892" s="48">
        <v>1.4165000000000001</v>
      </c>
      <c r="AL2892" s="48">
        <v>0.88714999999999999</v>
      </c>
    </row>
    <row r="2893" spans="1:38" x14ac:dyDescent="0.35">
      <c r="A2893" s="49">
        <v>40721</v>
      </c>
      <c r="B2893" s="48">
        <v>33.247</v>
      </c>
      <c r="C2893" s="48">
        <f t="shared" si="90"/>
        <v>1</v>
      </c>
      <c r="D2893" s="48">
        <v>1</v>
      </c>
      <c r="E2893" s="50">
        <v>89.1</v>
      </c>
      <c r="F2893" s="51">
        <v>46.962931146855432</v>
      </c>
      <c r="G2893" s="51">
        <v>41.442864665613484</v>
      </c>
      <c r="H2893" s="51">
        <v>47.801256850901005</v>
      </c>
      <c r="I2893" s="48">
        <v>0</v>
      </c>
      <c r="J2893" s="51">
        <v>0</v>
      </c>
      <c r="K2893" s="48">
        <v>0.49271428571428494</v>
      </c>
      <c r="L2893" s="51">
        <v>0.3451428571428572</v>
      </c>
      <c r="M2893" s="48">
        <v>97.2731794376664</v>
      </c>
      <c r="N2893" s="51">
        <v>94.371274481975604</v>
      </c>
      <c r="O2893" s="48">
        <v>0.69290845409838264</v>
      </c>
      <c r="P2893" s="48">
        <v>0.66</v>
      </c>
      <c r="Q2893" s="48">
        <v>2.8929999999999998</v>
      </c>
      <c r="R2893" s="48">
        <v>33.728000000000002</v>
      </c>
      <c r="S2893" s="48">
        <v>34.124000000000002</v>
      </c>
      <c r="T2893" s="48">
        <v>32.869</v>
      </c>
      <c r="U2893" s="48">
        <v>33.783000000000001</v>
      </c>
      <c r="V2893" s="48">
        <v>33.35</v>
      </c>
      <c r="W2893" s="48">
        <v>34.74</v>
      </c>
      <c r="X2893" s="48">
        <v>1.92</v>
      </c>
      <c r="Y2893" s="48">
        <v>54.3</v>
      </c>
      <c r="Z2893" s="48">
        <v>7285.5119999999997</v>
      </c>
      <c r="AA2893" s="48">
        <v>50.241</v>
      </c>
      <c r="AB2893" s="48">
        <v>3.7879999999999998</v>
      </c>
      <c r="AC2893" s="48">
        <v>1.1205499999999999</v>
      </c>
      <c r="AD2893" s="48">
        <v>0.70021</v>
      </c>
      <c r="AE2893" s="48">
        <v>0.36652000000000001</v>
      </c>
      <c r="AF2893" s="48">
        <v>0.36330000000000001</v>
      </c>
      <c r="AG2893" s="48">
        <f t="shared" si="91"/>
        <v>0</v>
      </c>
      <c r="AH2893" s="48">
        <v>0</v>
      </c>
      <c r="AI2893" s="48">
        <v>-1</v>
      </c>
      <c r="AJ2893" s="48">
        <v>0</v>
      </c>
      <c r="AK2893" s="48">
        <v>1.42815</v>
      </c>
      <c r="AL2893" s="48">
        <v>0.89239999999999997</v>
      </c>
    </row>
    <row r="2894" spans="1:38" x14ac:dyDescent="0.35">
      <c r="A2894" s="49">
        <v>40722</v>
      </c>
      <c r="B2894" s="48">
        <v>33.970999999999997</v>
      </c>
      <c r="C2894" s="48">
        <f t="shared" si="90"/>
        <v>1</v>
      </c>
      <c r="D2894" s="48">
        <v>0</v>
      </c>
      <c r="E2894" s="50">
        <v>44.6</v>
      </c>
      <c r="F2894" s="51">
        <v>54.329326482112435</v>
      </c>
      <c r="G2894" s="51">
        <v>53.783124128312387</v>
      </c>
      <c r="H2894" s="51">
        <v>48.746967998458409</v>
      </c>
      <c r="I2894" s="48">
        <v>43.64074743821562</v>
      </c>
      <c r="J2894" s="51">
        <v>14.54691581273854</v>
      </c>
      <c r="K2894" s="48">
        <v>0.46114285714285685</v>
      </c>
      <c r="L2894" s="51">
        <v>0.38771428571428601</v>
      </c>
      <c r="M2894" s="48">
        <v>101.19150457239878</v>
      </c>
      <c r="N2894" s="51">
        <v>97.48615375785576</v>
      </c>
      <c r="O2894" s="48">
        <v>0.69266364214261278</v>
      </c>
      <c r="P2894" s="48">
        <v>0.68</v>
      </c>
      <c r="Q2894" s="48">
        <v>2.9569999999999999</v>
      </c>
      <c r="R2894" s="48">
        <v>33.247</v>
      </c>
      <c r="S2894" s="48">
        <v>33.728000000000002</v>
      </c>
      <c r="T2894" s="48">
        <v>33.229999999999997</v>
      </c>
      <c r="U2894" s="48">
        <v>34.026000000000003</v>
      </c>
      <c r="V2894" s="48">
        <v>32.869</v>
      </c>
      <c r="W2894" s="48">
        <v>33.783000000000001</v>
      </c>
      <c r="X2894" s="48">
        <v>1.88</v>
      </c>
      <c r="Y2894" s="48">
        <v>89.1</v>
      </c>
      <c r="Z2894" s="48">
        <v>7285.5119999999997</v>
      </c>
      <c r="AA2894" s="48">
        <v>50.241</v>
      </c>
      <c r="AB2894" s="48">
        <v>3.7879999999999998</v>
      </c>
      <c r="AC2894" s="48">
        <v>1.1142000000000001</v>
      </c>
      <c r="AD2894" s="48">
        <v>0.69623000000000002</v>
      </c>
      <c r="AE2894" s="48">
        <v>0.35321000000000002</v>
      </c>
      <c r="AF2894" s="48">
        <v>0.35006999999999999</v>
      </c>
      <c r="AG2894" s="48">
        <f t="shared" si="91"/>
        <v>1</v>
      </c>
      <c r="AH2894" s="48">
        <v>0</v>
      </c>
      <c r="AI2894" s="48">
        <v>1</v>
      </c>
      <c r="AJ2894" s="48">
        <v>-1</v>
      </c>
      <c r="AK2894" s="48">
        <v>1.4362999999999999</v>
      </c>
      <c r="AL2894" s="48">
        <v>0.89754999999999996</v>
      </c>
    </row>
    <row r="2895" spans="1:38" x14ac:dyDescent="0.35">
      <c r="A2895" s="49">
        <v>40723</v>
      </c>
      <c r="B2895" s="48">
        <v>34.243000000000002</v>
      </c>
      <c r="C2895" s="48">
        <f t="shared" si="90"/>
        <v>1</v>
      </c>
      <c r="D2895" s="48">
        <v>0</v>
      </c>
      <c r="E2895" s="50">
        <v>57.5</v>
      </c>
      <c r="F2895" s="51">
        <v>53.13721120274267</v>
      </c>
      <c r="G2895" s="51">
        <v>53.401300755844616</v>
      </c>
      <c r="H2895" s="51">
        <v>49.629748658335068</v>
      </c>
      <c r="I2895" s="48">
        <v>100</v>
      </c>
      <c r="J2895" s="51">
        <v>47.880249146071868</v>
      </c>
      <c r="K2895" s="48">
        <v>0.46814285714285681</v>
      </c>
      <c r="L2895" s="51">
        <v>0.36978571428571427</v>
      </c>
      <c r="M2895" s="48">
        <v>102.41662928069388</v>
      </c>
      <c r="N2895" s="51">
        <v>99.065555748423307</v>
      </c>
      <c r="O2895" s="48">
        <v>0.69306836087470813</v>
      </c>
      <c r="P2895" s="48">
        <v>0.68</v>
      </c>
      <c r="Q2895" s="48">
        <v>2.988</v>
      </c>
      <c r="R2895" s="48">
        <v>33.970999999999997</v>
      </c>
      <c r="S2895" s="48">
        <v>33.247</v>
      </c>
      <c r="T2895" s="48">
        <v>33.877000000000002</v>
      </c>
      <c r="U2895" s="48">
        <v>34.515000000000001</v>
      </c>
      <c r="V2895" s="48">
        <v>33.229999999999997</v>
      </c>
      <c r="W2895" s="48">
        <v>34.026000000000003</v>
      </c>
      <c r="X2895" s="48">
        <v>1.86</v>
      </c>
      <c r="Y2895" s="48">
        <v>44.6</v>
      </c>
      <c r="Z2895" s="48">
        <v>7285.5119999999997</v>
      </c>
      <c r="AA2895" s="48">
        <v>50.241</v>
      </c>
      <c r="AB2895" s="48">
        <v>3.7879999999999998</v>
      </c>
      <c r="AC2895" s="48">
        <v>1.1131500000000001</v>
      </c>
      <c r="AD2895" s="48">
        <v>0.69464000000000004</v>
      </c>
      <c r="AE2895" s="48">
        <v>0.31030000000000002</v>
      </c>
      <c r="AF2895" s="48">
        <v>0.31125000000000003</v>
      </c>
      <c r="AG2895" s="48">
        <f t="shared" si="91"/>
        <v>1</v>
      </c>
      <c r="AH2895" s="48">
        <v>1</v>
      </c>
      <c r="AI2895" s="48">
        <v>0</v>
      </c>
      <c r="AJ2895" s="48">
        <v>1</v>
      </c>
      <c r="AK2895" s="48">
        <v>1.4396</v>
      </c>
      <c r="AL2895" s="48">
        <v>0.89834999999999998</v>
      </c>
    </row>
    <row r="2896" spans="1:38" x14ac:dyDescent="0.35">
      <c r="A2896" s="49">
        <v>40724</v>
      </c>
      <c r="B2896" s="48">
        <v>34.561999999999998</v>
      </c>
      <c r="C2896" s="48">
        <f t="shared" si="90"/>
        <v>1</v>
      </c>
      <c r="D2896" s="48">
        <v>1</v>
      </c>
      <c r="E2896" s="50">
        <v>67.7</v>
      </c>
      <c r="F2896" s="51">
        <v>54.831749195497046</v>
      </c>
      <c r="G2896" s="51">
        <v>57.720082530949071</v>
      </c>
      <c r="H2896" s="51">
        <v>50.396489882410791</v>
      </c>
      <c r="I2896" s="48">
        <v>100</v>
      </c>
      <c r="J2896" s="51">
        <v>81.213582479405204</v>
      </c>
      <c r="K2896" s="48">
        <v>0.42164285714285704</v>
      </c>
      <c r="L2896" s="51">
        <v>0.40049999999999947</v>
      </c>
      <c r="M2896" s="48">
        <v>101.2094058391168</v>
      </c>
      <c r="N2896" s="51">
        <v>99.424659110522967</v>
      </c>
      <c r="O2896" s="48">
        <v>0.69460893815146596</v>
      </c>
      <c r="P2896" s="48">
        <v>0.69</v>
      </c>
      <c r="Q2896" s="48">
        <v>3.012</v>
      </c>
      <c r="R2896" s="48">
        <v>34.243000000000002</v>
      </c>
      <c r="S2896" s="48">
        <v>33.970999999999997</v>
      </c>
      <c r="T2896" s="48">
        <v>34.081000000000003</v>
      </c>
      <c r="U2896" s="48">
        <v>34.710999999999999</v>
      </c>
      <c r="V2896" s="48">
        <v>33.877000000000002</v>
      </c>
      <c r="W2896" s="48">
        <v>34.515000000000001</v>
      </c>
      <c r="X2896" s="48">
        <v>1.85</v>
      </c>
      <c r="Y2896" s="48">
        <v>57.5</v>
      </c>
      <c r="Z2896" s="48">
        <v>7170.43</v>
      </c>
      <c r="AA2896" s="48">
        <v>50.241</v>
      </c>
      <c r="AB2896" s="48">
        <v>3.7879999999999998</v>
      </c>
      <c r="AC2896" s="48">
        <v>1.1073</v>
      </c>
      <c r="AD2896" s="48">
        <v>0.68972999999999995</v>
      </c>
      <c r="AE2896" s="48">
        <v>0.28853000000000001</v>
      </c>
      <c r="AF2896" s="48">
        <v>0.28892000000000001</v>
      </c>
      <c r="AG2896" s="48">
        <f t="shared" si="91"/>
        <v>1</v>
      </c>
      <c r="AH2896" s="48">
        <v>1</v>
      </c>
      <c r="AI2896" s="48">
        <v>0</v>
      </c>
      <c r="AJ2896" s="48">
        <v>0</v>
      </c>
      <c r="AK2896" s="48">
        <v>1.4498500000000001</v>
      </c>
      <c r="AL2896" s="48">
        <v>0.90305000000000002</v>
      </c>
    </row>
    <row r="2897" spans="1:38" x14ac:dyDescent="0.35">
      <c r="A2897" s="49">
        <v>40725</v>
      </c>
      <c r="B2897" s="48">
        <v>35.808</v>
      </c>
      <c r="C2897" s="48">
        <f t="shared" si="90"/>
        <v>0</v>
      </c>
      <c r="D2897" s="48">
        <v>-1</v>
      </c>
      <c r="E2897" s="50">
        <v>81.3</v>
      </c>
      <c r="F2897" s="51">
        <v>61.663062053514089</v>
      </c>
      <c r="G2897" s="51">
        <v>65.337118523775729</v>
      </c>
      <c r="H2897" s="51">
        <v>51.732217665920786</v>
      </c>
      <c r="I2897" s="48">
        <v>100</v>
      </c>
      <c r="J2897" s="51">
        <v>100</v>
      </c>
      <c r="K2897" s="48">
        <v>0.40249999999999986</v>
      </c>
      <c r="L2897" s="51">
        <v>0.47499999999999937</v>
      </c>
      <c r="M2897" s="48">
        <v>104.72625175479644</v>
      </c>
      <c r="N2897" s="51">
        <v>105.67507746790616</v>
      </c>
      <c r="O2897" s="48">
        <v>0.69279486084653519</v>
      </c>
      <c r="P2897" s="48">
        <v>0.71</v>
      </c>
      <c r="Q2897" s="48">
        <v>3.024</v>
      </c>
      <c r="R2897" s="48">
        <v>34.561999999999998</v>
      </c>
      <c r="S2897" s="48">
        <v>34.243000000000002</v>
      </c>
      <c r="T2897" s="48">
        <v>34.587000000000003</v>
      </c>
      <c r="U2897" s="48">
        <v>35.808</v>
      </c>
      <c r="V2897" s="48">
        <v>34.081000000000003</v>
      </c>
      <c r="W2897" s="48">
        <v>34.710999999999999</v>
      </c>
      <c r="X2897" s="48">
        <v>1.78</v>
      </c>
      <c r="Y2897" s="48">
        <v>67.7</v>
      </c>
      <c r="Z2897" s="48">
        <v>7170.43</v>
      </c>
      <c r="AA2897" s="48">
        <v>50.241</v>
      </c>
      <c r="AB2897" s="48">
        <v>3.7879999999999998</v>
      </c>
      <c r="AC2897" s="48">
        <v>1.10795</v>
      </c>
      <c r="AD2897" s="48">
        <v>0.69049000000000005</v>
      </c>
      <c r="AE2897" s="48">
        <v>0.25592999999999999</v>
      </c>
      <c r="AF2897" s="48">
        <v>0.25147000000000003</v>
      </c>
      <c r="AG2897" s="48">
        <f t="shared" si="91"/>
        <v>1</v>
      </c>
      <c r="AH2897" s="48">
        <v>1</v>
      </c>
      <c r="AI2897" s="48">
        <v>1</v>
      </c>
      <c r="AJ2897" s="48">
        <v>0</v>
      </c>
      <c r="AK2897" s="48">
        <v>1.44825</v>
      </c>
      <c r="AL2897" s="48">
        <v>0.90259999999999996</v>
      </c>
    </row>
    <row r="2898" spans="1:38" x14ac:dyDescent="0.35">
      <c r="A2898" s="49">
        <v>40728</v>
      </c>
      <c r="B2898" s="48">
        <v>35.276000000000003</v>
      </c>
      <c r="C2898" s="48">
        <f t="shared" si="90"/>
        <v>0</v>
      </c>
      <c r="D2898" s="48">
        <v>0</v>
      </c>
      <c r="E2898" s="50">
        <v>48.9</v>
      </c>
      <c r="F2898" s="51">
        <v>55.38857694906379</v>
      </c>
      <c r="G2898" s="51">
        <v>57.785663591199445</v>
      </c>
      <c r="H2898" s="51">
        <v>53.192618349383444</v>
      </c>
      <c r="I2898" s="48">
        <v>71.039738704409601</v>
      </c>
      <c r="J2898" s="51">
        <v>90.346579568136534</v>
      </c>
      <c r="K2898" s="48">
        <v>0.41042857142857159</v>
      </c>
      <c r="L2898" s="51">
        <v>0.46821428571428519</v>
      </c>
      <c r="M2898" s="48">
        <v>100.94720274717415</v>
      </c>
      <c r="N2898" s="51">
        <v>103.07989012915668</v>
      </c>
      <c r="O2898" s="48">
        <v>0.6929418826253797</v>
      </c>
      <c r="P2898" s="48">
        <v>0.7</v>
      </c>
      <c r="Q2898" s="48">
        <v>3.0139999999999998</v>
      </c>
      <c r="R2898" s="48">
        <v>35.808</v>
      </c>
      <c r="S2898" s="48">
        <v>34.561999999999998</v>
      </c>
      <c r="T2898" s="48">
        <v>35.094000000000001</v>
      </c>
      <c r="U2898" s="48">
        <v>35.706000000000003</v>
      </c>
      <c r="V2898" s="48">
        <v>34.587000000000003</v>
      </c>
      <c r="W2898" s="48">
        <v>35.808</v>
      </c>
      <c r="X2898" s="48">
        <v>1.81</v>
      </c>
      <c r="Y2898" s="48">
        <v>81.3</v>
      </c>
      <c r="Z2898" s="48">
        <v>7170.43</v>
      </c>
      <c r="AA2898" s="48">
        <v>50.241</v>
      </c>
      <c r="AB2898" s="48">
        <v>3.7879999999999998</v>
      </c>
      <c r="AC2898" s="48">
        <v>1.107</v>
      </c>
      <c r="AD2898" s="48">
        <v>0.68908999999999998</v>
      </c>
      <c r="AE2898" s="48">
        <v>0.26038</v>
      </c>
      <c r="AF2898" s="48">
        <v>0.25803999999999999</v>
      </c>
      <c r="AG2898" s="48">
        <f t="shared" si="91"/>
        <v>0</v>
      </c>
      <c r="AH2898" s="48">
        <v>1</v>
      </c>
      <c r="AI2898" s="48">
        <v>-1</v>
      </c>
      <c r="AJ2898" s="48">
        <v>1</v>
      </c>
      <c r="AK2898" s="48">
        <v>1.4512</v>
      </c>
      <c r="AL2898" s="48">
        <v>0.90334999999999999</v>
      </c>
    </row>
    <row r="2899" spans="1:38" x14ac:dyDescent="0.35">
      <c r="A2899" s="49">
        <v>40729</v>
      </c>
      <c r="B2899" s="48">
        <v>35.14</v>
      </c>
      <c r="C2899" s="48">
        <f t="shared" si="90"/>
        <v>0</v>
      </c>
      <c r="D2899" s="48">
        <v>0</v>
      </c>
      <c r="E2899" s="50">
        <v>36.6</v>
      </c>
      <c r="F2899" s="51">
        <v>55.047164758770812</v>
      </c>
      <c r="G2899" s="51">
        <v>61.935189411227782</v>
      </c>
      <c r="H2899" s="51">
        <v>54.292729171630391</v>
      </c>
      <c r="I2899" s="48">
        <v>57.316293929712444</v>
      </c>
      <c r="J2899" s="51">
        <v>76.118677544707353</v>
      </c>
      <c r="K2899" s="48">
        <v>0.37642857142857167</v>
      </c>
      <c r="L2899" s="51">
        <v>0.49185714285714255</v>
      </c>
      <c r="M2899" s="48">
        <v>100.6703718558414</v>
      </c>
      <c r="N2899" s="51">
        <v>104.77979544980171</v>
      </c>
      <c r="O2899" s="48">
        <v>0.69645473413511183</v>
      </c>
      <c r="P2899" s="48">
        <v>0.7</v>
      </c>
      <c r="Q2899" s="48">
        <v>2.984</v>
      </c>
      <c r="R2899" s="48">
        <v>35.276000000000003</v>
      </c>
      <c r="S2899" s="48">
        <v>35.808</v>
      </c>
      <c r="T2899" s="48">
        <v>34.698</v>
      </c>
      <c r="U2899" s="48">
        <v>35.383000000000003</v>
      </c>
      <c r="V2899" s="48">
        <v>35.094000000000001</v>
      </c>
      <c r="W2899" s="48">
        <v>35.706000000000003</v>
      </c>
      <c r="X2899" s="48">
        <v>1.82</v>
      </c>
      <c r="Y2899" s="48">
        <v>48.9</v>
      </c>
      <c r="Z2899" s="48">
        <v>7170.43</v>
      </c>
      <c r="AA2899" s="48">
        <v>50.241</v>
      </c>
      <c r="AB2899" s="48">
        <v>3.7879999999999998</v>
      </c>
      <c r="AC2899" s="48">
        <v>1.1130500000000001</v>
      </c>
      <c r="AD2899" s="48">
        <v>0.69137000000000004</v>
      </c>
      <c r="AE2899" s="48">
        <v>0.26129999999999998</v>
      </c>
      <c r="AF2899" s="48">
        <v>0.25924999999999998</v>
      </c>
      <c r="AG2899" s="48">
        <f t="shared" si="91"/>
        <v>0</v>
      </c>
      <c r="AH2899" s="48">
        <v>0</v>
      </c>
      <c r="AI2899" s="48">
        <v>0</v>
      </c>
      <c r="AJ2899" s="48">
        <v>-1</v>
      </c>
      <c r="AK2899" s="48">
        <v>1.4463999999999999</v>
      </c>
      <c r="AL2899" s="48">
        <v>0.89839999999999998</v>
      </c>
    </row>
    <row r="2900" spans="1:38" x14ac:dyDescent="0.35">
      <c r="A2900" s="49">
        <v>40730</v>
      </c>
      <c r="B2900" s="48">
        <v>34.728000000000002</v>
      </c>
      <c r="C2900" s="48">
        <f t="shared" si="90"/>
        <v>1</v>
      </c>
      <c r="D2900" s="48">
        <v>0</v>
      </c>
      <c r="E2900" s="50">
        <v>30</v>
      </c>
      <c r="F2900" s="51">
        <v>56.57471441415872</v>
      </c>
      <c r="G2900" s="51">
        <v>59.439334209373634</v>
      </c>
      <c r="H2900" s="51">
        <v>54.845865357719873</v>
      </c>
      <c r="I2900" s="48">
        <v>13.322632423756312</v>
      </c>
      <c r="J2900" s="51">
        <v>47.226221685959452</v>
      </c>
      <c r="K2900" s="48">
        <v>0.36371428571428616</v>
      </c>
      <c r="L2900" s="51">
        <v>0.50885714285714256</v>
      </c>
      <c r="M2900" s="48">
        <v>101.77001523854179</v>
      </c>
      <c r="N2900" s="51">
        <v>102.57561436672968</v>
      </c>
      <c r="O2900" s="48">
        <v>0.69616999301677251</v>
      </c>
      <c r="P2900" s="48">
        <v>0.69</v>
      </c>
      <c r="Q2900" s="48">
        <v>2.9329999999999998</v>
      </c>
      <c r="R2900" s="48">
        <v>35.14</v>
      </c>
      <c r="S2900" s="48">
        <v>35.276000000000003</v>
      </c>
      <c r="T2900" s="48">
        <v>34.273000000000003</v>
      </c>
      <c r="U2900" s="48">
        <v>35.094000000000001</v>
      </c>
      <c r="V2900" s="48">
        <v>34.698</v>
      </c>
      <c r="W2900" s="48">
        <v>35.383000000000003</v>
      </c>
      <c r="X2900" s="48">
        <v>1.84</v>
      </c>
      <c r="Y2900" s="48">
        <v>36.6</v>
      </c>
      <c r="Z2900" s="48">
        <v>7170.43</v>
      </c>
      <c r="AA2900" s="48">
        <v>50.241</v>
      </c>
      <c r="AB2900" s="48">
        <v>3.7879999999999998</v>
      </c>
      <c r="AC2900" s="48">
        <v>1.1167499999999999</v>
      </c>
      <c r="AD2900" s="48">
        <v>0.69901000000000002</v>
      </c>
      <c r="AE2900" s="48">
        <v>0.27205000000000001</v>
      </c>
      <c r="AF2900" s="48">
        <v>0.27017000000000002</v>
      </c>
      <c r="AG2900" s="48">
        <f t="shared" si="91"/>
        <v>0</v>
      </c>
      <c r="AH2900" s="48">
        <v>0</v>
      </c>
      <c r="AI2900" s="48">
        <v>0</v>
      </c>
      <c r="AJ2900" s="48">
        <v>0</v>
      </c>
      <c r="AK2900" s="48">
        <v>1.4306000000000001</v>
      </c>
      <c r="AL2900" s="48">
        <v>0.89544999999999997</v>
      </c>
    </row>
    <row r="2901" spans="1:38" x14ac:dyDescent="0.35">
      <c r="A2901" s="49">
        <v>40731</v>
      </c>
      <c r="B2901" s="48">
        <v>34.872</v>
      </c>
      <c r="C2901" s="48">
        <f t="shared" si="90"/>
        <v>0</v>
      </c>
      <c r="D2901" s="48">
        <v>-1</v>
      </c>
      <c r="E2901" s="50">
        <v>30.9</v>
      </c>
      <c r="F2901" s="51">
        <v>55.529789982620038</v>
      </c>
      <c r="G2901" s="51">
        <v>55.75728619206879</v>
      </c>
      <c r="H2901" s="51">
        <v>55.114368796415505</v>
      </c>
      <c r="I2901" s="48">
        <v>13.333333333333202</v>
      </c>
      <c r="J2901" s="51">
        <v>27.990753228933986</v>
      </c>
      <c r="K2901" s="48">
        <v>0.37828571428571528</v>
      </c>
      <c r="L2901" s="51">
        <v>0.47449999999999953</v>
      </c>
      <c r="M2901" s="48">
        <v>103.39184060721063</v>
      </c>
      <c r="N2901" s="51">
        <v>103.58840304182509</v>
      </c>
      <c r="O2901" s="48">
        <v>0.6963530562504282</v>
      </c>
      <c r="P2901" s="48">
        <v>0.69</v>
      </c>
      <c r="Q2901" s="48">
        <v>2.9670000000000001</v>
      </c>
      <c r="R2901" s="48">
        <v>34.728000000000002</v>
      </c>
      <c r="S2901" s="48">
        <v>35.14</v>
      </c>
      <c r="T2901" s="48">
        <v>34.536000000000001</v>
      </c>
      <c r="U2901" s="48">
        <v>35.523000000000003</v>
      </c>
      <c r="V2901" s="48">
        <v>34.273000000000003</v>
      </c>
      <c r="W2901" s="48">
        <v>35.094000000000001</v>
      </c>
      <c r="X2901" s="48">
        <v>1.83</v>
      </c>
      <c r="Y2901" s="48">
        <v>30</v>
      </c>
      <c r="Z2901" s="48">
        <v>7439.4409999999998</v>
      </c>
      <c r="AA2901" s="48">
        <v>50.241</v>
      </c>
      <c r="AB2901" s="48">
        <v>3.7879999999999998</v>
      </c>
      <c r="AC2901" s="48">
        <v>1.1123499999999999</v>
      </c>
      <c r="AD2901" s="48">
        <v>0.69606000000000001</v>
      </c>
      <c r="AE2901" s="48">
        <v>0.27113999999999999</v>
      </c>
      <c r="AF2901" s="48">
        <v>0.26862000000000003</v>
      </c>
      <c r="AG2901" s="48">
        <f t="shared" si="91"/>
        <v>1</v>
      </c>
      <c r="AH2901" s="48">
        <v>0</v>
      </c>
      <c r="AI2901" s="48">
        <v>0</v>
      </c>
      <c r="AJ2901" s="48">
        <v>0</v>
      </c>
      <c r="AK2901" s="48">
        <v>1.43665</v>
      </c>
      <c r="AL2901" s="48">
        <v>0.89900000000000002</v>
      </c>
    </row>
    <row r="2902" spans="1:38" x14ac:dyDescent="0.35">
      <c r="A2902" s="49">
        <v>40732</v>
      </c>
      <c r="B2902" s="48">
        <v>34.046999999999997</v>
      </c>
      <c r="C2902" s="48">
        <f t="shared" si="90"/>
        <v>0</v>
      </c>
      <c r="D2902" s="48">
        <v>-1</v>
      </c>
      <c r="E2902" s="50">
        <v>62.9</v>
      </c>
      <c r="F2902" s="51">
        <v>53.340532459511763</v>
      </c>
      <c r="G2902" s="51">
        <v>48.973233253080281</v>
      </c>
      <c r="H2902" s="51">
        <v>55.214528883061796</v>
      </c>
      <c r="I2902" s="48">
        <v>0</v>
      </c>
      <c r="J2902" s="51">
        <v>8.8853219190298383</v>
      </c>
      <c r="K2902" s="48">
        <v>0.45150000000000085</v>
      </c>
      <c r="L2902" s="51">
        <v>0.45049999999999912</v>
      </c>
      <c r="M2902" s="48">
        <v>102.40623214124582</v>
      </c>
      <c r="N2902" s="51">
        <v>101.18881326715605</v>
      </c>
      <c r="O2902" s="48">
        <v>0.69507822985958867</v>
      </c>
      <c r="P2902" s="48">
        <v>0.68</v>
      </c>
      <c r="Q2902" s="48">
        <v>2.83</v>
      </c>
      <c r="R2902" s="48">
        <v>34.872</v>
      </c>
      <c r="S2902" s="48">
        <v>34.728000000000002</v>
      </c>
      <c r="T2902" s="48">
        <v>33.795999999999999</v>
      </c>
      <c r="U2902" s="48">
        <v>35.156999999999996</v>
      </c>
      <c r="V2902" s="48">
        <v>34.536000000000001</v>
      </c>
      <c r="W2902" s="48">
        <v>35.523000000000003</v>
      </c>
      <c r="X2902" s="48">
        <v>1.87</v>
      </c>
      <c r="Y2902" s="48">
        <v>30.9</v>
      </c>
      <c r="Z2902" s="48">
        <v>7439.4409999999998</v>
      </c>
      <c r="AA2902" s="48">
        <v>50.241</v>
      </c>
      <c r="AB2902" s="48">
        <v>3.7879999999999998</v>
      </c>
      <c r="AC2902" s="48">
        <v>1.12575</v>
      </c>
      <c r="AD2902" s="48">
        <v>0.70133999999999996</v>
      </c>
      <c r="AE2902" s="48">
        <v>0.28886000000000001</v>
      </c>
      <c r="AF2902" s="48">
        <v>0.28672999999999998</v>
      </c>
      <c r="AG2902" s="48">
        <f t="shared" si="91"/>
        <v>0</v>
      </c>
      <c r="AH2902" s="48">
        <v>1</v>
      </c>
      <c r="AI2902" s="48">
        <v>-1</v>
      </c>
      <c r="AJ2902" s="48">
        <v>0</v>
      </c>
      <c r="AK2902" s="48">
        <v>1.4258500000000001</v>
      </c>
      <c r="AL2902" s="48">
        <v>0.88829999999999998</v>
      </c>
    </row>
    <row r="2903" spans="1:38" x14ac:dyDescent="0.35">
      <c r="A2903" s="49">
        <v>40735</v>
      </c>
      <c r="B2903" s="48">
        <v>32.822000000000003</v>
      </c>
      <c r="C2903" s="48">
        <f t="shared" si="90"/>
        <v>0</v>
      </c>
      <c r="D2903" s="48">
        <v>0</v>
      </c>
      <c r="E2903" s="50">
        <v>140.80000000000001</v>
      </c>
      <c r="F2903" s="51">
        <v>40.166418044874881</v>
      </c>
      <c r="G2903" s="51">
        <v>35.908668525155981</v>
      </c>
      <c r="H2903" s="51">
        <v>55.101393367271086</v>
      </c>
      <c r="I2903" s="48">
        <v>0</v>
      </c>
      <c r="J2903" s="51">
        <v>4.4444444444444011</v>
      </c>
      <c r="K2903" s="48">
        <v>0.50892857142857195</v>
      </c>
      <c r="L2903" s="51">
        <v>0.43257142857142789</v>
      </c>
      <c r="M2903" s="48">
        <v>96.617703335197689</v>
      </c>
      <c r="N2903" s="51">
        <v>96.029725855057208</v>
      </c>
      <c r="O2903" s="48">
        <v>0.69228858340504096</v>
      </c>
      <c r="P2903" s="48">
        <v>0.65</v>
      </c>
      <c r="Q2903" s="48">
        <v>2.6640000000000001</v>
      </c>
      <c r="R2903" s="48">
        <v>34.046999999999997</v>
      </c>
      <c r="S2903" s="48">
        <v>34.872</v>
      </c>
      <c r="T2903" s="48">
        <v>32.286000000000001</v>
      </c>
      <c r="U2903" s="48">
        <v>33.826000000000001</v>
      </c>
      <c r="V2903" s="48">
        <v>33.795999999999999</v>
      </c>
      <c r="W2903" s="48">
        <v>35.156999999999996</v>
      </c>
      <c r="X2903" s="48">
        <v>1.94</v>
      </c>
      <c r="Y2903" s="48">
        <v>62.9</v>
      </c>
      <c r="Z2903" s="48">
        <v>7439.4409999999998</v>
      </c>
      <c r="AA2903" s="48">
        <v>50.241</v>
      </c>
      <c r="AB2903" s="48">
        <v>3.7879999999999998</v>
      </c>
      <c r="AC2903" s="48">
        <v>1.1356999999999999</v>
      </c>
      <c r="AD2903" s="48">
        <v>0.71479999999999999</v>
      </c>
      <c r="AE2903" s="48">
        <v>0.33429999999999999</v>
      </c>
      <c r="AF2903" s="48">
        <v>0.33400000000000002</v>
      </c>
      <c r="AG2903" s="48">
        <f t="shared" si="91"/>
        <v>0</v>
      </c>
      <c r="AH2903" s="48">
        <v>0</v>
      </c>
      <c r="AI2903" s="48">
        <v>-1</v>
      </c>
      <c r="AJ2903" s="48">
        <v>-1</v>
      </c>
      <c r="AK2903" s="48">
        <v>1.399</v>
      </c>
      <c r="AL2903" s="48">
        <v>0.88055000000000005</v>
      </c>
    </row>
    <row r="2904" spans="1:38" x14ac:dyDescent="0.35">
      <c r="A2904" s="49">
        <v>40736</v>
      </c>
      <c r="B2904" s="48">
        <v>32.456000000000003</v>
      </c>
      <c r="C2904" s="48">
        <f t="shared" si="90"/>
        <v>0</v>
      </c>
      <c r="D2904" s="48">
        <v>0</v>
      </c>
      <c r="E2904" s="50">
        <v>153.9</v>
      </c>
      <c r="F2904" s="51">
        <v>31.238199297260635</v>
      </c>
      <c r="G2904" s="51">
        <v>34.414758269720117</v>
      </c>
      <c r="H2904" s="51">
        <v>54.78386199047943</v>
      </c>
      <c r="I2904" s="48">
        <v>0</v>
      </c>
      <c r="J2904" s="51">
        <v>0</v>
      </c>
      <c r="K2904" s="48">
        <v>0.4895000000000001</v>
      </c>
      <c r="L2904" s="51">
        <v>0.52799999999999969</v>
      </c>
      <c r="M2904" s="48">
        <v>94.781415179744769</v>
      </c>
      <c r="N2904" s="51">
        <v>96.678681004438374</v>
      </c>
      <c r="O2904" s="48">
        <v>0.69350796646017088</v>
      </c>
      <c r="P2904" s="48">
        <v>0.65</v>
      </c>
      <c r="Q2904" s="48">
        <v>2.6789999999999998</v>
      </c>
      <c r="R2904" s="48">
        <v>32.822000000000003</v>
      </c>
      <c r="S2904" s="48">
        <v>34.046999999999997</v>
      </c>
      <c r="T2904" s="48">
        <v>31.094999999999999</v>
      </c>
      <c r="U2904" s="48">
        <v>32.75</v>
      </c>
      <c r="V2904" s="48">
        <v>32.286000000000001</v>
      </c>
      <c r="W2904" s="48">
        <v>33.826000000000001</v>
      </c>
      <c r="X2904" s="48">
        <v>1.97</v>
      </c>
      <c r="Y2904" s="48">
        <v>140.80000000000001</v>
      </c>
      <c r="Z2904" s="48">
        <v>7439.4409999999998</v>
      </c>
      <c r="AA2904" s="48">
        <v>50.241</v>
      </c>
      <c r="AB2904" s="48">
        <v>3.7879999999999998</v>
      </c>
      <c r="AC2904" s="48">
        <v>1.1375500000000001</v>
      </c>
      <c r="AD2904" s="48">
        <v>0.71503000000000005</v>
      </c>
      <c r="AE2904" s="48">
        <v>0.35349999999999998</v>
      </c>
      <c r="AF2904" s="48">
        <v>0.35170000000000001</v>
      </c>
      <c r="AG2904" s="48">
        <f t="shared" si="91"/>
        <v>0</v>
      </c>
      <c r="AH2904" s="48">
        <v>0</v>
      </c>
      <c r="AI2904" s="48">
        <v>0</v>
      </c>
      <c r="AJ2904" s="48">
        <v>-1</v>
      </c>
      <c r="AK2904" s="48">
        <v>1.39855</v>
      </c>
      <c r="AL2904" s="48">
        <v>0.87909999999999999</v>
      </c>
    </row>
    <row r="2905" spans="1:38" x14ac:dyDescent="0.35">
      <c r="A2905" s="49">
        <v>40737</v>
      </c>
      <c r="B2905" s="48">
        <v>32.252000000000002</v>
      </c>
      <c r="C2905" s="48">
        <f t="shared" si="90"/>
        <v>0</v>
      </c>
      <c r="D2905" s="48">
        <v>0</v>
      </c>
      <c r="E2905" s="50">
        <v>87.2</v>
      </c>
      <c r="F2905" s="51">
        <v>37.877642687224352</v>
      </c>
      <c r="G2905" s="51">
        <v>37.146388354847559</v>
      </c>
      <c r="H2905" s="51">
        <v>54.429174597693745</v>
      </c>
      <c r="I2905" s="48">
        <v>0</v>
      </c>
      <c r="J2905" s="51">
        <v>0</v>
      </c>
      <c r="K2905" s="48">
        <v>0.46035714285714341</v>
      </c>
      <c r="L2905" s="51">
        <v>0.55985714285714239</v>
      </c>
      <c r="M2905" s="48">
        <v>93.316359007001921</v>
      </c>
      <c r="N2905" s="51">
        <v>96.461791535815763</v>
      </c>
      <c r="O2905" s="48">
        <v>0.69443548612384021</v>
      </c>
      <c r="P2905" s="48">
        <v>0.64</v>
      </c>
      <c r="Q2905" s="48">
        <v>2.726</v>
      </c>
      <c r="R2905" s="48">
        <v>32.456000000000003</v>
      </c>
      <c r="S2905" s="48">
        <v>32.822000000000003</v>
      </c>
      <c r="T2905" s="48">
        <v>31.542000000000002</v>
      </c>
      <c r="U2905" s="48">
        <v>32.575000000000003</v>
      </c>
      <c r="V2905" s="48">
        <v>31.094999999999999</v>
      </c>
      <c r="W2905" s="48">
        <v>32.75</v>
      </c>
      <c r="X2905" s="48">
        <v>1.98</v>
      </c>
      <c r="Y2905" s="48">
        <v>153.9</v>
      </c>
      <c r="Z2905" s="48">
        <v>7439.4409999999998</v>
      </c>
      <c r="AA2905" s="48">
        <v>50.241</v>
      </c>
      <c r="AB2905" s="48">
        <v>3.7879999999999998</v>
      </c>
      <c r="AC2905" s="48">
        <v>1.1356999999999999</v>
      </c>
      <c r="AD2905" s="48">
        <v>0.70613999999999999</v>
      </c>
      <c r="AE2905" s="48">
        <v>0.34079999999999999</v>
      </c>
      <c r="AF2905" s="48">
        <v>0.34094000000000002</v>
      </c>
      <c r="AG2905" s="48">
        <f t="shared" si="91"/>
        <v>0</v>
      </c>
      <c r="AH2905" s="48">
        <v>0</v>
      </c>
      <c r="AI2905" s="48">
        <v>0</v>
      </c>
      <c r="AJ2905" s="48">
        <v>0</v>
      </c>
      <c r="AK2905" s="48">
        <v>1.41615</v>
      </c>
      <c r="AL2905" s="48">
        <v>0.88049999999999995</v>
      </c>
    </row>
    <row r="2906" spans="1:38" x14ac:dyDescent="0.35">
      <c r="A2906" s="49">
        <v>40738</v>
      </c>
      <c r="B2906" s="48">
        <v>31.933</v>
      </c>
      <c r="C2906" s="48">
        <f t="shared" si="90"/>
        <v>0</v>
      </c>
      <c r="D2906" s="48">
        <v>0</v>
      </c>
      <c r="E2906" s="50">
        <v>57.3</v>
      </c>
      <c r="F2906" s="51">
        <v>37.893313432905806</v>
      </c>
      <c r="G2906" s="51">
        <v>37.543372657876454</v>
      </c>
      <c r="H2906" s="51">
        <v>54.156693812003553</v>
      </c>
      <c r="I2906" s="48">
        <v>0</v>
      </c>
      <c r="J2906" s="51">
        <v>0</v>
      </c>
      <c r="K2906" s="48">
        <v>0.41450000000000031</v>
      </c>
      <c r="L2906" s="51">
        <v>0.56142857142857083</v>
      </c>
      <c r="M2906" s="48">
        <v>89.178395889186774</v>
      </c>
      <c r="N2906" s="51">
        <v>93.510790945562093</v>
      </c>
      <c r="O2906" s="48">
        <v>0.69530379880606952</v>
      </c>
      <c r="P2906" s="48">
        <v>0.64</v>
      </c>
      <c r="Q2906" s="48">
        <v>2.742</v>
      </c>
      <c r="R2906" s="48">
        <v>32.252000000000002</v>
      </c>
      <c r="S2906" s="48">
        <v>32.456000000000003</v>
      </c>
      <c r="T2906" s="48">
        <v>31.533000000000001</v>
      </c>
      <c r="U2906" s="48">
        <v>32.302999999999997</v>
      </c>
      <c r="V2906" s="48">
        <v>31.542000000000002</v>
      </c>
      <c r="W2906" s="48">
        <v>32.575000000000003</v>
      </c>
      <c r="X2906" s="48">
        <v>2</v>
      </c>
      <c r="Y2906" s="48">
        <v>87.2</v>
      </c>
      <c r="Z2906" s="48">
        <v>7174.1409999999996</v>
      </c>
      <c r="AA2906" s="48">
        <v>50.241</v>
      </c>
      <c r="AB2906" s="48">
        <v>3.7879999999999998</v>
      </c>
      <c r="AC2906" s="48">
        <v>1.1387499999999999</v>
      </c>
      <c r="AD2906" s="48">
        <v>0.70643999999999996</v>
      </c>
      <c r="AE2906" s="48">
        <v>0.34561999999999998</v>
      </c>
      <c r="AF2906" s="48">
        <v>0.34525</v>
      </c>
      <c r="AG2906" s="48">
        <f t="shared" si="91"/>
        <v>0</v>
      </c>
      <c r="AH2906" s="48">
        <v>0</v>
      </c>
      <c r="AI2906" s="48">
        <v>0</v>
      </c>
      <c r="AJ2906" s="48">
        <v>0</v>
      </c>
      <c r="AK2906" s="48">
        <v>1.4155500000000001</v>
      </c>
      <c r="AL2906" s="48">
        <v>0.87809999999999999</v>
      </c>
    </row>
    <row r="2907" spans="1:38" x14ac:dyDescent="0.35">
      <c r="A2907" s="49">
        <v>40739</v>
      </c>
      <c r="B2907" s="48">
        <v>31.495000000000001</v>
      </c>
      <c r="C2907" s="48">
        <f t="shared" si="90"/>
        <v>0</v>
      </c>
      <c r="D2907" s="48">
        <v>-1</v>
      </c>
      <c r="E2907" s="50">
        <v>72.900000000000006</v>
      </c>
      <c r="F2907" s="51">
        <v>38.665943969466881</v>
      </c>
      <c r="G2907" s="51">
        <v>37.768779670483106</v>
      </c>
      <c r="H2907" s="51">
        <v>52.429264836435628</v>
      </c>
      <c r="I2907" s="48">
        <v>0</v>
      </c>
      <c r="J2907" s="51">
        <v>0</v>
      </c>
      <c r="K2907" s="48">
        <v>0.41142857142857153</v>
      </c>
      <c r="L2907" s="51">
        <v>0.54478571428571365</v>
      </c>
      <c r="M2907" s="48">
        <v>89.281664587821737</v>
      </c>
      <c r="N2907" s="51">
        <v>92.112189985961635</v>
      </c>
      <c r="O2907" s="48">
        <v>0.69496832823057308</v>
      </c>
      <c r="P2907" s="48">
        <v>0.63</v>
      </c>
      <c r="Q2907" s="48">
        <v>2.6909999999999998</v>
      </c>
      <c r="R2907" s="48">
        <v>31.933</v>
      </c>
      <c r="S2907" s="48">
        <v>32.252000000000002</v>
      </c>
      <c r="T2907" s="48">
        <v>31.35</v>
      </c>
      <c r="U2907" s="48">
        <v>31.988</v>
      </c>
      <c r="V2907" s="48">
        <v>31.533000000000001</v>
      </c>
      <c r="W2907" s="48">
        <v>32.302999999999997</v>
      </c>
      <c r="X2907" s="48">
        <v>2.0299999999999998</v>
      </c>
      <c r="Y2907" s="48">
        <v>57.3</v>
      </c>
      <c r="Z2907" s="48">
        <v>7174.1409999999996</v>
      </c>
      <c r="AA2907" s="48">
        <v>50.241</v>
      </c>
      <c r="AB2907" s="48">
        <v>3.7879999999999998</v>
      </c>
      <c r="AC2907" s="48">
        <v>1.1413</v>
      </c>
      <c r="AD2907" s="48">
        <v>0.70804</v>
      </c>
      <c r="AE2907" s="48">
        <v>0.3553</v>
      </c>
      <c r="AF2907" s="48">
        <v>0.35504999999999998</v>
      </c>
      <c r="AG2907" s="48">
        <f t="shared" si="91"/>
        <v>0</v>
      </c>
      <c r="AH2907" s="48">
        <v>0</v>
      </c>
      <c r="AI2907" s="48">
        <v>0</v>
      </c>
      <c r="AJ2907" s="48">
        <v>0</v>
      </c>
      <c r="AK2907" s="48">
        <v>1.41235</v>
      </c>
      <c r="AL2907" s="48">
        <v>0.87624999999999997</v>
      </c>
    </row>
    <row r="2908" spans="1:38" x14ac:dyDescent="0.35">
      <c r="A2908" s="49">
        <v>40742</v>
      </c>
      <c r="B2908" s="48">
        <v>30.559000000000001</v>
      </c>
      <c r="C2908" s="48">
        <f t="shared" si="90"/>
        <v>1</v>
      </c>
      <c r="D2908" s="48">
        <v>1</v>
      </c>
      <c r="E2908" s="50">
        <v>180</v>
      </c>
      <c r="F2908" s="51">
        <v>30.270850640193501</v>
      </c>
      <c r="G2908" s="51">
        <v>26.864659614863058</v>
      </c>
      <c r="H2908" s="51">
        <v>50.461974603453776</v>
      </c>
      <c r="I2908" s="48">
        <v>0</v>
      </c>
      <c r="J2908" s="51">
        <v>0</v>
      </c>
      <c r="K2908" s="48">
        <v>0.47528571428571376</v>
      </c>
      <c r="L2908" s="51">
        <v>0.5064285714285709</v>
      </c>
      <c r="M2908" s="48">
        <v>86.963574274331251</v>
      </c>
      <c r="N2908" s="51">
        <v>87.448848190012882</v>
      </c>
      <c r="O2908" s="48">
        <v>0.69356384259160542</v>
      </c>
      <c r="P2908" s="48">
        <v>0.61</v>
      </c>
      <c r="Q2908" s="48">
        <v>2.6560000000000001</v>
      </c>
      <c r="R2908" s="48">
        <v>31.495000000000001</v>
      </c>
      <c r="S2908" s="48">
        <v>31.933</v>
      </c>
      <c r="T2908" s="48">
        <v>30.355</v>
      </c>
      <c r="U2908" s="48">
        <v>31.507999999999999</v>
      </c>
      <c r="V2908" s="48">
        <v>31.35</v>
      </c>
      <c r="W2908" s="48">
        <v>31.988</v>
      </c>
      <c r="X2908" s="48">
        <v>2.09</v>
      </c>
      <c r="Y2908" s="48">
        <v>72.900000000000006</v>
      </c>
      <c r="Z2908" s="48">
        <v>7174.1409999999996</v>
      </c>
      <c r="AA2908" s="48">
        <v>50.241</v>
      </c>
      <c r="AB2908" s="48">
        <v>3.7879999999999998</v>
      </c>
      <c r="AC2908" s="48">
        <v>1.14205</v>
      </c>
      <c r="AD2908" s="48">
        <v>0.71299000000000001</v>
      </c>
      <c r="AE2908" s="48">
        <v>0.39415</v>
      </c>
      <c r="AF2908" s="48">
        <v>0.39345000000000002</v>
      </c>
      <c r="AG2908" s="48">
        <f t="shared" si="91"/>
        <v>0</v>
      </c>
      <c r="AH2908" s="48">
        <v>0</v>
      </c>
      <c r="AI2908" s="48">
        <v>-1</v>
      </c>
      <c r="AJ2908" s="48">
        <v>0</v>
      </c>
      <c r="AK2908" s="48">
        <v>1.40255</v>
      </c>
      <c r="AL2908" s="48">
        <v>0.87560000000000004</v>
      </c>
    </row>
    <row r="2909" spans="1:38" x14ac:dyDescent="0.35">
      <c r="A2909" s="49">
        <v>40743</v>
      </c>
      <c r="B2909" s="48">
        <v>31.15</v>
      </c>
      <c r="C2909" s="48">
        <f t="shared" si="90"/>
        <v>1</v>
      </c>
      <c r="D2909" s="48">
        <v>1</v>
      </c>
      <c r="E2909" s="50">
        <v>74.900000000000006</v>
      </c>
      <c r="F2909" s="51">
        <v>30.950889476278789</v>
      </c>
      <c r="G2909" s="51">
        <v>29.897309242168163</v>
      </c>
      <c r="H2909" s="51">
        <v>49.035202881270003</v>
      </c>
      <c r="I2909" s="48">
        <v>34.908446544595215</v>
      </c>
      <c r="J2909" s="51">
        <v>11.636148848198404</v>
      </c>
      <c r="K2909" s="48">
        <v>0.48535714285714249</v>
      </c>
      <c r="L2909" s="51">
        <v>0.5273571428571423</v>
      </c>
      <c r="M2909" s="48">
        <v>89.6970744068187</v>
      </c>
      <c r="N2909" s="51">
        <v>89.239672262648256</v>
      </c>
      <c r="O2909" s="48">
        <v>0.69534406643460767</v>
      </c>
      <c r="P2909" s="48">
        <v>0.62</v>
      </c>
      <c r="Q2909" s="48">
        <v>2.68</v>
      </c>
      <c r="R2909" s="48">
        <v>30.559000000000001</v>
      </c>
      <c r="S2909" s="48">
        <v>31.495000000000001</v>
      </c>
      <c r="T2909" s="48">
        <v>30.491</v>
      </c>
      <c r="U2909" s="48">
        <v>31.562999999999999</v>
      </c>
      <c r="V2909" s="48">
        <v>30.355</v>
      </c>
      <c r="W2909" s="48">
        <v>31.507999999999999</v>
      </c>
      <c r="X2909" s="48">
        <v>2.0499999999999998</v>
      </c>
      <c r="Y2909" s="48">
        <v>180</v>
      </c>
      <c r="Z2909" s="48">
        <v>7174.1409999999996</v>
      </c>
      <c r="AA2909" s="48">
        <v>50.241</v>
      </c>
      <c r="AB2909" s="48">
        <v>3.7879999999999998</v>
      </c>
      <c r="AC2909" s="48">
        <v>1.1391</v>
      </c>
      <c r="AD2909" s="48">
        <v>0.70469999999999999</v>
      </c>
      <c r="AE2909" s="48">
        <v>0.38196000000000002</v>
      </c>
      <c r="AF2909" s="48">
        <v>0.38008999999999998</v>
      </c>
      <c r="AG2909" s="48">
        <f t="shared" si="91"/>
        <v>1</v>
      </c>
      <c r="AH2909" s="48">
        <v>0</v>
      </c>
      <c r="AI2909" s="48">
        <v>1</v>
      </c>
      <c r="AJ2909" s="48">
        <v>-1</v>
      </c>
      <c r="AK2909" s="48">
        <v>1.4190499999999999</v>
      </c>
      <c r="AL2909" s="48">
        <v>0.87790000000000001</v>
      </c>
    </row>
    <row r="2910" spans="1:38" x14ac:dyDescent="0.35">
      <c r="A2910" s="49">
        <v>40744</v>
      </c>
      <c r="B2910" s="48">
        <v>32.124000000000002</v>
      </c>
      <c r="C2910" s="48">
        <f t="shared" si="90"/>
        <v>1</v>
      </c>
      <c r="D2910" s="48">
        <v>1</v>
      </c>
      <c r="E2910" s="50">
        <v>58.6</v>
      </c>
      <c r="F2910" s="51">
        <v>30.073082310833996</v>
      </c>
      <c r="G2910" s="51">
        <v>35.397700047915698</v>
      </c>
      <c r="H2910" s="51">
        <v>48.411715599224799</v>
      </c>
      <c r="I2910" s="48">
        <v>100</v>
      </c>
      <c r="J2910" s="51">
        <v>44.969482181531738</v>
      </c>
      <c r="K2910" s="48">
        <v>0.4844999999999996</v>
      </c>
      <c r="L2910" s="51">
        <v>0.55128571428571427</v>
      </c>
      <c r="M2910" s="48">
        <v>92.119752236751552</v>
      </c>
      <c r="N2910" s="51">
        <v>94.139022388934478</v>
      </c>
      <c r="O2910" s="48">
        <v>0.69358217689217372</v>
      </c>
      <c r="P2910" s="48">
        <v>0.64</v>
      </c>
      <c r="Q2910" s="48">
        <v>2.766</v>
      </c>
      <c r="R2910" s="48">
        <v>31.15</v>
      </c>
      <c r="S2910" s="48">
        <v>30.559000000000001</v>
      </c>
      <c r="T2910" s="48">
        <v>31.308</v>
      </c>
      <c r="U2910" s="48">
        <v>32.261000000000003</v>
      </c>
      <c r="V2910" s="48">
        <v>30.491</v>
      </c>
      <c r="W2910" s="48">
        <v>31.562999999999999</v>
      </c>
      <c r="X2910" s="48">
        <v>1.99</v>
      </c>
      <c r="Y2910" s="48">
        <v>74.900000000000006</v>
      </c>
      <c r="Z2910" s="48">
        <v>7174.1409999999996</v>
      </c>
      <c r="AA2910" s="48">
        <v>50.241</v>
      </c>
      <c r="AB2910" s="48">
        <v>3.7879999999999998</v>
      </c>
      <c r="AC2910" s="48">
        <v>1.1368</v>
      </c>
      <c r="AD2910" s="48">
        <v>0.70440000000000003</v>
      </c>
      <c r="AE2910" s="48">
        <v>0.35204000000000002</v>
      </c>
      <c r="AF2910" s="48">
        <v>0.35202</v>
      </c>
      <c r="AG2910" s="48">
        <f t="shared" si="91"/>
        <v>1</v>
      </c>
      <c r="AH2910" s="48">
        <v>1</v>
      </c>
      <c r="AI2910" s="48">
        <v>1</v>
      </c>
      <c r="AJ2910" s="48">
        <v>1</v>
      </c>
      <c r="AK2910" s="48">
        <v>1.4196500000000001</v>
      </c>
      <c r="AL2910" s="48">
        <v>0.87965000000000004</v>
      </c>
    </row>
    <row r="2911" spans="1:38" x14ac:dyDescent="0.35">
      <c r="A2911" s="49">
        <v>40745</v>
      </c>
      <c r="B2911" s="48">
        <v>33.222000000000001</v>
      </c>
      <c r="C2911" s="48">
        <f t="shared" si="90"/>
        <v>0</v>
      </c>
      <c r="D2911" s="48">
        <v>0</v>
      </c>
      <c r="E2911" s="50">
        <v>114.2</v>
      </c>
      <c r="F2911" s="51">
        <v>31.688070239667326</v>
      </c>
      <c r="G2911" s="51">
        <v>34.231707317073173</v>
      </c>
      <c r="H2911" s="51">
        <v>47.887396701920423</v>
      </c>
      <c r="I2911" s="48">
        <v>100</v>
      </c>
      <c r="J2911" s="51">
        <v>78.302815514865074</v>
      </c>
      <c r="K2911" s="48">
        <v>0.5082142857142854</v>
      </c>
      <c r="L2911" s="51">
        <v>0.59014285714285741</v>
      </c>
      <c r="M2911" s="48">
        <v>97.576879020177998</v>
      </c>
      <c r="N2911" s="51">
        <v>98.499762808349146</v>
      </c>
      <c r="O2911" s="48">
        <v>0.69140599037533534</v>
      </c>
      <c r="P2911" s="48">
        <v>0.66</v>
      </c>
      <c r="Q2911" s="48">
        <v>2.8809999999999998</v>
      </c>
      <c r="R2911" s="48">
        <v>32.124000000000002</v>
      </c>
      <c r="S2911" s="48">
        <v>31.15</v>
      </c>
      <c r="T2911" s="48">
        <v>31.457000000000001</v>
      </c>
      <c r="U2911" s="48">
        <v>33.554000000000002</v>
      </c>
      <c r="V2911" s="48">
        <v>31.308</v>
      </c>
      <c r="W2911" s="48">
        <v>32.261000000000003</v>
      </c>
      <c r="X2911" s="48">
        <v>1.92</v>
      </c>
      <c r="Y2911" s="48">
        <v>58.6</v>
      </c>
      <c r="Z2911" s="48">
        <v>7192.6719999999996</v>
      </c>
      <c r="AA2911" s="48">
        <v>50.241</v>
      </c>
      <c r="AB2911" s="48">
        <v>3.7879999999999998</v>
      </c>
      <c r="AC2911" s="48">
        <v>1.1335999999999999</v>
      </c>
      <c r="AD2911" s="48">
        <v>0.69542999999999999</v>
      </c>
      <c r="AE2911" s="48">
        <v>0.33071</v>
      </c>
      <c r="AF2911" s="48">
        <v>0.32868999999999998</v>
      </c>
      <c r="AG2911" s="48">
        <f t="shared" si="91"/>
        <v>1</v>
      </c>
      <c r="AH2911" s="48">
        <v>1</v>
      </c>
      <c r="AI2911" s="48">
        <v>1</v>
      </c>
      <c r="AJ2911" s="48">
        <v>1</v>
      </c>
      <c r="AK2911" s="48">
        <v>1.4379500000000001</v>
      </c>
      <c r="AL2911" s="48">
        <v>0.88214999999999999</v>
      </c>
    </row>
    <row r="2912" spans="1:38" x14ac:dyDescent="0.35">
      <c r="A2912" s="49">
        <v>40746</v>
      </c>
      <c r="B2912" s="48">
        <v>32.936999999999998</v>
      </c>
      <c r="C2912" s="48">
        <f t="shared" si="90"/>
        <v>0</v>
      </c>
      <c r="D2912" s="48">
        <v>0</v>
      </c>
      <c r="E2912" s="50">
        <v>78.2</v>
      </c>
      <c r="F2912" s="51">
        <v>37.758511887138923</v>
      </c>
      <c r="G2912" s="51">
        <v>35.294857286558504</v>
      </c>
      <c r="H2912" s="51">
        <v>47.581991824103056</v>
      </c>
      <c r="I2912" s="48">
        <v>89.297784453623592</v>
      </c>
      <c r="J2912" s="51">
        <v>96.432594817874531</v>
      </c>
      <c r="K2912" s="48">
        <v>0.54342857142857126</v>
      </c>
      <c r="L2912" s="51">
        <v>0.60842857142857121</v>
      </c>
      <c r="M2912" s="48">
        <v>100.35037474864419</v>
      </c>
      <c r="N2912" s="51">
        <v>99.067585045267236</v>
      </c>
      <c r="O2912" s="48">
        <v>0.69129620427915883</v>
      </c>
      <c r="P2912" s="48">
        <v>0.66</v>
      </c>
      <c r="Q2912" s="48">
        <v>2.8170000000000002</v>
      </c>
      <c r="R2912" s="48">
        <v>33.222000000000001</v>
      </c>
      <c r="S2912" s="48">
        <v>32.124000000000002</v>
      </c>
      <c r="T2912" s="48">
        <v>32.499000000000002</v>
      </c>
      <c r="U2912" s="48">
        <v>33.86</v>
      </c>
      <c r="V2912" s="48">
        <v>31.457000000000001</v>
      </c>
      <c r="W2912" s="48">
        <v>33.554000000000002</v>
      </c>
      <c r="X2912" s="48">
        <v>1.94</v>
      </c>
      <c r="Y2912" s="48">
        <v>114.2</v>
      </c>
      <c r="Z2912" s="48">
        <v>7192.6719999999996</v>
      </c>
      <c r="AA2912" s="48">
        <v>50.241</v>
      </c>
      <c r="AB2912" s="48">
        <v>3.7879999999999998</v>
      </c>
      <c r="AC2912" s="48">
        <v>1.1355</v>
      </c>
      <c r="AD2912" s="48">
        <v>0.69611000000000001</v>
      </c>
      <c r="AE2912" s="48">
        <v>0.32002999999999998</v>
      </c>
      <c r="AF2912" s="48">
        <v>0.31863000000000002</v>
      </c>
      <c r="AG2912" s="48">
        <f t="shared" si="91"/>
        <v>0</v>
      </c>
      <c r="AH2912" s="48">
        <v>1</v>
      </c>
      <c r="AI2912" s="48">
        <v>0</v>
      </c>
      <c r="AJ2912" s="48">
        <v>1</v>
      </c>
      <c r="AK2912" s="48">
        <v>1.43655</v>
      </c>
      <c r="AL2912" s="48">
        <v>0.88070000000000004</v>
      </c>
    </row>
    <row r="2913" spans="1:38" x14ac:dyDescent="0.35">
      <c r="A2913" s="49">
        <v>40749</v>
      </c>
      <c r="B2913" s="48">
        <v>32.817999999999998</v>
      </c>
      <c r="C2913" s="48">
        <f t="shared" si="90"/>
        <v>0</v>
      </c>
      <c r="D2913" s="48">
        <v>0</v>
      </c>
      <c r="E2913" s="50">
        <v>69.2</v>
      </c>
      <c r="F2913" s="51">
        <v>36.801991053282521</v>
      </c>
      <c r="G2913" s="51">
        <v>35.370463709677402</v>
      </c>
      <c r="H2913" s="51">
        <v>48.012244078718766</v>
      </c>
      <c r="I2913" s="48">
        <v>80.50193050193036</v>
      </c>
      <c r="J2913" s="51">
        <v>89.933238318517979</v>
      </c>
      <c r="K2913" s="48">
        <v>0.57014285714285706</v>
      </c>
      <c r="L2913" s="51">
        <v>0.60757142857142832</v>
      </c>
      <c r="M2913" s="48">
        <v>101.11535617451317</v>
      </c>
      <c r="N2913" s="51">
        <v>96.605928586147016</v>
      </c>
      <c r="O2913" s="48">
        <v>0.69130969850391488</v>
      </c>
      <c r="P2913" s="48">
        <v>0.65</v>
      </c>
      <c r="Q2913" s="48">
        <v>2.7629999999999999</v>
      </c>
      <c r="R2913" s="48">
        <v>32.936999999999998</v>
      </c>
      <c r="S2913" s="48">
        <v>33.222000000000001</v>
      </c>
      <c r="T2913" s="48">
        <v>32.387999999999998</v>
      </c>
      <c r="U2913" s="48">
        <v>33.435000000000002</v>
      </c>
      <c r="V2913" s="48">
        <v>32.499000000000002</v>
      </c>
      <c r="W2913" s="48">
        <v>33.86</v>
      </c>
      <c r="X2913" s="48">
        <v>1.94</v>
      </c>
      <c r="Y2913" s="48">
        <v>78.2</v>
      </c>
      <c r="Z2913" s="48">
        <v>7192.6719999999996</v>
      </c>
      <c r="AA2913" s="48">
        <v>50.241</v>
      </c>
      <c r="AB2913" s="48">
        <v>3.7879999999999998</v>
      </c>
      <c r="AC2913" s="48">
        <v>1.13575</v>
      </c>
      <c r="AD2913" s="48">
        <v>0.69752000000000003</v>
      </c>
      <c r="AE2913" s="48">
        <v>0.33273999999999998</v>
      </c>
      <c r="AF2913" s="48">
        <v>0.33148</v>
      </c>
      <c r="AG2913" s="48">
        <f t="shared" si="91"/>
        <v>0</v>
      </c>
      <c r="AH2913" s="48">
        <v>0</v>
      </c>
      <c r="AI2913" s="48">
        <v>0</v>
      </c>
      <c r="AJ2913" s="48">
        <v>0</v>
      </c>
      <c r="AK2913" s="48">
        <v>1.4336500000000001</v>
      </c>
      <c r="AL2913" s="48">
        <v>0.88049999999999995</v>
      </c>
    </row>
    <row r="2914" spans="1:38" x14ac:dyDescent="0.35">
      <c r="A2914" s="49">
        <v>40750</v>
      </c>
      <c r="B2914" s="48">
        <v>32.648000000000003</v>
      </c>
      <c r="C2914" s="48">
        <f t="shared" si="90"/>
        <v>0</v>
      </c>
      <c r="D2914" s="48">
        <v>-1</v>
      </c>
      <c r="E2914" s="50">
        <v>66.3</v>
      </c>
      <c r="F2914" s="51">
        <v>35.776421297487261</v>
      </c>
      <c r="G2914" s="51">
        <v>36.482973745775929</v>
      </c>
      <c r="H2914" s="51">
        <v>48.828650443879496</v>
      </c>
      <c r="I2914" s="48">
        <v>47.723132969034737</v>
      </c>
      <c r="J2914" s="51">
        <v>72.507615974862901</v>
      </c>
      <c r="K2914" s="48">
        <v>0.58107142857142846</v>
      </c>
      <c r="L2914" s="51">
        <v>0.6170000000000001</v>
      </c>
      <c r="M2914" s="48">
        <v>101.22783083219646</v>
      </c>
      <c r="N2914" s="51">
        <v>95.342113716672031</v>
      </c>
      <c r="O2914" s="48">
        <v>0.69140882284814653</v>
      </c>
      <c r="P2914" s="48">
        <v>0.65</v>
      </c>
      <c r="Q2914" s="48">
        <v>2.7490000000000001</v>
      </c>
      <c r="R2914" s="48">
        <v>32.817999999999998</v>
      </c>
      <c r="S2914" s="48">
        <v>32.936999999999998</v>
      </c>
      <c r="T2914" s="48">
        <v>32.061</v>
      </c>
      <c r="U2914" s="48">
        <v>33.167000000000002</v>
      </c>
      <c r="V2914" s="48">
        <v>32.387999999999998</v>
      </c>
      <c r="W2914" s="48">
        <v>33.435000000000002</v>
      </c>
      <c r="X2914" s="48">
        <v>1.95</v>
      </c>
      <c r="Y2914" s="48">
        <v>69.2</v>
      </c>
      <c r="Z2914" s="48">
        <v>7192.6719999999996</v>
      </c>
      <c r="AA2914" s="48">
        <v>50.241</v>
      </c>
      <c r="AB2914" s="48">
        <v>3.7879999999999998</v>
      </c>
      <c r="AC2914" s="48">
        <v>1.1314</v>
      </c>
      <c r="AD2914" s="48">
        <v>0.69035000000000002</v>
      </c>
      <c r="AE2914" s="48">
        <v>0.31459999999999999</v>
      </c>
      <c r="AF2914" s="48">
        <v>0.3125</v>
      </c>
      <c r="AG2914" s="48">
        <f t="shared" si="91"/>
        <v>0</v>
      </c>
      <c r="AH2914" s="48">
        <v>0</v>
      </c>
      <c r="AI2914" s="48">
        <v>0</v>
      </c>
      <c r="AJ2914" s="48">
        <v>0</v>
      </c>
      <c r="AK2914" s="48">
        <v>1.44855</v>
      </c>
      <c r="AL2914" s="48">
        <v>0.88390000000000002</v>
      </c>
    </row>
    <row r="2915" spans="1:38" x14ac:dyDescent="0.35">
      <c r="A2915" s="49">
        <v>40751</v>
      </c>
      <c r="B2915" s="48">
        <v>32.090000000000003</v>
      </c>
      <c r="C2915" s="48">
        <f t="shared" si="90"/>
        <v>1</v>
      </c>
      <c r="D2915" s="48">
        <v>1</v>
      </c>
      <c r="E2915" s="50">
        <v>46.4</v>
      </c>
      <c r="F2915" s="51">
        <v>32.754651481645112</v>
      </c>
      <c r="G2915" s="51">
        <v>32.844104588061185</v>
      </c>
      <c r="H2915" s="51">
        <v>48.989370484231962</v>
      </c>
      <c r="I2915" s="48">
        <v>0</v>
      </c>
      <c r="J2915" s="51">
        <v>42.741687823655035</v>
      </c>
      <c r="K2915" s="48">
        <v>0.5752857142857134</v>
      </c>
      <c r="L2915" s="51">
        <v>0.60178571428571481</v>
      </c>
      <c r="M2915" s="48">
        <v>100.49165440140295</v>
      </c>
      <c r="N2915" s="51">
        <v>92.847636132168304</v>
      </c>
      <c r="O2915" s="48">
        <v>0.69353308583824047</v>
      </c>
      <c r="P2915" s="48">
        <v>0.64</v>
      </c>
      <c r="Q2915" s="48">
        <v>2.6589999999999998</v>
      </c>
      <c r="R2915" s="48">
        <v>32.648000000000003</v>
      </c>
      <c r="S2915" s="48">
        <v>32.817999999999998</v>
      </c>
      <c r="T2915" s="48">
        <v>31.966999999999999</v>
      </c>
      <c r="U2915" s="48">
        <v>32.659999999999997</v>
      </c>
      <c r="V2915" s="48">
        <v>32.061</v>
      </c>
      <c r="W2915" s="48">
        <v>33.167000000000002</v>
      </c>
      <c r="X2915" s="48">
        <v>1.99</v>
      </c>
      <c r="Y2915" s="48">
        <v>66.3</v>
      </c>
      <c r="Z2915" s="48">
        <v>7192.6719999999996</v>
      </c>
      <c r="AA2915" s="48">
        <v>50.241</v>
      </c>
      <c r="AB2915" s="48">
        <v>3.7879999999999998</v>
      </c>
      <c r="AC2915" s="48">
        <v>1.1359999999999999</v>
      </c>
      <c r="AD2915" s="48">
        <v>0.69523999999999997</v>
      </c>
      <c r="AE2915" s="48">
        <v>0.32541999999999999</v>
      </c>
      <c r="AF2915" s="48">
        <v>0.32394000000000001</v>
      </c>
      <c r="AG2915" s="48">
        <f t="shared" si="91"/>
        <v>0</v>
      </c>
      <c r="AH2915" s="48">
        <v>0</v>
      </c>
      <c r="AI2915" s="48">
        <v>-1</v>
      </c>
      <c r="AJ2915" s="48">
        <v>0</v>
      </c>
      <c r="AK2915" s="48">
        <v>1.43835</v>
      </c>
      <c r="AL2915" s="48">
        <v>0.88029999999999997</v>
      </c>
    </row>
    <row r="2916" spans="1:38" x14ac:dyDescent="0.35">
      <c r="A2916" s="49">
        <v>40752</v>
      </c>
      <c r="B2916" s="48">
        <v>32.639000000000003</v>
      </c>
      <c r="C2916" s="48">
        <f t="shared" si="90"/>
        <v>1</v>
      </c>
      <c r="D2916" s="48">
        <v>0</v>
      </c>
      <c r="E2916" s="50">
        <v>45.8</v>
      </c>
      <c r="F2916" s="51">
        <v>37.014101446225183</v>
      </c>
      <c r="G2916" s="51">
        <v>41.011235955056208</v>
      </c>
      <c r="H2916" s="51">
        <v>48.945330300195543</v>
      </c>
      <c r="I2916" s="48">
        <v>64.817001180637916</v>
      </c>
      <c r="J2916" s="51">
        <v>37.513378049890882</v>
      </c>
      <c r="K2916" s="48">
        <v>0.501142857142856</v>
      </c>
      <c r="L2916" s="51">
        <v>0.64914285714285802</v>
      </c>
      <c r="M2916" s="48">
        <v>103.63232259088744</v>
      </c>
      <c r="N2916" s="51">
        <v>91.150022341376228</v>
      </c>
      <c r="O2916" s="48">
        <v>0.69355656198968996</v>
      </c>
      <c r="P2916" s="48">
        <v>0.65</v>
      </c>
      <c r="Q2916" s="48">
        <v>2.64</v>
      </c>
      <c r="R2916" s="48">
        <v>32.090000000000003</v>
      </c>
      <c r="S2916" s="48">
        <v>32.648000000000003</v>
      </c>
      <c r="T2916" s="48">
        <v>31.725000000000001</v>
      </c>
      <c r="U2916" s="48">
        <v>32.710999999999999</v>
      </c>
      <c r="V2916" s="48">
        <v>31.966999999999999</v>
      </c>
      <c r="W2916" s="48">
        <v>32.659999999999997</v>
      </c>
      <c r="X2916" s="48">
        <v>1.95</v>
      </c>
      <c r="Y2916" s="48">
        <v>46.4</v>
      </c>
      <c r="Z2916" s="48">
        <v>7349.4489999999996</v>
      </c>
      <c r="AA2916" s="48">
        <v>50.241</v>
      </c>
      <c r="AB2916" s="48">
        <v>3.7879999999999998</v>
      </c>
      <c r="AC2916" s="48">
        <v>1.14205</v>
      </c>
      <c r="AD2916" s="48">
        <v>0.69930000000000003</v>
      </c>
      <c r="AE2916" s="48">
        <v>0.32355</v>
      </c>
      <c r="AF2916" s="48">
        <v>0.32180999999999998</v>
      </c>
      <c r="AG2916" s="48">
        <f t="shared" si="91"/>
        <v>1</v>
      </c>
      <c r="AH2916" s="48">
        <v>0</v>
      </c>
      <c r="AI2916" s="48">
        <v>1</v>
      </c>
      <c r="AJ2916" s="48">
        <v>-1</v>
      </c>
      <c r="AK2916" s="48">
        <v>1.43</v>
      </c>
      <c r="AL2916" s="48">
        <v>0.87565000000000004</v>
      </c>
    </row>
    <row r="2917" spans="1:38" x14ac:dyDescent="0.35">
      <c r="A2917" s="49">
        <v>40753</v>
      </c>
      <c r="B2917" s="48">
        <v>32.822000000000003</v>
      </c>
      <c r="C2917" s="48">
        <f t="shared" si="90"/>
        <v>0</v>
      </c>
      <c r="D2917" s="48">
        <v>-1</v>
      </c>
      <c r="E2917" s="50">
        <v>58.8</v>
      </c>
      <c r="F2917" s="51">
        <v>44.859355486814394</v>
      </c>
      <c r="G2917" s="51">
        <v>50</v>
      </c>
      <c r="H2917" s="51">
        <v>48.841723680866068</v>
      </c>
      <c r="I2917" s="48">
        <v>100</v>
      </c>
      <c r="J2917" s="51">
        <v>54.939000393545975</v>
      </c>
      <c r="K2917" s="48">
        <v>0.43735714285714167</v>
      </c>
      <c r="L2917" s="51">
        <v>0.67650000000000099</v>
      </c>
      <c r="M2917" s="48">
        <v>107.40534703360713</v>
      </c>
      <c r="N2917" s="51">
        <v>93.043428960199577</v>
      </c>
      <c r="O2917" s="48">
        <v>0.69353464359342665</v>
      </c>
      <c r="P2917" s="48">
        <v>0.65</v>
      </c>
      <c r="Q2917" s="48">
        <v>2.544</v>
      </c>
      <c r="R2917" s="48">
        <v>32.639000000000003</v>
      </c>
      <c r="S2917" s="48">
        <v>32.090000000000003</v>
      </c>
      <c r="T2917" s="48">
        <v>31.902999999999999</v>
      </c>
      <c r="U2917" s="48">
        <v>32.933</v>
      </c>
      <c r="V2917" s="48">
        <v>31.725000000000001</v>
      </c>
      <c r="W2917" s="48">
        <v>32.710999999999999</v>
      </c>
      <c r="X2917" s="48">
        <v>1.94</v>
      </c>
      <c r="Y2917" s="48">
        <v>45.8</v>
      </c>
      <c r="Z2917" s="48">
        <v>7349.4489999999996</v>
      </c>
      <c r="AA2917" s="48">
        <v>50.241</v>
      </c>
      <c r="AB2917" s="48">
        <v>3.7879999999999998</v>
      </c>
      <c r="AC2917" s="48">
        <v>1.1423000000000001</v>
      </c>
      <c r="AD2917" s="48">
        <v>0.69589000000000001</v>
      </c>
      <c r="AE2917" s="48">
        <v>0.32846999999999998</v>
      </c>
      <c r="AF2917" s="48">
        <v>0.32657999999999998</v>
      </c>
      <c r="AG2917" s="48">
        <f t="shared" si="91"/>
        <v>1</v>
      </c>
      <c r="AH2917" s="48">
        <v>1</v>
      </c>
      <c r="AI2917" s="48">
        <v>0</v>
      </c>
      <c r="AJ2917" s="48">
        <v>1</v>
      </c>
      <c r="AK2917" s="48">
        <v>1.4370000000000001</v>
      </c>
      <c r="AL2917" s="48">
        <v>0.87539999999999996</v>
      </c>
    </row>
    <row r="2918" spans="1:38" x14ac:dyDescent="0.35">
      <c r="A2918" s="49">
        <v>40756</v>
      </c>
      <c r="B2918" s="48">
        <v>31.58</v>
      </c>
      <c r="C2918" s="48">
        <f t="shared" si="90"/>
        <v>0</v>
      </c>
      <c r="D2918" s="48">
        <v>-1</v>
      </c>
      <c r="E2918" s="50">
        <v>157.30000000000001</v>
      </c>
      <c r="F2918" s="51">
        <v>44.692909788847317</v>
      </c>
      <c r="G2918" s="51">
        <v>44.286459692147119</v>
      </c>
      <c r="H2918" s="51">
        <v>48.382793272378031</v>
      </c>
      <c r="I2918" s="48">
        <v>0</v>
      </c>
      <c r="J2918" s="51">
        <v>54.939000393545975</v>
      </c>
      <c r="K2918" s="48">
        <v>0.58835714285714202</v>
      </c>
      <c r="L2918" s="51">
        <v>0.59935714285714348</v>
      </c>
      <c r="M2918" s="48">
        <v>101.38041733547351</v>
      </c>
      <c r="N2918" s="51">
        <v>89.869095048377915</v>
      </c>
      <c r="O2918" s="48">
        <v>0.69204526371340203</v>
      </c>
      <c r="P2918" s="48">
        <v>0.63</v>
      </c>
      <c r="Q2918" s="48">
        <v>2.472</v>
      </c>
      <c r="R2918" s="48">
        <v>32.822000000000003</v>
      </c>
      <c r="S2918" s="48">
        <v>32.639000000000003</v>
      </c>
      <c r="T2918" s="48">
        <v>31.298999999999999</v>
      </c>
      <c r="U2918" s="48">
        <v>33.988</v>
      </c>
      <c r="V2918" s="48">
        <v>31.902999999999999</v>
      </c>
      <c r="W2918" s="48">
        <v>32.933</v>
      </c>
      <c r="X2918" s="48">
        <v>2.02</v>
      </c>
      <c r="Y2918" s="48">
        <v>58.8</v>
      </c>
      <c r="Z2918" s="48">
        <v>7349.4489999999996</v>
      </c>
      <c r="AA2918" s="48">
        <v>50.241</v>
      </c>
      <c r="AB2918" s="48">
        <v>3.7879999999999998</v>
      </c>
      <c r="AC2918" s="48">
        <v>1.1449</v>
      </c>
      <c r="AD2918" s="48">
        <v>0.70418000000000003</v>
      </c>
      <c r="AE2918" s="48">
        <v>0.32291999999999998</v>
      </c>
      <c r="AF2918" s="48">
        <v>0.32207000000000002</v>
      </c>
      <c r="AG2918" s="48">
        <f t="shared" si="91"/>
        <v>0</v>
      </c>
      <c r="AH2918" s="48">
        <v>1</v>
      </c>
      <c r="AI2918" s="48">
        <v>-1</v>
      </c>
      <c r="AJ2918" s="48">
        <v>0</v>
      </c>
      <c r="AK2918" s="48">
        <v>1.4200999999999999</v>
      </c>
      <c r="AL2918" s="48">
        <v>0.87344999999999995</v>
      </c>
    </row>
    <row r="2919" spans="1:38" x14ac:dyDescent="0.35">
      <c r="A2919" s="49">
        <v>40757</v>
      </c>
      <c r="B2919" s="48">
        <v>30.498999999999999</v>
      </c>
      <c r="C2919" s="48">
        <f t="shared" si="90"/>
        <v>0</v>
      </c>
      <c r="D2919" s="48">
        <v>0</v>
      </c>
      <c r="E2919" s="50">
        <v>108.3</v>
      </c>
      <c r="F2919" s="51">
        <v>36.670765495912661</v>
      </c>
      <c r="G2919" s="51">
        <v>39.740138124780501</v>
      </c>
      <c r="H2919" s="51">
        <v>47.681700601896189</v>
      </c>
      <c r="I2919" s="48">
        <v>0</v>
      </c>
      <c r="J2919" s="51">
        <v>33.333333333333336</v>
      </c>
      <c r="K2919" s="48">
        <v>0.6546428571428563</v>
      </c>
      <c r="L2919" s="51">
        <v>0.55071428571428627</v>
      </c>
      <c r="M2919" s="48">
        <v>94.941476777487225</v>
      </c>
      <c r="N2919" s="51">
        <v>87.822506334945857</v>
      </c>
      <c r="O2919" s="48">
        <v>0.69008865199338998</v>
      </c>
      <c r="P2919" s="48">
        <v>0.61</v>
      </c>
      <c r="Q2919" s="48">
        <v>2.411</v>
      </c>
      <c r="R2919" s="48">
        <v>31.58</v>
      </c>
      <c r="S2919" s="48">
        <v>32.822000000000003</v>
      </c>
      <c r="T2919" s="48">
        <v>30.47</v>
      </c>
      <c r="U2919" s="48">
        <v>31.75</v>
      </c>
      <c r="V2919" s="48">
        <v>31.298999999999999</v>
      </c>
      <c r="W2919" s="48">
        <v>33.988</v>
      </c>
      <c r="X2919" s="48">
        <v>2.09</v>
      </c>
      <c r="Y2919" s="48">
        <v>157.30000000000001</v>
      </c>
      <c r="Z2919" s="48">
        <v>7349.4489999999996</v>
      </c>
      <c r="AA2919" s="48">
        <v>50.241</v>
      </c>
      <c r="AB2919" s="48">
        <v>3.7879999999999998</v>
      </c>
      <c r="AC2919" s="48">
        <v>1.1462000000000001</v>
      </c>
      <c r="AD2919" s="48">
        <v>0.70333000000000001</v>
      </c>
      <c r="AE2919" s="48">
        <v>0.33892</v>
      </c>
      <c r="AF2919" s="48">
        <v>0.33835999999999999</v>
      </c>
      <c r="AG2919" s="48">
        <f t="shared" si="91"/>
        <v>0</v>
      </c>
      <c r="AH2919" s="48">
        <v>0</v>
      </c>
      <c r="AI2919" s="48">
        <v>-1</v>
      </c>
      <c r="AJ2919" s="48">
        <v>-1</v>
      </c>
      <c r="AK2919" s="48">
        <v>1.4218</v>
      </c>
      <c r="AL2919" s="48">
        <v>0.87244999999999995</v>
      </c>
    </row>
    <row r="2920" spans="1:38" x14ac:dyDescent="0.35">
      <c r="A2920" s="49">
        <v>40758</v>
      </c>
      <c r="B2920" s="48">
        <v>30.274000000000001</v>
      </c>
      <c r="C2920" s="48">
        <f t="shared" si="90"/>
        <v>0</v>
      </c>
      <c r="D2920" s="48">
        <v>-1</v>
      </c>
      <c r="E2920" s="50">
        <v>188.6</v>
      </c>
      <c r="F2920" s="51">
        <v>33.26949793731653</v>
      </c>
      <c r="G2920" s="51">
        <v>40.182270091135052</v>
      </c>
      <c r="H2920" s="51">
        <v>45.700931431131849</v>
      </c>
      <c r="I2920" s="48">
        <v>0</v>
      </c>
      <c r="J2920" s="51">
        <v>0</v>
      </c>
      <c r="K2920" s="48">
        <v>0.68471428571428505</v>
      </c>
      <c r="L2920" s="51">
        <v>0.57835714285714368</v>
      </c>
      <c r="M2920" s="48">
        <v>91.126362049244477</v>
      </c>
      <c r="N2920" s="51">
        <v>86.814636384491862</v>
      </c>
      <c r="O2920" s="48">
        <v>0.69036746874272148</v>
      </c>
      <c r="P2920" s="48">
        <v>0.6</v>
      </c>
      <c r="Q2920" s="48">
        <v>2.4140000000000001</v>
      </c>
      <c r="R2920" s="48">
        <v>30.498999999999999</v>
      </c>
      <c r="S2920" s="48">
        <v>31.58</v>
      </c>
      <c r="T2920" s="48">
        <v>29.486999999999998</v>
      </c>
      <c r="U2920" s="48">
        <v>31.065000000000001</v>
      </c>
      <c r="V2920" s="48">
        <v>30.47</v>
      </c>
      <c r="W2920" s="48">
        <v>31.75</v>
      </c>
      <c r="X2920" s="48">
        <v>2.11</v>
      </c>
      <c r="Y2920" s="48">
        <v>108.3</v>
      </c>
      <c r="Z2920" s="48">
        <v>7349.4489999999996</v>
      </c>
      <c r="AA2920" s="48">
        <v>50.241</v>
      </c>
      <c r="AB2920" s="48">
        <v>3.7879999999999998</v>
      </c>
      <c r="AC2920" s="48">
        <v>1.14825</v>
      </c>
      <c r="AD2920" s="48">
        <v>0.69969000000000003</v>
      </c>
      <c r="AE2920" s="48">
        <v>0.36952000000000002</v>
      </c>
      <c r="AF2920" s="48">
        <v>0.36763000000000001</v>
      </c>
      <c r="AG2920" s="48">
        <f t="shared" si="91"/>
        <v>0</v>
      </c>
      <c r="AH2920" s="48">
        <v>0</v>
      </c>
      <c r="AI2920" s="48">
        <v>0</v>
      </c>
      <c r="AJ2920" s="48">
        <v>-1</v>
      </c>
      <c r="AK2920" s="48">
        <v>1.4292</v>
      </c>
      <c r="AL2920" s="48">
        <v>0.87095</v>
      </c>
    </row>
    <row r="2921" spans="1:38" x14ac:dyDescent="0.35">
      <c r="A2921" s="49">
        <v>40759</v>
      </c>
      <c r="B2921" s="48">
        <v>28.67</v>
      </c>
      <c r="C2921" s="48">
        <f t="shared" si="90"/>
        <v>1</v>
      </c>
      <c r="D2921" s="48">
        <v>1</v>
      </c>
      <c r="E2921" s="50">
        <v>201.6</v>
      </c>
      <c r="F2921" s="51">
        <v>30.628273529635194</v>
      </c>
      <c r="G2921" s="51">
        <v>35.309412376495061</v>
      </c>
      <c r="H2921" s="51">
        <v>44.547920941178745</v>
      </c>
      <c r="I2921" s="48">
        <v>0</v>
      </c>
      <c r="J2921" s="51">
        <v>0</v>
      </c>
      <c r="K2921" s="48">
        <v>0.80749999999999944</v>
      </c>
      <c r="L2921" s="51">
        <v>0.58500000000000107</v>
      </c>
      <c r="M2921" s="48">
        <v>87.044964629444095</v>
      </c>
      <c r="N2921" s="51">
        <v>84.207125444238855</v>
      </c>
      <c r="O2921" s="48">
        <v>0.68638427762917442</v>
      </c>
      <c r="P2921" s="48">
        <v>0.56999999999999995</v>
      </c>
      <c r="Q2921" s="48">
        <v>2.3130000000000002</v>
      </c>
      <c r="R2921" s="48">
        <v>30.274000000000001</v>
      </c>
      <c r="S2921" s="48">
        <v>30.498999999999999</v>
      </c>
      <c r="T2921" s="48">
        <v>28.431999999999999</v>
      </c>
      <c r="U2921" s="48">
        <v>30.882000000000001</v>
      </c>
      <c r="V2921" s="48">
        <v>29.486999999999998</v>
      </c>
      <c r="W2921" s="48">
        <v>31.065000000000001</v>
      </c>
      <c r="X2921" s="48">
        <v>2.23</v>
      </c>
      <c r="Y2921" s="48">
        <v>188.6</v>
      </c>
      <c r="Z2921" s="48">
        <v>6796.75</v>
      </c>
      <c r="AA2921" s="48">
        <v>50.241</v>
      </c>
      <c r="AB2921" s="48">
        <v>3.7879999999999998</v>
      </c>
      <c r="AC2921" s="48">
        <v>1.1530499999999999</v>
      </c>
      <c r="AD2921" s="48">
        <v>0.70638999999999996</v>
      </c>
      <c r="AE2921" s="48">
        <v>0.40268999999999999</v>
      </c>
      <c r="AF2921" s="48">
        <v>0.40398000000000001</v>
      </c>
      <c r="AG2921" s="48">
        <f t="shared" si="91"/>
        <v>0</v>
      </c>
      <c r="AH2921" s="48">
        <v>0</v>
      </c>
      <c r="AI2921" s="48">
        <v>-1</v>
      </c>
      <c r="AJ2921" s="48">
        <v>0</v>
      </c>
      <c r="AK2921" s="48">
        <v>1.4156500000000001</v>
      </c>
      <c r="AL2921" s="48">
        <v>0.86729999999999996</v>
      </c>
    </row>
    <row r="2922" spans="1:38" x14ac:dyDescent="0.35">
      <c r="A2922" s="49">
        <v>40760</v>
      </c>
      <c r="B2922" s="48">
        <v>29.308</v>
      </c>
      <c r="C2922" s="48">
        <f t="shared" si="90"/>
        <v>0</v>
      </c>
      <c r="D2922" s="48">
        <v>-1</v>
      </c>
      <c r="E2922" s="50">
        <v>494.5</v>
      </c>
      <c r="F2922" s="51">
        <v>25.817144981450824</v>
      </c>
      <c r="G2922" s="51">
        <v>43.286465600515179</v>
      </c>
      <c r="H2922" s="51">
        <v>43.403067472697515</v>
      </c>
      <c r="I2922" s="48">
        <v>21.924398625429514</v>
      </c>
      <c r="J2922" s="51">
        <v>7.3081328751431718</v>
      </c>
      <c r="K2922" s="48">
        <v>0.74278571428571383</v>
      </c>
      <c r="L2922" s="51">
        <v>0.7806428571428583</v>
      </c>
      <c r="M2922" s="48">
        <v>89.304649887257</v>
      </c>
      <c r="N2922" s="51">
        <v>89.293766376211067</v>
      </c>
      <c r="O2922" s="48">
        <v>0.68572408431392051</v>
      </c>
      <c r="P2922" s="48">
        <v>0.57999999999999996</v>
      </c>
      <c r="Q2922" s="48">
        <v>2.36</v>
      </c>
      <c r="R2922" s="48">
        <v>28.67</v>
      </c>
      <c r="S2922" s="48">
        <v>30.274000000000001</v>
      </c>
      <c r="T2922" s="48">
        <v>26.364999999999998</v>
      </c>
      <c r="U2922" s="48">
        <v>29.350999999999999</v>
      </c>
      <c r="V2922" s="48">
        <v>28.431999999999999</v>
      </c>
      <c r="W2922" s="48">
        <v>30.882000000000001</v>
      </c>
      <c r="X2922" s="48">
        <v>2.1800000000000002</v>
      </c>
      <c r="Y2922" s="48">
        <v>201.6</v>
      </c>
      <c r="Z2922" s="48">
        <v>6796.75</v>
      </c>
      <c r="AA2922" s="48">
        <v>50.241</v>
      </c>
      <c r="AB2922" s="48">
        <v>3.7879999999999998</v>
      </c>
      <c r="AC2922" s="48">
        <v>1.1544000000000001</v>
      </c>
      <c r="AD2922" s="48">
        <v>0.70457000000000003</v>
      </c>
      <c r="AE2922" s="48">
        <v>0.46916000000000002</v>
      </c>
      <c r="AF2922" s="48">
        <v>0.46789999999999998</v>
      </c>
      <c r="AG2922" s="48">
        <f t="shared" si="91"/>
        <v>1</v>
      </c>
      <c r="AH2922" s="48">
        <v>0</v>
      </c>
      <c r="AI2922" s="48">
        <v>1</v>
      </c>
      <c r="AJ2922" s="48">
        <v>-1</v>
      </c>
      <c r="AK2922" s="48">
        <v>1.4193</v>
      </c>
      <c r="AL2922" s="48">
        <v>0.86624999999999996</v>
      </c>
    </row>
    <row r="2923" spans="1:38" x14ac:dyDescent="0.35">
      <c r="A2923" s="49">
        <v>40763</v>
      </c>
      <c r="B2923" s="48">
        <v>26.704999999999998</v>
      </c>
      <c r="C2923" s="48">
        <f t="shared" si="90"/>
        <v>0</v>
      </c>
      <c r="D2923" s="48">
        <v>0</v>
      </c>
      <c r="E2923" s="50">
        <v>376.3</v>
      </c>
      <c r="F2923" s="51">
        <v>18.715522579210457</v>
      </c>
      <c r="G2923" s="51">
        <v>30.382204960720273</v>
      </c>
      <c r="H2923" s="51">
        <v>41.819435397646131</v>
      </c>
      <c r="I2923" s="48">
        <v>0</v>
      </c>
      <c r="J2923" s="51">
        <v>7.3081328751431718</v>
      </c>
      <c r="K2923" s="48">
        <v>0.90378571428571397</v>
      </c>
      <c r="L2923" s="51">
        <v>0.75121428571428694</v>
      </c>
      <c r="M2923" s="48">
        <v>81.79674099485419</v>
      </c>
      <c r="N2923" s="51">
        <v>82.280626078383023</v>
      </c>
      <c r="O2923" s="48">
        <v>0.67475033784750837</v>
      </c>
      <c r="P2923" s="48">
        <v>0.53</v>
      </c>
      <c r="Q2923" s="48">
        <v>2.2719999999999998</v>
      </c>
      <c r="R2923" s="48">
        <v>29.308</v>
      </c>
      <c r="S2923" s="48">
        <v>28.67</v>
      </c>
      <c r="T2923" s="48">
        <v>26.457999999999998</v>
      </c>
      <c r="U2923" s="48">
        <v>29.372</v>
      </c>
      <c r="V2923" s="48">
        <v>26.364999999999998</v>
      </c>
      <c r="W2923" s="48">
        <v>29.350999999999999</v>
      </c>
      <c r="X2923" s="48">
        <v>2.39</v>
      </c>
      <c r="Y2923" s="48">
        <v>494.5</v>
      </c>
      <c r="Z2923" s="48">
        <v>6796.75</v>
      </c>
      <c r="AA2923" s="48">
        <v>50.241</v>
      </c>
      <c r="AB2923" s="48">
        <v>3.7879999999999998</v>
      </c>
      <c r="AC2923" s="48">
        <v>1.1496500000000001</v>
      </c>
      <c r="AD2923" s="48">
        <v>0.70479999999999998</v>
      </c>
      <c r="AE2923" s="48">
        <v>0.55986999999999998</v>
      </c>
      <c r="AF2923" s="48">
        <v>0.55845</v>
      </c>
      <c r="AG2923" s="48">
        <f t="shared" si="91"/>
        <v>0</v>
      </c>
      <c r="AH2923" s="48">
        <v>1</v>
      </c>
      <c r="AI2923" s="48">
        <v>-1</v>
      </c>
      <c r="AJ2923" s="48">
        <v>1</v>
      </c>
      <c r="AK2923" s="48">
        <v>1.4188499999999999</v>
      </c>
      <c r="AL2923" s="48">
        <v>0.86980000000000002</v>
      </c>
    </row>
    <row r="2924" spans="1:38" x14ac:dyDescent="0.35">
      <c r="A2924" s="49">
        <v>40764</v>
      </c>
      <c r="B2924" s="48">
        <v>26.331</v>
      </c>
      <c r="C2924" s="48">
        <f t="shared" si="90"/>
        <v>0</v>
      </c>
      <c r="D2924" s="48">
        <v>-1</v>
      </c>
      <c r="E2924" s="50">
        <v>350.1</v>
      </c>
      <c r="F2924" s="51">
        <v>14.027356940769735</v>
      </c>
      <c r="G2924" s="51">
        <v>23.003075775934359</v>
      </c>
      <c r="H2924" s="51">
        <v>39.667633874552394</v>
      </c>
      <c r="I2924" s="48">
        <v>0</v>
      </c>
      <c r="J2924" s="51">
        <v>7.3081328751431718</v>
      </c>
      <c r="K2924" s="48">
        <v>0.9884999999999996</v>
      </c>
      <c r="L2924" s="51">
        <v>0.77042857142857257</v>
      </c>
      <c r="M2924" s="48">
        <v>82.053599252103453</v>
      </c>
      <c r="N2924" s="51">
        <v>81.641448592335351</v>
      </c>
      <c r="O2924" s="48">
        <v>0.67478339951243471</v>
      </c>
      <c r="P2924" s="48">
        <v>0.52</v>
      </c>
      <c r="Q2924" s="48">
        <v>2.363</v>
      </c>
      <c r="R2924" s="48">
        <v>26.704999999999998</v>
      </c>
      <c r="S2924" s="48">
        <v>29.308</v>
      </c>
      <c r="T2924" s="48">
        <v>25.245999999999999</v>
      </c>
      <c r="U2924" s="48">
        <v>27.654</v>
      </c>
      <c r="V2924" s="48">
        <v>26.457999999999998</v>
      </c>
      <c r="W2924" s="48">
        <v>29.372</v>
      </c>
      <c r="X2924" s="48">
        <v>2.42</v>
      </c>
      <c r="Y2924" s="48">
        <v>376.3</v>
      </c>
      <c r="Z2924" s="48">
        <v>6796.75</v>
      </c>
      <c r="AA2924" s="48">
        <v>50.241</v>
      </c>
      <c r="AB2924" s="48">
        <v>3.7879999999999998</v>
      </c>
      <c r="AC2924" s="48">
        <v>1.1404000000000001</v>
      </c>
      <c r="AD2924" s="48">
        <v>0.70318999999999998</v>
      </c>
      <c r="AE2924" s="48">
        <v>0.60762000000000005</v>
      </c>
      <c r="AF2924" s="48">
        <v>0.60192000000000001</v>
      </c>
      <c r="AG2924" s="48">
        <f t="shared" si="91"/>
        <v>0</v>
      </c>
      <c r="AH2924" s="48">
        <v>0</v>
      </c>
      <c r="AI2924" s="48">
        <v>0</v>
      </c>
      <c r="AJ2924" s="48">
        <v>-1</v>
      </c>
      <c r="AK2924" s="48">
        <v>1.4220999999999999</v>
      </c>
      <c r="AL2924" s="48">
        <v>0.87685000000000002</v>
      </c>
    </row>
    <row r="2925" spans="1:38" x14ac:dyDescent="0.35">
      <c r="A2925" s="49">
        <v>40765</v>
      </c>
      <c r="B2925" s="48">
        <v>25.14</v>
      </c>
      <c r="C2925" s="48">
        <f t="shared" si="90"/>
        <v>1</v>
      </c>
      <c r="D2925" s="48">
        <v>0</v>
      </c>
      <c r="E2925" s="50">
        <v>474.2</v>
      </c>
      <c r="F2925" s="51">
        <v>7.7042166262881153</v>
      </c>
      <c r="G2925" s="51">
        <v>12.659397523563094</v>
      </c>
      <c r="H2925" s="51">
        <v>37.036805668274688</v>
      </c>
      <c r="I2925" s="48">
        <v>0</v>
      </c>
      <c r="J2925" s="51">
        <v>0</v>
      </c>
      <c r="K2925" s="48">
        <v>1.1683571428571422</v>
      </c>
      <c r="L2925" s="51">
        <v>0.76892857142857252</v>
      </c>
      <c r="M2925" s="48">
        <v>77.024418640276963</v>
      </c>
      <c r="N2925" s="51">
        <v>78.727335358406663</v>
      </c>
      <c r="O2925" s="48">
        <v>0.6728031246975511</v>
      </c>
      <c r="P2925" s="48">
        <v>0.5</v>
      </c>
      <c r="Q2925" s="48">
        <v>2.198</v>
      </c>
      <c r="R2925" s="48">
        <v>26.331</v>
      </c>
      <c r="S2925" s="48">
        <v>26.704999999999998</v>
      </c>
      <c r="T2925" s="48">
        <v>23.396000000000001</v>
      </c>
      <c r="U2925" s="48">
        <v>27.99</v>
      </c>
      <c r="V2925" s="48">
        <v>25.245999999999999</v>
      </c>
      <c r="W2925" s="48">
        <v>27.654</v>
      </c>
      <c r="X2925" s="48">
        <v>2.54</v>
      </c>
      <c r="Y2925" s="48">
        <v>350.1</v>
      </c>
      <c r="Z2925" s="48">
        <v>6796.75</v>
      </c>
      <c r="AA2925" s="48">
        <v>50.241</v>
      </c>
      <c r="AB2925" s="48">
        <v>3.7879999999999998</v>
      </c>
      <c r="AC2925" s="48">
        <v>1.1382000000000001</v>
      </c>
      <c r="AD2925" s="48">
        <v>0.70508999999999999</v>
      </c>
      <c r="AE2925" s="48">
        <v>0.70421999999999996</v>
      </c>
      <c r="AF2925" s="48">
        <v>0.70176000000000005</v>
      </c>
      <c r="AG2925" s="48">
        <f t="shared" si="91"/>
        <v>0</v>
      </c>
      <c r="AH2925" s="48">
        <v>0</v>
      </c>
      <c r="AI2925" s="48">
        <v>-1</v>
      </c>
      <c r="AJ2925" s="48">
        <v>0</v>
      </c>
      <c r="AK2925" s="48">
        <v>1.41825</v>
      </c>
      <c r="AL2925" s="48">
        <v>0.87860000000000005</v>
      </c>
    </row>
    <row r="2926" spans="1:38" x14ac:dyDescent="0.35">
      <c r="A2926" s="49">
        <v>40766</v>
      </c>
      <c r="B2926" s="48">
        <v>25.148</v>
      </c>
      <c r="C2926" s="48">
        <f t="shared" si="90"/>
        <v>1</v>
      </c>
      <c r="D2926" s="48">
        <v>1</v>
      </c>
      <c r="E2926" s="50">
        <v>272.10000000000002</v>
      </c>
      <c r="F2926" s="51">
        <v>4.1513021425375314</v>
      </c>
      <c r="G2926" s="51">
        <v>13.067804646751995</v>
      </c>
      <c r="H2926" s="51">
        <v>33.780848068916129</v>
      </c>
      <c r="I2926" s="48">
        <v>0.19193857965448946</v>
      </c>
      <c r="J2926" s="51">
        <v>6.3979526551496482E-2</v>
      </c>
      <c r="K2926" s="48">
        <v>1.1322142857142852</v>
      </c>
      <c r="L2926" s="51">
        <v>0.86464285714285849</v>
      </c>
      <c r="M2926" s="48">
        <v>76.619340686125142</v>
      </c>
      <c r="N2926" s="51">
        <v>79.847594856326396</v>
      </c>
      <c r="O2926" s="48">
        <v>0.67280491075410376</v>
      </c>
      <c r="P2926" s="48">
        <v>0.5</v>
      </c>
      <c r="Q2926" s="48">
        <v>2.29</v>
      </c>
      <c r="R2926" s="48">
        <v>25.14</v>
      </c>
      <c r="S2926" s="48">
        <v>26.331</v>
      </c>
      <c r="T2926" s="48">
        <v>23.37</v>
      </c>
      <c r="U2926" s="48">
        <v>25.565000000000001</v>
      </c>
      <c r="V2926" s="48">
        <v>23.396000000000001</v>
      </c>
      <c r="W2926" s="48">
        <v>27.99</v>
      </c>
      <c r="X2926" s="48">
        <v>2.54</v>
      </c>
      <c r="Y2926" s="48">
        <v>474.2</v>
      </c>
      <c r="Z2926" s="48">
        <v>5917.0780000000004</v>
      </c>
      <c r="AA2926" s="48">
        <v>50.241</v>
      </c>
      <c r="AB2926" s="48">
        <v>3.7879999999999998</v>
      </c>
      <c r="AC2926" s="48">
        <v>1.1367499999999999</v>
      </c>
      <c r="AD2926" s="48">
        <v>0.70082</v>
      </c>
      <c r="AE2926" s="48">
        <v>0.70855999999999997</v>
      </c>
      <c r="AF2926" s="48">
        <v>0.70518000000000003</v>
      </c>
      <c r="AG2926" s="48">
        <f t="shared" si="91"/>
        <v>1</v>
      </c>
      <c r="AH2926" s="48">
        <v>0</v>
      </c>
      <c r="AI2926" s="48">
        <v>0</v>
      </c>
      <c r="AJ2926" s="48">
        <v>-1</v>
      </c>
      <c r="AK2926" s="48">
        <v>1.4269000000000001</v>
      </c>
      <c r="AL2926" s="48">
        <v>0.87965000000000004</v>
      </c>
    </row>
    <row r="2927" spans="1:38" x14ac:dyDescent="0.35">
      <c r="A2927" s="49">
        <v>40767</v>
      </c>
      <c r="B2927" s="48">
        <v>25.774000000000001</v>
      </c>
      <c r="C2927" s="48">
        <f t="shared" si="90"/>
        <v>1</v>
      </c>
      <c r="D2927" s="48">
        <v>1</v>
      </c>
      <c r="E2927" s="50">
        <v>231</v>
      </c>
      <c r="F2927" s="51">
        <v>10.859612714600033</v>
      </c>
      <c r="G2927" s="51">
        <v>18.132464712269265</v>
      </c>
      <c r="H2927" s="51">
        <v>31.055030091745177</v>
      </c>
      <c r="I2927" s="48">
        <v>40.511182108626279</v>
      </c>
      <c r="J2927" s="51">
        <v>13.56770689609359</v>
      </c>
      <c r="K2927" s="48">
        <v>1.1236428571428563</v>
      </c>
      <c r="L2927" s="51">
        <v>0.93850000000000144</v>
      </c>
      <c r="M2927" s="48">
        <v>81.61494616846106</v>
      </c>
      <c r="N2927" s="51">
        <v>84.341765110114864</v>
      </c>
      <c r="O2927" s="48">
        <v>0.67210761673823149</v>
      </c>
      <c r="P2927" s="48">
        <v>0.51</v>
      </c>
      <c r="Q2927" s="48">
        <v>2.3340000000000001</v>
      </c>
      <c r="R2927" s="48">
        <v>25.148</v>
      </c>
      <c r="S2927" s="48">
        <v>25.14</v>
      </c>
      <c r="T2927" s="48">
        <v>24.31</v>
      </c>
      <c r="U2927" s="48">
        <v>26.271000000000001</v>
      </c>
      <c r="V2927" s="48">
        <v>23.37</v>
      </c>
      <c r="W2927" s="48">
        <v>25.565000000000001</v>
      </c>
      <c r="X2927" s="48">
        <v>2.48</v>
      </c>
      <c r="Y2927" s="48">
        <v>272.10000000000002</v>
      </c>
      <c r="Z2927" s="48">
        <v>5917.0780000000004</v>
      </c>
      <c r="AA2927" s="48">
        <v>50.241</v>
      </c>
      <c r="AB2927" s="48">
        <v>3.7879999999999998</v>
      </c>
      <c r="AC2927" s="48">
        <v>1.1448499999999999</v>
      </c>
      <c r="AD2927" s="48">
        <v>0.70345999999999997</v>
      </c>
      <c r="AE2927" s="48">
        <v>0.63880000000000003</v>
      </c>
      <c r="AF2927" s="48">
        <v>0.63505999999999996</v>
      </c>
      <c r="AG2927" s="48">
        <f t="shared" si="91"/>
        <v>1</v>
      </c>
      <c r="AH2927" s="48">
        <v>1</v>
      </c>
      <c r="AI2927" s="48">
        <v>1</v>
      </c>
      <c r="AJ2927" s="48">
        <v>0</v>
      </c>
      <c r="AK2927" s="48">
        <v>1.4215500000000001</v>
      </c>
      <c r="AL2927" s="48">
        <v>0.87350000000000005</v>
      </c>
    </row>
    <row r="2928" spans="1:38" x14ac:dyDescent="0.35">
      <c r="A2928" s="49">
        <v>40770</v>
      </c>
      <c r="B2928" s="48">
        <v>26.611999999999998</v>
      </c>
      <c r="C2928" s="48">
        <f t="shared" si="90"/>
        <v>0</v>
      </c>
      <c r="D2928" s="48">
        <v>-1</v>
      </c>
      <c r="E2928" s="50">
        <v>155.4</v>
      </c>
      <c r="F2928" s="51">
        <v>15.318352668330135</v>
      </c>
      <c r="G2928" s="51">
        <v>24.249146757679149</v>
      </c>
      <c r="H2928" s="51">
        <v>28.966911115380945</v>
      </c>
      <c r="I2928" s="48">
        <v>100</v>
      </c>
      <c r="J2928" s="51">
        <v>46.901040229426918</v>
      </c>
      <c r="K2928" s="48">
        <v>1.0917142857142852</v>
      </c>
      <c r="L2928" s="51">
        <v>0.942500000000001</v>
      </c>
      <c r="M2928" s="48">
        <v>87.255319846552354</v>
      </c>
      <c r="N2928" s="51">
        <v>85.431781701444621</v>
      </c>
      <c r="O2928" s="48">
        <v>0.67165118223167275</v>
      </c>
      <c r="P2928" s="48">
        <v>0.53</v>
      </c>
      <c r="Q2928" s="48">
        <v>2.3250000000000002</v>
      </c>
      <c r="R2928" s="48">
        <v>25.774000000000001</v>
      </c>
      <c r="S2928" s="48">
        <v>25.148</v>
      </c>
      <c r="T2928" s="48">
        <v>25.969000000000001</v>
      </c>
      <c r="U2928" s="48">
        <v>26.684000000000001</v>
      </c>
      <c r="V2928" s="48">
        <v>24.31</v>
      </c>
      <c r="W2928" s="48">
        <v>26.271000000000001</v>
      </c>
      <c r="X2928" s="48">
        <v>2.4</v>
      </c>
      <c r="Y2928" s="48">
        <v>231</v>
      </c>
      <c r="Z2928" s="48">
        <v>5917.0780000000004</v>
      </c>
      <c r="AA2928" s="48">
        <v>50.241</v>
      </c>
      <c r="AB2928" s="48">
        <v>3.7879999999999998</v>
      </c>
      <c r="AC2928" s="48">
        <v>1.1355500000000001</v>
      </c>
      <c r="AD2928" s="48">
        <v>0.69225999999999999</v>
      </c>
      <c r="AE2928" s="48">
        <v>0.54012000000000004</v>
      </c>
      <c r="AF2928" s="48">
        <v>0.53647999999999996</v>
      </c>
      <c r="AG2928" s="48">
        <f t="shared" si="91"/>
        <v>1</v>
      </c>
      <c r="AH2928" s="48">
        <v>1</v>
      </c>
      <c r="AI2928" s="48">
        <v>1</v>
      </c>
      <c r="AJ2928" s="48">
        <v>1</v>
      </c>
      <c r="AK2928" s="48">
        <v>1.44455</v>
      </c>
      <c r="AL2928" s="48">
        <v>0.88065000000000004</v>
      </c>
    </row>
    <row r="2929" spans="1:38" x14ac:dyDescent="0.35">
      <c r="A2929" s="49">
        <v>40771</v>
      </c>
      <c r="B2929" s="48">
        <v>25.629000000000001</v>
      </c>
      <c r="C2929" s="48">
        <f t="shared" si="90"/>
        <v>0</v>
      </c>
      <c r="D2929" s="48">
        <v>0</v>
      </c>
      <c r="E2929" s="50">
        <v>144.9</v>
      </c>
      <c r="F2929" s="51">
        <v>14.932166179385646</v>
      </c>
      <c r="G2929" s="51">
        <v>23.400576368876056</v>
      </c>
      <c r="H2929" s="51">
        <v>27.285129921114411</v>
      </c>
      <c r="I2929" s="48">
        <v>33.220108695652279</v>
      </c>
      <c r="J2929" s="51">
        <v>57.910430268092853</v>
      </c>
      <c r="K2929" s="48">
        <v>1.1284999999999996</v>
      </c>
      <c r="L2929" s="51">
        <v>0.94985714285714373</v>
      </c>
      <c r="M2929" s="48">
        <v>84.656801215564514</v>
      </c>
      <c r="N2929" s="51">
        <v>79.781471796787457</v>
      </c>
      <c r="O2929" s="48">
        <v>0.67052114009086805</v>
      </c>
      <c r="P2929" s="48">
        <v>0.51</v>
      </c>
      <c r="Q2929" s="48">
        <v>2.3210000000000002</v>
      </c>
      <c r="R2929" s="48">
        <v>26.611999999999998</v>
      </c>
      <c r="S2929" s="48">
        <v>25.774000000000001</v>
      </c>
      <c r="T2929" s="48">
        <v>25.402999999999999</v>
      </c>
      <c r="U2929" s="48">
        <v>26.713999999999999</v>
      </c>
      <c r="V2929" s="48">
        <v>25.969000000000001</v>
      </c>
      <c r="W2929" s="48">
        <v>26.684000000000001</v>
      </c>
      <c r="X2929" s="48">
        <v>2.4900000000000002</v>
      </c>
      <c r="Y2929" s="48">
        <v>155.4</v>
      </c>
      <c r="Z2929" s="48">
        <v>5917.0780000000004</v>
      </c>
      <c r="AA2929" s="48">
        <v>50.241</v>
      </c>
      <c r="AB2929" s="48">
        <v>3.7879999999999998</v>
      </c>
      <c r="AC2929" s="48">
        <v>1.14055</v>
      </c>
      <c r="AD2929" s="48">
        <v>0.69452000000000003</v>
      </c>
      <c r="AE2929" s="48">
        <v>0.51492000000000004</v>
      </c>
      <c r="AF2929" s="48">
        <v>0.51875000000000004</v>
      </c>
      <c r="AG2929" s="48">
        <f t="shared" si="91"/>
        <v>0</v>
      </c>
      <c r="AH2929" s="48">
        <v>1</v>
      </c>
      <c r="AI2929" s="48">
        <v>-1</v>
      </c>
      <c r="AJ2929" s="48">
        <v>1</v>
      </c>
      <c r="AK2929" s="48">
        <v>1.4398500000000001</v>
      </c>
      <c r="AL2929" s="48">
        <v>0.87680000000000002</v>
      </c>
    </row>
    <row r="2930" spans="1:38" x14ac:dyDescent="0.35">
      <c r="A2930" s="49">
        <v>40772</v>
      </c>
      <c r="B2930" s="48">
        <v>25.259</v>
      </c>
      <c r="C2930" s="48">
        <f t="shared" si="90"/>
        <v>0</v>
      </c>
      <c r="D2930" s="48">
        <v>-1</v>
      </c>
      <c r="E2930" s="50">
        <v>69.3</v>
      </c>
      <c r="F2930" s="51">
        <v>13.237383960373833</v>
      </c>
      <c r="G2930" s="51">
        <v>19.162627444425848</v>
      </c>
      <c r="H2930" s="51">
        <v>25.774899671324071</v>
      </c>
      <c r="I2930" s="48">
        <v>7.5819672131148055</v>
      </c>
      <c r="J2930" s="51">
        <v>46.934025302922358</v>
      </c>
      <c r="K2930" s="48">
        <v>1.1725714285714286</v>
      </c>
      <c r="L2930" s="51">
        <v>0.90521428571428664</v>
      </c>
      <c r="M2930" s="48">
        <v>88.10254621555633</v>
      </c>
      <c r="N2930" s="51">
        <v>76.030943350791645</v>
      </c>
      <c r="O2930" s="48">
        <v>0.67054800512362689</v>
      </c>
      <c r="P2930" s="48">
        <v>0.5</v>
      </c>
      <c r="Q2930" s="48">
        <v>2.2349999999999999</v>
      </c>
      <c r="R2930" s="48">
        <v>25.629000000000001</v>
      </c>
      <c r="S2930" s="48">
        <v>26.611999999999998</v>
      </c>
      <c r="T2930" s="48">
        <v>24.97</v>
      </c>
      <c r="U2930" s="48">
        <v>25.948</v>
      </c>
      <c r="V2930" s="48">
        <v>25.402999999999999</v>
      </c>
      <c r="W2930" s="48">
        <v>26.713999999999999</v>
      </c>
      <c r="X2930" s="48">
        <v>2.5299999999999998</v>
      </c>
      <c r="Y2930" s="48">
        <v>144.9</v>
      </c>
      <c r="Z2930" s="48">
        <v>5917.0780000000004</v>
      </c>
      <c r="AA2930" s="48">
        <v>50.241</v>
      </c>
      <c r="AB2930" s="48">
        <v>3.7879999999999998</v>
      </c>
      <c r="AC2930" s="48">
        <v>1.14605</v>
      </c>
      <c r="AD2930" s="48">
        <v>0.69186999999999999</v>
      </c>
      <c r="AE2930" s="48">
        <v>0.46612999999999999</v>
      </c>
      <c r="AF2930" s="48">
        <v>0.46266000000000002</v>
      </c>
      <c r="AG2930" s="48">
        <f t="shared" si="91"/>
        <v>0</v>
      </c>
      <c r="AH2930" s="48">
        <v>0</v>
      </c>
      <c r="AI2930" s="48">
        <v>0</v>
      </c>
      <c r="AJ2930" s="48">
        <v>-1</v>
      </c>
      <c r="AK2930" s="48">
        <v>1.4453499999999999</v>
      </c>
      <c r="AL2930" s="48">
        <v>0.87250000000000005</v>
      </c>
    </row>
    <row r="2931" spans="1:38" x14ac:dyDescent="0.35">
      <c r="A2931" s="49">
        <v>40773</v>
      </c>
      <c r="B2931" s="48">
        <v>23.727</v>
      </c>
      <c r="C2931" s="48">
        <f t="shared" si="90"/>
        <v>0</v>
      </c>
      <c r="D2931" s="48">
        <v>-1</v>
      </c>
      <c r="E2931" s="50">
        <v>202.3</v>
      </c>
      <c r="F2931" s="51">
        <v>10.75229259837522</v>
      </c>
      <c r="G2931" s="51">
        <v>15.846789335336062</v>
      </c>
      <c r="H2931" s="51">
        <v>24.397792294975403</v>
      </c>
      <c r="I2931" s="48">
        <v>0</v>
      </c>
      <c r="J2931" s="51">
        <v>13.600691969589029</v>
      </c>
      <c r="K2931" s="48">
        <v>1.2789285714285719</v>
      </c>
      <c r="L2931" s="51">
        <v>0.86021428571428638</v>
      </c>
      <c r="M2931" s="48">
        <v>80.957417769892174</v>
      </c>
      <c r="N2931" s="51">
        <v>72.037526186355777</v>
      </c>
      <c r="O2931" s="48">
        <v>0.66802732140076571</v>
      </c>
      <c r="P2931" s="48">
        <v>0.47</v>
      </c>
      <c r="Q2931" s="48">
        <v>2.0830000000000002</v>
      </c>
      <c r="R2931" s="48">
        <v>25.259</v>
      </c>
      <c r="S2931" s="48">
        <v>25.629000000000001</v>
      </c>
      <c r="T2931" s="48">
        <v>23.437999999999999</v>
      </c>
      <c r="U2931" s="48">
        <v>25.327000000000002</v>
      </c>
      <c r="V2931" s="48">
        <v>24.97</v>
      </c>
      <c r="W2931" s="48">
        <v>25.948</v>
      </c>
      <c r="X2931" s="48">
        <v>2.69</v>
      </c>
      <c r="Y2931" s="48">
        <v>69.3</v>
      </c>
      <c r="Z2931" s="48">
        <v>5994.8980000000001</v>
      </c>
      <c r="AA2931" s="48">
        <v>50.241</v>
      </c>
      <c r="AB2931" s="48">
        <v>3.7879999999999998</v>
      </c>
      <c r="AC2931" s="48">
        <v>1.1499999999999999</v>
      </c>
      <c r="AD2931" s="48">
        <v>0.69850000000000001</v>
      </c>
      <c r="AE2931" s="48">
        <v>0.61678999999999995</v>
      </c>
      <c r="AF2931" s="48">
        <v>0.61434999999999995</v>
      </c>
      <c r="AG2931" s="48">
        <f t="shared" si="91"/>
        <v>0</v>
      </c>
      <c r="AH2931" s="48">
        <v>0</v>
      </c>
      <c r="AI2931" s="48">
        <v>-1</v>
      </c>
      <c r="AJ2931" s="48">
        <v>0</v>
      </c>
      <c r="AK2931" s="48">
        <v>1.4316500000000001</v>
      </c>
      <c r="AL2931" s="48">
        <v>0.86960000000000004</v>
      </c>
    </row>
    <row r="2932" spans="1:38" x14ac:dyDescent="0.35">
      <c r="A2932" s="49">
        <v>40774</v>
      </c>
      <c r="B2932" s="48">
        <v>23.097999999999999</v>
      </c>
      <c r="C2932" s="48">
        <f t="shared" si="90"/>
        <v>0</v>
      </c>
      <c r="D2932" s="48">
        <v>-1</v>
      </c>
      <c r="E2932" s="50">
        <v>248.9</v>
      </c>
      <c r="F2932" s="51">
        <v>10.675071476040387</v>
      </c>
      <c r="G2932" s="51">
        <v>16.611557235081069</v>
      </c>
      <c r="H2932" s="51">
        <v>23.281143327832677</v>
      </c>
      <c r="I2932" s="48">
        <v>0</v>
      </c>
      <c r="J2932" s="51">
        <v>2.5273224043716018</v>
      </c>
      <c r="K2932" s="48">
        <v>1.158571428571429</v>
      </c>
      <c r="L2932" s="51">
        <v>0.8902857142857149</v>
      </c>
      <c r="M2932" s="48">
        <v>86.493166073768961</v>
      </c>
      <c r="N2932" s="51">
        <v>70.382107380096286</v>
      </c>
      <c r="O2932" s="48">
        <v>0.67497868991401622</v>
      </c>
      <c r="P2932" s="48">
        <v>0.46</v>
      </c>
      <c r="Q2932" s="48">
        <v>2.0990000000000002</v>
      </c>
      <c r="R2932" s="48">
        <v>23.727</v>
      </c>
      <c r="S2932" s="48">
        <v>25.259</v>
      </c>
      <c r="T2932" s="48">
        <v>22.396000000000001</v>
      </c>
      <c r="U2932" s="48">
        <v>23.821000000000002</v>
      </c>
      <c r="V2932" s="48">
        <v>23.437999999999999</v>
      </c>
      <c r="W2932" s="48">
        <v>25.327000000000002</v>
      </c>
      <c r="X2932" s="48">
        <v>2.76</v>
      </c>
      <c r="Y2932" s="48">
        <v>202.3</v>
      </c>
      <c r="Z2932" s="48">
        <v>5994.8980000000001</v>
      </c>
      <c r="AA2932" s="48">
        <v>50.241</v>
      </c>
      <c r="AB2932" s="48">
        <v>3.7879999999999998</v>
      </c>
      <c r="AC2932" s="48">
        <v>1.1493</v>
      </c>
      <c r="AD2932" s="48">
        <v>0.69355</v>
      </c>
      <c r="AE2932" s="48">
        <v>0.63685999999999998</v>
      </c>
      <c r="AF2932" s="48">
        <v>0.63153000000000004</v>
      </c>
      <c r="AG2932" s="48">
        <f t="shared" si="91"/>
        <v>0</v>
      </c>
      <c r="AH2932" s="48">
        <v>0</v>
      </c>
      <c r="AI2932" s="48">
        <v>-1</v>
      </c>
      <c r="AJ2932" s="48">
        <v>-1</v>
      </c>
      <c r="AK2932" s="48">
        <v>1.4418500000000001</v>
      </c>
      <c r="AL2932" s="48">
        <v>0.87009999999999998</v>
      </c>
    </row>
    <row r="2933" spans="1:38" x14ac:dyDescent="0.35">
      <c r="A2933" s="49">
        <v>40777</v>
      </c>
      <c r="B2933" s="48">
        <v>22.603999999999999</v>
      </c>
      <c r="C2933" s="48">
        <f t="shared" si="90"/>
        <v>1</v>
      </c>
      <c r="D2933" s="48">
        <v>0</v>
      </c>
      <c r="E2933" s="50">
        <v>157.1</v>
      </c>
      <c r="F2933" s="51">
        <v>10.647744052881009</v>
      </c>
      <c r="G2933" s="51">
        <v>17.416425918283096</v>
      </c>
      <c r="H2933" s="51">
        <v>22.650382355233386</v>
      </c>
      <c r="I2933" s="48">
        <v>0</v>
      </c>
      <c r="J2933" s="51">
        <v>0</v>
      </c>
      <c r="K2933" s="48">
        <v>1.1227142857142862</v>
      </c>
      <c r="L2933" s="51">
        <v>0.8924285714285719</v>
      </c>
      <c r="M2933" s="48">
        <v>85.845581254035167</v>
      </c>
      <c r="N2933" s="51">
        <v>69.235481499632428</v>
      </c>
      <c r="O2933" s="48">
        <v>0.68255609739386436</v>
      </c>
      <c r="P2933" s="48">
        <v>0.45</v>
      </c>
      <c r="Q2933" s="48">
        <v>2.1120000000000001</v>
      </c>
      <c r="R2933" s="48">
        <v>23.097999999999999</v>
      </c>
      <c r="S2933" s="48">
        <v>23.727</v>
      </c>
      <c r="T2933" s="48">
        <v>22.545000000000002</v>
      </c>
      <c r="U2933" s="48">
        <v>23.353000000000002</v>
      </c>
      <c r="V2933" s="48">
        <v>22.396000000000001</v>
      </c>
      <c r="W2933" s="48">
        <v>23.821000000000002</v>
      </c>
      <c r="X2933" s="48">
        <v>2.82</v>
      </c>
      <c r="Y2933" s="48">
        <v>248.9</v>
      </c>
      <c r="Z2933" s="48">
        <v>5994.8980000000001</v>
      </c>
      <c r="AA2933" s="48">
        <v>50.241</v>
      </c>
      <c r="AB2933" s="48">
        <v>3.7879999999999998</v>
      </c>
      <c r="AC2933" s="48">
        <v>1.1432</v>
      </c>
      <c r="AD2933" s="48">
        <v>0.69533999999999996</v>
      </c>
      <c r="AE2933" s="48">
        <v>0.65602000000000005</v>
      </c>
      <c r="AF2933" s="48">
        <v>0.65164999999999995</v>
      </c>
      <c r="AG2933" s="48">
        <f t="shared" si="91"/>
        <v>0</v>
      </c>
      <c r="AH2933" s="48">
        <v>0</v>
      </c>
      <c r="AI2933" s="48">
        <v>-1</v>
      </c>
      <c r="AJ2933" s="48">
        <v>-1</v>
      </c>
      <c r="AK2933" s="48">
        <v>1.43815</v>
      </c>
      <c r="AL2933" s="48">
        <v>0.87470000000000003</v>
      </c>
    </row>
    <row r="2934" spans="1:38" x14ac:dyDescent="0.35">
      <c r="A2934" s="49">
        <v>40778</v>
      </c>
      <c r="B2934" s="48">
        <v>22.867999999999999</v>
      </c>
      <c r="C2934" s="48">
        <f t="shared" si="90"/>
        <v>1</v>
      </c>
      <c r="D2934" s="48">
        <v>0</v>
      </c>
      <c r="E2934" s="50">
        <v>132.1</v>
      </c>
      <c r="F2934" s="51">
        <v>14.279040203157663</v>
      </c>
      <c r="G2934" s="51">
        <v>19.532664143491825</v>
      </c>
      <c r="H2934" s="51">
        <v>22.738809031751845</v>
      </c>
      <c r="I2934" s="48">
        <v>9.9435028248587276</v>
      </c>
      <c r="J2934" s="51">
        <v>3.3145009416195759</v>
      </c>
      <c r="K2934" s="48">
        <v>1.103928571428572</v>
      </c>
      <c r="L2934" s="51">
        <v>0.87292857142857172</v>
      </c>
      <c r="M2934" s="48">
        <v>90.962609387430376</v>
      </c>
      <c r="N2934" s="51">
        <v>71.262075412901211</v>
      </c>
      <c r="O2934" s="48">
        <v>0.68241647809988049</v>
      </c>
      <c r="P2934" s="48">
        <v>0.46</v>
      </c>
      <c r="Q2934" s="48">
        <v>2.117</v>
      </c>
      <c r="R2934" s="48">
        <v>22.603999999999999</v>
      </c>
      <c r="S2934" s="48">
        <v>23.097999999999999</v>
      </c>
      <c r="T2934" s="48">
        <v>22.353999999999999</v>
      </c>
      <c r="U2934" s="48">
        <v>23.396000000000001</v>
      </c>
      <c r="V2934" s="48">
        <v>22.545000000000002</v>
      </c>
      <c r="W2934" s="48">
        <v>23.353000000000002</v>
      </c>
      <c r="X2934" s="48">
        <v>2.79</v>
      </c>
      <c r="Y2934" s="48">
        <v>157.1</v>
      </c>
      <c r="Z2934" s="48">
        <v>5994.8980000000001</v>
      </c>
      <c r="AA2934" s="48">
        <v>50.241</v>
      </c>
      <c r="AB2934" s="48">
        <v>3.7879999999999998</v>
      </c>
      <c r="AC2934" s="48">
        <v>1.1460999999999999</v>
      </c>
      <c r="AD2934" s="48">
        <v>0.69488000000000005</v>
      </c>
      <c r="AE2934" s="48">
        <v>0.65415000000000001</v>
      </c>
      <c r="AF2934" s="48">
        <v>0.65554000000000001</v>
      </c>
      <c r="AG2934" s="48">
        <f t="shared" si="91"/>
        <v>1</v>
      </c>
      <c r="AH2934" s="48">
        <v>0</v>
      </c>
      <c r="AI2934" s="48">
        <v>0</v>
      </c>
      <c r="AJ2934" s="48">
        <v>-1</v>
      </c>
      <c r="AK2934" s="48">
        <v>1.4391</v>
      </c>
      <c r="AL2934" s="48">
        <v>0.87250000000000005</v>
      </c>
    </row>
    <row r="2935" spans="1:38" x14ac:dyDescent="0.35">
      <c r="A2935" s="49">
        <v>40779</v>
      </c>
      <c r="B2935" s="48">
        <v>23.033999999999999</v>
      </c>
      <c r="C2935" s="48">
        <f t="shared" si="90"/>
        <v>1</v>
      </c>
      <c r="D2935" s="48">
        <v>0</v>
      </c>
      <c r="E2935" s="50">
        <v>97.2</v>
      </c>
      <c r="F2935" s="51">
        <v>14.882182285002699</v>
      </c>
      <c r="G2935" s="51">
        <v>23.702874206793553</v>
      </c>
      <c r="H2935" s="51">
        <v>23.846825991583927</v>
      </c>
      <c r="I2935" s="48">
        <v>38.290293855743478</v>
      </c>
      <c r="J2935" s="51">
        <v>16.0779322268674</v>
      </c>
      <c r="K2935" s="48">
        <v>0.95900000000000063</v>
      </c>
      <c r="L2935" s="51">
        <v>0.9087857142857142</v>
      </c>
      <c r="M2935" s="48">
        <v>91.593764911722602</v>
      </c>
      <c r="N2935" s="51">
        <v>70.572015073991224</v>
      </c>
      <c r="O2935" s="48">
        <v>0.68272617460174623</v>
      </c>
      <c r="P2935" s="48">
        <v>0.46</v>
      </c>
      <c r="Q2935" s="48">
        <v>2.1789999999999998</v>
      </c>
      <c r="R2935" s="48">
        <v>22.867999999999999</v>
      </c>
      <c r="S2935" s="48">
        <v>22.603999999999999</v>
      </c>
      <c r="T2935" s="48">
        <v>22.294</v>
      </c>
      <c r="U2935" s="48">
        <v>23.216999999999999</v>
      </c>
      <c r="V2935" s="48">
        <v>22.353999999999999</v>
      </c>
      <c r="W2935" s="48">
        <v>23.396000000000001</v>
      </c>
      <c r="X2935" s="48">
        <v>2.77</v>
      </c>
      <c r="Y2935" s="48">
        <v>132.1</v>
      </c>
      <c r="Z2935" s="48">
        <v>5994.8980000000001</v>
      </c>
      <c r="AA2935" s="48">
        <v>50.241</v>
      </c>
      <c r="AB2935" s="48">
        <v>3.7879999999999998</v>
      </c>
      <c r="AC2935" s="48">
        <v>1.1382000000000001</v>
      </c>
      <c r="AD2935" s="48">
        <v>0.69401000000000002</v>
      </c>
      <c r="AE2935" s="48">
        <v>0.56689000000000001</v>
      </c>
      <c r="AF2935" s="48">
        <v>0.56840999999999997</v>
      </c>
      <c r="AG2935" s="48">
        <f t="shared" si="91"/>
        <v>1</v>
      </c>
      <c r="AH2935" s="48">
        <v>1</v>
      </c>
      <c r="AI2935" s="48">
        <v>0</v>
      </c>
      <c r="AJ2935" s="48">
        <v>0</v>
      </c>
      <c r="AK2935" s="48">
        <v>1.4409000000000001</v>
      </c>
      <c r="AL2935" s="48">
        <v>0.87860000000000005</v>
      </c>
    </row>
    <row r="2936" spans="1:38" x14ac:dyDescent="0.35">
      <c r="A2936" s="49">
        <v>40780</v>
      </c>
      <c r="B2936" s="48">
        <v>23.216999999999999</v>
      </c>
      <c r="C2936" s="48">
        <f t="shared" si="90"/>
        <v>0</v>
      </c>
      <c r="D2936" s="48">
        <v>-1</v>
      </c>
      <c r="E2936" s="50">
        <v>166.4</v>
      </c>
      <c r="F2936" s="51">
        <v>21.864293440705325</v>
      </c>
      <c r="G2936" s="51">
        <v>20.319656953513284</v>
      </c>
      <c r="H2936" s="51">
        <v>25.136037758115521</v>
      </c>
      <c r="I2936" s="48">
        <v>100</v>
      </c>
      <c r="J2936" s="51">
        <v>49.411265560200739</v>
      </c>
      <c r="K2936" s="48">
        <v>1.0179285714285722</v>
      </c>
      <c r="L2936" s="51">
        <v>0.72864285714285693</v>
      </c>
      <c r="M2936" s="48">
        <v>90.079149530534636</v>
      </c>
      <c r="N2936" s="51">
        <v>70.736091645847281</v>
      </c>
      <c r="O2936" s="48">
        <v>0.68293515747340638</v>
      </c>
      <c r="P2936" s="48">
        <v>0.46</v>
      </c>
      <c r="Q2936" s="48">
        <v>2.1880000000000002</v>
      </c>
      <c r="R2936" s="48">
        <v>23.033999999999999</v>
      </c>
      <c r="S2936" s="48">
        <v>22.867999999999999</v>
      </c>
      <c r="T2936" s="48">
        <v>22.795999999999999</v>
      </c>
      <c r="U2936" s="48">
        <v>24.085000000000001</v>
      </c>
      <c r="V2936" s="48">
        <v>22.294</v>
      </c>
      <c r="W2936" s="48">
        <v>23.216999999999999</v>
      </c>
      <c r="X2936" s="48">
        <v>2.75</v>
      </c>
      <c r="Y2936" s="48">
        <v>97.2</v>
      </c>
      <c r="Z2936" s="48">
        <v>5532.3789999999999</v>
      </c>
      <c r="AA2936" s="48">
        <v>50.241</v>
      </c>
      <c r="AB2936" s="48">
        <v>3.7879999999999998</v>
      </c>
      <c r="AC2936" s="48">
        <v>1.1334</v>
      </c>
      <c r="AD2936" s="48">
        <v>0.69677</v>
      </c>
      <c r="AE2936" s="48">
        <v>0.59013000000000004</v>
      </c>
      <c r="AF2936" s="48">
        <v>0.58847000000000005</v>
      </c>
      <c r="AG2936" s="48">
        <f t="shared" si="91"/>
        <v>1</v>
      </c>
      <c r="AH2936" s="48">
        <v>1</v>
      </c>
      <c r="AI2936" s="48">
        <v>0</v>
      </c>
      <c r="AJ2936" s="48">
        <v>0</v>
      </c>
      <c r="AK2936" s="48">
        <v>1.4352</v>
      </c>
      <c r="AL2936" s="48">
        <v>0.88229999999999997</v>
      </c>
    </row>
    <row r="2937" spans="1:38" x14ac:dyDescent="0.35">
      <c r="A2937" s="49">
        <v>40781</v>
      </c>
      <c r="B2937" s="48">
        <v>22.715</v>
      </c>
      <c r="C2937" s="48">
        <f t="shared" si="90"/>
        <v>1</v>
      </c>
      <c r="D2937" s="48">
        <v>1</v>
      </c>
      <c r="E2937" s="50">
        <v>145.5</v>
      </c>
      <c r="F2937" s="51">
        <v>24.053627420975928</v>
      </c>
      <c r="G2937" s="51">
        <v>25.551470588235286</v>
      </c>
      <c r="H2937" s="51">
        <v>26.286462836358499</v>
      </c>
      <c r="I2937" s="48">
        <v>18.107667210440574</v>
      </c>
      <c r="J2937" s="51">
        <v>52.13265368872802</v>
      </c>
      <c r="K2937" s="48">
        <v>0.8882142857142864</v>
      </c>
      <c r="L2937" s="51">
        <v>0.75049999999999983</v>
      </c>
      <c r="M2937" s="48">
        <v>85.356230272057715</v>
      </c>
      <c r="N2937" s="51">
        <v>71.928435718809382</v>
      </c>
      <c r="O2937" s="48">
        <v>0.68266569919039644</v>
      </c>
      <c r="P2937" s="48">
        <v>0.45</v>
      </c>
      <c r="Q2937" s="48">
        <v>2.1520000000000001</v>
      </c>
      <c r="R2937" s="48">
        <v>23.216999999999999</v>
      </c>
      <c r="S2937" s="48">
        <v>23.033999999999999</v>
      </c>
      <c r="T2937" s="48">
        <v>22.161999999999999</v>
      </c>
      <c r="U2937" s="48">
        <v>23.565999999999999</v>
      </c>
      <c r="V2937" s="48">
        <v>22.795999999999999</v>
      </c>
      <c r="W2937" s="48">
        <v>24.085000000000001</v>
      </c>
      <c r="X2937" s="48">
        <v>2.81</v>
      </c>
      <c r="Y2937" s="48">
        <v>166.4</v>
      </c>
      <c r="Z2937" s="48">
        <v>5532.3789999999999</v>
      </c>
      <c r="AA2937" s="48">
        <v>50.241</v>
      </c>
      <c r="AB2937" s="48">
        <v>3.7879999999999998</v>
      </c>
      <c r="AC2937" s="48">
        <v>1.12995</v>
      </c>
      <c r="AD2937" s="48">
        <v>0.69640000000000002</v>
      </c>
      <c r="AE2937" s="48">
        <v>0.60540000000000005</v>
      </c>
      <c r="AF2937" s="48">
        <v>0.60263999999999995</v>
      </c>
      <c r="AG2937" s="48">
        <f t="shared" si="91"/>
        <v>0</v>
      </c>
      <c r="AH2937" s="48">
        <v>1</v>
      </c>
      <c r="AI2937" s="48">
        <v>-1</v>
      </c>
      <c r="AJ2937" s="48">
        <v>0</v>
      </c>
      <c r="AK2937" s="48">
        <v>1.4359500000000001</v>
      </c>
      <c r="AL2937" s="48">
        <v>0.88500000000000001</v>
      </c>
    </row>
    <row r="2938" spans="1:38" x14ac:dyDescent="0.35">
      <c r="A2938" s="49">
        <v>40784</v>
      </c>
      <c r="B2938" s="48">
        <v>23.608000000000001</v>
      </c>
      <c r="C2938" s="48">
        <f t="shared" si="90"/>
        <v>0</v>
      </c>
      <c r="D2938" s="48">
        <v>0</v>
      </c>
      <c r="E2938" s="50">
        <v>85.4</v>
      </c>
      <c r="F2938" s="51">
        <v>29.983939664442289</v>
      </c>
      <c r="G2938" s="51">
        <v>34.312708837423664</v>
      </c>
      <c r="H2938" s="51">
        <v>27.57207306305186</v>
      </c>
      <c r="I2938" s="48">
        <v>100</v>
      </c>
      <c r="J2938" s="51">
        <v>72.702555736813522</v>
      </c>
      <c r="K2938" s="48">
        <v>0.79978571428571499</v>
      </c>
      <c r="L2938" s="51">
        <v>0.74592857142857127</v>
      </c>
      <c r="M2938" s="48">
        <v>92.114401654375897</v>
      </c>
      <c r="N2938" s="51">
        <v>77.405816584150301</v>
      </c>
      <c r="O2938" s="48">
        <v>0.68189224368948353</v>
      </c>
      <c r="P2938" s="48">
        <v>0.47</v>
      </c>
      <c r="Q2938" s="48">
        <v>2.2240000000000002</v>
      </c>
      <c r="R2938" s="48">
        <v>22.715</v>
      </c>
      <c r="S2938" s="48">
        <v>23.216999999999999</v>
      </c>
      <c r="T2938" s="48">
        <v>22.587</v>
      </c>
      <c r="U2938" s="48">
        <v>23.693000000000001</v>
      </c>
      <c r="V2938" s="48">
        <v>22.161999999999999</v>
      </c>
      <c r="W2938" s="48">
        <v>23.565999999999999</v>
      </c>
      <c r="X2938" s="48">
        <v>2.7</v>
      </c>
      <c r="Y2938" s="48">
        <v>145.5</v>
      </c>
      <c r="Z2938" s="48">
        <v>5532.3789999999999</v>
      </c>
      <c r="AA2938" s="48">
        <v>50.241</v>
      </c>
      <c r="AB2938" s="48">
        <v>3.7879999999999998</v>
      </c>
      <c r="AC2938" s="48">
        <v>1.1285499999999999</v>
      </c>
      <c r="AD2938" s="48">
        <v>0.68798999999999999</v>
      </c>
      <c r="AE2938" s="48">
        <v>0.51781999999999995</v>
      </c>
      <c r="AF2938" s="48">
        <v>0.51539000000000001</v>
      </c>
      <c r="AG2938" s="48">
        <f t="shared" si="91"/>
        <v>1</v>
      </c>
      <c r="AH2938" s="48">
        <v>0</v>
      </c>
      <c r="AI2938" s="48">
        <v>1</v>
      </c>
      <c r="AJ2938" s="48">
        <v>-1</v>
      </c>
      <c r="AK2938" s="48">
        <v>1.4535</v>
      </c>
      <c r="AL2938" s="48">
        <v>0.88605</v>
      </c>
    </row>
    <row r="2939" spans="1:38" x14ac:dyDescent="0.35">
      <c r="A2939" s="49">
        <v>40785</v>
      </c>
      <c r="B2939" s="48">
        <v>23.294</v>
      </c>
      <c r="C2939" s="48">
        <f t="shared" si="90"/>
        <v>1</v>
      </c>
      <c r="D2939" s="48">
        <v>1</v>
      </c>
      <c r="E2939" s="50">
        <v>82</v>
      </c>
      <c r="F2939" s="51">
        <v>39.394416901623622</v>
      </c>
      <c r="G2939" s="51">
        <v>38.169700076903361</v>
      </c>
      <c r="H2939" s="51">
        <v>29.027600740950344</v>
      </c>
      <c r="I2939" s="48">
        <v>64.837625979843253</v>
      </c>
      <c r="J2939" s="51">
        <v>60.981764396761285</v>
      </c>
      <c r="K2939" s="48">
        <v>0.63050000000000084</v>
      </c>
      <c r="L2939" s="51">
        <v>0.63842857142857135</v>
      </c>
      <c r="M2939" s="48">
        <v>92.220594639534426</v>
      </c>
      <c r="N2939" s="51">
        <v>76.943912267952697</v>
      </c>
      <c r="O2939" s="48">
        <v>0.68228418406473301</v>
      </c>
      <c r="P2939" s="48">
        <v>0.46</v>
      </c>
      <c r="Q2939" s="48">
        <v>2.149</v>
      </c>
      <c r="R2939" s="48">
        <v>23.608000000000001</v>
      </c>
      <c r="S2939" s="48">
        <v>22.715</v>
      </c>
      <c r="T2939" s="48">
        <v>23.055</v>
      </c>
      <c r="U2939" s="48">
        <v>23.774000000000001</v>
      </c>
      <c r="V2939" s="48">
        <v>22.587</v>
      </c>
      <c r="W2939" s="48">
        <v>23.693000000000001</v>
      </c>
      <c r="X2939" s="48">
        <v>2.74</v>
      </c>
      <c r="Y2939" s="48">
        <v>85.4</v>
      </c>
      <c r="Z2939" s="48">
        <v>5532.3789999999999</v>
      </c>
      <c r="AA2939" s="48">
        <v>50.241</v>
      </c>
      <c r="AB2939" s="48">
        <v>3.7879999999999998</v>
      </c>
      <c r="AC2939" s="48">
        <v>1.12765</v>
      </c>
      <c r="AD2939" s="48">
        <v>0.69282999999999995</v>
      </c>
      <c r="AE2939" s="48">
        <v>0.49980999999999998</v>
      </c>
      <c r="AF2939" s="48">
        <v>0.50004000000000004</v>
      </c>
      <c r="AG2939" s="48">
        <f t="shared" si="91"/>
        <v>0</v>
      </c>
      <c r="AH2939" s="48">
        <v>1</v>
      </c>
      <c r="AI2939" s="48">
        <v>0</v>
      </c>
      <c r="AJ2939" s="48">
        <v>1</v>
      </c>
      <c r="AK2939" s="48">
        <v>1.4433499999999999</v>
      </c>
      <c r="AL2939" s="48">
        <v>0.88680000000000003</v>
      </c>
    </row>
    <row r="2940" spans="1:38" x14ac:dyDescent="0.35">
      <c r="A2940" s="49">
        <v>40786</v>
      </c>
      <c r="B2940" s="48">
        <v>24.126999999999999</v>
      </c>
      <c r="C2940" s="48">
        <f t="shared" si="90"/>
        <v>0</v>
      </c>
      <c r="D2940" s="48">
        <v>-1</v>
      </c>
      <c r="E2940" s="50">
        <v>87.3</v>
      </c>
      <c r="F2940" s="51">
        <v>47.513843397704903</v>
      </c>
      <c r="G2940" s="51">
        <v>44.082531586878403</v>
      </c>
      <c r="H2940" s="51">
        <v>31.227784892405435</v>
      </c>
      <c r="I2940" s="48">
        <v>100</v>
      </c>
      <c r="J2940" s="51">
        <v>88.279208659947756</v>
      </c>
      <c r="K2940" s="48">
        <v>0.61107142857142926</v>
      </c>
      <c r="L2940" s="51">
        <v>0.57278571428571412</v>
      </c>
      <c r="M2940" s="48">
        <v>101.68584313229654</v>
      </c>
      <c r="N2940" s="51">
        <v>84.154168119986039</v>
      </c>
      <c r="O2940" s="48">
        <v>0.68128947855726396</v>
      </c>
      <c r="P2940" s="48">
        <v>0.48</v>
      </c>
      <c r="Q2940" s="48">
        <v>2.2210000000000001</v>
      </c>
      <c r="R2940" s="48">
        <v>23.294</v>
      </c>
      <c r="S2940" s="48">
        <v>23.608000000000001</v>
      </c>
      <c r="T2940" s="48">
        <v>23.268000000000001</v>
      </c>
      <c r="U2940" s="48">
        <v>24.271999999999998</v>
      </c>
      <c r="V2940" s="48">
        <v>23.055</v>
      </c>
      <c r="W2940" s="48">
        <v>23.774000000000001</v>
      </c>
      <c r="X2940" s="48">
        <v>2.64</v>
      </c>
      <c r="Y2940" s="48">
        <v>82</v>
      </c>
      <c r="Z2940" s="48">
        <v>5532.3789999999999</v>
      </c>
      <c r="AA2940" s="48">
        <v>50.241</v>
      </c>
      <c r="AB2940" s="48">
        <v>3.7879999999999998</v>
      </c>
      <c r="AC2940" s="48">
        <v>1.1309</v>
      </c>
      <c r="AD2940" s="48">
        <v>0.69454000000000005</v>
      </c>
      <c r="AE2940" s="48">
        <v>0.42903000000000002</v>
      </c>
      <c r="AF2940" s="48">
        <v>0.42631999999999998</v>
      </c>
      <c r="AG2940" s="48">
        <f t="shared" si="91"/>
        <v>1</v>
      </c>
      <c r="AH2940" s="48">
        <v>0</v>
      </c>
      <c r="AI2940" s="48">
        <v>1</v>
      </c>
      <c r="AJ2940" s="48">
        <v>0</v>
      </c>
      <c r="AK2940" s="48">
        <v>1.4398</v>
      </c>
      <c r="AL2940" s="48">
        <v>0.88424999999999998</v>
      </c>
    </row>
    <row r="2941" spans="1:38" x14ac:dyDescent="0.35">
      <c r="A2941" s="49">
        <v>40787</v>
      </c>
      <c r="B2941" s="48">
        <v>23.277000000000001</v>
      </c>
      <c r="C2941" s="48">
        <f t="shared" si="90"/>
        <v>0</v>
      </c>
      <c r="D2941" s="48">
        <v>-1</v>
      </c>
      <c r="E2941" s="50">
        <v>114.4</v>
      </c>
      <c r="F2941" s="51">
        <v>37.798378568109669</v>
      </c>
      <c r="G2941" s="51">
        <v>35.894249237374297</v>
      </c>
      <c r="H2941" s="51">
        <v>32.753272763987304</v>
      </c>
      <c r="I2941" s="48">
        <v>39.801699716713991</v>
      </c>
      <c r="J2941" s="51">
        <v>68.213108565519079</v>
      </c>
      <c r="K2941" s="48">
        <v>0.65700000000000081</v>
      </c>
      <c r="L2941" s="51">
        <v>0.46942857142857114</v>
      </c>
      <c r="M2941" s="48">
        <v>100.77495887089792</v>
      </c>
      <c r="N2941" s="51">
        <v>79.422000818889046</v>
      </c>
      <c r="O2941" s="48">
        <v>0.68072301170558758</v>
      </c>
      <c r="P2941" s="48">
        <v>0.46</v>
      </c>
      <c r="Q2941" s="48">
        <v>2.157</v>
      </c>
      <c r="R2941" s="48">
        <v>24.126999999999999</v>
      </c>
      <c r="S2941" s="48">
        <v>23.294</v>
      </c>
      <c r="T2941" s="48">
        <v>23.26</v>
      </c>
      <c r="U2941" s="48">
        <v>24.417000000000002</v>
      </c>
      <c r="V2941" s="48">
        <v>23.268000000000001</v>
      </c>
      <c r="W2941" s="48">
        <v>24.271999999999998</v>
      </c>
      <c r="X2941" s="48">
        <v>2.74</v>
      </c>
      <c r="Y2941" s="48">
        <v>87.3</v>
      </c>
      <c r="Z2941" s="48">
        <v>5643.9219999999996</v>
      </c>
      <c r="AA2941" s="48">
        <v>50.241</v>
      </c>
      <c r="AB2941" s="48">
        <v>3.7879999999999998</v>
      </c>
      <c r="AC2941" s="48">
        <v>1.1339999999999999</v>
      </c>
      <c r="AD2941" s="48">
        <v>0.70172999999999996</v>
      </c>
      <c r="AE2941" s="48">
        <v>0.45241999999999999</v>
      </c>
      <c r="AF2941" s="48">
        <v>0.44883000000000001</v>
      </c>
      <c r="AG2941" s="48">
        <f t="shared" si="91"/>
        <v>0</v>
      </c>
      <c r="AH2941" s="48">
        <v>1</v>
      </c>
      <c r="AI2941" s="48">
        <v>-1</v>
      </c>
      <c r="AJ2941" s="48">
        <v>1</v>
      </c>
      <c r="AK2941" s="48">
        <v>1.4250499999999999</v>
      </c>
      <c r="AL2941" s="48">
        <v>0.88185000000000002</v>
      </c>
    </row>
    <row r="2942" spans="1:38" x14ac:dyDescent="0.35">
      <c r="A2942" s="49">
        <v>40788</v>
      </c>
      <c r="B2942" s="48">
        <v>21.949000000000002</v>
      </c>
      <c r="C2942" s="48">
        <f t="shared" si="90"/>
        <v>0</v>
      </c>
      <c r="D2942" s="48">
        <v>-1</v>
      </c>
      <c r="E2942" s="50">
        <v>147</v>
      </c>
      <c r="F2942" s="51">
        <v>29.208688741552805</v>
      </c>
      <c r="G2942" s="51">
        <v>25.040145594690078</v>
      </c>
      <c r="H2942" s="51">
        <v>33.765175183144699</v>
      </c>
      <c r="I2942" s="48">
        <v>0</v>
      </c>
      <c r="J2942" s="51">
        <v>46.600566572237994</v>
      </c>
      <c r="K2942" s="48">
        <v>0.73692857142857193</v>
      </c>
      <c r="L2942" s="51">
        <v>0.42957142857142855</v>
      </c>
      <c r="M2942" s="48">
        <v>97.10228278180854</v>
      </c>
      <c r="N2942" s="51">
        <v>82.190601011046624</v>
      </c>
      <c r="O2942" s="48">
        <v>0.68911796575770967</v>
      </c>
      <c r="P2942" s="48">
        <v>0.44</v>
      </c>
      <c r="Q2942" s="48">
        <v>2.012</v>
      </c>
      <c r="R2942" s="48">
        <v>23.277000000000001</v>
      </c>
      <c r="S2942" s="48">
        <v>24.126999999999999</v>
      </c>
      <c r="T2942" s="48">
        <v>21.864000000000001</v>
      </c>
      <c r="U2942" s="48">
        <v>23.14</v>
      </c>
      <c r="V2942" s="48">
        <v>23.26</v>
      </c>
      <c r="W2942" s="48">
        <v>24.417000000000002</v>
      </c>
      <c r="X2942" s="48">
        <v>2.91</v>
      </c>
      <c r="Y2942" s="48">
        <v>114.4</v>
      </c>
      <c r="Z2942" s="48">
        <v>5643.9219999999996</v>
      </c>
      <c r="AA2942" s="48">
        <v>50.241</v>
      </c>
      <c r="AB2942" s="48">
        <v>3.7879999999999998</v>
      </c>
      <c r="AC2942" s="48">
        <v>1.14055</v>
      </c>
      <c r="AD2942" s="48">
        <v>0.70379999999999998</v>
      </c>
      <c r="AE2942" s="48">
        <v>0.54013999999999995</v>
      </c>
      <c r="AF2942" s="48">
        <v>0.53841000000000006</v>
      </c>
      <c r="AG2942" s="48">
        <f t="shared" si="91"/>
        <v>0</v>
      </c>
      <c r="AH2942" s="48">
        <v>0</v>
      </c>
      <c r="AI2942" s="48">
        <v>-1</v>
      </c>
      <c r="AJ2942" s="48">
        <v>-1</v>
      </c>
      <c r="AK2942" s="48">
        <v>1.4208499999999999</v>
      </c>
      <c r="AL2942" s="48">
        <v>0.87680000000000002</v>
      </c>
    </row>
    <row r="2943" spans="1:38" x14ac:dyDescent="0.35">
      <c r="A2943" s="49">
        <v>40791</v>
      </c>
      <c r="B2943" s="48">
        <v>20.21</v>
      </c>
      <c r="C2943" s="48">
        <f t="shared" si="90"/>
        <v>1</v>
      </c>
      <c r="D2943" s="48">
        <v>0</v>
      </c>
      <c r="E2943" s="50">
        <v>354.7</v>
      </c>
      <c r="F2943" s="51">
        <v>27.023750548270868</v>
      </c>
      <c r="G2943" s="51">
        <v>23.165296622759229</v>
      </c>
      <c r="H2943" s="51">
        <v>34.774887123686185</v>
      </c>
      <c r="I2943" s="48">
        <v>0</v>
      </c>
      <c r="J2943" s="51">
        <v>13.267233238904664</v>
      </c>
      <c r="K2943" s="48">
        <v>0.77028571428571502</v>
      </c>
      <c r="L2943" s="51">
        <v>0.42892857142857138</v>
      </c>
      <c r="M2943" s="48">
        <v>88.37677103375897</v>
      </c>
      <c r="N2943" s="51">
        <v>76.753636398161859</v>
      </c>
      <c r="O2943" s="48">
        <v>0.71015168244873794</v>
      </c>
      <c r="P2943" s="48">
        <v>0.4</v>
      </c>
      <c r="Q2943" s="48">
        <v>1.869</v>
      </c>
      <c r="R2943" s="48">
        <v>21.949000000000002</v>
      </c>
      <c r="S2943" s="48">
        <v>23.277000000000001</v>
      </c>
      <c r="T2943" s="48">
        <v>19.992999999999999</v>
      </c>
      <c r="U2943" s="48">
        <v>21.762</v>
      </c>
      <c r="V2943" s="48">
        <v>21.864000000000001</v>
      </c>
      <c r="W2943" s="48">
        <v>23.14</v>
      </c>
      <c r="X2943" s="48">
        <v>3.16</v>
      </c>
      <c r="Y2943" s="48">
        <v>147</v>
      </c>
      <c r="Z2943" s="48">
        <v>5643.9219999999996</v>
      </c>
      <c r="AA2943" s="48">
        <v>50.241</v>
      </c>
      <c r="AB2943" s="48">
        <v>3.7879999999999998</v>
      </c>
      <c r="AC2943" s="48">
        <v>1.141</v>
      </c>
      <c r="AD2943" s="48">
        <v>0.70862000000000003</v>
      </c>
      <c r="AE2943" s="48">
        <v>0.68874999999999997</v>
      </c>
      <c r="AF2943" s="48">
        <v>0.68657999999999997</v>
      </c>
      <c r="AG2943" s="48">
        <f t="shared" si="91"/>
        <v>0</v>
      </c>
      <c r="AH2943" s="48">
        <v>0</v>
      </c>
      <c r="AI2943" s="48">
        <v>-1</v>
      </c>
      <c r="AJ2943" s="48">
        <v>-1</v>
      </c>
      <c r="AK2943" s="48">
        <v>1.4112</v>
      </c>
      <c r="AL2943" s="48">
        <v>0.87639999999999996</v>
      </c>
    </row>
    <row r="2944" spans="1:38" x14ac:dyDescent="0.35">
      <c r="A2944" s="49">
        <v>40792</v>
      </c>
      <c r="B2944" s="48">
        <v>20.52</v>
      </c>
      <c r="C2944" s="48">
        <f t="shared" si="90"/>
        <v>1</v>
      </c>
      <c r="D2944" s="48">
        <v>1</v>
      </c>
      <c r="E2944" s="50">
        <v>304</v>
      </c>
      <c r="F2944" s="51">
        <v>24.732057628002977</v>
      </c>
      <c r="G2944" s="51">
        <v>26.392348311248366</v>
      </c>
      <c r="H2944" s="51">
        <v>35.609454801608841</v>
      </c>
      <c r="I2944" s="48">
        <v>7.9142200663773004</v>
      </c>
      <c r="J2944" s="51">
        <v>2.6380733554591003</v>
      </c>
      <c r="K2944" s="48">
        <v>0.74264285714285783</v>
      </c>
      <c r="L2944" s="51">
        <v>0.46842857142857114</v>
      </c>
      <c r="M2944" s="48">
        <v>89.085699400885659</v>
      </c>
      <c r="N2944" s="51">
        <v>81.622911694510734</v>
      </c>
      <c r="O2944" s="48">
        <v>0.71027519347887591</v>
      </c>
      <c r="P2944" s="48">
        <v>0.41</v>
      </c>
      <c r="Q2944" s="48">
        <v>1.849</v>
      </c>
      <c r="R2944" s="48">
        <v>20.21</v>
      </c>
      <c r="S2944" s="48">
        <v>21.949000000000002</v>
      </c>
      <c r="T2944" s="48">
        <v>19.678000000000001</v>
      </c>
      <c r="U2944" s="48">
        <v>20.821999999999999</v>
      </c>
      <c r="V2944" s="48">
        <v>19.992999999999999</v>
      </c>
      <c r="W2944" s="48">
        <v>21.762</v>
      </c>
      <c r="X2944" s="48">
        <v>3.11</v>
      </c>
      <c r="Y2944" s="48">
        <v>354.7</v>
      </c>
      <c r="Z2944" s="48">
        <v>5643.9219999999996</v>
      </c>
      <c r="AA2944" s="48">
        <v>50.241</v>
      </c>
      <c r="AB2944" s="48">
        <v>3.7879999999999998</v>
      </c>
      <c r="AC2944" s="48">
        <v>1.14025</v>
      </c>
      <c r="AD2944" s="48">
        <v>0.71255999999999997</v>
      </c>
      <c r="AE2944" s="48">
        <v>0.71423000000000003</v>
      </c>
      <c r="AF2944" s="48">
        <v>0.71167000000000002</v>
      </c>
      <c r="AG2944" s="48">
        <f t="shared" si="91"/>
        <v>1</v>
      </c>
      <c r="AH2944" s="48">
        <v>0</v>
      </c>
      <c r="AI2944" s="48">
        <v>0</v>
      </c>
      <c r="AJ2944" s="48">
        <v>-1</v>
      </c>
      <c r="AK2944" s="48">
        <v>1.4034</v>
      </c>
      <c r="AL2944" s="48">
        <v>0.877</v>
      </c>
    </row>
    <row r="2945" spans="1:38" x14ac:dyDescent="0.35">
      <c r="A2945" s="49">
        <v>40793</v>
      </c>
      <c r="B2945" s="48">
        <v>21.123999999999999</v>
      </c>
      <c r="C2945" s="48">
        <f t="shared" si="90"/>
        <v>0</v>
      </c>
      <c r="D2945" s="48">
        <v>0</v>
      </c>
      <c r="E2945" s="50">
        <v>127.3</v>
      </c>
      <c r="F2945" s="51">
        <v>31.156917108363785</v>
      </c>
      <c r="G2945" s="51">
        <v>35.71193325282686</v>
      </c>
      <c r="H2945" s="51">
        <v>36.416081230629409</v>
      </c>
      <c r="I2945" s="48">
        <v>29.801108575154807</v>
      </c>
      <c r="J2945" s="51">
        <v>12.571776213844037</v>
      </c>
      <c r="K2945" s="48">
        <v>0.62900000000000056</v>
      </c>
      <c r="L2945" s="51">
        <v>0.50428571428571389</v>
      </c>
      <c r="M2945" s="48">
        <v>90.985054055218157</v>
      </c>
      <c r="N2945" s="51">
        <v>83.998727533004612</v>
      </c>
      <c r="O2945" s="48">
        <v>0.70971377271922087</v>
      </c>
      <c r="P2945" s="48">
        <v>0.42</v>
      </c>
      <c r="Q2945" s="48">
        <v>1.8979999999999999</v>
      </c>
      <c r="R2945" s="48">
        <v>20.52</v>
      </c>
      <c r="S2945" s="48">
        <v>20.21</v>
      </c>
      <c r="T2945" s="48">
        <v>20.332999999999998</v>
      </c>
      <c r="U2945" s="48">
        <v>21.132999999999999</v>
      </c>
      <c r="V2945" s="48">
        <v>19.678000000000001</v>
      </c>
      <c r="W2945" s="48">
        <v>20.821999999999999</v>
      </c>
      <c r="X2945" s="48">
        <v>3.02</v>
      </c>
      <c r="Y2945" s="48">
        <v>304</v>
      </c>
      <c r="Z2945" s="48">
        <v>5643.9219999999996</v>
      </c>
      <c r="AA2945" s="48">
        <v>50.241</v>
      </c>
      <c r="AB2945" s="48">
        <v>3.7879999999999998</v>
      </c>
      <c r="AC2945" s="48">
        <v>1.1359999999999999</v>
      </c>
      <c r="AD2945" s="48">
        <v>0.71245000000000003</v>
      </c>
      <c r="AE2945" s="48">
        <v>0.64746999999999999</v>
      </c>
      <c r="AF2945" s="48">
        <v>0.64188999999999996</v>
      </c>
      <c r="AG2945" s="48">
        <f t="shared" si="91"/>
        <v>1</v>
      </c>
      <c r="AH2945" s="48">
        <v>1</v>
      </c>
      <c r="AI2945" s="48">
        <v>1</v>
      </c>
      <c r="AJ2945" s="48">
        <v>0</v>
      </c>
      <c r="AK2945" s="48">
        <v>1.4036</v>
      </c>
      <c r="AL2945" s="48">
        <v>0.88024999999999998</v>
      </c>
    </row>
    <row r="2946" spans="1:38" x14ac:dyDescent="0.35">
      <c r="A2946" s="49">
        <v>40794</v>
      </c>
      <c r="B2946" s="48">
        <v>21.042999999999999</v>
      </c>
      <c r="C2946" s="48">
        <f t="shared" ref="C2946:C3009" si="92">IF(B2947-B2946&gt;0,1,0)</f>
        <v>0</v>
      </c>
      <c r="D2946" s="48">
        <v>-1</v>
      </c>
      <c r="E2946" s="50">
        <v>152.4</v>
      </c>
      <c r="F2946" s="51">
        <v>39.667713927867823</v>
      </c>
      <c r="G2946" s="51">
        <v>37.997897441887623</v>
      </c>
      <c r="H2946" s="51">
        <v>37.141886617289927</v>
      </c>
      <c r="I2946" s="48">
        <v>47.90109258194353</v>
      </c>
      <c r="J2946" s="51">
        <v>28.538807074491881</v>
      </c>
      <c r="K2946" s="48">
        <v>0.66335714285714331</v>
      </c>
      <c r="L2946" s="51">
        <v>0.46199999999999974</v>
      </c>
      <c r="M2946" s="48">
        <v>92.639225181598064</v>
      </c>
      <c r="N2946" s="51">
        <v>81.644292698067815</v>
      </c>
      <c r="O2946" s="48">
        <v>0.70981901557251703</v>
      </c>
      <c r="P2946" s="48">
        <v>0.42</v>
      </c>
      <c r="Q2946" s="48">
        <v>1.879</v>
      </c>
      <c r="R2946" s="48">
        <v>21.123999999999999</v>
      </c>
      <c r="S2946" s="48">
        <v>20.52</v>
      </c>
      <c r="T2946" s="48">
        <v>20.933</v>
      </c>
      <c r="U2946" s="48">
        <v>22.247</v>
      </c>
      <c r="V2946" s="48">
        <v>20.332999999999998</v>
      </c>
      <c r="W2946" s="48">
        <v>21.132999999999999</v>
      </c>
      <c r="X2946" s="48">
        <v>3.03</v>
      </c>
      <c r="Y2946" s="48">
        <v>127.3</v>
      </c>
      <c r="Z2946" s="48">
        <v>5193.9690000000001</v>
      </c>
      <c r="AA2946" s="48">
        <v>50.241</v>
      </c>
      <c r="AB2946" s="48">
        <v>3.7879999999999998</v>
      </c>
      <c r="AC2946" s="48">
        <v>1.1475</v>
      </c>
      <c r="AD2946" s="48">
        <v>0.71408000000000005</v>
      </c>
      <c r="AE2946" s="48">
        <v>0.64387000000000005</v>
      </c>
      <c r="AF2946" s="48">
        <v>0.63910999999999996</v>
      </c>
      <c r="AG2946" s="48">
        <f t="shared" ref="AG2946:AG3009" si="93">IF(S2948-S2947&gt;0,1,0)</f>
        <v>0</v>
      </c>
      <c r="AH2946" s="48">
        <v>1</v>
      </c>
      <c r="AI2946" s="48">
        <v>0</v>
      </c>
      <c r="AJ2946" s="48">
        <v>1</v>
      </c>
      <c r="AK2946" s="48">
        <v>1.4004000000000001</v>
      </c>
      <c r="AL2946" s="48">
        <v>0.87144999999999995</v>
      </c>
    </row>
    <row r="2947" spans="1:38" x14ac:dyDescent="0.35">
      <c r="A2947" s="49">
        <v>40795</v>
      </c>
      <c r="B2947" s="48">
        <v>19.562999999999999</v>
      </c>
      <c r="C2947" s="48">
        <f t="shared" si="92"/>
        <v>0</v>
      </c>
      <c r="D2947" s="48">
        <v>-1</v>
      </c>
      <c r="E2947" s="50">
        <v>251.3</v>
      </c>
      <c r="F2947" s="51">
        <v>38.494542120018536</v>
      </c>
      <c r="G2947" s="51">
        <v>34.073530952131549</v>
      </c>
      <c r="H2947" s="51">
        <v>37.095451542145703</v>
      </c>
      <c r="I2947" s="48">
        <v>0</v>
      </c>
      <c r="J2947" s="51">
        <v>25.900733719032775</v>
      </c>
      <c r="K2947" s="48">
        <v>0.71957142857142897</v>
      </c>
      <c r="L2947" s="51">
        <v>0.46778571428571425</v>
      </c>
      <c r="M2947" s="48">
        <v>82.865977634700101</v>
      </c>
      <c r="N2947" s="51">
        <v>73.51194949646775</v>
      </c>
      <c r="O2947" s="48">
        <v>0.7166487980899644</v>
      </c>
      <c r="P2947" s="48">
        <v>0.39</v>
      </c>
      <c r="Q2947" s="48">
        <v>1.7769999999999999</v>
      </c>
      <c r="R2947" s="48">
        <v>21.042999999999999</v>
      </c>
      <c r="S2947" s="48">
        <v>21.123999999999999</v>
      </c>
      <c r="T2947" s="48">
        <v>19.422999999999998</v>
      </c>
      <c r="U2947" s="48">
        <v>21.099</v>
      </c>
      <c r="V2947" s="48">
        <v>20.933</v>
      </c>
      <c r="W2947" s="48">
        <v>22.247</v>
      </c>
      <c r="X2947" s="48">
        <v>3.26</v>
      </c>
      <c r="Y2947" s="48">
        <v>152.4</v>
      </c>
      <c r="Z2947" s="48">
        <v>5193.9690000000001</v>
      </c>
      <c r="AA2947" s="48">
        <v>50.241</v>
      </c>
      <c r="AB2947" s="48">
        <v>3.7879999999999998</v>
      </c>
      <c r="AC2947" s="48">
        <v>1.1591499999999999</v>
      </c>
      <c r="AD2947" s="48">
        <v>0.72926000000000002</v>
      </c>
      <c r="AE2947" s="48">
        <v>0.75573000000000001</v>
      </c>
      <c r="AF2947" s="48">
        <v>0.75112000000000001</v>
      </c>
      <c r="AG2947" s="48">
        <f t="shared" si="93"/>
        <v>0</v>
      </c>
      <c r="AH2947" s="48">
        <v>0</v>
      </c>
      <c r="AI2947" s="48">
        <v>-1</v>
      </c>
      <c r="AJ2947" s="48">
        <v>0</v>
      </c>
      <c r="AK2947" s="48">
        <v>1.3712500000000001</v>
      </c>
      <c r="AL2947" s="48">
        <v>0.86270000000000002</v>
      </c>
    </row>
    <row r="2948" spans="1:38" x14ac:dyDescent="0.35">
      <c r="A2948" s="49">
        <v>40798</v>
      </c>
      <c r="B2948" s="48">
        <v>18.202000000000002</v>
      </c>
      <c r="C2948" s="48">
        <f t="shared" si="92"/>
        <v>1</v>
      </c>
      <c r="D2948" s="48">
        <v>1</v>
      </c>
      <c r="E2948" s="50">
        <v>396.7</v>
      </c>
      <c r="F2948" s="51">
        <v>29.713851644247043</v>
      </c>
      <c r="G2948" s="51">
        <v>28.081548290116494</v>
      </c>
      <c r="H2948" s="51">
        <v>36.706548306073422</v>
      </c>
      <c r="I2948" s="48">
        <v>0</v>
      </c>
      <c r="J2948" s="51">
        <v>15.967030860647844</v>
      </c>
      <c r="K2948" s="48">
        <v>0.76057142857142856</v>
      </c>
      <c r="L2948" s="51">
        <v>0.46692857142857164</v>
      </c>
      <c r="M2948" s="48">
        <v>78.140293637846653</v>
      </c>
      <c r="N2948" s="51">
        <v>71.02110890007414</v>
      </c>
      <c r="O2948" s="48">
        <v>0.73189739116351893</v>
      </c>
      <c r="P2948" s="48">
        <v>0.36</v>
      </c>
      <c r="Q2948" s="48">
        <v>1.7370000000000001</v>
      </c>
      <c r="R2948" s="48">
        <v>19.562999999999999</v>
      </c>
      <c r="S2948" s="48">
        <v>21.042999999999999</v>
      </c>
      <c r="T2948" s="48">
        <v>17.7</v>
      </c>
      <c r="U2948" s="48">
        <v>19.303999999999998</v>
      </c>
      <c r="V2948" s="48">
        <v>19.422999999999998</v>
      </c>
      <c r="W2948" s="48">
        <v>21.099</v>
      </c>
      <c r="X2948" s="48">
        <v>3.51</v>
      </c>
      <c r="Y2948" s="48">
        <v>251.3</v>
      </c>
      <c r="Z2948" s="48">
        <v>5193.9690000000001</v>
      </c>
      <c r="AA2948" s="48">
        <v>50.241</v>
      </c>
      <c r="AB2948" s="48">
        <v>3.7879999999999998</v>
      </c>
      <c r="AC2948" s="48">
        <v>1.1611</v>
      </c>
      <c r="AD2948" s="48">
        <v>0.73477999999999999</v>
      </c>
      <c r="AE2948" s="48">
        <v>0.92981999999999998</v>
      </c>
      <c r="AF2948" s="48">
        <v>0.93010000000000004</v>
      </c>
      <c r="AG2948" s="48">
        <f t="shared" si="93"/>
        <v>0</v>
      </c>
      <c r="AH2948" s="48">
        <v>0</v>
      </c>
      <c r="AI2948" s="48">
        <v>-1</v>
      </c>
      <c r="AJ2948" s="48">
        <v>-1</v>
      </c>
      <c r="AK2948" s="48">
        <v>1.3609500000000001</v>
      </c>
      <c r="AL2948" s="48">
        <v>0.86124999999999996</v>
      </c>
    </row>
    <row r="2949" spans="1:38" x14ac:dyDescent="0.35">
      <c r="A2949" s="49">
        <v>40799</v>
      </c>
      <c r="B2949" s="48">
        <v>19.908000000000001</v>
      </c>
      <c r="C2949" s="48">
        <f t="shared" si="92"/>
        <v>1</v>
      </c>
      <c r="D2949" s="48">
        <v>0</v>
      </c>
      <c r="E2949" s="50">
        <v>255</v>
      </c>
      <c r="F2949" s="51">
        <v>37.060730736551584</v>
      </c>
      <c r="G2949" s="51">
        <v>37.171700590938933</v>
      </c>
      <c r="H2949" s="51">
        <v>37.296744164961304</v>
      </c>
      <c r="I2949" s="48">
        <v>58.384668035592099</v>
      </c>
      <c r="J2949" s="51">
        <v>19.461556011864033</v>
      </c>
      <c r="K2949" s="48">
        <v>0.75385714285714278</v>
      </c>
      <c r="L2949" s="51">
        <v>0.57000000000000028</v>
      </c>
      <c r="M2949" s="48">
        <v>82.513366767521873</v>
      </c>
      <c r="N2949" s="51">
        <v>78.815471713052773</v>
      </c>
      <c r="O2949" s="48">
        <v>0.72783755108320169</v>
      </c>
      <c r="P2949" s="48">
        <v>0.4</v>
      </c>
      <c r="Q2949" s="48">
        <v>1.7829999999999999</v>
      </c>
      <c r="R2949" s="48">
        <v>18.202000000000002</v>
      </c>
      <c r="S2949" s="48">
        <v>19.562999999999999</v>
      </c>
      <c r="T2949" s="48">
        <v>17.725000000000001</v>
      </c>
      <c r="U2949" s="48">
        <v>19.997</v>
      </c>
      <c r="V2949" s="48">
        <v>17.7</v>
      </c>
      <c r="W2949" s="48">
        <v>19.303999999999998</v>
      </c>
      <c r="X2949" s="48">
        <v>3.21</v>
      </c>
      <c r="Y2949" s="48">
        <v>396.7</v>
      </c>
      <c r="Z2949" s="48">
        <v>5193.9690000000001</v>
      </c>
      <c r="AA2949" s="48">
        <v>50.241</v>
      </c>
      <c r="AB2949" s="48">
        <v>3.7879999999999998</v>
      </c>
      <c r="AC2949" s="48">
        <v>1.1544000000000001</v>
      </c>
      <c r="AD2949" s="48">
        <v>0.73109999999999997</v>
      </c>
      <c r="AE2949" s="48">
        <v>0.80623</v>
      </c>
      <c r="AF2949" s="48">
        <v>0.80261000000000005</v>
      </c>
      <c r="AG2949" s="48">
        <f t="shared" si="93"/>
        <v>1</v>
      </c>
      <c r="AH2949" s="48">
        <v>0</v>
      </c>
      <c r="AI2949" s="48">
        <v>1</v>
      </c>
      <c r="AJ2949" s="48">
        <v>-1</v>
      </c>
      <c r="AK2949" s="48">
        <v>1.3677999999999999</v>
      </c>
      <c r="AL2949" s="48">
        <v>0.86624999999999996</v>
      </c>
    </row>
    <row r="2950" spans="1:38" x14ac:dyDescent="0.35">
      <c r="A2950" s="49">
        <v>40800</v>
      </c>
      <c r="B2950" s="48">
        <v>20.201000000000001</v>
      </c>
      <c r="C2950" s="48">
        <f t="shared" si="92"/>
        <v>1</v>
      </c>
      <c r="D2950" s="48">
        <v>1</v>
      </c>
      <c r="E2950" s="50">
        <v>222.2</v>
      </c>
      <c r="F2950" s="51">
        <v>37.636350384991331</v>
      </c>
      <c r="G2950" s="51">
        <v>37.733853912477628</v>
      </c>
      <c r="H2950" s="51">
        <v>37.759125020884134</v>
      </c>
      <c r="I2950" s="48">
        <v>70.362548398451267</v>
      </c>
      <c r="J2950" s="51">
        <v>42.915738811347786</v>
      </c>
      <c r="K2950" s="48">
        <v>0.69821428571428534</v>
      </c>
      <c r="L2950" s="51">
        <v>0.62835714285714317</v>
      </c>
      <c r="M2950" s="48">
        <v>86.785238647592038</v>
      </c>
      <c r="N2950" s="51">
        <v>85.139292788806003</v>
      </c>
      <c r="O2950" s="48">
        <v>0.7286508023507049</v>
      </c>
      <c r="P2950" s="48">
        <v>0.4</v>
      </c>
      <c r="Q2950" s="48">
        <v>1.867</v>
      </c>
      <c r="R2950" s="48">
        <v>19.908000000000001</v>
      </c>
      <c r="S2950" s="48">
        <v>18.202000000000002</v>
      </c>
      <c r="T2950" s="48">
        <v>18.963000000000001</v>
      </c>
      <c r="U2950" s="48">
        <v>20.29</v>
      </c>
      <c r="V2950" s="48">
        <v>17.725000000000001</v>
      </c>
      <c r="W2950" s="48">
        <v>19.997</v>
      </c>
      <c r="X2950" s="48">
        <v>3.16</v>
      </c>
      <c r="Y2950" s="48">
        <v>255</v>
      </c>
      <c r="Z2950" s="48">
        <v>5193.9690000000001</v>
      </c>
      <c r="AA2950" s="48">
        <v>50.241</v>
      </c>
      <c r="AB2950" s="48">
        <v>3.7879999999999998</v>
      </c>
      <c r="AC2950" s="48">
        <v>1.1511</v>
      </c>
      <c r="AD2950" s="48">
        <v>0.73145000000000004</v>
      </c>
      <c r="AE2950" s="48">
        <v>0.81069000000000002</v>
      </c>
      <c r="AF2950" s="48">
        <v>0.80871999999999999</v>
      </c>
      <c r="AG2950" s="48">
        <f t="shared" si="93"/>
        <v>1</v>
      </c>
      <c r="AH2950" s="48">
        <v>1</v>
      </c>
      <c r="AI2950" s="48">
        <v>0</v>
      </c>
      <c r="AJ2950" s="48">
        <v>1</v>
      </c>
      <c r="AK2950" s="48">
        <v>1.3671500000000001</v>
      </c>
      <c r="AL2950" s="48">
        <v>0.86875000000000002</v>
      </c>
    </row>
    <row r="2951" spans="1:38" x14ac:dyDescent="0.35">
      <c r="A2951" s="49">
        <v>40801</v>
      </c>
      <c r="B2951" s="48">
        <v>21.344999999999999</v>
      </c>
      <c r="C2951" s="48">
        <f t="shared" si="92"/>
        <v>1</v>
      </c>
      <c r="D2951" s="48">
        <v>0</v>
      </c>
      <c r="E2951" s="50">
        <v>369.8</v>
      </c>
      <c r="F2951" s="51">
        <v>47.716644056573223</v>
      </c>
      <c r="G2951" s="51">
        <v>44.704700061842907</v>
      </c>
      <c r="H2951" s="51">
        <v>38.509359373598464</v>
      </c>
      <c r="I2951" s="48">
        <v>100</v>
      </c>
      <c r="J2951" s="51">
        <v>76.249072144681122</v>
      </c>
      <c r="K2951" s="48">
        <v>0.70828571428571407</v>
      </c>
      <c r="L2951" s="51">
        <v>0.69242857142857162</v>
      </c>
      <c r="M2951" s="48">
        <v>97.248166203471669</v>
      </c>
      <c r="N2951" s="51">
        <v>92.41059832020089</v>
      </c>
      <c r="O2951" s="48">
        <v>0.72741487560008622</v>
      </c>
      <c r="P2951" s="48">
        <v>0.43</v>
      </c>
      <c r="Q2951" s="48">
        <v>1.9330000000000001</v>
      </c>
      <c r="R2951" s="48">
        <v>20.201000000000001</v>
      </c>
      <c r="S2951" s="48">
        <v>19.908000000000001</v>
      </c>
      <c r="T2951" s="48">
        <v>19.895</v>
      </c>
      <c r="U2951" s="48">
        <v>22.337</v>
      </c>
      <c r="V2951" s="48">
        <v>18.963000000000001</v>
      </c>
      <c r="W2951" s="48">
        <v>20.29</v>
      </c>
      <c r="X2951" s="48">
        <v>2.99</v>
      </c>
      <c r="Y2951" s="48">
        <v>222.2</v>
      </c>
      <c r="Z2951" s="48">
        <v>5166.3590000000004</v>
      </c>
      <c r="AA2951" s="48">
        <v>50.241</v>
      </c>
      <c r="AB2951" s="48">
        <v>3.7879999999999998</v>
      </c>
      <c r="AC2951" s="48">
        <v>1.1412500000000001</v>
      </c>
      <c r="AD2951" s="48">
        <v>0.72204999999999997</v>
      </c>
      <c r="AE2951" s="48">
        <v>0.71923000000000004</v>
      </c>
      <c r="AF2951" s="48">
        <v>0.71560000000000001</v>
      </c>
      <c r="AG2951" s="48">
        <f t="shared" si="93"/>
        <v>1</v>
      </c>
      <c r="AH2951" s="48">
        <v>1</v>
      </c>
      <c r="AI2951" s="48">
        <v>1</v>
      </c>
      <c r="AJ2951" s="48">
        <v>0</v>
      </c>
      <c r="AK2951" s="48">
        <v>1.3849499999999999</v>
      </c>
      <c r="AL2951" s="48">
        <v>0.87619999999999998</v>
      </c>
    </row>
    <row r="2952" spans="1:38" x14ac:dyDescent="0.35">
      <c r="A2952" s="49">
        <v>40802</v>
      </c>
      <c r="B2952" s="48">
        <v>21.405000000000001</v>
      </c>
      <c r="C2952" s="48">
        <f t="shared" si="92"/>
        <v>0</v>
      </c>
      <c r="D2952" s="48">
        <v>-1</v>
      </c>
      <c r="E2952" s="50">
        <v>315.10000000000002</v>
      </c>
      <c r="F2952" s="51">
        <v>51.592558868027041</v>
      </c>
      <c r="G2952" s="51">
        <v>40.898950673386757</v>
      </c>
      <c r="H2952" s="51">
        <v>39.254781579746599</v>
      </c>
      <c r="I2952" s="48">
        <v>100</v>
      </c>
      <c r="J2952" s="51">
        <v>90.120849466150432</v>
      </c>
      <c r="K2952" s="48">
        <v>0.7899999999999997</v>
      </c>
      <c r="L2952" s="51">
        <v>0.62621428571428595</v>
      </c>
      <c r="M2952" s="48">
        <v>105.91291439881248</v>
      </c>
      <c r="N2952" s="51">
        <v>94.695629092196071</v>
      </c>
      <c r="O2952" s="48">
        <v>0.72742179852586641</v>
      </c>
      <c r="P2952" s="48">
        <v>0.43</v>
      </c>
      <c r="Q2952" s="48">
        <v>1.857</v>
      </c>
      <c r="R2952" s="48">
        <v>21.344999999999999</v>
      </c>
      <c r="S2952" s="48">
        <v>20.201000000000001</v>
      </c>
      <c r="T2952" s="48">
        <v>21.311</v>
      </c>
      <c r="U2952" s="48">
        <v>22.634</v>
      </c>
      <c r="V2952" s="48">
        <v>19.895</v>
      </c>
      <c r="W2952" s="48">
        <v>22.337</v>
      </c>
      <c r="X2952" s="48">
        <v>2.98</v>
      </c>
      <c r="Y2952" s="48">
        <v>369.8</v>
      </c>
      <c r="Z2952" s="48">
        <v>5166.3590000000004</v>
      </c>
      <c r="AA2952" s="48">
        <v>50.241</v>
      </c>
      <c r="AB2952" s="48">
        <v>3.7879999999999998</v>
      </c>
      <c r="AC2952" s="48">
        <v>1.1457999999999999</v>
      </c>
      <c r="AD2952" s="48">
        <v>0.72545000000000004</v>
      </c>
      <c r="AE2952" s="48">
        <v>0.71831999999999996</v>
      </c>
      <c r="AF2952" s="48">
        <v>0.71370999999999996</v>
      </c>
      <c r="AG2952" s="48">
        <f t="shared" si="93"/>
        <v>1</v>
      </c>
      <c r="AH2952" s="48">
        <v>1</v>
      </c>
      <c r="AI2952" s="48">
        <v>0</v>
      </c>
      <c r="AJ2952" s="48">
        <v>1</v>
      </c>
      <c r="AK2952" s="48">
        <v>1.37845</v>
      </c>
      <c r="AL2952" s="48">
        <v>0.87275000000000003</v>
      </c>
    </row>
    <row r="2953" spans="1:38" x14ac:dyDescent="0.35">
      <c r="A2953" s="49">
        <v>40805</v>
      </c>
      <c r="B2953" s="48">
        <v>20.460999999999999</v>
      </c>
      <c r="C2953" s="48">
        <f t="shared" si="92"/>
        <v>1</v>
      </c>
      <c r="D2953" s="48">
        <v>0</v>
      </c>
      <c r="E2953" s="50">
        <v>170.2</v>
      </c>
      <c r="F2953" s="51">
        <v>47.529025391764485</v>
      </c>
      <c r="G2953" s="51">
        <v>38.875363229403895</v>
      </c>
      <c r="H2953" s="51">
        <v>39.903650262831249</v>
      </c>
      <c r="I2953" s="48">
        <v>36.940547762190867</v>
      </c>
      <c r="J2953" s="51">
        <v>78.980182587396953</v>
      </c>
      <c r="K2953" s="48">
        <v>0.80614285714285694</v>
      </c>
      <c r="L2953" s="51">
        <v>0.63042857142857145</v>
      </c>
      <c r="M2953" s="48">
        <v>99.712475633528257</v>
      </c>
      <c r="N2953" s="51">
        <v>89.474374672030791</v>
      </c>
      <c r="O2953" s="48">
        <v>0.72673031675143274</v>
      </c>
      <c r="P2953" s="48">
        <v>0.41</v>
      </c>
      <c r="Q2953" s="48">
        <v>1.7969999999999999</v>
      </c>
      <c r="R2953" s="48">
        <v>21.405000000000001</v>
      </c>
      <c r="S2953" s="48">
        <v>21.344999999999999</v>
      </c>
      <c r="T2953" s="48">
        <v>20.163</v>
      </c>
      <c r="U2953" s="48">
        <v>21.167000000000002</v>
      </c>
      <c r="V2953" s="48">
        <v>21.311</v>
      </c>
      <c r="W2953" s="48">
        <v>22.634</v>
      </c>
      <c r="X2953" s="48">
        <v>3.12</v>
      </c>
      <c r="Y2953" s="48">
        <v>315.10000000000002</v>
      </c>
      <c r="Z2953" s="48">
        <v>5166.3590000000004</v>
      </c>
      <c r="AA2953" s="48">
        <v>50.241</v>
      </c>
      <c r="AB2953" s="48">
        <v>3.7879999999999998</v>
      </c>
      <c r="AC2953" s="48">
        <v>1.1490499999999999</v>
      </c>
      <c r="AD2953" s="48">
        <v>0.73458999999999997</v>
      </c>
      <c r="AE2953" s="48">
        <v>0.75334999999999996</v>
      </c>
      <c r="AF2953" s="48">
        <v>0.75090999999999997</v>
      </c>
      <c r="AG2953" s="48">
        <f t="shared" si="93"/>
        <v>0</v>
      </c>
      <c r="AH2953" s="48">
        <v>1</v>
      </c>
      <c r="AI2953" s="48">
        <v>-1</v>
      </c>
      <c r="AJ2953" s="48">
        <v>0</v>
      </c>
      <c r="AK2953" s="48">
        <v>1.3613</v>
      </c>
      <c r="AL2953" s="48">
        <v>0.87024999999999997</v>
      </c>
    </row>
    <row r="2954" spans="1:38" x14ac:dyDescent="0.35">
      <c r="A2954" s="49">
        <v>40806</v>
      </c>
      <c r="B2954" s="48">
        <v>20.699000000000002</v>
      </c>
      <c r="C2954" s="48">
        <f t="shared" si="92"/>
        <v>0</v>
      </c>
      <c r="D2954" s="48">
        <v>0</v>
      </c>
      <c r="E2954" s="50">
        <v>125.7</v>
      </c>
      <c r="F2954" s="51">
        <v>44.109331619267664</v>
      </c>
      <c r="G2954" s="51">
        <v>35.8790575053551</v>
      </c>
      <c r="H2954" s="51">
        <v>40.579782041770194</v>
      </c>
      <c r="I2954" s="48">
        <v>41.36212624584725</v>
      </c>
      <c r="J2954" s="51">
        <v>59.434224669346044</v>
      </c>
      <c r="K2954" s="48">
        <v>0.80914285714285683</v>
      </c>
      <c r="L2954" s="51">
        <v>0.62257142857142889</v>
      </c>
      <c r="M2954" s="48">
        <v>97.988070441204329</v>
      </c>
      <c r="N2954" s="51">
        <v>89.862811496049332</v>
      </c>
      <c r="O2954" s="48">
        <v>0.72663814009400607</v>
      </c>
      <c r="P2954" s="48">
        <v>0.41</v>
      </c>
      <c r="Q2954" s="48">
        <v>1.788</v>
      </c>
      <c r="R2954" s="48">
        <v>20.460999999999999</v>
      </c>
      <c r="S2954" s="48">
        <v>21.405000000000001</v>
      </c>
      <c r="T2954" s="48">
        <v>19.95</v>
      </c>
      <c r="U2954" s="48">
        <v>20.885999999999999</v>
      </c>
      <c r="V2954" s="48">
        <v>20.163</v>
      </c>
      <c r="W2954" s="48">
        <v>21.167000000000002</v>
      </c>
      <c r="X2954" s="48">
        <v>3.08</v>
      </c>
      <c r="Y2954" s="48">
        <v>170.2</v>
      </c>
      <c r="Z2954" s="48">
        <v>5166.3590000000004</v>
      </c>
      <c r="AA2954" s="48">
        <v>50.241</v>
      </c>
      <c r="AB2954" s="48">
        <v>3.7879999999999998</v>
      </c>
      <c r="AC2954" s="48">
        <v>1.1469</v>
      </c>
      <c r="AD2954" s="48">
        <v>0.72933999999999999</v>
      </c>
      <c r="AE2954" s="48">
        <v>0.74460000000000004</v>
      </c>
      <c r="AF2954" s="48">
        <v>0.74448000000000003</v>
      </c>
      <c r="AG2954" s="48">
        <f t="shared" si="93"/>
        <v>1</v>
      </c>
      <c r="AH2954" s="48">
        <v>0</v>
      </c>
      <c r="AI2954" s="48">
        <v>0</v>
      </c>
      <c r="AJ2954" s="48">
        <v>-1</v>
      </c>
      <c r="AK2954" s="48">
        <v>1.3711</v>
      </c>
      <c r="AL2954" s="48">
        <v>0.87195</v>
      </c>
    </row>
    <row r="2955" spans="1:38" x14ac:dyDescent="0.35">
      <c r="A2955" s="49">
        <v>40807</v>
      </c>
      <c r="B2955" s="48">
        <v>20.273</v>
      </c>
      <c r="C2955" s="48">
        <f t="shared" si="92"/>
        <v>0</v>
      </c>
      <c r="D2955" s="48">
        <v>-1</v>
      </c>
      <c r="E2955" s="50">
        <v>106.9</v>
      </c>
      <c r="F2955" s="51">
        <v>44.447272478414526</v>
      </c>
      <c r="G2955" s="51">
        <v>37.177736042342488</v>
      </c>
      <c r="H2955" s="51">
        <v>41.1607075040925</v>
      </c>
      <c r="I2955" s="48">
        <v>0</v>
      </c>
      <c r="J2955" s="51">
        <v>26.100891336012705</v>
      </c>
      <c r="K2955" s="48">
        <v>0.78671428571428537</v>
      </c>
      <c r="L2955" s="51">
        <v>0.63471428571428612</v>
      </c>
      <c r="M2955" s="48">
        <v>96.340825927861999</v>
      </c>
      <c r="N2955" s="51">
        <v>87.319636473273903</v>
      </c>
      <c r="O2955" s="48">
        <v>0.72671944450042836</v>
      </c>
      <c r="P2955" s="48">
        <v>0.4</v>
      </c>
      <c r="Q2955" s="48">
        <v>1.7689999999999999</v>
      </c>
      <c r="R2955" s="48">
        <v>20.699000000000002</v>
      </c>
      <c r="S2955" s="48">
        <v>20.460999999999999</v>
      </c>
      <c r="T2955" s="48">
        <v>20.085999999999999</v>
      </c>
      <c r="U2955" s="48">
        <v>21.099</v>
      </c>
      <c r="V2955" s="48">
        <v>19.95</v>
      </c>
      <c r="W2955" s="48">
        <v>20.885999999999999</v>
      </c>
      <c r="X2955" s="48">
        <v>3.15</v>
      </c>
      <c r="Y2955" s="48">
        <v>125.7</v>
      </c>
      <c r="Z2955" s="48">
        <v>5166.3590000000004</v>
      </c>
      <c r="AA2955" s="48">
        <v>50.241</v>
      </c>
      <c r="AB2955" s="48">
        <v>3.7879999999999998</v>
      </c>
      <c r="AC2955" s="48">
        <v>1.13995</v>
      </c>
      <c r="AD2955" s="48">
        <v>0.73041</v>
      </c>
      <c r="AE2955" s="48">
        <v>0.76609000000000005</v>
      </c>
      <c r="AF2955" s="48">
        <v>0.76390999999999998</v>
      </c>
      <c r="AG2955" s="48">
        <f t="shared" si="93"/>
        <v>0</v>
      </c>
      <c r="AH2955" s="48">
        <v>1</v>
      </c>
      <c r="AI2955" s="48">
        <v>0</v>
      </c>
      <c r="AJ2955" s="48">
        <v>0</v>
      </c>
      <c r="AK2955" s="48">
        <v>1.3691</v>
      </c>
      <c r="AL2955" s="48">
        <v>0.87719999999999998</v>
      </c>
    </row>
    <row r="2956" spans="1:38" x14ac:dyDescent="0.35">
      <c r="A2956" s="49">
        <v>40808</v>
      </c>
      <c r="B2956" s="48">
        <v>18.457000000000001</v>
      </c>
      <c r="C2956" s="48">
        <f t="shared" si="92"/>
        <v>1</v>
      </c>
      <c r="D2956" s="48">
        <v>1</v>
      </c>
      <c r="E2956" s="50">
        <v>256.2</v>
      </c>
      <c r="F2956" s="51">
        <v>43.445276815921837</v>
      </c>
      <c r="G2956" s="51">
        <v>35.690870349123095</v>
      </c>
      <c r="H2956" s="51">
        <v>41.713301598594171</v>
      </c>
      <c r="I2956" s="48">
        <v>0</v>
      </c>
      <c r="J2956" s="51">
        <v>13.787375415282417</v>
      </c>
      <c r="K2956" s="48">
        <v>0.79492857142857132</v>
      </c>
      <c r="L2956" s="51">
        <v>0.63442857142857179</v>
      </c>
      <c r="M2956" s="48">
        <v>94.346470377753931</v>
      </c>
      <c r="N2956" s="51">
        <v>81.254677525863968</v>
      </c>
      <c r="O2956" s="48">
        <v>0.72353676475466133</v>
      </c>
      <c r="P2956" s="48">
        <v>0.37</v>
      </c>
      <c r="Q2956" s="48">
        <v>1.69</v>
      </c>
      <c r="R2956" s="48">
        <v>20.273</v>
      </c>
      <c r="S2956" s="48">
        <v>20.699000000000002</v>
      </c>
      <c r="T2956" s="48">
        <v>18.376000000000001</v>
      </c>
      <c r="U2956" s="48">
        <v>19.763000000000002</v>
      </c>
      <c r="V2956" s="48">
        <v>20.085999999999999</v>
      </c>
      <c r="W2956" s="48">
        <v>21.099</v>
      </c>
      <c r="X2956" s="48">
        <v>3.46</v>
      </c>
      <c r="Y2956" s="48">
        <v>106.9</v>
      </c>
      <c r="Z2956" s="48">
        <v>5571.68</v>
      </c>
      <c r="AA2956" s="48">
        <v>50.241</v>
      </c>
      <c r="AB2956" s="48">
        <v>3.7879999999999998</v>
      </c>
      <c r="AC2956" s="48">
        <v>1.1393</v>
      </c>
      <c r="AD2956" s="48">
        <v>0.74267000000000005</v>
      </c>
      <c r="AE2956" s="48">
        <v>0.89483999999999997</v>
      </c>
      <c r="AF2956" s="48">
        <v>0.89048000000000005</v>
      </c>
      <c r="AG2956" s="48">
        <f t="shared" si="93"/>
        <v>0</v>
      </c>
      <c r="AH2956" s="48">
        <v>0</v>
      </c>
      <c r="AI2956" s="48">
        <v>-1</v>
      </c>
      <c r="AJ2956" s="48">
        <v>0</v>
      </c>
      <c r="AK2956" s="48">
        <v>1.3465</v>
      </c>
      <c r="AL2956" s="48">
        <v>0.87775000000000003</v>
      </c>
    </row>
    <row r="2957" spans="1:38" x14ac:dyDescent="0.35">
      <c r="A2957" s="49">
        <v>40809</v>
      </c>
      <c r="B2957" s="48">
        <v>19.728999999999999</v>
      </c>
      <c r="C2957" s="48">
        <f t="shared" si="92"/>
        <v>1</v>
      </c>
      <c r="D2957" s="48">
        <v>1</v>
      </c>
      <c r="E2957" s="50">
        <v>283.2</v>
      </c>
      <c r="F2957" s="51">
        <v>52.776801336236346</v>
      </c>
      <c r="G2957" s="51">
        <v>47.95057520238602</v>
      </c>
      <c r="H2957" s="51">
        <v>42.519689119631487</v>
      </c>
      <c r="I2957" s="48">
        <v>56.735057983942816</v>
      </c>
      <c r="J2957" s="51">
        <v>18.911685994647605</v>
      </c>
      <c r="K2957" s="48">
        <v>0.68621428571428567</v>
      </c>
      <c r="L2957" s="51">
        <v>0.74657142857142866</v>
      </c>
      <c r="M2957" s="48">
        <v>108.38918800131852</v>
      </c>
      <c r="N2957" s="51">
        <v>83.569129108776679</v>
      </c>
      <c r="O2957" s="48">
        <v>0.72152297439825164</v>
      </c>
      <c r="P2957" s="48">
        <v>0.39</v>
      </c>
      <c r="Q2957" s="48">
        <v>1.7450000000000001</v>
      </c>
      <c r="R2957" s="48">
        <v>18.457000000000001</v>
      </c>
      <c r="S2957" s="48">
        <v>20.273</v>
      </c>
      <c r="T2957" s="48">
        <v>17.942</v>
      </c>
      <c r="U2957" s="48">
        <v>19.759</v>
      </c>
      <c r="V2957" s="48">
        <v>18.376000000000001</v>
      </c>
      <c r="W2957" s="48">
        <v>19.763000000000002</v>
      </c>
      <c r="X2957" s="48">
        <v>3.23</v>
      </c>
      <c r="Y2957" s="48">
        <v>256.2</v>
      </c>
      <c r="Z2957" s="48">
        <v>5571.68</v>
      </c>
      <c r="AA2957" s="48">
        <v>50.241</v>
      </c>
      <c r="AB2957" s="48">
        <v>3.7879999999999998</v>
      </c>
      <c r="AC2957" s="48">
        <v>1.1419999999999999</v>
      </c>
      <c r="AD2957" s="48">
        <v>0.73973</v>
      </c>
      <c r="AE2957" s="48">
        <v>0.85138999999999998</v>
      </c>
      <c r="AF2957" s="48">
        <v>0.84353</v>
      </c>
      <c r="AG2957" s="48">
        <f t="shared" si="93"/>
        <v>1</v>
      </c>
      <c r="AH2957" s="48">
        <v>0</v>
      </c>
      <c r="AI2957" s="48">
        <v>1</v>
      </c>
      <c r="AJ2957" s="48">
        <v>-1</v>
      </c>
      <c r="AK2957" s="48">
        <v>1.35185</v>
      </c>
      <c r="AL2957" s="48">
        <v>0.87570000000000003</v>
      </c>
    </row>
    <row r="2958" spans="1:38" x14ac:dyDescent="0.35">
      <c r="A2958" s="49">
        <v>40812</v>
      </c>
      <c r="B2958" s="48">
        <v>21.068999999999999</v>
      </c>
      <c r="C2958" s="48">
        <f t="shared" si="92"/>
        <v>1</v>
      </c>
      <c r="D2958" s="48">
        <v>1</v>
      </c>
      <c r="E2958" s="50">
        <v>306.5</v>
      </c>
      <c r="F2958" s="51">
        <v>62.071400645570122</v>
      </c>
      <c r="G2958" s="51">
        <v>52.150411280846058</v>
      </c>
      <c r="H2958" s="51">
        <v>43.704584263560662</v>
      </c>
      <c r="I2958" s="48">
        <v>100</v>
      </c>
      <c r="J2958" s="51">
        <v>52.245019327980941</v>
      </c>
      <c r="K2958" s="48">
        <v>0.70292857142857146</v>
      </c>
      <c r="L2958" s="51">
        <v>0.84107142857142869</v>
      </c>
      <c r="M2958" s="48">
        <v>105.83182640144663</v>
      </c>
      <c r="N2958" s="51">
        <v>90.448184081737779</v>
      </c>
      <c r="O2958" s="48">
        <v>0.71926981438673432</v>
      </c>
      <c r="P2958" s="48">
        <v>0.42</v>
      </c>
      <c r="Q2958" s="48">
        <v>1.825</v>
      </c>
      <c r="R2958" s="48">
        <v>19.728999999999999</v>
      </c>
      <c r="S2958" s="48">
        <v>18.457000000000001</v>
      </c>
      <c r="T2958" s="48">
        <v>18.904</v>
      </c>
      <c r="U2958" s="48">
        <v>21.605</v>
      </c>
      <c r="V2958" s="48">
        <v>17.942</v>
      </c>
      <c r="W2958" s="48">
        <v>19.759</v>
      </c>
      <c r="X2958" s="48">
        <v>3.03</v>
      </c>
      <c r="Y2958" s="48">
        <v>283.2</v>
      </c>
      <c r="Z2958" s="48">
        <v>5571.68</v>
      </c>
      <c r="AA2958" s="48">
        <v>50.241</v>
      </c>
      <c r="AB2958" s="48">
        <v>3.7879999999999998</v>
      </c>
      <c r="AC2958" s="48">
        <v>1.15405</v>
      </c>
      <c r="AD2958" s="48">
        <v>0.74231000000000003</v>
      </c>
      <c r="AE2958" s="48">
        <v>0.79788999999999999</v>
      </c>
      <c r="AF2958" s="48">
        <v>0.79157</v>
      </c>
      <c r="AG2958" s="48">
        <f t="shared" si="93"/>
        <v>1</v>
      </c>
      <c r="AH2958" s="48">
        <v>1</v>
      </c>
      <c r="AI2958" s="48">
        <v>1</v>
      </c>
      <c r="AJ2958" s="48">
        <v>1</v>
      </c>
      <c r="AK2958" s="48">
        <v>1.3471500000000001</v>
      </c>
      <c r="AL2958" s="48">
        <v>0.86650000000000005</v>
      </c>
    </row>
    <row r="2959" spans="1:38" x14ac:dyDescent="0.35">
      <c r="A2959" s="49">
        <v>40813</v>
      </c>
      <c r="B2959" s="48">
        <v>23.949000000000002</v>
      </c>
      <c r="C2959" s="48">
        <f t="shared" si="92"/>
        <v>0</v>
      </c>
      <c r="D2959" s="48">
        <v>-1</v>
      </c>
      <c r="E2959" s="50">
        <v>372.4</v>
      </c>
      <c r="F2959" s="51">
        <v>65.199321452118539</v>
      </c>
      <c r="G2959" s="51">
        <v>59.390997938966827</v>
      </c>
      <c r="H2959" s="51">
        <v>45.571291519885648</v>
      </c>
      <c r="I2959" s="48">
        <v>100</v>
      </c>
      <c r="J2959" s="51">
        <v>85.578352661314284</v>
      </c>
      <c r="K2959" s="48">
        <v>0.72264285714285725</v>
      </c>
      <c r="L2959" s="51">
        <v>0.93957142857142883</v>
      </c>
      <c r="M2959" s="48">
        <v>118.55353695361617</v>
      </c>
      <c r="N2959" s="51">
        <v>99.262237327475461</v>
      </c>
      <c r="O2959" s="48">
        <v>0.70943454242110215</v>
      </c>
      <c r="P2959" s="48">
        <v>0.48</v>
      </c>
      <c r="Q2959" s="48">
        <v>1.954</v>
      </c>
      <c r="R2959" s="48">
        <v>21.068999999999999</v>
      </c>
      <c r="S2959" s="48">
        <v>19.728999999999999</v>
      </c>
      <c r="T2959" s="48">
        <v>21.779</v>
      </c>
      <c r="U2959" s="48">
        <v>24.234000000000002</v>
      </c>
      <c r="V2959" s="48">
        <v>18.904</v>
      </c>
      <c r="W2959" s="48">
        <v>21.605</v>
      </c>
      <c r="X2959" s="48">
        <v>2.66</v>
      </c>
      <c r="Y2959" s="48">
        <v>306.5</v>
      </c>
      <c r="Z2959" s="48">
        <v>5571.68</v>
      </c>
      <c r="AA2959" s="48">
        <v>50.241</v>
      </c>
      <c r="AB2959" s="48">
        <v>3.7879999999999998</v>
      </c>
      <c r="AC2959" s="48">
        <v>1.1514500000000001</v>
      </c>
      <c r="AD2959" s="48">
        <v>0.73341000000000001</v>
      </c>
      <c r="AE2959" s="48">
        <v>0.73050000000000004</v>
      </c>
      <c r="AF2959" s="48">
        <v>0.72514000000000001</v>
      </c>
      <c r="AG2959" s="48">
        <f t="shared" si="93"/>
        <v>1</v>
      </c>
      <c r="AH2959" s="48">
        <v>1</v>
      </c>
      <c r="AI2959" s="48">
        <v>1</v>
      </c>
      <c r="AJ2959" s="48">
        <v>1</v>
      </c>
      <c r="AK2959" s="48">
        <v>1.3634999999999999</v>
      </c>
      <c r="AL2959" s="48">
        <v>0.86850000000000005</v>
      </c>
    </row>
    <row r="2960" spans="1:38" x14ac:dyDescent="0.35">
      <c r="A2960" s="49">
        <v>40814</v>
      </c>
      <c r="B2960" s="48">
        <v>22.745000000000001</v>
      </c>
      <c r="C2960" s="48">
        <f t="shared" si="92"/>
        <v>1</v>
      </c>
      <c r="D2960" s="48">
        <v>1</v>
      </c>
      <c r="E2960" s="50">
        <v>278.10000000000002</v>
      </c>
      <c r="F2960" s="51">
        <v>58.1865167300789</v>
      </c>
      <c r="G2960" s="51">
        <v>55.26478594407326</v>
      </c>
      <c r="H2960" s="51">
        <v>47.34214373901375</v>
      </c>
      <c r="I2960" s="48">
        <v>78.077203204661316</v>
      </c>
      <c r="J2960" s="51">
        <v>92.692401068220434</v>
      </c>
      <c r="K2960" s="48">
        <v>0.75299999999999989</v>
      </c>
      <c r="L2960" s="51">
        <v>0.93964285714285745</v>
      </c>
      <c r="M2960" s="48">
        <v>106.5589130944015</v>
      </c>
      <c r="N2960" s="51">
        <v>97.714482106800702</v>
      </c>
      <c r="O2960" s="48">
        <v>0.70850224957462493</v>
      </c>
      <c r="P2960" s="48">
        <v>0.45</v>
      </c>
      <c r="Q2960" s="48">
        <v>1.9830000000000001</v>
      </c>
      <c r="R2960" s="48">
        <v>23.949000000000002</v>
      </c>
      <c r="S2960" s="48">
        <v>21.068999999999999</v>
      </c>
      <c r="T2960" s="48">
        <v>22.634</v>
      </c>
      <c r="U2960" s="48">
        <v>24.373999999999999</v>
      </c>
      <c r="V2960" s="48">
        <v>21.779</v>
      </c>
      <c r="W2960" s="48">
        <v>24.234000000000002</v>
      </c>
      <c r="X2960" s="48">
        <v>2.81</v>
      </c>
      <c r="Y2960" s="48">
        <v>372.4</v>
      </c>
      <c r="Z2960" s="48">
        <v>5571.68</v>
      </c>
      <c r="AA2960" s="48">
        <v>50.241</v>
      </c>
      <c r="AB2960" s="48">
        <v>3.7879999999999998</v>
      </c>
      <c r="AC2960" s="48">
        <v>1.1509499999999999</v>
      </c>
      <c r="AD2960" s="48">
        <v>0.73524</v>
      </c>
      <c r="AE2960" s="48">
        <v>0.80828999999999995</v>
      </c>
      <c r="AF2960" s="48">
        <v>0.80328999999999995</v>
      </c>
      <c r="AG2960" s="48">
        <f t="shared" si="93"/>
        <v>0</v>
      </c>
      <c r="AH2960" s="48">
        <v>1</v>
      </c>
      <c r="AI2960" s="48">
        <v>-1</v>
      </c>
      <c r="AJ2960" s="48">
        <v>1</v>
      </c>
      <c r="AK2960" s="48">
        <v>1.3601000000000001</v>
      </c>
      <c r="AL2960" s="48">
        <v>0.86885000000000001</v>
      </c>
    </row>
    <row r="2961" spans="1:38" x14ac:dyDescent="0.35">
      <c r="A2961" s="49">
        <v>40815</v>
      </c>
      <c r="B2961" s="48">
        <v>23.481000000000002</v>
      </c>
      <c r="C2961" s="48">
        <f t="shared" si="92"/>
        <v>0</v>
      </c>
      <c r="D2961" s="48">
        <v>-1</v>
      </c>
      <c r="E2961" s="50">
        <v>235.5</v>
      </c>
      <c r="F2961" s="51">
        <v>65.015922724404305</v>
      </c>
      <c r="G2961" s="51">
        <v>62.704280155642024</v>
      </c>
      <c r="H2961" s="51">
        <v>49.061491155944282</v>
      </c>
      <c r="I2961" s="48">
        <v>88.909952606635073</v>
      </c>
      <c r="J2961" s="51">
        <v>88.995718603765454</v>
      </c>
      <c r="K2961" s="48">
        <v>0.70707142857142813</v>
      </c>
      <c r="L2961" s="51">
        <v>0.98192857142857193</v>
      </c>
      <c r="M2961" s="48">
        <v>109.69866853538892</v>
      </c>
      <c r="N2961" s="51">
        <v>106.97981684814796</v>
      </c>
      <c r="O2961" s="48">
        <v>0.70805284945414793</v>
      </c>
      <c r="P2961" s="48">
        <v>0.47</v>
      </c>
      <c r="Q2961" s="48">
        <v>2.008</v>
      </c>
      <c r="R2961" s="48">
        <v>22.745000000000001</v>
      </c>
      <c r="S2961" s="48">
        <v>23.949000000000002</v>
      </c>
      <c r="T2961" s="48">
        <v>22.748999999999999</v>
      </c>
      <c r="U2961" s="48">
        <v>24.373999999999999</v>
      </c>
      <c r="V2961" s="48">
        <v>22.634</v>
      </c>
      <c r="W2961" s="48">
        <v>24.373999999999999</v>
      </c>
      <c r="X2961" s="48">
        <v>2.72</v>
      </c>
      <c r="Y2961" s="48">
        <v>278.10000000000002</v>
      </c>
      <c r="Z2961" s="48">
        <v>5628.4409999999998</v>
      </c>
      <c r="AA2961" s="48">
        <v>50.241</v>
      </c>
      <c r="AB2961" s="48">
        <v>3.7879999999999998</v>
      </c>
      <c r="AC2961" s="48">
        <v>1.1487499999999999</v>
      </c>
      <c r="AD2961" s="48">
        <v>0.73268</v>
      </c>
      <c r="AE2961" s="48">
        <v>0.75148999999999999</v>
      </c>
      <c r="AF2961" s="48">
        <v>0.74468000000000001</v>
      </c>
      <c r="AG2961" s="48">
        <f t="shared" si="93"/>
        <v>1</v>
      </c>
      <c r="AH2961" s="48">
        <v>0</v>
      </c>
      <c r="AI2961" s="48">
        <v>1</v>
      </c>
      <c r="AJ2961" s="48">
        <v>-1</v>
      </c>
      <c r="AK2961" s="48">
        <v>1.3648499999999999</v>
      </c>
      <c r="AL2961" s="48">
        <v>0.87050000000000005</v>
      </c>
    </row>
    <row r="2962" spans="1:38" x14ac:dyDescent="0.35">
      <c r="A2962" s="49">
        <v>40816</v>
      </c>
      <c r="B2962" s="48">
        <v>22.327999999999999</v>
      </c>
      <c r="C2962" s="48">
        <f t="shared" si="92"/>
        <v>0</v>
      </c>
      <c r="D2962" s="48">
        <v>-1</v>
      </c>
      <c r="E2962" s="50">
        <v>175.5</v>
      </c>
      <c r="F2962" s="51">
        <v>67.942336312613747</v>
      </c>
      <c r="G2962" s="51">
        <v>63.561661845911104</v>
      </c>
      <c r="H2962" s="51">
        <v>50.907020990225973</v>
      </c>
      <c r="I2962" s="48">
        <v>43.71527777777775</v>
      </c>
      <c r="J2962" s="51">
        <v>70.234144529691378</v>
      </c>
      <c r="K2962" s="48">
        <v>0.73499999999999999</v>
      </c>
      <c r="L2962" s="51">
        <v>0.96371428571428608</v>
      </c>
      <c r="M2962" s="48">
        <v>109.12467621328381</v>
      </c>
      <c r="N2962" s="51">
        <v>110.47996041563582</v>
      </c>
      <c r="O2962" s="48">
        <v>0.70676163822481808</v>
      </c>
      <c r="P2962" s="48">
        <v>0.44</v>
      </c>
      <c r="Q2962" s="48">
        <v>1.8859999999999999</v>
      </c>
      <c r="R2962" s="48">
        <v>23.481000000000002</v>
      </c>
      <c r="S2962" s="48">
        <v>22.745000000000001</v>
      </c>
      <c r="T2962" s="48">
        <v>22.081</v>
      </c>
      <c r="U2962" s="48">
        <v>23.821000000000002</v>
      </c>
      <c r="V2962" s="48">
        <v>22.748999999999999</v>
      </c>
      <c r="W2962" s="48">
        <v>24.373999999999999</v>
      </c>
      <c r="X2962" s="48">
        <v>2.86</v>
      </c>
      <c r="Y2962" s="48">
        <v>235.5</v>
      </c>
      <c r="Z2962" s="48">
        <v>5628.4409999999998</v>
      </c>
      <c r="AA2962" s="48">
        <v>50.241</v>
      </c>
      <c r="AB2962" s="48">
        <v>3.7879999999999998</v>
      </c>
      <c r="AC2962" s="48">
        <v>1.1610499999999999</v>
      </c>
      <c r="AD2962" s="48">
        <v>0.74531999999999998</v>
      </c>
      <c r="AE2962" s="48">
        <v>0.84048999999999996</v>
      </c>
      <c r="AF2962" s="48">
        <v>0.83708000000000005</v>
      </c>
      <c r="AG2962" s="48">
        <f t="shared" si="93"/>
        <v>0</v>
      </c>
      <c r="AH2962" s="48">
        <v>1</v>
      </c>
      <c r="AI2962" s="48">
        <v>-1</v>
      </c>
      <c r="AJ2962" s="48">
        <v>1</v>
      </c>
      <c r="AK2962" s="48">
        <v>1.3416999999999999</v>
      </c>
      <c r="AL2962" s="48">
        <v>0.86124999999999996</v>
      </c>
    </row>
    <row r="2963" spans="1:38" x14ac:dyDescent="0.35">
      <c r="A2963" s="49">
        <v>40819</v>
      </c>
      <c r="B2963" s="48">
        <v>21.311</v>
      </c>
      <c r="C2963" s="48">
        <f t="shared" si="92"/>
        <v>0</v>
      </c>
      <c r="D2963" s="48">
        <v>0</v>
      </c>
      <c r="E2963" s="50">
        <v>99.9</v>
      </c>
      <c r="F2963" s="51">
        <v>63.661821314817239</v>
      </c>
      <c r="G2963" s="51">
        <v>54.830269228120898</v>
      </c>
      <c r="H2963" s="51">
        <v>52.086044817937406</v>
      </c>
      <c r="I2963" s="48">
        <v>0</v>
      </c>
      <c r="J2963" s="51">
        <v>44.208410128137608</v>
      </c>
      <c r="K2963" s="48">
        <v>0.80464285714285722</v>
      </c>
      <c r="L2963" s="51">
        <v>0.84635714285714314</v>
      </c>
      <c r="M2963" s="48">
        <v>102.95666457316777</v>
      </c>
      <c r="N2963" s="51">
        <v>103.85477582846003</v>
      </c>
      <c r="O2963" s="48">
        <v>0.70580852858917331</v>
      </c>
      <c r="P2963" s="48">
        <v>0.42</v>
      </c>
      <c r="Q2963" s="48">
        <v>1.8140000000000001</v>
      </c>
      <c r="R2963" s="48">
        <v>22.327999999999999</v>
      </c>
      <c r="S2963" s="48">
        <v>23.481000000000002</v>
      </c>
      <c r="T2963" s="48">
        <v>20.771000000000001</v>
      </c>
      <c r="U2963" s="48">
        <v>22.375</v>
      </c>
      <c r="V2963" s="48">
        <v>22.081</v>
      </c>
      <c r="W2963" s="48">
        <v>23.821000000000002</v>
      </c>
      <c r="X2963" s="48">
        <v>2.99</v>
      </c>
      <c r="Y2963" s="48">
        <v>175.5</v>
      </c>
      <c r="Z2963" s="48">
        <v>5628.4409999999998</v>
      </c>
      <c r="AA2963" s="48">
        <v>50.241</v>
      </c>
      <c r="AB2963" s="48">
        <v>3.7879999999999998</v>
      </c>
      <c r="AC2963" s="48">
        <v>1.16595</v>
      </c>
      <c r="AD2963" s="48">
        <v>0.75334999999999996</v>
      </c>
      <c r="AE2963" s="48">
        <v>0.84228000000000003</v>
      </c>
      <c r="AF2963" s="48">
        <v>0.83613999999999999</v>
      </c>
      <c r="AG2963" s="48">
        <f t="shared" si="93"/>
        <v>0</v>
      </c>
      <c r="AH2963" s="48">
        <v>0</v>
      </c>
      <c r="AI2963" s="48">
        <v>-1</v>
      </c>
      <c r="AJ2963" s="48">
        <v>-1</v>
      </c>
      <c r="AK2963" s="48">
        <v>1.3273999999999999</v>
      </c>
      <c r="AL2963" s="48">
        <v>0.85765000000000002</v>
      </c>
    </row>
    <row r="2964" spans="1:38" x14ac:dyDescent="0.35">
      <c r="A2964" s="49">
        <v>40820</v>
      </c>
      <c r="B2964" s="48">
        <v>20.971</v>
      </c>
      <c r="C2964" s="48">
        <f t="shared" si="92"/>
        <v>1</v>
      </c>
      <c r="D2964" s="48">
        <v>1</v>
      </c>
      <c r="E2964" s="50">
        <v>135.9</v>
      </c>
      <c r="F2964" s="51">
        <v>58.746325314978783</v>
      </c>
      <c r="G2964" s="51">
        <v>52.642415923129711</v>
      </c>
      <c r="H2964" s="51">
        <v>53.337779040612851</v>
      </c>
      <c r="I2964" s="48">
        <v>0</v>
      </c>
      <c r="J2964" s="51">
        <v>14.571759259259251</v>
      </c>
      <c r="K2964" s="48">
        <v>0.82742857142857162</v>
      </c>
      <c r="L2964" s="51">
        <v>0.82171428571428606</v>
      </c>
      <c r="M2964" s="48">
        <v>103.44300300892813</v>
      </c>
      <c r="N2964" s="51">
        <v>99.275705358833562</v>
      </c>
      <c r="O2964" s="48">
        <v>0.70578213968382086</v>
      </c>
      <c r="P2964" s="48">
        <v>0.42</v>
      </c>
      <c r="Q2964" s="48">
        <v>1.7190000000000001</v>
      </c>
      <c r="R2964" s="48">
        <v>21.311</v>
      </c>
      <c r="S2964" s="48">
        <v>22.327999999999999</v>
      </c>
      <c r="T2964" s="48">
        <v>20.077999999999999</v>
      </c>
      <c r="U2964" s="48">
        <v>21.379000000000001</v>
      </c>
      <c r="V2964" s="48">
        <v>20.771000000000001</v>
      </c>
      <c r="W2964" s="48">
        <v>22.375</v>
      </c>
      <c r="X2964" s="48">
        <v>3.04</v>
      </c>
      <c r="Y2964" s="48">
        <v>99.9</v>
      </c>
      <c r="Z2964" s="48">
        <v>5628.4409999999998</v>
      </c>
      <c r="AA2964" s="48">
        <v>50.241</v>
      </c>
      <c r="AB2964" s="48">
        <v>3.7879999999999998</v>
      </c>
      <c r="AC2964" s="48">
        <v>1.16035</v>
      </c>
      <c r="AD2964" s="48">
        <v>0.75312999999999997</v>
      </c>
      <c r="AE2964" s="48">
        <v>0.89548000000000005</v>
      </c>
      <c r="AF2964" s="48">
        <v>0.88954999999999995</v>
      </c>
      <c r="AG2964" s="48">
        <f t="shared" si="93"/>
        <v>0</v>
      </c>
      <c r="AH2964" s="48">
        <v>0</v>
      </c>
      <c r="AI2964" s="48">
        <v>0</v>
      </c>
      <c r="AJ2964" s="48">
        <v>-1</v>
      </c>
      <c r="AK2964" s="48">
        <v>1.3278000000000001</v>
      </c>
      <c r="AL2964" s="48">
        <v>0.86185</v>
      </c>
    </row>
    <row r="2965" spans="1:38" x14ac:dyDescent="0.35">
      <c r="A2965" s="49">
        <v>40821</v>
      </c>
      <c r="B2965" s="48">
        <v>22.518999999999998</v>
      </c>
      <c r="C2965" s="48">
        <f t="shared" si="92"/>
        <v>1</v>
      </c>
      <c r="D2965" s="48">
        <v>1</v>
      </c>
      <c r="E2965" s="50">
        <v>156.1</v>
      </c>
      <c r="F2965" s="51">
        <v>55.967139927267255</v>
      </c>
      <c r="G2965" s="51">
        <v>53.920128222251897</v>
      </c>
      <c r="H2965" s="51">
        <v>54.479804162320775</v>
      </c>
      <c r="I2965" s="48">
        <v>61.673306772908255</v>
      </c>
      <c r="J2965" s="51">
        <v>20.557768924302753</v>
      </c>
      <c r="K2965" s="48">
        <v>0.76421428571428607</v>
      </c>
      <c r="L2965" s="51">
        <v>0.78707142857142898</v>
      </c>
      <c r="M2965" s="48">
        <v>122.00791027794331</v>
      </c>
      <c r="N2965" s="51">
        <v>107.01420900061778</v>
      </c>
      <c r="O2965" s="48">
        <v>0.70309307586087122</v>
      </c>
      <c r="P2965" s="48">
        <v>0.45</v>
      </c>
      <c r="Q2965" s="48">
        <v>1.84</v>
      </c>
      <c r="R2965" s="48">
        <v>20.971</v>
      </c>
      <c r="S2965" s="48">
        <v>21.311</v>
      </c>
      <c r="T2965" s="48">
        <v>21.553999999999998</v>
      </c>
      <c r="U2965" s="48">
        <v>22.626000000000001</v>
      </c>
      <c r="V2965" s="48">
        <v>20.077999999999999</v>
      </c>
      <c r="W2965" s="48">
        <v>21.379000000000001</v>
      </c>
      <c r="X2965" s="48">
        <v>2.83</v>
      </c>
      <c r="Y2965" s="48">
        <v>135.9</v>
      </c>
      <c r="Z2965" s="48">
        <v>5628.4409999999998</v>
      </c>
      <c r="AA2965" s="48">
        <v>50.241</v>
      </c>
      <c r="AB2965" s="48">
        <v>3.7879999999999998</v>
      </c>
      <c r="AC2965" s="48">
        <v>1.1589499999999999</v>
      </c>
      <c r="AD2965" s="48">
        <v>0.75134000000000001</v>
      </c>
      <c r="AE2965" s="48">
        <v>0.77122999999999997</v>
      </c>
      <c r="AF2965" s="48">
        <v>0.76802000000000004</v>
      </c>
      <c r="AG2965" s="48">
        <f t="shared" si="93"/>
        <v>1</v>
      </c>
      <c r="AH2965" s="48">
        <v>0</v>
      </c>
      <c r="AI2965" s="48">
        <v>1</v>
      </c>
      <c r="AJ2965" s="48">
        <v>0</v>
      </c>
      <c r="AK2965" s="48">
        <v>1.3309500000000001</v>
      </c>
      <c r="AL2965" s="48">
        <v>0.86285000000000001</v>
      </c>
    </row>
    <row r="2966" spans="1:38" x14ac:dyDescent="0.35">
      <c r="A2966" s="49">
        <v>40822</v>
      </c>
      <c r="B2966" s="48">
        <v>23.183</v>
      </c>
      <c r="C2966" s="48">
        <f t="shared" si="92"/>
        <v>0</v>
      </c>
      <c r="D2966" s="48">
        <v>-1</v>
      </c>
      <c r="E2966" s="50">
        <v>176.5</v>
      </c>
      <c r="F2966" s="51">
        <v>53.949483192628385</v>
      </c>
      <c r="G2966" s="51">
        <v>55.706765951983563</v>
      </c>
      <c r="H2966" s="51">
        <v>55.744751246568583</v>
      </c>
      <c r="I2966" s="48">
        <v>100</v>
      </c>
      <c r="J2966" s="51">
        <v>53.891102257636085</v>
      </c>
      <c r="K2966" s="48">
        <v>0.70071428571428618</v>
      </c>
      <c r="L2966" s="51">
        <v>0.88671428571428612</v>
      </c>
      <c r="M2966" s="48">
        <v>117.50722286988697</v>
      </c>
      <c r="N2966" s="51">
        <v>118.50431937841846</v>
      </c>
      <c r="O2966" s="48">
        <v>0.70256519300489062</v>
      </c>
      <c r="P2966" s="48">
        <v>0.46</v>
      </c>
      <c r="Q2966" s="48">
        <v>1.9419999999999999</v>
      </c>
      <c r="R2966" s="48">
        <v>22.518999999999998</v>
      </c>
      <c r="S2966" s="48">
        <v>20.971</v>
      </c>
      <c r="T2966" s="48">
        <v>21.693999999999999</v>
      </c>
      <c r="U2966" s="48">
        <v>23.523</v>
      </c>
      <c r="V2966" s="48">
        <v>21.553999999999998</v>
      </c>
      <c r="W2966" s="48">
        <v>22.626000000000001</v>
      </c>
      <c r="X2966" s="48">
        <v>2.75</v>
      </c>
      <c r="Y2966" s="48">
        <v>156.1</v>
      </c>
      <c r="Z2966" s="48">
        <v>5216.7110000000002</v>
      </c>
      <c r="AA2966" s="48">
        <v>50.241</v>
      </c>
      <c r="AB2966" s="48">
        <v>3.7879999999999998</v>
      </c>
      <c r="AC2966" s="48">
        <v>1.1476</v>
      </c>
      <c r="AD2966" s="48">
        <v>0.74607000000000001</v>
      </c>
      <c r="AE2966" s="48">
        <v>0.75463999999999998</v>
      </c>
      <c r="AF2966" s="48">
        <v>0.75149999999999995</v>
      </c>
      <c r="AG2966" s="48">
        <f t="shared" si="93"/>
        <v>1</v>
      </c>
      <c r="AH2966" s="48">
        <v>1</v>
      </c>
      <c r="AI2966" s="48">
        <v>1</v>
      </c>
      <c r="AJ2966" s="48">
        <v>1</v>
      </c>
      <c r="AK2966" s="48">
        <v>1.3403499999999999</v>
      </c>
      <c r="AL2966" s="48">
        <v>0.87139999999999995</v>
      </c>
    </row>
    <row r="2967" spans="1:38" x14ac:dyDescent="0.35">
      <c r="A2967" s="49">
        <v>40823</v>
      </c>
      <c r="B2967" s="48">
        <v>22.239000000000001</v>
      </c>
      <c r="C2967" s="48">
        <f t="shared" si="92"/>
        <v>1</v>
      </c>
      <c r="D2967" s="48">
        <v>1</v>
      </c>
      <c r="E2967" s="50">
        <v>143.4</v>
      </c>
      <c r="F2967" s="51">
        <v>54.168036980157886</v>
      </c>
      <c r="G2967" s="51">
        <v>55.706765951983577</v>
      </c>
      <c r="H2967" s="51">
        <v>57.070757672666048</v>
      </c>
      <c r="I2967" s="48">
        <v>57.323688969258626</v>
      </c>
      <c r="J2967" s="51">
        <v>72.998998580722301</v>
      </c>
      <c r="K2967" s="48">
        <v>0.75814285714285723</v>
      </c>
      <c r="L2967" s="51">
        <v>0.87392857142857194</v>
      </c>
      <c r="M2967" s="48">
        <v>105.55318240068348</v>
      </c>
      <c r="N2967" s="51">
        <v>122.17888144159981</v>
      </c>
      <c r="O2967" s="48">
        <v>0.70178317470685558</v>
      </c>
      <c r="P2967" s="48">
        <v>0.44</v>
      </c>
      <c r="Q2967" s="48">
        <v>2.0049999999999999</v>
      </c>
      <c r="R2967" s="48">
        <v>23.183</v>
      </c>
      <c r="S2967" s="48">
        <v>22.518999999999998</v>
      </c>
      <c r="T2967" s="48">
        <v>22.12</v>
      </c>
      <c r="U2967" s="48">
        <v>23.748999999999999</v>
      </c>
      <c r="V2967" s="48">
        <v>21.693999999999999</v>
      </c>
      <c r="W2967" s="48">
        <v>23.523</v>
      </c>
      <c r="X2967" s="48">
        <v>2.87</v>
      </c>
      <c r="Y2967" s="48">
        <v>176.5</v>
      </c>
      <c r="Z2967" s="48">
        <v>5216.7110000000002</v>
      </c>
      <c r="AA2967" s="48">
        <v>50.241</v>
      </c>
      <c r="AB2967" s="48">
        <v>3.7879999999999998</v>
      </c>
      <c r="AC2967" s="48">
        <v>1.1575</v>
      </c>
      <c r="AD2967" s="48">
        <v>0.74117999999999995</v>
      </c>
      <c r="AE2967" s="48">
        <v>0.74878</v>
      </c>
      <c r="AF2967" s="48">
        <v>0.74633000000000005</v>
      </c>
      <c r="AG2967" s="48">
        <f t="shared" si="93"/>
        <v>0</v>
      </c>
      <c r="AH2967" s="48">
        <v>1</v>
      </c>
      <c r="AI2967" s="48">
        <v>-1</v>
      </c>
      <c r="AJ2967" s="48">
        <v>1</v>
      </c>
      <c r="AK2967" s="48">
        <v>1.3492</v>
      </c>
      <c r="AL2967" s="48">
        <v>0.86395</v>
      </c>
    </row>
    <row r="2968" spans="1:38" x14ac:dyDescent="0.35">
      <c r="A2968" s="49">
        <v>40826</v>
      </c>
      <c r="B2968" s="48">
        <v>23.335999999999999</v>
      </c>
      <c r="C2968" s="48">
        <f t="shared" si="92"/>
        <v>1</v>
      </c>
      <c r="D2968" s="48">
        <v>0</v>
      </c>
      <c r="E2968" s="50">
        <v>120.6</v>
      </c>
      <c r="F2968" s="51">
        <v>58.481114829719601</v>
      </c>
      <c r="G2968" s="51">
        <v>58.021536776784075</v>
      </c>
      <c r="H2968" s="51">
        <v>58.146968416463054</v>
      </c>
      <c r="I2968" s="48">
        <v>100</v>
      </c>
      <c r="J2968" s="51">
        <v>85.77456298975288</v>
      </c>
      <c r="K2968" s="48">
        <v>0.75664285714285739</v>
      </c>
      <c r="L2968" s="51">
        <v>0.89271428571428579</v>
      </c>
      <c r="M2968" s="48">
        <v>97.44039417094659</v>
      </c>
      <c r="N2968" s="51">
        <v>117.21920835844885</v>
      </c>
      <c r="O2968" s="48">
        <v>0.70047755876922491</v>
      </c>
      <c r="P2968" s="48">
        <v>0.46</v>
      </c>
      <c r="Q2968" s="48">
        <v>2.0870000000000002</v>
      </c>
      <c r="R2968" s="48">
        <v>22.239000000000001</v>
      </c>
      <c r="S2968" s="48">
        <v>23.183</v>
      </c>
      <c r="T2968" s="48">
        <v>22.324000000000002</v>
      </c>
      <c r="U2968" s="48">
        <v>23.501999999999999</v>
      </c>
      <c r="V2968" s="48">
        <v>22.12</v>
      </c>
      <c r="W2968" s="48">
        <v>23.748999999999999</v>
      </c>
      <c r="X2968" s="48">
        <v>2.73</v>
      </c>
      <c r="Y2968" s="48">
        <v>143.4</v>
      </c>
      <c r="Z2968" s="48">
        <v>5216.7110000000002</v>
      </c>
      <c r="AA2968" s="48">
        <v>50.241</v>
      </c>
      <c r="AB2968" s="48">
        <v>3.7879999999999998</v>
      </c>
      <c r="AC2968" s="48">
        <v>1.1476500000000001</v>
      </c>
      <c r="AD2968" s="48">
        <v>0.73233000000000004</v>
      </c>
      <c r="AE2968" s="48">
        <v>0.72848000000000002</v>
      </c>
      <c r="AF2968" s="48">
        <v>0.72463999999999995</v>
      </c>
      <c r="AG2968" s="48">
        <f t="shared" si="93"/>
        <v>1</v>
      </c>
      <c r="AH2968" s="48">
        <v>0</v>
      </c>
      <c r="AI2968" s="48">
        <v>1</v>
      </c>
      <c r="AJ2968" s="48">
        <v>-1</v>
      </c>
      <c r="AK2968" s="48">
        <v>1.3654999999999999</v>
      </c>
      <c r="AL2968" s="48">
        <v>0.87134999999999996</v>
      </c>
    </row>
    <row r="2969" spans="1:38" x14ac:dyDescent="0.35">
      <c r="A2969" s="49">
        <v>40827</v>
      </c>
      <c r="B2969" s="48">
        <v>23.591000000000001</v>
      </c>
      <c r="C2969" s="48">
        <f t="shared" si="92"/>
        <v>1</v>
      </c>
      <c r="D2969" s="48">
        <v>1</v>
      </c>
      <c r="E2969" s="50">
        <v>109.9</v>
      </c>
      <c r="F2969" s="51">
        <v>62.255516784070544</v>
      </c>
      <c r="G2969" s="51">
        <v>60.199188491331618</v>
      </c>
      <c r="H2969" s="51">
        <v>58.471885635529929</v>
      </c>
      <c r="I2969" s="48">
        <v>100</v>
      </c>
      <c r="J2969" s="51">
        <v>85.77456298975288</v>
      </c>
      <c r="K2969" s="48">
        <v>0.70800000000000018</v>
      </c>
      <c r="L2969" s="51">
        <v>0.9136428571428572</v>
      </c>
      <c r="M2969" s="48">
        <v>103.71949879094306</v>
      </c>
      <c r="N2969" s="51">
        <v>116.78134745804662</v>
      </c>
      <c r="O2969" s="48">
        <v>0.70038476096415958</v>
      </c>
      <c r="P2969" s="48">
        <v>0.47</v>
      </c>
      <c r="Q2969" s="48">
        <v>2.085</v>
      </c>
      <c r="R2969" s="48">
        <v>23.335999999999999</v>
      </c>
      <c r="S2969" s="48">
        <v>22.239000000000001</v>
      </c>
      <c r="T2969" s="48">
        <v>23.111000000000001</v>
      </c>
      <c r="U2969" s="48">
        <v>23.736000000000001</v>
      </c>
      <c r="V2969" s="48">
        <v>22.324000000000002</v>
      </c>
      <c r="W2969" s="48">
        <v>23.501999999999999</v>
      </c>
      <c r="X2969" s="48">
        <v>2.7</v>
      </c>
      <c r="Y2969" s="48">
        <v>120.6</v>
      </c>
      <c r="Z2969" s="48">
        <v>5216.7110000000002</v>
      </c>
      <c r="AA2969" s="48">
        <v>50.241</v>
      </c>
      <c r="AB2969" s="48">
        <v>3.7879999999999998</v>
      </c>
      <c r="AC2969" s="48">
        <v>1.1453500000000001</v>
      </c>
      <c r="AD2969" s="48">
        <v>0.73329999999999995</v>
      </c>
      <c r="AE2969" s="48">
        <v>0.70606999999999998</v>
      </c>
      <c r="AF2969" s="48">
        <v>0.70584999999999998</v>
      </c>
      <c r="AG2969" s="48">
        <f t="shared" si="93"/>
        <v>1</v>
      </c>
      <c r="AH2969" s="48">
        <v>1</v>
      </c>
      <c r="AI2969" s="48">
        <v>0</v>
      </c>
      <c r="AJ2969" s="48">
        <v>1</v>
      </c>
      <c r="AK2969" s="48">
        <v>1.3636999999999999</v>
      </c>
      <c r="AL2969" s="48">
        <v>0.87309999999999999</v>
      </c>
    </row>
    <row r="2970" spans="1:38" x14ac:dyDescent="0.35">
      <c r="A2970" s="49">
        <v>40828</v>
      </c>
      <c r="B2970" s="48">
        <v>24.995000000000001</v>
      </c>
      <c r="C2970" s="48">
        <f t="shared" si="92"/>
        <v>0</v>
      </c>
      <c r="D2970" s="48">
        <v>-1</v>
      </c>
      <c r="E2970" s="50">
        <v>233.3</v>
      </c>
      <c r="F2970" s="51">
        <v>70.426851085504595</v>
      </c>
      <c r="G2970" s="51">
        <v>70.619402043648293</v>
      </c>
      <c r="H2970" s="51">
        <v>58.982830786375217</v>
      </c>
      <c r="I2970" s="48">
        <v>100</v>
      </c>
      <c r="J2970" s="51">
        <v>100</v>
      </c>
      <c r="K2970" s="48">
        <v>0.62349999999999994</v>
      </c>
      <c r="L2970" s="51">
        <v>1.0297142857142858</v>
      </c>
      <c r="M2970" s="48">
        <v>106.44776627911929</v>
      </c>
      <c r="N2970" s="51">
        <v>117.10002342468964</v>
      </c>
      <c r="O2970" s="48">
        <v>0.69836231684629824</v>
      </c>
      <c r="P2970" s="48">
        <v>0.5</v>
      </c>
      <c r="Q2970" s="48">
        <v>2.1909999999999998</v>
      </c>
      <c r="R2970" s="48">
        <v>23.591000000000001</v>
      </c>
      <c r="S2970" s="48">
        <v>23.335999999999999</v>
      </c>
      <c r="T2970" s="48">
        <v>23.289000000000001</v>
      </c>
      <c r="U2970" s="48">
        <v>25.117999999999999</v>
      </c>
      <c r="V2970" s="48">
        <v>23.111000000000001</v>
      </c>
      <c r="W2970" s="48">
        <v>23.736000000000001</v>
      </c>
      <c r="X2970" s="48">
        <v>2.5499999999999998</v>
      </c>
      <c r="Y2970" s="48">
        <v>109.9</v>
      </c>
      <c r="Z2970" s="48">
        <v>5216.7110000000002</v>
      </c>
      <c r="AA2970" s="48">
        <v>50.241</v>
      </c>
      <c r="AB2970" s="48">
        <v>3.7879999999999998</v>
      </c>
      <c r="AC2970" s="48">
        <v>1.1434</v>
      </c>
      <c r="AD2970" s="48">
        <v>0.72484999999999999</v>
      </c>
      <c r="AE2970" s="48">
        <v>0.61875000000000002</v>
      </c>
      <c r="AF2970" s="48">
        <v>0.61616000000000004</v>
      </c>
      <c r="AG2970" s="48">
        <f t="shared" si="93"/>
        <v>1</v>
      </c>
      <c r="AH2970" s="48">
        <v>1</v>
      </c>
      <c r="AI2970" s="48">
        <v>1</v>
      </c>
      <c r="AJ2970" s="48">
        <v>0</v>
      </c>
      <c r="AK2970" s="48">
        <v>1.3795999999999999</v>
      </c>
      <c r="AL2970" s="48">
        <v>0.87460000000000004</v>
      </c>
    </row>
    <row r="2971" spans="1:38" x14ac:dyDescent="0.35">
      <c r="A2971" s="49">
        <v>40829</v>
      </c>
      <c r="B2971" s="48">
        <v>23.675999999999998</v>
      </c>
      <c r="C2971" s="48">
        <f t="shared" si="92"/>
        <v>0</v>
      </c>
      <c r="D2971" s="48">
        <v>0</v>
      </c>
      <c r="E2971" s="50">
        <v>221.5</v>
      </c>
      <c r="F2971" s="51">
        <v>61.914840347855886</v>
      </c>
      <c r="G2971" s="51">
        <v>62.41116910886106</v>
      </c>
      <c r="H2971" s="51">
        <v>59.170310266584551</v>
      </c>
      <c r="I2971" s="48">
        <v>52.14078374455724</v>
      </c>
      <c r="J2971" s="51">
        <v>84.046927914852418</v>
      </c>
      <c r="K2971" s="48">
        <v>0.75535714285714284</v>
      </c>
      <c r="L2971" s="51">
        <v>0.93121428571428566</v>
      </c>
      <c r="M2971" s="48">
        <v>106.03726262988175</v>
      </c>
      <c r="N2971" s="51">
        <v>110.60967063770147</v>
      </c>
      <c r="O2971" s="48">
        <v>0.6971674993870316</v>
      </c>
      <c r="P2971" s="48">
        <v>0.47</v>
      </c>
      <c r="Q2971" s="48">
        <v>2.1110000000000002</v>
      </c>
      <c r="R2971" s="48">
        <v>24.995000000000001</v>
      </c>
      <c r="S2971" s="48">
        <v>23.591000000000001</v>
      </c>
      <c r="T2971" s="48">
        <v>23.268000000000001</v>
      </c>
      <c r="U2971" s="48">
        <v>25.552</v>
      </c>
      <c r="V2971" s="48">
        <v>23.289000000000001</v>
      </c>
      <c r="W2971" s="48">
        <v>25.117999999999999</v>
      </c>
      <c r="X2971" s="48">
        <v>2.69</v>
      </c>
      <c r="Y2971" s="48">
        <v>233.3</v>
      </c>
      <c r="Z2971" s="48">
        <v>5865.0119999999997</v>
      </c>
      <c r="AA2971" s="48">
        <v>50.241</v>
      </c>
      <c r="AB2971" s="48">
        <v>3.7879999999999998</v>
      </c>
      <c r="AC2971" s="48">
        <v>1.1476</v>
      </c>
      <c r="AD2971" s="48">
        <v>0.72963</v>
      </c>
      <c r="AE2971" s="48">
        <v>0.71636999999999995</v>
      </c>
      <c r="AF2971" s="48">
        <v>0.71106000000000003</v>
      </c>
      <c r="AG2971" s="48">
        <f t="shared" si="93"/>
        <v>0</v>
      </c>
      <c r="AH2971" s="48">
        <v>1</v>
      </c>
      <c r="AI2971" s="48">
        <v>-1</v>
      </c>
      <c r="AJ2971" s="48">
        <v>1</v>
      </c>
      <c r="AK2971" s="48">
        <v>1.3705499999999999</v>
      </c>
      <c r="AL2971" s="48">
        <v>0.87134999999999996</v>
      </c>
    </row>
    <row r="2972" spans="1:38" x14ac:dyDescent="0.35">
      <c r="A2972" s="49">
        <v>40830</v>
      </c>
      <c r="B2972" s="48">
        <v>23.311</v>
      </c>
      <c r="C2972" s="48">
        <f t="shared" si="92"/>
        <v>0</v>
      </c>
      <c r="D2972" s="48">
        <v>-1</v>
      </c>
      <c r="E2972" s="50">
        <v>148.6</v>
      </c>
      <c r="F2972" s="51">
        <v>54.389862434422497</v>
      </c>
      <c r="G2972" s="51">
        <v>57.510384563848312</v>
      </c>
      <c r="H2972" s="51">
        <v>59.227453232651563</v>
      </c>
      <c r="I2972" s="48">
        <v>0</v>
      </c>
      <c r="J2972" s="51">
        <v>50.713594581519082</v>
      </c>
      <c r="K2972" s="48">
        <v>0.75714285714285701</v>
      </c>
      <c r="L2972" s="51">
        <v>0.82614285714285707</v>
      </c>
      <c r="M2972" s="48">
        <v>109.38482473839801</v>
      </c>
      <c r="N2972" s="51">
        <v>113.92893797957089</v>
      </c>
      <c r="O2972" s="48">
        <v>0.6974407721477851</v>
      </c>
      <c r="P2972" s="48">
        <v>0.46</v>
      </c>
      <c r="Q2972" s="48">
        <v>2.198</v>
      </c>
      <c r="R2972" s="48">
        <v>23.675999999999998</v>
      </c>
      <c r="S2972" s="48">
        <v>24.995000000000001</v>
      </c>
      <c r="T2972" s="48">
        <v>22.617000000000001</v>
      </c>
      <c r="U2972" s="48">
        <v>23.872</v>
      </c>
      <c r="V2972" s="48">
        <v>23.268000000000001</v>
      </c>
      <c r="W2972" s="48">
        <v>25.552</v>
      </c>
      <c r="X2972" s="48">
        <v>2.74</v>
      </c>
      <c r="Y2972" s="48">
        <v>221.5</v>
      </c>
      <c r="Z2972" s="48">
        <v>5865.0119999999997</v>
      </c>
      <c r="AA2972" s="48">
        <v>50.241</v>
      </c>
      <c r="AB2972" s="48">
        <v>3.7879999999999998</v>
      </c>
      <c r="AC2972" s="48">
        <v>1.1395</v>
      </c>
      <c r="AD2972" s="48">
        <v>0.72123999999999999</v>
      </c>
      <c r="AE2972" s="48">
        <v>0.71552000000000004</v>
      </c>
      <c r="AF2972" s="48">
        <v>0.70798000000000005</v>
      </c>
      <c r="AG2972" s="48">
        <f t="shared" si="93"/>
        <v>0</v>
      </c>
      <c r="AH2972" s="48">
        <v>0</v>
      </c>
      <c r="AI2972" s="48">
        <v>0</v>
      </c>
      <c r="AJ2972" s="48">
        <v>-1</v>
      </c>
      <c r="AK2972" s="48">
        <v>1.3865000000000001</v>
      </c>
      <c r="AL2972" s="48">
        <v>0.87755000000000005</v>
      </c>
    </row>
    <row r="2973" spans="1:38" x14ac:dyDescent="0.35">
      <c r="A2973" s="49">
        <v>40833</v>
      </c>
      <c r="B2973" s="48">
        <v>22.332000000000001</v>
      </c>
      <c r="C2973" s="48">
        <f t="shared" si="92"/>
        <v>1</v>
      </c>
      <c r="D2973" s="48">
        <v>1</v>
      </c>
      <c r="E2973" s="50">
        <v>118.7</v>
      </c>
      <c r="F2973" s="51">
        <v>44.381987173628595</v>
      </c>
      <c r="G2973" s="51">
        <v>43.792706333973129</v>
      </c>
      <c r="H2973" s="51">
        <v>58.92852773003181</v>
      </c>
      <c r="I2973" s="48">
        <v>0</v>
      </c>
      <c r="J2973" s="51">
        <v>17.380261248185747</v>
      </c>
      <c r="K2973" s="48">
        <v>0.85071428571428542</v>
      </c>
      <c r="L2973" s="51">
        <v>0.67571428571428549</v>
      </c>
      <c r="M2973" s="48">
        <v>106.48991464403224</v>
      </c>
      <c r="N2973" s="51">
        <v>107.88927001304411</v>
      </c>
      <c r="O2973" s="48">
        <v>0.697975468247515</v>
      </c>
      <c r="P2973" s="48">
        <v>0.44</v>
      </c>
      <c r="Q2973" s="48">
        <v>2.1</v>
      </c>
      <c r="R2973" s="48">
        <v>23.311</v>
      </c>
      <c r="S2973" s="48">
        <v>23.675999999999998</v>
      </c>
      <c r="T2973" s="48">
        <v>22.268000000000001</v>
      </c>
      <c r="U2973" s="48">
        <v>23.927</v>
      </c>
      <c r="V2973" s="48">
        <v>22.617000000000001</v>
      </c>
      <c r="W2973" s="48">
        <v>23.872</v>
      </c>
      <c r="X2973" s="48">
        <v>2.86</v>
      </c>
      <c r="Y2973" s="48">
        <v>148.6</v>
      </c>
      <c r="Z2973" s="48">
        <v>5865.0119999999997</v>
      </c>
      <c r="AA2973" s="48">
        <v>50.241</v>
      </c>
      <c r="AB2973" s="48">
        <v>3.7879999999999998</v>
      </c>
      <c r="AC2973" s="48">
        <v>1.14625</v>
      </c>
      <c r="AD2973" s="48">
        <v>0.72653000000000001</v>
      </c>
      <c r="AE2973" s="48">
        <v>0.75422999999999996</v>
      </c>
      <c r="AF2973" s="48">
        <v>0.74953999999999998</v>
      </c>
      <c r="AG2973" s="48">
        <f t="shared" si="93"/>
        <v>0</v>
      </c>
      <c r="AH2973" s="48">
        <v>0</v>
      </c>
      <c r="AI2973" s="48">
        <v>-1</v>
      </c>
      <c r="AJ2973" s="48">
        <v>0</v>
      </c>
      <c r="AK2973" s="48">
        <v>1.3764000000000001</v>
      </c>
      <c r="AL2973" s="48">
        <v>0.87234999999999996</v>
      </c>
    </row>
    <row r="2974" spans="1:38" x14ac:dyDescent="0.35">
      <c r="A2974" s="49">
        <v>40834</v>
      </c>
      <c r="B2974" s="48">
        <v>22.885000000000002</v>
      </c>
      <c r="C2974" s="48">
        <f t="shared" si="92"/>
        <v>1</v>
      </c>
      <c r="D2974" s="48">
        <v>0</v>
      </c>
      <c r="E2974" s="50">
        <v>134.4</v>
      </c>
      <c r="F2974" s="51">
        <v>47.385156367197673</v>
      </c>
      <c r="G2974" s="51">
        <v>50.56570227897204</v>
      </c>
      <c r="H2974" s="51">
        <v>58.580377144131489</v>
      </c>
      <c r="I2974" s="48">
        <v>20.766053323319593</v>
      </c>
      <c r="J2974" s="51">
        <v>6.9220177744398645</v>
      </c>
      <c r="K2974" s="48">
        <v>0.73435714285714282</v>
      </c>
      <c r="L2974" s="51">
        <v>0.75071428571428556</v>
      </c>
      <c r="M2974" s="48">
        <v>101.62529419601228</v>
      </c>
      <c r="N2974" s="51">
        <v>112.88413160361073</v>
      </c>
      <c r="O2974" s="48">
        <v>0.6976051915771454</v>
      </c>
      <c r="P2974" s="48">
        <v>0.46</v>
      </c>
      <c r="Q2974" s="48">
        <v>2.0099999999999998</v>
      </c>
      <c r="R2974" s="48">
        <v>22.332000000000001</v>
      </c>
      <c r="S2974" s="48">
        <v>23.311</v>
      </c>
      <c r="T2974" s="48">
        <v>21.724</v>
      </c>
      <c r="U2974" s="48">
        <v>22.885000000000002</v>
      </c>
      <c r="V2974" s="48">
        <v>22.268000000000001</v>
      </c>
      <c r="W2974" s="48">
        <v>23.927</v>
      </c>
      <c r="X2974" s="48">
        <v>2.79</v>
      </c>
      <c r="Y2974" s="48">
        <v>118.7</v>
      </c>
      <c r="Z2974" s="48">
        <v>5865.0119999999997</v>
      </c>
      <c r="AA2974" s="48">
        <v>50.241</v>
      </c>
      <c r="AB2974" s="48">
        <v>3.7879999999999998</v>
      </c>
      <c r="AC2974" s="48">
        <v>1.1429499999999999</v>
      </c>
      <c r="AD2974" s="48">
        <v>0.73077999999999999</v>
      </c>
      <c r="AE2974" s="48">
        <v>0.75751000000000002</v>
      </c>
      <c r="AF2974" s="48">
        <v>0.75446000000000002</v>
      </c>
      <c r="AG2974" s="48">
        <f t="shared" si="93"/>
        <v>1</v>
      </c>
      <c r="AH2974" s="48">
        <v>0</v>
      </c>
      <c r="AI2974" s="48">
        <v>1</v>
      </c>
      <c r="AJ2974" s="48">
        <v>-1</v>
      </c>
      <c r="AK2974" s="48">
        <v>1.3684000000000001</v>
      </c>
      <c r="AL2974" s="48">
        <v>0.87495000000000001</v>
      </c>
    </row>
    <row r="2975" spans="1:38" x14ac:dyDescent="0.35">
      <c r="A2975" s="49">
        <v>40835</v>
      </c>
      <c r="B2975" s="48">
        <v>23.123000000000001</v>
      </c>
      <c r="C2975" s="48">
        <f t="shared" si="92"/>
        <v>0</v>
      </c>
      <c r="D2975" s="48">
        <v>-1</v>
      </c>
      <c r="E2975" s="50">
        <v>110.2</v>
      </c>
      <c r="F2975" s="51">
        <v>44.112053381951426</v>
      </c>
      <c r="G2975" s="51">
        <v>48.492758504546984</v>
      </c>
      <c r="H2975" s="51">
        <v>57.942266916123344</v>
      </c>
      <c r="I2975" s="48">
        <v>58.854166666666799</v>
      </c>
      <c r="J2975" s="51">
        <v>26.540073329995465</v>
      </c>
      <c r="K2975" s="48">
        <v>0.71164285714285724</v>
      </c>
      <c r="L2975" s="51">
        <v>0.7105714285714283</v>
      </c>
      <c r="M2975" s="48">
        <v>99.741189664840618</v>
      </c>
      <c r="N2975" s="51">
        <v>125.28038142710083</v>
      </c>
      <c r="O2975" s="48">
        <v>0.69769438712496001</v>
      </c>
      <c r="P2975" s="48">
        <v>0.46</v>
      </c>
      <c r="Q2975" s="48">
        <v>2.0680000000000001</v>
      </c>
      <c r="R2975" s="48">
        <v>22.885000000000002</v>
      </c>
      <c r="S2975" s="48">
        <v>22.332000000000001</v>
      </c>
      <c r="T2975" s="48">
        <v>22.952999999999999</v>
      </c>
      <c r="U2975" s="48">
        <v>23.698</v>
      </c>
      <c r="V2975" s="48">
        <v>21.724</v>
      </c>
      <c r="W2975" s="48">
        <v>22.885000000000002</v>
      </c>
      <c r="X2975" s="48">
        <v>2.76</v>
      </c>
      <c r="Y2975" s="48">
        <v>134.4</v>
      </c>
      <c r="Z2975" s="48">
        <v>5865.0119999999997</v>
      </c>
      <c r="AA2975" s="48">
        <v>50.241</v>
      </c>
      <c r="AB2975" s="48">
        <v>3.7879999999999998</v>
      </c>
      <c r="AC2975" s="48">
        <v>1.1470499999999999</v>
      </c>
      <c r="AD2975" s="48">
        <v>0.72453000000000001</v>
      </c>
      <c r="AE2975" s="48">
        <v>0.7056</v>
      </c>
      <c r="AF2975" s="48">
        <v>0.70440000000000003</v>
      </c>
      <c r="AG2975" s="48">
        <f t="shared" si="93"/>
        <v>1</v>
      </c>
      <c r="AH2975" s="48">
        <v>1</v>
      </c>
      <c r="AI2975" s="48">
        <v>0</v>
      </c>
      <c r="AJ2975" s="48">
        <v>1</v>
      </c>
      <c r="AK2975" s="48">
        <v>1.3802000000000001</v>
      </c>
      <c r="AL2975" s="48">
        <v>0.87180000000000002</v>
      </c>
    </row>
    <row r="2976" spans="1:38" x14ac:dyDescent="0.35">
      <c r="A2976" s="49">
        <v>40836</v>
      </c>
      <c r="B2976" s="48">
        <v>22.446999999999999</v>
      </c>
      <c r="C2976" s="48">
        <f t="shared" si="92"/>
        <v>1</v>
      </c>
      <c r="D2976" s="48">
        <v>1</v>
      </c>
      <c r="E2976" s="50">
        <v>110.1</v>
      </c>
      <c r="F2976" s="51">
        <v>45.553684547679119</v>
      </c>
      <c r="G2976" s="51">
        <v>50.521975611895776</v>
      </c>
      <c r="H2976" s="51">
        <v>57.256274576516674</v>
      </c>
      <c r="I2976" s="48">
        <v>11.746680286005978</v>
      </c>
      <c r="J2976" s="51">
        <v>30.455633425330792</v>
      </c>
      <c r="K2976" s="48">
        <v>0.64964285714285708</v>
      </c>
      <c r="L2976" s="51">
        <v>0.72907142857142837</v>
      </c>
      <c r="M2976" s="48">
        <v>100.93529385314086</v>
      </c>
      <c r="N2976" s="51">
        <v>113.77667393177555</v>
      </c>
      <c r="O2976" s="48">
        <v>0.69751764337756395</v>
      </c>
      <c r="P2976" s="48">
        <v>0.45</v>
      </c>
      <c r="Q2976" s="48">
        <v>2.0089999999999999</v>
      </c>
      <c r="R2976" s="48">
        <v>23.123000000000001</v>
      </c>
      <c r="S2976" s="48">
        <v>22.885000000000002</v>
      </c>
      <c r="T2976" s="48">
        <v>21.940999999999999</v>
      </c>
      <c r="U2976" s="48">
        <v>23.071999999999999</v>
      </c>
      <c r="V2976" s="48">
        <v>22.952999999999999</v>
      </c>
      <c r="W2976" s="48">
        <v>23.698</v>
      </c>
      <c r="X2976" s="48">
        <v>2.84</v>
      </c>
      <c r="Y2976" s="48">
        <v>110.2</v>
      </c>
      <c r="Z2976" s="48">
        <v>5913.5309999999999</v>
      </c>
      <c r="AA2976" s="48">
        <v>50.241</v>
      </c>
      <c r="AB2976" s="48">
        <v>3.7879999999999998</v>
      </c>
      <c r="AC2976" s="48">
        <v>1.1450499999999999</v>
      </c>
      <c r="AD2976" s="48">
        <v>0.73002999999999996</v>
      </c>
      <c r="AE2976" s="48">
        <v>0.80986000000000002</v>
      </c>
      <c r="AF2976" s="48">
        <v>0.80437999999999998</v>
      </c>
      <c r="AG2976" s="48">
        <f t="shared" si="93"/>
        <v>0</v>
      </c>
      <c r="AH2976" s="48">
        <v>1</v>
      </c>
      <c r="AI2976" s="48">
        <v>-1</v>
      </c>
      <c r="AJ2976" s="48">
        <v>0</v>
      </c>
      <c r="AK2976" s="48">
        <v>1.3697999999999999</v>
      </c>
      <c r="AL2976" s="48">
        <v>0.87334999999999996</v>
      </c>
    </row>
    <row r="2977" spans="1:38" x14ac:dyDescent="0.35">
      <c r="A2977" s="49">
        <v>40837</v>
      </c>
      <c r="B2977" s="48">
        <v>23.4</v>
      </c>
      <c r="C2977" s="48">
        <f t="shared" si="92"/>
        <v>1</v>
      </c>
      <c r="D2977" s="48">
        <v>1</v>
      </c>
      <c r="E2977" s="50">
        <v>128.69999999999999</v>
      </c>
      <c r="F2977" s="51">
        <v>51.066724818769046</v>
      </c>
      <c r="G2977" s="51">
        <v>59.214821349801497</v>
      </c>
      <c r="H2977" s="51">
        <v>56.699638771276227</v>
      </c>
      <c r="I2977" s="48">
        <v>100</v>
      </c>
      <c r="J2977" s="51">
        <v>56.866948984224258</v>
      </c>
      <c r="K2977" s="48">
        <v>0.60035714285714292</v>
      </c>
      <c r="L2977" s="51">
        <v>0.76128571428571412</v>
      </c>
      <c r="M2977" s="48">
        <v>100.27425437092903</v>
      </c>
      <c r="N2977" s="51">
        <v>111.06364801366936</v>
      </c>
      <c r="O2977" s="48">
        <v>0.6965291766969578</v>
      </c>
      <c r="P2977" s="48">
        <v>0.47</v>
      </c>
      <c r="Q2977" s="48">
        <v>2.1160000000000001</v>
      </c>
      <c r="R2977" s="48">
        <v>22.446999999999999</v>
      </c>
      <c r="S2977" s="48">
        <v>23.123000000000001</v>
      </c>
      <c r="T2977" s="48">
        <v>22.408999999999999</v>
      </c>
      <c r="U2977" s="48">
        <v>23.774000000000001</v>
      </c>
      <c r="V2977" s="48">
        <v>21.940999999999999</v>
      </c>
      <c r="W2977" s="48">
        <v>23.071999999999999</v>
      </c>
      <c r="X2977" s="48">
        <v>2.73</v>
      </c>
      <c r="Y2977" s="48">
        <v>110.1</v>
      </c>
      <c r="Z2977" s="48">
        <v>5913.5309999999999</v>
      </c>
      <c r="AA2977" s="48">
        <v>50.241</v>
      </c>
      <c r="AB2977" s="48">
        <v>3.7879999999999998</v>
      </c>
      <c r="AC2977" s="48">
        <v>1.1476</v>
      </c>
      <c r="AD2977" s="48">
        <v>0.71955000000000002</v>
      </c>
      <c r="AE2977" s="48">
        <v>0.74214999999999998</v>
      </c>
      <c r="AF2977" s="48">
        <v>0.73538000000000003</v>
      </c>
      <c r="AG2977" s="48">
        <f t="shared" si="93"/>
        <v>1</v>
      </c>
      <c r="AH2977" s="48">
        <v>0</v>
      </c>
      <c r="AI2977" s="48">
        <v>1</v>
      </c>
      <c r="AJ2977" s="48">
        <v>-1</v>
      </c>
      <c r="AK2977" s="48">
        <v>1.38975</v>
      </c>
      <c r="AL2977" s="48">
        <v>0.87139999999999995</v>
      </c>
    </row>
    <row r="2978" spans="1:38" x14ac:dyDescent="0.35">
      <c r="A2978" s="49">
        <v>40840</v>
      </c>
      <c r="B2978" s="48">
        <v>24.119</v>
      </c>
      <c r="C2978" s="48">
        <f t="shared" si="92"/>
        <v>1</v>
      </c>
      <c r="D2978" s="48">
        <v>0</v>
      </c>
      <c r="E2978" s="50">
        <v>149.69999999999999</v>
      </c>
      <c r="F2978" s="51">
        <v>57.730164823859582</v>
      </c>
      <c r="G2978" s="51">
        <v>63.436913095441348</v>
      </c>
      <c r="H2978" s="51">
        <v>55.9293613133812</v>
      </c>
      <c r="I2978" s="48">
        <v>100</v>
      </c>
      <c r="J2978" s="51">
        <v>70.582226762001994</v>
      </c>
      <c r="K2978" s="48">
        <v>0.58335714285714302</v>
      </c>
      <c r="L2978" s="51">
        <v>0.75221428571428539</v>
      </c>
      <c r="M2978" s="48">
        <v>102.23814166419396</v>
      </c>
      <c r="N2978" s="51">
        <v>100.7098417470458</v>
      </c>
      <c r="O2978" s="48">
        <v>0.69773923866041487</v>
      </c>
      <c r="P2978" s="48">
        <v>0.48</v>
      </c>
      <c r="Q2978" s="48">
        <v>2.117</v>
      </c>
      <c r="R2978" s="48">
        <v>23.4</v>
      </c>
      <c r="S2978" s="48">
        <v>22.446999999999999</v>
      </c>
      <c r="T2978" s="48">
        <v>23.353000000000002</v>
      </c>
      <c r="U2978" s="48">
        <v>24.289000000000001</v>
      </c>
      <c r="V2978" s="48">
        <v>22.408999999999999</v>
      </c>
      <c r="W2978" s="48">
        <v>23.774000000000001</v>
      </c>
      <c r="X2978" s="48">
        <v>2.65</v>
      </c>
      <c r="Y2978" s="48">
        <v>128.69999999999999</v>
      </c>
      <c r="Z2978" s="48">
        <v>5913.5309999999999</v>
      </c>
      <c r="AA2978" s="48">
        <v>50.241</v>
      </c>
      <c r="AB2978" s="48">
        <v>3.7879999999999998</v>
      </c>
      <c r="AC2978" s="48">
        <v>1.1492</v>
      </c>
      <c r="AD2978" s="48">
        <v>0.72024999999999995</v>
      </c>
      <c r="AE2978" s="48">
        <v>0.74045000000000005</v>
      </c>
      <c r="AF2978" s="48">
        <v>0.73721999999999999</v>
      </c>
      <c r="AG2978" s="48">
        <f t="shared" si="93"/>
        <v>1</v>
      </c>
      <c r="AH2978" s="48">
        <v>1</v>
      </c>
      <c r="AI2978" s="48">
        <v>1</v>
      </c>
      <c r="AJ2978" s="48">
        <v>1</v>
      </c>
      <c r="AK2978" s="48">
        <v>1.3884000000000001</v>
      </c>
      <c r="AL2978" s="48">
        <v>0.87014999999999998</v>
      </c>
    </row>
    <row r="2979" spans="1:38" x14ac:dyDescent="0.35">
      <c r="A2979" s="49">
        <v>40841</v>
      </c>
      <c r="B2979" s="48">
        <v>24.332000000000001</v>
      </c>
      <c r="C2979" s="48">
        <f t="shared" si="92"/>
        <v>1</v>
      </c>
      <c r="D2979" s="48">
        <v>0</v>
      </c>
      <c r="E2979" s="50">
        <v>261.2</v>
      </c>
      <c r="F2979" s="51">
        <v>60.130650223454701</v>
      </c>
      <c r="G2979" s="51">
        <v>58.733982079198391</v>
      </c>
      <c r="H2979" s="51">
        <v>55.12868653694575</v>
      </c>
      <c r="I2979" s="48">
        <v>100</v>
      </c>
      <c r="J2979" s="51">
        <v>100</v>
      </c>
      <c r="K2979" s="48">
        <v>0.62092857142857127</v>
      </c>
      <c r="L2979" s="51">
        <v>0.72585714285714253</v>
      </c>
      <c r="M2979" s="48">
        <v>97.347469493898771</v>
      </c>
      <c r="N2979" s="51">
        <v>106.97735766102441</v>
      </c>
      <c r="O2979" s="48">
        <v>0.69813037587665305</v>
      </c>
      <c r="P2979" s="48">
        <v>0.48</v>
      </c>
      <c r="Q2979" s="48">
        <v>2.0619999999999998</v>
      </c>
      <c r="R2979" s="48">
        <v>24.119</v>
      </c>
      <c r="S2979" s="48">
        <v>23.4</v>
      </c>
      <c r="T2979" s="48">
        <v>23.736000000000001</v>
      </c>
      <c r="U2979" s="48">
        <v>24.965</v>
      </c>
      <c r="V2979" s="48">
        <v>23.353000000000002</v>
      </c>
      <c r="W2979" s="48">
        <v>24.289000000000001</v>
      </c>
      <c r="X2979" s="48">
        <v>2.62</v>
      </c>
      <c r="Y2979" s="48">
        <v>149.69999999999999</v>
      </c>
      <c r="Z2979" s="48">
        <v>5913.5309999999999</v>
      </c>
      <c r="AA2979" s="48">
        <v>50.241</v>
      </c>
      <c r="AB2979" s="48">
        <v>3.7879999999999998</v>
      </c>
      <c r="AC2979" s="48">
        <v>1.1486000000000001</v>
      </c>
      <c r="AD2979" s="48">
        <v>0.71916999999999998</v>
      </c>
      <c r="AE2979" s="48">
        <v>0.67279</v>
      </c>
      <c r="AF2979" s="48">
        <v>0.66981999999999997</v>
      </c>
      <c r="AG2979" s="48">
        <f t="shared" si="93"/>
        <v>1</v>
      </c>
      <c r="AH2979" s="48">
        <v>1</v>
      </c>
      <c r="AI2979" s="48">
        <v>0</v>
      </c>
      <c r="AJ2979" s="48">
        <v>1</v>
      </c>
      <c r="AK2979" s="48">
        <v>1.3905000000000001</v>
      </c>
      <c r="AL2979" s="48">
        <v>0.87065000000000003</v>
      </c>
    </row>
    <row r="2980" spans="1:38" x14ac:dyDescent="0.35">
      <c r="A2980" s="49">
        <v>40842</v>
      </c>
      <c r="B2980" s="48">
        <v>24.373999999999999</v>
      </c>
      <c r="C2980" s="48">
        <f t="shared" si="92"/>
        <v>1</v>
      </c>
      <c r="D2980" s="48">
        <v>1</v>
      </c>
      <c r="E2980" s="50">
        <v>143.4</v>
      </c>
      <c r="F2980" s="51">
        <v>59.715856989001097</v>
      </c>
      <c r="G2980" s="51">
        <v>56.10331044378394</v>
      </c>
      <c r="H2980" s="51">
        <v>52.845571736211042</v>
      </c>
      <c r="I2980" s="48">
        <v>100</v>
      </c>
      <c r="J2980" s="51">
        <v>100</v>
      </c>
      <c r="K2980" s="48">
        <v>0.64342857142857135</v>
      </c>
      <c r="L2980" s="51">
        <v>0.65835714285714253</v>
      </c>
      <c r="M2980" s="48">
        <v>102.94813313059639</v>
      </c>
      <c r="N2980" s="51">
        <v>103.80307482645541</v>
      </c>
      <c r="O2980" s="48">
        <v>0.69843144881865094</v>
      </c>
      <c r="P2980" s="48">
        <v>0.49</v>
      </c>
      <c r="Q2980" s="48">
        <v>2.0369999999999999</v>
      </c>
      <c r="R2980" s="48">
        <v>24.332000000000001</v>
      </c>
      <c r="S2980" s="48">
        <v>24.119</v>
      </c>
      <c r="T2980" s="48">
        <v>23.83</v>
      </c>
      <c r="U2980" s="48">
        <v>25.029</v>
      </c>
      <c r="V2980" s="48">
        <v>23.736000000000001</v>
      </c>
      <c r="W2980" s="48">
        <v>24.965</v>
      </c>
      <c r="X2980" s="48">
        <v>2.62</v>
      </c>
      <c r="Y2980" s="48">
        <v>261.2</v>
      </c>
      <c r="Z2980" s="48">
        <v>5913.5309999999999</v>
      </c>
      <c r="AA2980" s="48">
        <v>50.241</v>
      </c>
      <c r="AB2980" s="48">
        <v>3.7879999999999998</v>
      </c>
      <c r="AC2980" s="48">
        <v>1.1514500000000001</v>
      </c>
      <c r="AD2980" s="48">
        <v>0.72358999999999996</v>
      </c>
      <c r="AE2980" s="48">
        <v>0.67474999999999996</v>
      </c>
      <c r="AF2980" s="48">
        <v>0.67084999999999995</v>
      </c>
      <c r="AG2980" s="48">
        <f t="shared" si="93"/>
        <v>1</v>
      </c>
      <c r="AH2980" s="48">
        <v>1</v>
      </c>
      <c r="AI2980" s="48">
        <v>0</v>
      </c>
      <c r="AJ2980" s="48">
        <v>0</v>
      </c>
      <c r="AK2980" s="48">
        <v>1.3819999999999999</v>
      </c>
      <c r="AL2980" s="48">
        <v>0.86850000000000005</v>
      </c>
    </row>
    <row r="2981" spans="1:38" x14ac:dyDescent="0.35">
      <c r="A2981" s="49">
        <v>40843</v>
      </c>
      <c r="B2981" s="48">
        <v>28.445</v>
      </c>
      <c r="C2981" s="48">
        <f t="shared" si="92"/>
        <v>0</v>
      </c>
      <c r="D2981" s="48">
        <v>0</v>
      </c>
      <c r="E2981" s="50">
        <v>676.8</v>
      </c>
      <c r="F2981" s="51">
        <v>74.044120581105886</v>
      </c>
      <c r="G2981" s="51">
        <v>74.084135361688908</v>
      </c>
      <c r="H2981" s="51">
        <v>52.937030560063391</v>
      </c>
      <c r="I2981" s="48">
        <v>100</v>
      </c>
      <c r="J2981" s="51">
        <v>100</v>
      </c>
      <c r="K2981" s="48">
        <v>0.53921428571428565</v>
      </c>
      <c r="L2981" s="51">
        <v>0.89199999999999968</v>
      </c>
      <c r="M2981" s="48">
        <v>122.02393719703144</v>
      </c>
      <c r="N2981" s="51">
        <v>127.39609458975278</v>
      </c>
      <c r="O2981" s="48">
        <v>0.68289190739951722</v>
      </c>
      <c r="P2981" s="48">
        <v>0.56999999999999995</v>
      </c>
      <c r="Q2981" s="48">
        <v>2.21</v>
      </c>
      <c r="R2981" s="48">
        <v>24.373999999999999</v>
      </c>
      <c r="S2981" s="48">
        <v>24.332000000000001</v>
      </c>
      <c r="T2981" s="48">
        <v>25.055</v>
      </c>
      <c r="U2981" s="48">
        <v>28.495999999999999</v>
      </c>
      <c r="V2981" s="48">
        <v>23.83</v>
      </c>
      <c r="W2981" s="48">
        <v>25.029</v>
      </c>
      <c r="X2981" s="48">
        <v>2.2400000000000002</v>
      </c>
      <c r="Y2981" s="48">
        <v>143.4</v>
      </c>
      <c r="Z2981" s="48">
        <v>6046.75</v>
      </c>
      <c r="AA2981" s="48">
        <v>50.241</v>
      </c>
      <c r="AB2981" s="48">
        <v>3.7879999999999998</v>
      </c>
      <c r="AC2981" s="48">
        <v>1.1355500000000001</v>
      </c>
      <c r="AD2981" s="48">
        <v>0.70709</v>
      </c>
      <c r="AE2981" s="48">
        <v>0.50858000000000003</v>
      </c>
      <c r="AF2981" s="48">
        <v>0.50729999999999997</v>
      </c>
      <c r="AG2981" s="48">
        <f t="shared" si="93"/>
        <v>1</v>
      </c>
      <c r="AH2981" s="48">
        <v>1</v>
      </c>
      <c r="AI2981" s="48">
        <v>1</v>
      </c>
      <c r="AJ2981" s="48">
        <v>0</v>
      </c>
      <c r="AK2981" s="48">
        <v>1.41425</v>
      </c>
      <c r="AL2981" s="48">
        <v>0.88070000000000004</v>
      </c>
    </row>
    <row r="2982" spans="1:38" x14ac:dyDescent="0.35">
      <c r="A2982" s="49">
        <v>40844</v>
      </c>
      <c r="B2982" s="48">
        <v>28.074999999999999</v>
      </c>
      <c r="C2982" s="48">
        <f t="shared" si="92"/>
        <v>0</v>
      </c>
      <c r="D2982" s="48">
        <v>-1</v>
      </c>
      <c r="E2982" s="50">
        <v>306.7</v>
      </c>
      <c r="F2982" s="51">
        <v>76.173387402253667</v>
      </c>
      <c r="G2982" s="51">
        <v>69.490828329357555</v>
      </c>
      <c r="H2982" s="51">
        <v>53.265133916930992</v>
      </c>
      <c r="I2982" s="48">
        <v>91.447064262598218</v>
      </c>
      <c r="J2982" s="51">
        <v>97.149021420866077</v>
      </c>
      <c r="K2982" s="48">
        <v>0.57871428571428574</v>
      </c>
      <c r="L2982" s="51">
        <v>0.85014285714285698</v>
      </c>
      <c r="M2982" s="48">
        <v>125.71646068421995</v>
      </c>
      <c r="N2982" s="51">
        <v>131.73947726526208</v>
      </c>
      <c r="O2982" s="48">
        <v>0.68294558575050035</v>
      </c>
      <c r="P2982" s="48">
        <v>0.56000000000000005</v>
      </c>
      <c r="Q2982" s="48">
        <v>2.1960000000000002</v>
      </c>
      <c r="R2982" s="48">
        <v>28.445</v>
      </c>
      <c r="S2982" s="48">
        <v>24.373999999999999</v>
      </c>
      <c r="T2982" s="48">
        <v>27.649000000000001</v>
      </c>
      <c r="U2982" s="48">
        <v>28.794</v>
      </c>
      <c r="V2982" s="48">
        <v>25.055</v>
      </c>
      <c r="W2982" s="48">
        <v>28.495999999999999</v>
      </c>
      <c r="X2982" s="48">
        <v>2.27</v>
      </c>
      <c r="Y2982" s="48">
        <v>676.8</v>
      </c>
      <c r="Z2982" s="48">
        <v>6046.75</v>
      </c>
      <c r="AA2982" s="48">
        <v>50.241</v>
      </c>
      <c r="AB2982" s="48">
        <v>3.7879999999999998</v>
      </c>
      <c r="AC2982" s="48">
        <v>1.1388</v>
      </c>
      <c r="AD2982" s="48">
        <v>0.70542000000000005</v>
      </c>
      <c r="AE2982" s="48">
        <v>0.48198999999999997</v>
      </c>
      <c r="AF2982" s="48">
        <v>0.47711999999999999</v>
      </c>
      <c r="AG2982" s="48">
        <f t="shared" si="93"/>
        <v>0</v>
      </c>
      <c r="AH2982" s="48">
        <v>1</v>
      </c>
      <c r="AI2982" s="48">
        <v>0</v>
      </c>
      <c r="AJ2982" s="48">
        <v>1</v>
      </c>
      <c r="AK2982" s="48">
        <v>1.4176</v>
      </c>
      <c r="AL2982" s="48">
        <v>0.87809999999999999</v>
      </c>
    </row>
    <row r="2983" spans="1:38" x14ac:dyDescent="0.35">
      <c r="A2983" s="49">
        <v>40847</v>
      </c>
      <c r="B2983" s="48">
        <v>26.088000000000001</v>
      </c>
      <c r="C2983" s="48">
        <f t="shared" si="92"/>
        <v>0</v>
      </c>
      <c r="D2983" s="48">
        <v>-1</v>
      </c>
      <c r="E2983" s="50">
        <v>239</v>
      </c>
      <c r="F2983" s="51">
        <v>68.938183417368549</v>
      </c>
      <c r="G2983" s="51">
        <v>58.989128086975306</v>
      </c>
      <c r="H2983" s="51">
        <v>54.577368640589263</v>
      </c>
      <c r="I2983" s="48">
        <v>42.693897398492595</v>
      </c>
      <c r="J2983" s="51">
        <v>78.046987220363604</v>
      </c>
      <c r="K2983" s="48">
        <v>0.69207142857142856</v>
      </c>
      <c r="L2983" s="51">
        <v>0.85014285714285698</v>
      </c>
      <c r="M2983" s="48">
        <v>113.99606729298665</v>
      </c>
      <c r="N2983" s="51">
        <v>124.40036240522628</v>
      </c>
      <c r="O2983" s="48">
        <v>0.67979088476408622</v>
      </c>
      <c r="P2983" s="48">
        <v>0.52</v>
      </c>
      <c r="Q2983" s="48">
        <v>2.0369999999999999</v>
      </c>
      <c r="R2983" s="48">
        <v>28.074999999999999</v>
      </c>
      <c r="S2983" s="48">
        <v>28.445</v>
      </c>
      <c r="T2983" s="48">
        <v>25.608000000000001</v>
      </c>
      <c r="U2983" s="48">
        <v>27.82</v>
      </c>
      <c r="V2983" s="48">
        <v>27.649000000000001</v>
      </c>
      <c r="W2983" s="48">
        <v>28.794</v>
      </c>
      <c r="X2983" s="48">
        <v>2.4500000000000002</v>
      </c>
      <c r="Y2983" s="48">
        <v>306.7</v>
      </c>
      <c r="Z2983" s="48">
        <v>6046.75</v>
      </c>
      <c r="AA2983" s="48">
        <v>50.241</v>
      </c>
      <c r="AB2983" s="48">
        <v>3.7879999999999998</v>
      </c>
      <c r="AC2983" s="48">
        <v>1.1572</v>
      </c>
      <c r="AD2983" s="48">
        <v>0.71694999999999998</v>
      </c>
      <c r="AE2983" s="48">
        <v>0.64305999999999996</v>
      </c>
      <c r="AF2983" s="48">
        <v>0.63768999999999998</v>
      </c>
      <c r="AG2983" s="48">
        <f t="shared" si="93"/>
        <v>0</v>
      </c>
      <c r="AH2983" s="48">
        <v>0</v>
      </c>
      <c r="AI2983" s="48">
        <v>-1</v>
      </c>
      <c r="AJ2983" s="48">
        <v>0</v>
      </c>
      <c r="AK2983" s="48">
        <v>1.3948</v>
      </c>
      <c r="AL2983" s="48">
        <v>0.86414999999999997</v>
      </c>
    </row>
    <row r="2984" spans="1:38" x14ac:dyDescent="0.35">
      <c r="A2984" s="49">
        <v>40848</v>
      </c>
      <c r="B2984" s="48">
        <v>24.373999999999999</v>
      </c>
      <c r="C2984" s="48">
        <f t="shared" si="92"/>
        <v>0</v>
      </c>
      <c r="D2984" s="48">
        <v>0</v>
      </c>
      <c r="E2984" s="50">
        <v>466.7</v>
      </c>
      <c r="F2984" s="51">
        <v>57.159674643521008</v>
      </c>
      <c r="G2984" s="51">
        <v>47.813226283541084</v>
      </c>
      <c r="H2984" s="51">
        <v>55.66579225774062</v>
      </c>
      <c r="I2984" s="48">
        <v>0</v>
      </c>
      <c r="J2984" s="51">
        <v>44.713653887030269</v>
      </c>
      <c r="K2984" s="48">
        <v>0.7197857142857147</v>
      </c>
      <c r="L2984" s="51">
        <v>0.83799999999999975</v>
      </c>
      <c r="M2984" s="48">
        <v>105.41019763871469</v>
      </c>
      <c r="N2984" s="51">
        <v>108.23748834317688</v>
      </c>
      <c r="O2984" s="48">
        <v>0.67760459263976558</v>
      </c>
      <c r="P2984" s="48">
        <v>0.49</v>
      </c>
      <c r="Q2984" s="48">
        <v>1.7430000000000001</v>
      </c>
      <c r="R2984" s="48">
        <v>26.088000000000001</v>
      </c>
      <c r="S2984" s="48">
        <v>28.074999999999999</v>
      </c>
      <c r="T2984" s="48">
        <v>22.838000000000001</v>
      </c>
      <c r="U2984" s="48">
        <v>24.885000000000002</v>
      </c>
      <c r="V2984" s="48">
        <v>25.608000000000001</v>
      </c>
      <c r="W2984" s="48">
        <v>27.82</v>
      </c>
      <c r="X2984" s="48">
        <v>2.62</v>
      </c>
      <c r="Y2984" s="48">
        <v>239</v>
      </c>
      <c r="Z2984" s="48">
        <v>6046.75</v>
      </c>
      <c r="AA2984" s="48">
        <v>50.241</v>
      </c>
      <c r="AB2984" s="48">
        <v>3.7879999999999998</v>
      </c>
      <c r="AC2984" s="48">
        <v>1.1658500000000001</v>
      </c>
      <c r="AD2984" s="48">
        <v>0.73121000000000003</v>
      </c>
      <c r="AE2984" s="48">
        <v>0.71306000000000003</v>
      </c>
      <c r="AF2984" s="48">
        <v>0.70904999999999996</v>
      </c>
      <c r="AG2984" s="48">
        <f t="shared" si="93"/>
        <v>0</v>
      </c>
      <c r="AH2984" s="48">
        <v>0</v>
      </c>
      <c r="AI2984" s="48">
        <v>-1</v>
      </c>
      <c r="AJ2984" s="48">
        <v>-1</v>
      </c>
      <c r="AK2984" s="48">
        <v>1.3675999999999999</v>
      </c>
      <c r="AL2984" s="48">
        <v>0.85775000000000001</v>
      </c>
    </row>
    <row r="2985" spans="1:38" x14ac:dyDescent="0.35">
      <c r="A2985" s="49">
        <v>40849</v>
      </c>
      <c r="B2985" s="48">
        <v>24.204000000000001</v>
      </c>
      <c r="C2985" s="48">
        <f t="shared" si="92"/>
        <v>1</v>
      </c>
      <c r="D2985" s="48">
        <v>1</v>
      </c>
      <c r="E2985" s="50">
        <v>220.4</v>
      </c>
      <c r="F2985" s="51">
        <v>63.78104809175381</v>
      </c>
      <c r="G2985" s="51">
        <v>52.022988505747136</v>
      </c>
      <c r="H2985" s="51">
        <v>56.845329046714433</v>
      </c>
      <c r="I2985" s="48">
        <v>0</v>
      </c>
      <c r="J2985" s="51">
        <v>14.231299132830864</v>
      </c>
      <c r="K2985" s="48">
        <v>0.62800000000000034</v>
      </c>
      <c r="L2985" s="51">
        <v>0.85835714285714282</v>
      </c>
      <c r="M2985" s="48">
        <v>107.82732659152671</v>
      </c>
      <c r="N2985" s="51">
        <v>104.40408920329551</v>
      </c>
      <c r="O2985" s="48">
        <v>0.67796012813378403</v>
      </c>
      <c r="P2985" s="48">
        <v>0.48</v>
      </c>
      <c r="Q2985" s="48">
        <v>1.8440000000000001</v>
      </c>
      <c r="R2985" s="48">
        <v>24.373999999999999</v>
      </c>
      <c r="S2985" s="48">
        <v>26.088000000000001</v>
      </c>
      <c r="T2985" s="48">
        <v>23.510999999999999</v>
      </c>
      <c r="U2985" s="48">
        <v>24.795000000000002</v>
      </c>
      <c r="V2985" s="48">
        <v>22.838000000000001</v>
      </c>
      <c r="W2985" s="48">
        <v>24.885000000000002</v>
      </c>
      <c r="X2985" s="48">
        <v>2.64</v>
      </c>
      <c r="Y2985" s="48">
        <v>466.7</v>
      </c>
      <c r="Z2985" s="48">
        <v>6046.75</v>
      </c>
      <c r="AA2985" s="48">
        <v>50.241</v>
      </c>
      <c r="AB2985" s="48">
        <v>3.7879999999999998</v>
      </c>
      <c r="AC2985" s="48">
        <v>1.1573</v>
      </c>
      <c r="AD2985" s="48">
        <v>0.72458999999999996</v>
      </c>
      <c r="AE2985" s="48">
        <v>0.69177</v>
      </c>
      <c r="AF2985" s="48">
        <v>0.68928</v>
      </c>
      <c r="AG2985" s="48">
        <f t="shared" si="93"/>
        <v>0</v>
      </c>
      <c r="AH2985" s="48">
        <v>0</v>
      </c>
      <c r="AI2985" s="48">
        <v>0</v>
      </c>
      <c r="AJ2985" s="48">
        <v>-1</v>
      </c>
      <c r="AK2985" s="48">
        <v>1.3801000000000001</v>
      </c>
      <c r="AL2985" s="48">
        <v>0.86404999999999998</v>
      </c>
    </row>
    <row r="2986" spans="1:38" x14ac:dyDescent="0.35">
      <c r="A2986" s="49">
        <v>40850</v>
      </c>
      <c r="B2986" s="48">
        <v>25.123000000000001</v>
      </c>
      <c r="C2986" s="48">
        <f t="shared" si="92"/>
        <v>0</v>
      </c>
      <c r="D2986" s="48">
        <v>-1</v>
      </c>
      <c r="E2986" s="50">
        <v>322.39999999999998</v>
      </c>
      <c r="F2986" s="51">
        <v>69.753776984198282</v>
      </c>
      <c r="G2986" s="51">
        <v>56.659805939429582</v>
      </c>
      <c r="H2986" s="51">
        <v>57.810062447665381</v>
      </c>
      <c r="I2986" s="48">
        <v>23.740635494704232</v>
      </c>
      <c r="J2986" s="51">
        <v>7.9135451649014108</v>
      </c>
      <c r="K2986" s="48">
        <v>0.61650000000000027</v>
      </c>
      <c r="L2986" s="51">
        <v>0.93214285714285716</v>
      </c>
      <c r="M2986" s="48">
        <v>107.36324786324786</v>
      </c>
      <c r="N2986" s="51">
        <v>112.96820900220335</v>
      </c>
      <c r="O2986" s="48">
        <v>0.6771916902370444</v>
      </c>
      <c r="P2986" s="48">
        <v>0.5</v>
      </c>
      <c r="Q2986" s="48">
        <v>1.901</v>
      </c>
      <c r="R2986" s="48">
        <v>24.204000000000001</v>
      </c>
      <c r="S2986" s="48">
        <v>24.373999999999999</v>
      </c>
      <c r="T2986" s="48">
        <v>23.396000000000001</v>
      </c>
      <c r="U2986" s="48">
        <v>25.523</v>
      </c>
      <c r="V2986" s="48">
        <v>23.510999999999999</v>
      </c>
      <c r="W2986" s="48">
        <v>24.795000000000002</v>
      </c>
      <c r="X2986" s="48">
        <v>2.54</v>
      </c>
      <c r="Y2986" s="48">
        <v>220.4</v>
      </c>
      <c r="Z2986" s="48">
        <v>5834.5119999999997</v>
      </c>
      <c r="AA2986" s="48">
        <v>50.241</v>
      </c>
      <c r="AB2986" s="48">
        <v>3.7879999999999998</v>
      </c>
      <c r="AC2986" s="48">
        <v>1.1611499999999999</v>
      </c>
      <c r="AD2986" s="48">
        <v>0.72763999999999995</v>
      </c>
      <c r="AE2986" s="48">
        <v>0.68674000000000002</v>
      </c>
      <c r="AF2986" s="48">
        <v>0.68144000000000005</v>
      </c>
      <c r="AG2986" s="48">
        <f t="shared" si="93"/>
        <v>1</v>
      </c>
      <c r="AH2986" s="48">
        <v>0</v>
      </c>
      <c r="AI2986" s="48">
        <v>1</v>
      </c>
      <c r="AJ2986" s="48">
        <v>0</v>
      </c>
      <c r="AK2986" s="48">
        <v>1.3743000000000001</v>
      </c>
      <c r="AL2986" s="48">
        <v>0.86124999999999996</v>
      </c>
    </row>
    <row r="2987" spans="1:38" x14ac:dyDescent="0.35">
      <c r="A2987" s="49">
        <v>40851</v>
      </c>
      <c r="B2987" s="48">
        <v>24.245999999999999</v>
      </c>
      <c r="C2987" s="48">
        <f t="shared" si="92"/>
        <v>0</v>
      </c>
      <c r="D2987" s="48">
        <v>0</v>
      </c>
      <c r="E2987" s="50">
        <v>189</v>
      </c>
      <c r="F2987" s="51">
        <v>68.212276306067096</v>
      </c>
      <c r="G2987" s="51">
        <v>57.087838838690551</v>
      </c>
      <c r="H2987" s="51">
        <v>58.437964550474241</v>
      </c>
      <c r="I2987" s="48">
        <v>2.2292993630572204</v>
      </c>
      <c r="J2987" s="51">
        <v>8.6566449525871505</v>
      </c>
      <c r="K2987" s="48">
        <v>0.59985714285714331</v>
      </c>
      <c r="L2987" s="51">
        <v>0.96399999999999986</v>
      </c>
      <c r="M2987" s="48">
        <v>100.52655582735601</v>
      </c>
      <c r="N2987" s="51">
        <v>103.89955433664724</v>
      </c>
      <c r="O2987" s="48">
        <v>0.67694324801340178</v>
      </c>
      <c r="P2987" s="48">
        <v>0.48</v>
      </c>
      <c r="Q2987" s="48">
        <v>1.821</v>
      </c>
      <c r="R2987" s="48">
        <v>25.123000000000001</v>
      </c>
      <c r="S2987" s="48">
        <v>24.204000000000001</v>
      </c>
      <c r="T2987" s="48">
        <v>23.736000000000001</v>
      </c>
      <c r="U2987" s="48">
        <v>25.608000000000001</v>
      </c>
      <c r="V2987" s="48">
        <v>23.396000000000001</v>
      </c>
      <c r="W2987" s="48">
        <v>25.523</v>
      </c>
      <c r="X2987" s="48">
        <v>2.63</v>
      </c>
      <c r="Y2987" s="48">
        <v>322.39999999999998</v>
      </c>
      <c r="Z2987" s="48">
        <v>5834.5119999999997</v>
      </c>
      <c r="AA2987" s="48">
        <v>50.241</v>
      </c>
      <c r="AB2987" s="48">
        <v>3.7879999999999998</v>
      </c>
      <c r="AC2987" s="48">
        <v>1.16475</v>
      </c>
      <c r="AD2987" s="48">
        <v>0.7268</v>
      </c>
      <c r="AE2987" s="48">
        <v>0.70845999999999998</v>
      </c>
      <c r="AF2987" s="48">
        <v>0.70526</v>
      </c>
      <c r="AG2987" s="48">
        <f t="shared" si="93"/>
        <v>0</v>
      </c>
      <c r="AH2987" s="48">
        <v>1</v>
      </c>
      <c r="AI2987" s="48">
        <v>-1</v>
      </c>
      <c r="AJ2987" s="48">
        <v>1</v>
      </c>
      <c r="AK2987" s="48">
        <v>1.3758999999999999</v>
      </c>
      <c r="AL2987" s="48">
        <v>0.85855000000000004</v>
      </c>
    </row>
    <row r="2988" spans="1:38" x14ac:dyDescent="0.35">
      <c r="A2988" s="49">
        <v>40854</v>
      </c>
      <c r="B2988" s="48">
        <v>24.076000000000001</v>
      </c>
      <c r="C2988" s="48">
        <f t="shared" si="92"/>
        <v>1</v>
      </c>
      <c r="D2988" s="48">
        <v>1</v>
      </c>
      <c r="E2988" s="50">
        <v>154.1</v>
      </c>
      <c r="F2988" s="51">
        <v>67.695920176411875</v>
      </c>
      <c r="G2988" s="51">
        <v>54.53921792819574</v>
      </c>
      <c r="H2988" s="51">
        <v>58.931163976910369</v>
      </c>
      <c r="I2988" s="48">
        <v>0</v>
      </c>
      <c r="J2988" s="51">
        <v>8.6566449525871505</v>
      </c>
      <c r="K2988" s="48">
        <v>0.63757142857142901</v>
      </c>
      <c r="L2988" s="51">
        <v>0.94942857142857129</v>
      </c>
      <c r="M2988" s="48">
        <v>98.947887555482495</v>
      </c>
      <c r="N2988" s="51">
        <v>102.05586876351151</v>
      </c>
      <c r="O2988" s="48">
        <v>0.67694561205443349</v>
      </c>
      <c r="P2988" s="48">
        <v>0.48</v>
      </c>
      <c r="Q2988" s="48">
        <v>1.804</v>
      </c>
      <c r="R2988" s="48">
        <v>24.245999999999999</v>
      </c>
      <c r="S2988" s="48">
        <v>25.123000000000001</v>
      </c>
      <c r="T2988" s="48">
        <v>23.119</v>
      </c>
      <c r="U2988" s="48">
        <v>24.603999999999999</v>
      </c>
      <c r="V2988" s="48">
        <v>23.736000000000001</v>
      </c>
      <c r="W2988" s="48">
        <v>25.608000000000001</v>
      </c>
      <c r="X2988" s="48">
        <v>2.65</v>
      </c>
      <c r="Y2988" s="48">
        <v>189</v>
      </c>
      <c r="Z2988" s="48">
        <v>5834.5119999999997</v>
      </c>
      <c r="AA2988" s="48">
        <v>50.241</v>
      </c>
      <c r="AB2988" s="48">
        <v>3.7879999999999998</v>
      </c>
      <c r="AC2988" s="48">
        <v>1.1658500000000001</v>
      </c>
      <c r="AD2988" s="48">
        <v>0.72721999999999998</v>
      </c>
      <c r="AE2988" s="48">
        <v>0.72033999999999998</v>
      </c>
      <c r="AF2988" s="48">
        <v>0.72058999999999995</v>
      </c>
      <c r="AG2988" s="48">
        <f t="shared" si="93"/>
        <v>0</v>
      </c>
      <c r="AH2988" s="48">
        <v>0</v>
      </c>
      <c r="AI2988" s="48">
        <v>0</v>
      </c>
      <c r="AJ2988" s="48">
        <v>-1</v>
      </c>
      <c r="AK2988" s="48">
        <v>1.3751</v>
      </c>
      <c r="AL2988" s="48">
        <v>0.85775000000000001</v>
      </c>
    </row>
    <row r="2989" spans="1:38" x14ac:dyDescent="0.35">
      <c r="A2989" s="49">
        <v>40855</v>
      </c>
      <c r="B2989" s="48">
        <v>24.594999999999999</v>
      </c>
      <c r="C2989" s="48">
        <f t="shared" si="92"/>
        <v>0</v>
      </c>
      <c r="D2989" s="48">
        <v>-1</v>
      </c>
      <c r="E2989" s="50">
        <v>139.19999999999999</v>
      </c>
      <c r="F2989" s="51">
        <v>68.006484983265864</v>
      </c>
      <c r="G2989" s="51">
        <v>55.492537313432827</v>
      </c>
      <c r="H2989" s="51">
        <v>59.580180543689679</v>
      </c>
      <c r="I2989" s="48">
        <v>49.570200573065712</v>
      </c>
      <c r="J2989" s="51">
        <v>17.266499978707646</v>
      </c>
      <c r="K2989" s="48">
        <v>0.62021428571428616</v>
      </c>
      <c r="L2989" s="51">
        <v>0.97435714285714248</v>
      </c>
      <c r="M2989" s="48">
        <v>100.90670386477395</v>
      </c>
      <c r="N2989" s="51">
        <v>98.399679935987194</v>
      </c>
      <c r="O2989" s="48">
        <v>0.6768261835077698</v>
      </c>
      <c r="P2989" s="48">
        <v>0.49</v>
      </c>
      <c r="Q2989" s="48">
        <v>1.798</v>
      </c>
      <c r="R2989" s="48">
        <v>24.076000000000001</v>
      </c>
      <c r="S2989" s="48">
        <v>24.245999999999999</v>
      </c>
      <c r="T2989" s="48">
        <v>24.076000000000001</v>
      </c>
      <c r="U2989" s="48">
        <v>24.927</v>
      </c>
      <c r="V2989" s="48">
        <v>23.119</v>
      </c>
      <c r="W2989" s="48">
        <v>24.603999999999999</v>
      </c>
      <c r="X2989" s="48">
        <v>2.59</v>
      </c>
      <c r="Y2989" s="48">
        <v>154.1</v>
      </c>
      <c r="Z2989" s="48">
        <v>5834.5119999999997</v>
      </c>
      <c r="AA2989" s="48">
        <v>50.241</v>
      </c>
      <c r="AB2989" s="48">
        <v>3.7879999999999998</v>
      </c>
      <c r="AC2989" s="48">
        <v>1.1651499999999999</v>
      </c>
      <c r="AD2989" s="48">
        <v>0.72426999999999997</v>
      </c>
      <c r="AE2989" s="48">
        <v>0.67932000000000003</v>
      </c>
      <c r="AF2989" s="48">
        <v>0.67835999999999996</v>
      </c>
      <c r="AG2989" s="48">
        <f t="shared" si="93"/>
        <v>1</v>
      </c>
      <c r="AH2989" s="48">
        <v>0</v>
      </c>
      <c r="AI2989" s="48">
        <v>1</v>
      </c>
      <c r="AJ2989" s="48">
        <v>0</v>
      </c>
      <c r="AK2989" s="48">
        <v>1.3807</v>
      </c>
      <c r="AL2989" s="48">
        <v>0.85824999999999996</v>
      </c>
    </row>
    <row r="2990" spans="1:38" x14ac:dyDescent="0.35">
      <c r="A2990" s="49">
        <v>40856</v>
      </c>
      <c r="B2990" s="48">
        <v>22.928000000000001</v>
      </c>
      <c r="C2990" s="48">
        <f t="shared" si="92"/>
        <v>1</v>
      </c>
      <c r="D2990" s="48">
        <v>1</v>
      </c>
      <c r="E2990" s="50">
        <v>223.2</v>
      </c>
      <c r="F2990" s="51">
        <v>65.923024812711432</v>
      </c>
      <c r="G2990" s="51">
        <v>51.671183378500459</v>
      </c>
      <c r="H2990" s="51">
        <v>60.174800346584753</v>
      </c>
      <c r="I2990" s="48">
        <v>0</v>
      </c>
      <c r="J2990" s="51">
        <v>16.523400191021903</v>
      </c>
      <c r="K2990" s="48">
        <v>0.73114285714285765</v>
      </c>
      <c r="L2990" s="51">
        <v>0.94128571428571384</v>
      </c>
      <c r="M2990" s="48">
        <v>80.60467568992793</v>
      </c>
      <c r="N2990" s="51">
        <v>96.840682547727667</v>
      </c>
      <c r="O2990" s="48">
        <v>0.67488502945895223</v>
      </c>
      <c r="P2990" s="48">
        <v>0.46</v>
      </c>
      <c r="Q2990" s="48">
        <v>1.7070000000000001</v>
      </c>
      <c r="R2990" s="48">
        <v>24.594999999999999</v>
      </c>
      <c r="S2990" s="48">
        <v>24.076000000000001</v>
      </c>
      <c r="T2990" s="48">
        <v>22.885000000000002</v>
      </c>
      <c r="U2990" s="48">
        <v>25.106000000000002</v>
      </c>
      <c r="V2990" s="48">
        <v>24.076000000000001</v>
      </c>
      <c r="W2990" s="48">
        <v>24.927</v>
      </c>
      <c r="X2990" s="48">
        <v>2.78</v>
      </c>
      <c r="Y2990" s="48">
        <v>139.19999999999999</v>
      </c>
      <c r="Z2990" s="48">
        <v>5834.5119999999997</v>
      </c>
      <c r="AA2990" s="48">
        <v>50.241</v>
      </c>
      <c r="AB2990" s="48">
        <v>3.7879999999999998</v>
      </c>
      <c r="AC2990" s="48">
        <v>1.17405</v>
      </c>
      <c r="AD2990" s="48">
        <v>0.73607999999999996</v>
      </c>
      <c r="AE2990" s="48">
        <v>0.72802999999999995</v>
      </c>
      <c r="AF2990" s="48">
        <v>0.72294999999999998</v>
      </c>
      <c r="AG2990" s="48">
        <f t="shared" si="93"/>
        <v>0</v>
      </c>
      <c r="AH2990" s="48">
        <v>1</v>
      </c>
      <c r="AI2990" s="48">
        <v>-1</v>
      </c>
      <c r="AJ2990" s="48">
        <v>1</v>
      </c>
      <c r="AK2990" s="48">
        <v>1.3585499999999999</v>
      </c>
      <c r="AL2990" s="48">
        <v>0.8518</v>
      </c>
    </row>
    <row r="2991" spans="1:38" x14ac:dyDescent="0.35">
      <c r="A2991" s="49">
        <v>40857</v>
      </c>
      <c r="B2991" s="48">
        <v>23.498000000000001</v>
      </c>
      <c r="C2991" s="48">
        <f t="shared" si="92"/>
        <v>1</v>
      </c>
      <c r="D2991" s="48">
        <v>1</v>
      </c>
      <c r="E2991" s="50">
        <v>189.8</v>
      </c>
      <c r="F2991" s="51">
        <v>61.696018135392272</v>
      </c>
      <c r="G2991" s="51">
        <v>50.349800114220464</v>
      </c>
      <c r="H2991" s="51">
        <v>59.075540604975309</v>
      </c>
      <c r="I2991" s="48">
        <v>34.19316136772651</v>
      </c>
      <c r="J2991" s="51">
        <v>27.921120646930742</v>
      </c>
      <c r="K2991" s="48">
        <v>0.73357142857142876</v>
      </c>
      <c r="L2991" s="51">
        <v>0.95621428571428546</v>
      </c>
      <c r="M2991" s="48">
        <v>83.697239536954598</v>
      </c>
      <c r="N2991" s="51">
        <v>100.80219638797135</v>
      </c>
      <c r="O2991" s="48">
        <v>0.67456446222932975</v>
      </c>
      <c r="P2991" s="48">
        <v>0.47</v>
      </c>
      <c r="Q2991" s="48">
        <v>1.7370000000000001</v>
      </c>
      <c r="R2991" s="48">
        <v>22.928000000000001</v>
      </c>
      <c r="S2991" s="48">
        <v>24.594999999999999</v>
      </c>
      <c r="T2991" s="48">
        <v>22.297999999999998</v>
      </c>
      <c r="U2991" s="48">
        <v>23.905999999999999</v>
      </c>
      <c r="V2991" s="48">
        <v>22.885000000000002</v>
      </c>
      <c r="W2991" s="48">
        <v>25.106000000000002</v>
      </c>
      <c r="X2991" s="48">
        <v>2.72</v>
      </c>
      <c r="Y2991" s="48">
        <v>223.2</v>
      </c>
      <c r="Z2991" s="48">
        <v>5961.4409999999998</v>
      </c>
      <c r="AA2991" s="48">
        <v>50.241</v>
      </c>
      <c r="AB2991" s="48">
        <v>3.7879999999999998</v>
      </c>
      <c r="AC2991" s="48">
        <v>1.1688499999999999</v>
      </c>
      <c r="AD2991" s="48">
        <v>0.73599999999999999</v>
      </c>
      <c r="AE2991" s="48">
        <v>0.74131000000000002</v>
      </c>
      <c r="AF2991" s="48">
        <v>0.73975999999999997</v>
      </c>
      <c r="AG2991" s="48">
        <f t="shared" si="93"/>
        <v>1</v>
      </c>
      <c r="AH2991" s="48">
        <v>0</v>
      </c>
      <c r="AI2991" s="48">
        <v>1</v>
      </c>
      <c r="AJ2991" s="48">
        <v>-1</v>
      </c>
      <c r="AK2991" s="48">
        <v>1.3587</v>
      </c>
      <c r="AL2991" s="48">
        <v>0.85555000000000003</v>
      </c>
    </row>
    <row r="2992" spans="1:38" x14ac:dyDescent="0.35">
      <c r="A2992" s="49">
        <v>40858</v>
      </c>
      <c r="B2992" s="48">
        <v>24.553000000000001</v>
      </c>
      <c r="C2992" s="48">
        <f t="shared" si="92"/>
        <v>0</v>
      </c>
      <c r="D2992" s="48">
        <v>-1</v>
      </c>
      <c r="E2992" s="50">
        <v>143.5</v>
      </c>
      <c r="F2992" s="51">
        <v>61.650049387896381</v>
      </c>
      <c r="G2992" s="51">
        <v>51.512827663134409</v>
      </c>
      <c r="H2992" s="51">
        <v>58.182530849792258</v>
      </c>
      <c r="I2992" s="48">
        <v>97.480503899220267</v>
      </c>
      <c r="J2992" s="51">
        <v>43.891221755648928</v>
      </c>
      <c r="K2992" s="48">
        <v>0.72657142857142865</v>
      </c>
      <c r="L2992" s="51">
        <v>0.98692857142857149</v>
      </c>
      <c r="M2992" s="48">
        <v>94.116068690585706</v>
      </c>
      <c r="N2992" s="51">
        <v>109.94536987282824</v>
      </c>
      <c r="O2992" s="48">
        <v>0.67393693520576781</v>
      </c>
      <c r="P2992" s="48">
        <v>0.49</v>
      </c>
      <c r="Q2992" s="48">
        <v>1.853</v>
      </c>
      <c r="R2992" s="48">
        <v>23.498000000000001</v>
      </c>
      <c r="S2992" s="48">
        <v>22.928000000000001</v>
      </c>
      <c r="T2992" s="48">
        <v>23.356999999999999</v>
      </c>
      <c r="U2992" s="48">
        <v>24.625</v>
      </c>
      <c r="V2992" s="48">
        <v>22.297999999999998</v>
      </c>
      <c r="W2992" s="48">
        <v>23.905999999999999</v>
      </c>
      <c r="X2992" s="48">
        <v>2.6</v>
      </c>
      <c r="Y2992" s="48">
        <v>189.8</v>
      </c>
      <c r="Z2992" s="48">
        <v>5961.4409999999998</v>
      </c>
      <c r="AA2992" s="48">
        <v>50.241</v>
      </c>
      <c r="AB2992" s="48">
        <v>3.7879999999999998</v>
      </c>
      <c r="AC2992" s="48">
        <v>1.17065</v>
      </c>
      <c r="AD2992" s="48">
        <v>0.72806999999999999</v>
      </c>
      <c r="AE2992" s="48">
        <v>0.65886</v>
      </c>
      <c r="AF2992" s="48">
        <v>0.65542999999999996</v>
      </c>
      <c r="AG2992" s="48">
        <f t="shared" si="93"/>
        <v>1</v>
      </c>
      <c r="AH2992" s="48">
        <v>1</v>
      </c>
      <c r="AI2992" s="48">
        <v>1</v>
      </c>
      <c r="AJ2992" s="48">
        <v>1</v>
      </c>
      <c r="AK2992" s="48">
        <v>1.3734999999999999</v>
      </c>
      <c r="AL2992" s="48">
        <v>0.85424999999999995</v>
      </c>
    </row>
    <row r="2993" spans="1:38" x14ac:dyDescent="0.35">
      <c r="A2993" s="49">
        <v>40861</v>
      </c>
      <c r="B2993" s="48">
        <v>24.059000000000001</v>
      </c>
      <c r="C2993" s="48">
        <f t="shared" si="92"/>
        <v>1</v>
      </c>
      <c r="D2993" s="48">
        <v>0</v>
      </c>
      <c r="E2993" s="50">
        <v>171.7</v>
      </c>
      <c r="F2993" s="51">
        <v>60.740760884679538</v>
      </c>
      <c r="G2993" s="51">
        <v>49.06666666666667</v>
      </c>
      <c r="H2993" s="51">
        <v>57.611095929093104</v>
      </c>
      <c r="I2993" s="48">
        <v>67.846430713857316</v>
      </c>
      <c r="J2993" s="51">
        <v>66.506698660268043</v>
      </c>
      <c r="K2993" s="48">
        <v>0.79078571428571443</v>
      </c>
      <c r="L2993" s="51">
        <v>0.95378571428571435</v>
      </c>
      <c r="M2993" s="48">
        <v>98.707639287765659</v>
      </c>
      <c r="N2993" s="51">
        <v>105.12999781516277</v>
      </c>
      <c r="O2993" s="48">
        <v>0.67385410535870782</v>
      </c>
      <c r="P2993" s="48">
        <v>0.48</v>
      </c>
      <c r="Q2993" s="48">
        <v>1.8149999999999999</v>
      </c>
      <c r="R2993" s="48">
        <v>24.553000000000001</v>
      </c>
      <c r="S2993" s="48">
        <v>23.498000000000001</v>
      </c>
      <c r="T2993" s="48">
        <v>23.927</v>
      </c>
      <c r="U2993" s="48">
        <v>25.591000000000001</v>
      </c>
      <c r="V2993" s="48">
        <v>23.356999999999999</v>
      </c>
      <c r="W2993" s="48">
        <v>24.625</v>
      </c>
      <c r="X2993" s="48">
        <v>2.65</v>
      </c>
      <c r="Y2993" s="48">
        <v>143.5</v>
      </c>
      <c r="Z2993" s="48">
        <v>5961.4409999999998</v>
      </c>
      <c r="AA2993" s="48">
        <v>50.241</v>
      </c>
      <c r="AB2993" s="48">
        <v>3.7879999999999998</v>
      </c>
      <c r="AC2993" s="48">
        <v>1.16635</v>
      </c>
      <c r="AD2993" s="48">
        <v>0.73351</v>
      </c>
      <c r="AE2993" s="48">
        <v>0.68003999999999998</v>
      </c>
      <c r="AF2993" s="48">
        <v>0.67740999999999996</v>
      </c>
      <c r="AG2993" s="48">
        <f t="shared" si="93"/>
        <v>0</v>
      </c>
      <c r="AH2993" s="48">
        <v>1</v>
      </c>
      <c r="AI2993" s="48">
        <v>-1</v>
      </c>
      <c r="AJ2993" s="48">
        <v>1</v>
      </c>
      <c r="AK2993" s="48">
        <v>1.3633</v>
      </c>
      <c r="AL2993" s="48">
        <v>0.85734999999999995</v>
      </c>
    </row>
    <row r="2994" spans="1:38" x14ac:dyDescent="0.35">
      <c r="A2994" s="49">
        <v>40862</v>
      </c>
      <c r="B2994" s="48">
        <v>24.245999999999999</v>
      </c>
      <c r="C2994" s="48">
        <f t="shared" si="92"/>
        <v>0</v>
      </c>
      <c r="D2994" s="48">
        <v>0</v>
      </c>
      <c r="E2994" s="50">
        <v>96.8</v>
      </c>
      <c r="F2994" s="51">
        <v>57.625476478489624</v>
      </c>
      <c r="G2994" s="51">
        <v>49.56668923493568</v>
      </c>
      <c r="H2994" s="51">
        <v>57.994870458728812</v>
      </c>
      <c r="I2994" s="48">
        <v>81.107692307692176</v>
      </c>
      <c r="J2994" s="51">
        <v>82.144875640256586</v>
      </c>
      <c r="K2994" s="48">
        <v>0.74642857142857166</v>
      </c>
      <c r="L2994" s="51">
        <v>0.97107142857142847</v>
      </c>
      <c r="M2994" s="48">
        <v>100.17352503718394</v>
      </c>
      <c r="N2994" s="51">
        <v>104.85663624962159</v>
      </c>
      <c r="O2994" s="48">
        <v>0.67424968998828327</v>
      </c>
      <c r="P2994" s="48">
        <v>0.48</v>
      </c>
      <c r="Q2994" s="48">
        <v>1.7669999999999999</v>
      </c>
      <c r="R2994" s="48">
        <v>24.059000000000001</v>
      </c>
      <c r="S2994" s="48">
        <v>24.553000000000001</v>
      </c>
      <c r="T2994" s="48">
        <v>23.46</v>
      </c>
      <c r="U2994" s="48">
        <v>24.28</v>
      </c>
      <c r="V2994" s="48">
        <v>23.927</v>
      </c>
      <c r="W2994" s="48">
        <v>25.591000000000001</v>
      </c>
      <c r="X2994" s="48">
        <v>2.63</v>
      </c>
      <c r="Y2994" s="48">
        <v>171.7</v>
      </c>
      <c r="Z2994" s="48">
        <v>5961.4409999999998</v>
      </c>
      <c r="AA2994" s="48">
        <v>50.241</v>
      </c>
      <c r="AB2994" s="48">
        <v>3.7879999999999998</v>
      </c>
      <c r="AC2994" s="48">
        <v>1.1697500000000001</v>
      </c>
      <c r="AD2994" s="48">
        <v>0.73948000000000003</v>
      </c>
      <c r="AE2994" s="48">
        <v>0.6825</v>
      </c>
      <c r="AF2994" s="48">
        <v>0.67679</v>
      </c>
      <c r="AG2994" s="48">
        <f t="shared" si="93"/>
        <v>1</v>
      </c>
      <c r="AH2994" s="48">
        <v>0</v>
      </c>
      <c r="AI2994" s="48">
        <v>0</v>
      </c>
      <c r="AJ2994" s="48">
        <v>-1</v>
      </c>
      <c r="AK2994" s="48">
        <v>1.3523000000000001</v>
      </c>
      <c r="AL2994" s="48">
        <v>0.85485</v>
      </c>
    </row>
    <row r="2995" spans="1:38" x14ac:dyDescent="0.35">
      <c r="A2995" s="49">
        <v>40863</v>
      </c>
      <c r="B2995" s="48">
        <v>24.161000000000001</v>
      </c>
      <c r="C2995" s="48">
        <f t="shared" si="92"/>
        <v>0</v>
      </c>
      <c r="D2995" s="48">
        <v>-1</v>
      </c>
      <c r="E2995" s="50">
        <v>92</v>
      </c>
      <c r="F2995" s="51">
        <v>48.183965150835725</v>
      </c>
      <c r="G2995" s="51">
        <v>30.13724035608308</v>
      </c>
      <c r="H2995" s="51">
        <v>56.772543696599342</v>
      </c>
      <c r="I2995" s="48">
        <v>62.843601895734636</v>
      </c>
      <c r="J2995" s="51">
        <v>70.599241639094714</v>
      </c>
      <c r="K2995" s="48">
        <v>0.76014285714285734</v>
      </c>
      <c r="L2995" s="51">
        <v>0.78057142857142858</v>
      </c>
      <c r="M2995" s="48">
        <v>96.170839469808541</v>
      </c>
      <c r="N2995" s="51">
        <v>107.63576424466521</v>
      </c>
      <c r="O2995" s="48">
        <v>0.67529505123983158</v>
      </c>
      <c r="P2995" s="48">
        <v>0.48</v>
      </c>
      <c r="Q2995" s="48">
        <v>1.81</v>
      </c>
      <c r="R2995" s="48">
        <v>24.245999999999999</v>
      </c>
      <c r="S2995" s="48">
        <v>24.059000000000001</v>
      </c>
      <c r="T2995" s="48">
        <v>23.437999999999999</v>
      </c>
      <c r="U2995" s="48">
        <v>24.404</v>
      </c>
      <c r="V2995" s="48">
        <v>23.46</v>
      </c>
      <c r="W2995" s="48">
        <v>24.28</v>
      </c>
      <c r="X2995" s="48">
        <v>2.64</v>
      </c>
      <c r="Y2995" s="48">
        <v>96.8</v>
      </c>
      <c r="Z2995" s="48">
        <v>5961.4409999999998</v>
      </c>
      <c r="AA2995" s="48">
        <v>50.241</v>
      </c>
      <c r="AB2995" s="48">
        <v>3.7879999999999998</v>
      </c>
      <c r="AC2995" s="48">
        <v>1.167</v>
      </c>
      <c r="AD2995" s="48">
        <v>0.73909999999999998</v>
      </c>
      <c r="AE2995" s="48">
        <v>0.64327999999999996</v>
      </c>
      <c r="AF2995" s="48">
        <v>0.64295000000000002</v>
      </c>
      <c r="AG2995" s="48">
        <f t="shared" si="93"/>
        <v>0</v>
      </c>
      <c r="AH2995" s="48">
        <v>1</v>
      </c>
      <c r="AI2995" s="48">
        <v>0</v>
      </c>
      <c r="AJ2995" s="48">
        <v>0</v>
      </c>
      <c r="AK2995" s="48">
        <v>1.353</v>
      </c>
      <c r="AL2995" s="48">
        <v>0.8569</v>
      </c>
    </row>
    <row r="2996" spans="1:38" x14ac:dyDescent="0.35">
      <c r="A2996" s="49">
        <v>40864</v>
      </c>
      <c r="B2996" s="48">
        <v>22.905999999999999</v>
      </c>
      <c r="C2996" s="48">
        <f t="shared" si="92"/>
        <v>1</v>
      </c>
      <c r="D2996" s="48">
        <v>0</v>
      </c>
      <c r="E2996" s="50">
        <v>181.2</v>
      </c>
      <c r="F2996" s="51">
        <v>38.716897601999499</v>
      </c>
      <c r="G2996" s="51">
        <v>27.851572542634319</v>
      </c>
      <c r="H2996" s="51">
        <v>55.319580419622838</v>
      </c>
      <c r="I2996" s="48">
        <v>0</v>
      </c>
      <c r="J2996" s="51">
        <v>47.983764734475606</v>
      </c>
      <c r="K2996" s="48">
        <v>0.7765714285714288</v>
      </c>
      <c r="L2996" s="51">
        <v>0.75864285714285729</v>
      </c>
      <c r="M2996" s="48">
        <v>94.473315186010069</v>
      </c>
      <c r="N2996" s="51">
        <v>97.888888888888886</v>
      </c>
      <c r="O2996" s="48">
        <v>0.67444649469183127</v>
      </c>
      <c r="P2996" s="48">
        <v>0.46</v>
      </c>
      <c r="Q2996" s="48">
        <v>1.873</v>
      </c>
      <c r="R2996" s="48">
        <v>24.161000000000001</v>
      </c>
      <c r="S2996" s="48">
        <v>24.245999999999999</v>
      </c>
      <c r="T2996" s="48">
        <v>22.786999999999999</v>
      </c>
      <c r="U2996" s="48">
        <v>23.855</v>
      </c>
      <c r="V2996" s="48">
        <v>23.437999999999999</v>
      </c>
      <c r="W2996" s="48">
        <v>24.404</v>
      </c>
      <c r="X2996" s="48">
        <v>2.79</v>
      </c>
      <c r="Y2996" s="48">
        <v>92</v>
      </c>
      <c r="Z2996" s="48">
        <v>5933.1409999999996</v>
      </c>
      <c r="AA2996" s="48">
        <v>50.241</v>
      </c>
      <c r="AB2996" s="48">
        <v>3.7879999999999998</v>
      </c>
      <c r="AC2996" s="48">
        <v>1.16855</v>
      </c>
      <c r="AD2996" s="48">
        <v>0.73997000000000002</v>
      </c>
      <c r="AE2996" s="48">
        <v>0.66518999999999995</v>
      </c>
      <c r="AF2996" s="48">
        <v>0.66139999999999999</v>
      </c>
      <c r="AG2996" s="48">
        <f t="shared" si="93"/>
        <v>0</v>
      </c>
      <c r="AH2996" s="48">
        <v>0</v>
      </c>
      <c r="AI2996" s="48">
        <v>-1</v>
      </c>
      <c r="AJ2996" s="48">
        <v>0</v>
      </c>
      <c r="AK2996" s="48">
        <v>1.3513999999999999</v>
      </c>
      <c r="AL2996" s="48">
        <v>0.85575000000000001</v>
      </c>
    </row>
    <row r="2997" spans="1:38" x14ac:dyDescent="0.35">
      <c r="A2997" s="49">
        <v>40865</v>
      </c>
      <c r="B2997" s="48">
        <v>23.071999999999999</v>
      </c>
      <c r="C2997" s="48">
        <f t="shared" si="92"/>
        <v>0</v>
      </c>
      <c r="D2997" s="48">
        <v>-1</v>
      </c>
      <c r="E2997" s="50">
        <v>72.5</v>
      </c>
      <c r="F2997" s="51">
        <v>41.539474388070126</v>
      </c>
      <c r="G2997" s="51">
        <v>34.687246141348481</v>
      </c>
      <c r="H2997" s="51">
        <v>53.73902296573624</v>
      </c>
      <c r="I2997" s="48">
        <v>12.388059701492567</v>
      </c>
      <c r="J2997" s="51">
        <v>25.077220532409068</v>
      </c>
      <c r="K2997" s="48">
        <v>0.67021428571428621</v>
      </c>
      <c r="L2997" s="51">
        <v>0.75407142857142873</v>
      </c>
      <c r="M2997" s="48">
        <v>95.829872071772712</v>
      </c>
      <c r="N2997" s="51">
        <v>95.659024005970394</v>
      </c>
      <c r="O2997" s="48">
        <v>0.67440666870477728</v>
      </c>
      <c r="P2997" s="48">
        <v>0.46</v>
      </c>
      <c r="Q2997" s="48">
        <v>1.9690000000000001</v>
      </c>
      <c r="R2997" s="48">
        <v>22.905999999999999</v>
      </c>
      <c r="S2997" s="48">
        <v>24.161000000000001</v>
      </c>
      <c r="T2997" s="48">
        <v>22.655999999999999</v>
      </c>
      <c r="U2997" s="48">
        <v>23.315000000000001</v>
      </c>
      <c r="V2997" s="48">
        <v>22.786999999999999</v>
      </c>
      <c r="W2997" s="48">
        <v>23.855</v>
      </c>
      <c r="X2997" s="48">
        <v>2.77</v>
      </c>
      <c r="Y2997" s="48">
        <v>181.2</v>
      </c>
      <c r="Z2997" s="48">
        <v>5933.1409999999996</v>
      </c>
      <c r="AA2997" s="48">
        <v>50.241</v>
      </c>
      <c r="AB2997" s="48">
        <v>3.7879999999999998</v>
      </c>
      <c r="AC2997" s="48">
        <v>1.1676</v>
      </c>
      <c r="AD2997" s="48">
        <v>0.73948000000000003</v>
      </c>
      <c r="AE2997" s="48">
        <v>0.64617999999999998</v>
      </c>
      <c r="AF2997" s="48">
        <v>0.64517000000000002</v>
      </c>
      <c r="AG2997" s="48">
        <f t="shared" si="93"/>
        <v>1</v>
      </c>
      <c r="AH2997" s="48">
        <v>0</v>
      </c>
      <c r="AI2997" s="48">
        <v>0</v>
      </c>
      <c r="AJ2997" s="48">
        <v>-1</v>
      </c>
      <c r="AK2997" s="48">
        <v>1.3523000000000001</v>
      </c>
      <c r="AL2997" s="48">
        <v>0.85645000000000004</v>
      </c>
    </row>
    <row r="2998" spans="1:38" x14ac:dyDescent="0.35">
      <c r="A2998" s="49">
        <v>40868</v>
      </c>
      <c r="B2998" s="48">
        <v>21.686</v>
      </c>
      <c r="C2998" s="48">
        <f t="shared" si="92"/>
        <v>0</v>
      </c>
      <c r="D2998" s="48">
        <v>0</v>
      </c>
      <c r="E2998" s="50">
        <v>186.1</v>
      </c>
      <c r="F2998" s="51">
        <v>46.731072560111947</v>
      </c>
      <c r="G2998" s="51">
        <v>35.882352941176464</v>
      </c>
      <c r="H2998" s="51">
        <v>51.937849170993708</v>
      </c>
      <c r="I2998" s="48">
        <v>0</v>
      </c>
      <c r="J2998" s="51">
        <v>4.1293532338308561</v>
      </c>
      <c r="K2998" s="48">
        <v>0.71907142857142881</v>
      </c>
      <c r="L2998" s="51">
        <v>0.64985714285714302</v>
      </c>
      <c r="M2998" s="48">
        <v>88.172392762756658</v>
      </c>
      <c r="N2998" s="51">
        <v>89.125431530494808</v>
      </c>
      <c r="O2998" s="48">
        <v>0.67308596240242891</v>
      </c>
      <c r="P2998" s="48">
        <v>0.43</v>
      </c>
      <c r="Q2998" s="48">
        <v>1.885</v>
      </c>
      <c r="R2998" s="48">
        <v>23.071999999999999</v>
      </c>
      <c r="S2998" s="48">
        <v>22.905999999999999</v>
      </c>
      <c r="T2998" s="48">
        <v>21.609000000000002</v>
      </c>
      <c r="U2998" s="48">
        <v>22.881</v>
      </c>
      <c r="V2998" s="48">
        <v>22.655999999999999</v>
      </c>
      <c r="W2998" s="48">
        <v>23.315000000000001</v>
      </c>
      <c r="X2998" s="48">
        <v>2.94</v>
      </c>
      <c r="Y2998" s="48">
        <v>72.5</v>
      </c>
      <c r="Z2998" s="48">
        <v>5933.1409999999996</v>
      </c>
      <c r="AA2998" s="48">
        <v>50.241</v>
      </c>
      <c r="AB2998" s="48">
        <v>3.7879999999999998</v>
      </c>
      <c r="AC2998" s="48">
        <v>1.16025</v>
      </c>
      <c r="AD2998" s="48">
        <v>0.74253000000000002</v>
      </c>
      <c r="AE2998" s="48">
        <v>0.72602999999999995</v>
      </c>
      <c r="AF2998" s="48">
        <v>0.72197</v>
      </c>
      <c r="AG2998" s="48">
        <f t="shared" si="93"/>
        <v>0</v>
      </c>
      <c r="AH2998" s="48">
        <v>1</v>
      </c>
      <c r="AI2998" s="48">
        <v>-1</v>
      </c>
      <c r="AJ2998" s="48">
        <v>0</v>
      </c>
      <c r="AK2998" s="48">
        <v>1.3467499999999999</v>
      </c>
      <c r="AL2998" s="48">
        <v>0.8619</v>
      </c>
    </row>
    <row r="2999" spans="1:38" x14ac:dyDescent="0.35">
      <c r="A2999" s="49">
        <v>40869</v>
      </c>
      <c r="B2999" s="48">
        <v>21.268999999999998</v>
      </c>
      <c r="C2999" s="48">
        <f t="shared" si="92"/>
        <v>0</v>
      </c>
      <c r="D2999" s="48">
        <v>-1</v>
      </c>
      <c r="E2999" s="50">
        <v>154.80000000000001</v>
      </c>
      <c r="F2999" s="51">
        <v>38.734679362927494</v>
      </c>
      <c r="G2999" s="51">
        <v>34.974915531893096</v>
      </c>
      <c r="H2999" s="51">
        <v>49.868412274373632</v>
      </c>
      <c r="I2999" s="48">
        <v>0</v>
      </c>
      <c r="J2999" s="51">
        <v>4.1293532338308561</v>
      </c>
      <c r="K2999" s="48">
        <v>0.74064285714285738</v>
      </c>
      <c r="L2999" s="51">
        <v>0.62621428571428572</v>
      </c>
      <c r="M2999" s="48">
        <v>92.764305652477304</v>
      </c>
      <c r="N2999" s="51">
        <v>87.261015836547145</v>
      </c>
      <c r="O2999" s="48">
        <v>0.67325984264771854</v>
      </c>
      <c r="P2999" s="48">
        <v>0.42</v>
      </c>
      <c r="Q2999" s="48">
        <v>1.9359999999999999</v>
      </c>
      <c r="R2999" s="48">
        <v>21.686</v>
      </c>
      <c r="S2999" s="48">
        <v>23.071999999999999</v>
      </c>
      <c r="T2999" s="48">
        <v>20.907</v>
      </c>
      <c r="U2999" s="48">
        <v>22.161999999999999</v>
      </c>
      <c r="V2999" s="48">
        <v>21.609000000000002</v>
      </c>
      <c r="W2999" s="48">
        <v>22.881</v>
      </c>
      <c r="X2999" s="48">
        <v>3</v>
      </c>
      <c r="Y2999" s="48">
        <v>186.1</v>
      </c>
      <c r="Z2999" s="48">
        <v>5933.1409999999996</v>
      </c>
      <c r="AA2999" s="48">
        <v>50.241</v>
      </c>
      <c r="AB2999" s="48">
        <v>3.7879999999999998</v>
      </c>
      <c r="AC2999" s="48">
        <v>1.1594500000000001</v>
      </c>
      <c r="AD2999" s="48">
        <v>0.74102000000000001</v>
      </c>
      <c r="AE2999" s="48">
        <v>0.72606000000000004</v>
      </c>
      <c r="AF2999" s="48">
        <v>0.72123999999999999</v>
      </c>
      <c r="AG2999" s="48">
        <f t="shared" si="93"/>
        <v>0</v>
      </c>
      <c r="AH2999" s="48">
        <v>0</v>
      </c>
      <c r="AI2999" s="48">
        <v>0</v>
      </c>
      <c r="AJ2999" s="48">
        <v>-1</v>
      </c>
      <c r="AK2999" s="48">
        <v>1.3494999999999999</v>
      </c>
      <c r="AL2999" s="48">
        <v>0.86245000000000005</v>
      </c>
    </row>
    <row r="3000" spans="1:38" x14ac:dyDescent="0.35">
      <c r="A3000" s="49">
        <v>40870</v>
      </c>
      <c r="B3000" s="48">
        <v>20.702999999999999</v>
      </c>
      <c r="C3000" s="48">
        <f t="shared" si="92"/>
        <v>1</v>
      </c>
      <c r="D3000" s="48">
        <v>0</v>
      </c>
      <c r="E3000" s="50">
        <v>114.2</v>
      </c>
      <c r="F3000" s="51">
        <v>26.975381615363943</v>
      </c>
      <c r="G3000" s="51">
        <v>26.524325472700212</v>
      </c>
      <c r="H3000" s="51">
        <v>47.93979368940132</v>
      </c>
      <c r="I3000" s="48">
        <v>0</v>
      </c>
      <c r="J3000" s="51">
        <v>0</v>
      </c>
      <c r="K3000" s="48">
        <v>0.76771428571428602</v>
      </c>
      <c r="L3000" s="51">
        <v>0.51621428571428574</v>
      </c>
      <c r="M3000" s="48">
        <v>88.105370669844234</v>
      </c>
      <c r="N3000" s="51">
        <v>72.782562840569526</v>
      </c>
      <c r="O3000" s="48">
        <v>0.67316588450927084</v>
      </c>
      <c r="P3000" s="48">
        <v>0.41</v>
      </c>
      <c r="Q3000" s="48">
        <v>2.024</v>
      </c>
      <c r="R3000" s="48">
        <v>21.268999999999998</v>
      </c>
      <c r="S3000" s="48">
        <v>21.686</v>
      </c>
      <c r="T3000" s="48">
        <v>20.515999999999998</v>
      </c>
      <c r="U3000" s="48">
        <v>21.481999999999999</v>
      </c>
      <c r="V3000" s="48">
        <v>20.907</v>
      </c>
      <c r="W3000" s="48">
        <v>22.161999999999999</v>
      </c>
      <c r="X3000" s="48">
        <v>3.08</v>
      </c>
      <c r="Y3000" s="48">
        <v>154.80000000000001</v>
      </c>
      <c r="Z3000" s="48">
        <v>5933.1409999999996</v>
      </c>
      <c r="AA3000" s="48">
        <v>50.241</v>
      </c>
      <c r="AB3000" s="48">
        <v>3.7879999999999998</v>
      </c>
      <c r="AC3000" s="48">
        <v>1.1620999999999999</v>
      </c>
      <c r="AD3000" s="48">
        <v>0.74897999999999998</v>
      </c>
      <c r="AE3000" s="48">
        <v>0.74031000000000002</v>
      </c>
      <c r="AF3000" s="48">
        <v>0.73738999999999999</v>
      </c>
      <c r="AG3000" s="48">
        <f t="shared" si="93"/>
        <v>0</v>
      </c>
      <c r="AH3000" s="48">
        <v>0</v>
      </c>
      <c r="AI3000" s="48">
        <v>-1</v>
      </c>
      <c r="AJ3000" s="48">
        <v>0</v>
      </c>
      <c r="AK3000" s="48">
        <v>1.3351500000000001</v>
      </c>
      <c r="AL3000" s="48">
        <v>0.86055000000000004</v>
      </c>
    </row>
    <row r="3001" spans="1:38" x14ac:dyDescent="0.35">
      <c r="A3001" s="49">
        <v>40871</v>
      </c>
      <c r="B3001" s="48">
        <v>20.966999999999999</v>
      </c>
      <c r="C3001" s="48">
        <f t="shared" si="92"/>
        <v>0</v>
      </c>
      <c r="D3001" s="48">
        <v>0</v>
      </c>
      <c r="E3001" s="50">
        <v>89.9</v>
      </c>
      <c r="F3001" s="51">
        <v>32.612701784120688</v>
      </c>
      <c r="G3001" s="51">
        <v>31.371435064197232</v>
      </c>
      <c r="H3001" s="51">
        <v>46.083951183492175</v>
      </c>
      <c r="I3001" s="48">
        <v>11.143942591810864</v>
      </c>
      <c r="J3001" s="51">
        <v>3.7146475306036213</v>
      </c>
      <c r="K3001" s="48">
        <v>0.69778571428571468</v>
      </c>
      <c r="L3001" s="51">
        <v>0.51414285714285712</v>
      </c>
      <c r="M3001" s="48">
        <v>85.39486009856229</v>
      </c>
      <c r="N3001" s="51">
        <v>74.682101513802309</v>
      </c>
      <c r="O3001" s="48">
        <v>0.67308717830501663</v>
      </c>
      <c r="P3001" s="48">
        <v>0.42</v>
      </c>
      <c r="Q3001" s="48">
        <v>2.19</v>
      </c>
      <c r="R3001" s="48">
        <v>20.702999999999999</v>
      </c>
      <c r="S3001" s="48">
        <v>21.268999999999998</v>
      </c>
      <c r="T3001" s="48">
        <v>20.486000000000001</v>
      </c>
      <c r="U3001" s="48">
        <v>21.35</v>
      </c>
      <c r="V3001" s="48">
        <v>20.515999999999998</v>
      </c>
      <c r="W3001" s="48">
        <v>21.481999999999999</v>
      </c>
      <c r="X3001" s="48">
        <v>3.04</v>
      </c>
      <c r="Y3001" s="48">
        <v>114.2</v>
      </c>
      <c r="Z3001" s="48">
        <v>5537.3909999999996</v>
      </c>
      <c r="AA3001" s="48">
        <v>50.241</v>
      </c>
      <c r="AB3001" s="48">
        <v>3.7879999999999998</v>
      </c>
      <c r="AC3001" s="48">
        <v>1.1638999999999999</v>
      </c>
      <c r="AD3001" s="48">
        <v>0.75061</v>
      </c>
      <c r="AE3001" s="48">
        <v>0.75675000000000003</v>
      </c>
      <c r="AF3001" s="48">
        <v>0.75034999999999996</v>
      </c>
      <c r="AG3001" s="48">
        <f t="shared" si="93"/>
        <v>1</v>
      </c>
      <c r="AH3001" s="48">
        <v>0</v>
      </c>
      <c r="AI3001" s="48">
        <v>0</v>
      </c>
      <c r="AJ3001" s="48">
        <v>-1</v>
      </c>
      <c r="AK3001" s="48">
        <v>1.3322499999999999</v>
      </c>
      <c r="AL3001" s="48">
        <v>0.85919999999999996</v>
      </c>
    </row>
    <row r="3002" spans="1:38" x14ac:dyDescent="0.35">
      <c r="A3002" s="49">
        <v>40872</v>
      </c>
      <c r="B3002" s="48">
        <v>20.852</v>
      </c>
      <c r="C3002" s="48">
        <f t="shared" si="92"/>
        <v>1</v>
      </c>
      <c r="D3002" s="48">
        <v>1</v>
      </c>
      <c r="E3002" s="50">
        <v>101.7</v>
      </c>
      <c r="F3002" s="51">
        <v>33.755567365467073</v>
      </c>
      <c r="G3002" s="51">
        <v>31.568717127829846</v>
      </c>
      <c r="H3002" s="51">
        <v>43.394933166737083</v>
      </c>
      <c r="I3002" s="48">
        <v>15.157680569684723</v>
      </c>
      <c r="J3002" s="51">
        <v>8.7672077204985293</v>
      </c>
      <c r="K3002" s="48">
        <v>0.68192857142857199</v>
      </c>
      <c r="L3002" s="51">
        <v>0.48678571428571438</v>
      </c>
      <c r="M3002" s="48">
        <v>86.670268922232836</v>
      </c>
      <c r="N3002" s="51">
        <v>79.929469487887147</v>
      </c>
      <c r="O3002" s="48">
        <v>0.67362953899712619</v>
      </c>
      <c r="P3002" s="48">
        <v>0.42</v>
      </c>
      <c r="Q3002" s="48">
        <v>2.262</v>
      </c>
      <c r="R3002" s="48">
        <v>20.966999999999999</v>
      </c>
      <c r="S3002" s="48">
        <v>20.702999999999999</v>
      </c>
      <c r="T3002" s="48">
        <v>20.277999999999999</v>
      </c>
      <c r="U3002" s="48">
        <v>21.158000000000001</v>
      </c>
      <c r="V3002" s="48">
        <v>20.486000000000001</v>
      </c>
      <c r="W3002" s="48">
        <v>21.35</v>
      </c>
      <c r="X3002" s="48">
        <v>3.06</v>
      </c>
      <c r="Y3002" s="48">
        <v>89.9</v>
      </c>
      <c r="Z3002" s="48">
        <v>5537.3909999999996</v>
      </c>
      <c r="AA3002" s="48">
        <v>50.241</v>
      </c>
      <c r="AB3002" s="48">
        <v>3.7879999999999998</v>
      </c>
      <c r="AC3002" s="48">
        <v>1.1669499999999999</v>
      </c>
      <c r="AD3002" s="48">
        <v>0.75363999999999998</v>
      </c>
      <c r="AE3002" s="48">
        <v>0.74224999999999997</v>
      </c>
      <c r="AF3002" s="48">
        <v>0.73977000000000004</v>
      </c>
      <c r="AG3002" s="48">
        <f t="shared" si="93"/>
        <v>0</v>
      </c>
      <c r="AH3002" s="48">
        <v>1</v>
      </c>
      <c r="AI3002" s="48">
        <v>0</v>
      </c>
      <c r="AJ3002" s="48">
        <v>0</v>
      </c>
      <c r="AK3002" s="48">
        <v>1.3269</v>
      </c>
      <c r="AL3002" s="48">
        <v>0.85694999999999999</v>
      </c>
    </row>
    <row r="3003" spans="1:38" x14ac:dyDescent="0.35">
      <c r="A3003" s="49">
        <v>40875</v>
      </c>
      <c r="B3003" s="48">
        <v>22.545000000000002</v>
      </c>
      <c r="C3003" s="48">
        <f t="shared" si="92"/>
        <v>1</v>
      </c>
      <c r="D3003" s="48">
        <v>0</v>
      </c>
      <c r="E3003" s="50">
        <v>164.1</v>
      </c>
      <c r="F3003" s="51">
        <v>34.114264103429988</v>
      </c>
      <c r="G3003" s="51">
        <v>39.667338709677423</v>
      </c>
      <c r="H3003" s="51">
        <v>41.529322103571907</v>
      </c>
      <c r="I3003" s="48">
        <v>100</v>
      </c>
      <c r="J3003" s="51">
        <v>42.100541053831861</v>
      </c>
      <c r="K3003" s="48">
        <v>0.6773571428571431</v>
      </c>
      <c r="L3003" s="51">
        <v>0.52078571428571452</v>
      </c>
      <c r="M3003" s="48">
        <v>92.984409799554584</v>
      </c>
      <c r="N3003" s="51">
        <v>92.49610240420121</v>
      </c>
      <c r="O3003" s="48">
        <v>0.67037854753178316</v>
      </c>
      <c r="P3003" s="48">
        <v>0.45</v>
      </c>
      <c r="Q3003" s="48">
        <v>2.33</v>
      </c>
      <c r="R3003" s="48">
        <v>20.852</v>
      </c>
      <c r="S3003" s="48">
        <v>20.966999999999999</v>
      </c>
      <c r="T3003" s="48">
        <v>21.55</v>
      </c>
      <c r="U3003" s="48">
        <v>22.812999999999999</v>
      </c>
      <c r="V3003" s="48">
        <v>20.277999999999999</v>
      </c>
      <c r="W3003" s="48">
        <v>21.158000000000001</v>
      </c>
      <c r="X3003" s="48">
        <v>2.83</v>
      </c>
      <c r="Y3003" s="48">
        <v>101.7</v>
      </c>
      <c r="Z3003" s="48">
        <v>5537.3909999999996</v>
      </c>
      <c r="AA3003" s="48">
        <v>50.241</v>
      </c>
      <c r="AB3003" s="48">
        <v>3.7879999999999998</v>
      </c>
      <c r="AC3003" s="48">
        <v>1.1642999999999999</v>
      </c>
      <c r="AD3003" s="48">
        <v>0.74897999999999998</v>
      </c>
      <c r="AE3003" s="48">
        <v>0.70557999999999998</v>
      </c>
      <c r="AF3003" s="48">
        <v>0.70218999999999998</v>
      </c>
      <c r="AG3003" s="48">
        <f t="shared" si="93"/>
        <v>1</v>
      </c>
      <c r="AH3003" s="48">
        <v>0</v>
      </c>
      <c r="AI3003" s="48">
        <v>1</v>
      </c>
      <c r="AJ3003" s="48">
        <v>0</v>
      </c>
      <c r="AK3003" s="48">
        <v>1.3351500000000001</v>
      </c>
      <c r="AL3003" s="48">
        <v>0.85885</v>
      </c>
    </row>
    <row r="3004" spans="1:38" x14ac:dyDescent="0.35">
      <c r="A3004" s="49">
        <v>40876</v>
      </c>
      <c r="B3004" s="48">
        <v>22.609000000000002</v>
      </c>
      <c r="C3004" s="48">
        <f t="shared" si="92"/>
        <v>1</v>
      </c>
      <c r="D3004" s="48">
        <v>1</v>
      </c>
      <c r="E3004" s="50">
        <v>114.3</v>
      </c>
      <c r="F3004" s="51">
        <v>42.34989540344322</v>
      </c>
      <c r="G3004" s="51">
        <v>48.082241192737762</v>
      </c>
      <c r="H3004" s="51">
        <v>39.409982726104253</v>
      </c>
      <c r="I3004" s="48">
        <v>100</v>
      </c>
      <c r="J3004" s="51">
        <v>71.719226856561576</v>
      </c>
      <c r="K3004" s="48">
        <v>0.56550000000000011</v>
      </c>
      <c r="L3004" s="51">
        <v>0.55878571428571477</v>
      </c>
      <c r="M3004" s="48">
        <v>93.576424816853603</v>
      </c>
      <c r="N3004" s="51">
        <v>93.410180135514793</v>
      </c>
      <c r="O3004" s="48">
        <v>0.67039291355313191</v>
      </c>
      <c r="P3004" s="48">
        <v>0.45</v>
      </c>
      <c r="Q3004" s="48">
        <v>2.355</v>
      </c>
      <c r="R3004" s="48">
        <v>22.545000000000002</v>
      </c>
      <c r="S3004" s="48">
        <v>20.852</v>
      </c>
      <c r="T3004" s="48">
        <v>22.033999999999999</v>
      </c>
      <c r="U3004" s="48">
        <v>23.221</v>
      </c>
      <c r="V3004" s="48">
        <v>21.55</v>
      </c>
      <c r="W3004" s="48">
        <v>22.812999999999999</v>
      </c>
      <c r="X3004" s="48">
        <v>2.82</v>
      </c>
      <c r="Y3004" s="48">
        <v>164.1</v>
      </c>
      <c r="Z3004" s="48">
        <v>5537.3909999999996</v>
      </c>
      <c r="AA3004" s="48">
        <v>50.241</v>
      </c>
      <c r="AB3004" s="48">
        <v>3.7879999999999998</v>
      </c>
      <c r="AC3004" s="48">
        <v>1.17075</v>
      </c>
      <c r="AD3004" s="48">
        <v>0.74990999999999997</v>
      </c>
      <c r="AE3004" s="48">
        <v>0.69984999999999997</v>
      </c>
      <c r="AF3004" s="48">
        <v>0.69811999999999996</v>
      </c>
      <c r="AG3004" s="48">
        <f t="shared" si="93"/>
        <v>1</v>
      </c>
      <c r="AH3004" s="48">
        <v>1</v>
      </c>
      <c r="AI3004" s="48">
        <v>0</v>
      </c>
      <c r="AJ3004" s="48">
        <v>1</v>
      </c>
      <c r="AK3004" s="48">
        <v>1.3334999999999999</v>
      </c>
      <c r="AL3004" s="48">
        <v>0.85414999999999996</v>
      </c>
    </row>
    <row r="3005" spans="1:38" x14ac:dyDescent="0.35">
      <c r="A3005" s="49">
        <v>40877</v>
      </c>
      <c r="B3005" s="48">
        <v>24.361000000000001</v>
      </c>
      <c r="C3005" s="48">
        <f t="shared" si="92"/>
        <v>1</v>
      </c>
      <c r="D3005" s="48">
        <v>0</v>
      </c>
      <c r="E3005" s="50">
        <v>236</v>
      </c>
      <c r="F3005" s="51">
        <v>54.00656397723553</v>
      </c>
      <c r="G3005" s="51">
        <v>54.542583429834721</v>
      </c>
      <c r="H3005" s="51">
        <v>41.678965870718464</v>
      </c>
      <c r="I3005" s="48">
        <v>100</v>
      </c>
      <c r="J3005" s="51">
        <v>100</v>
      </c>
      <c r="K3005" s="48">
        <v>0.55278571428571455</v>
      </c>
      <c r="L3005" s="51">
        <v>0.62164285714285761</v>
      </c>
      <c r="M3005" s="48">
        <v>106.35204749847202</v>
      </c>
      <c r="N3005" s="51">
        <v>96.966922740118605</v>
      </c>
      <c r="O3005" s="48">
        <v>0.65984180231870448</v>
      </c>
      <c r="P3005" s="48">
        <v>0.49</v>
      </c>
      <c r="Q3005" s="48">
        <v>2.2810000000000001</v>
      </c>
      <c r="R3005" s="48">
        <v>22.609000000000002</v>
      </c>
      <c r="S3005" s="48">
        <v>22.545000000000002</v>
      </c>
      <c r="T3005" s="48">
        <v>22.280999999999999</v>
      </c>
      <c r="U3005" s="48">
        <v>24.591000000000001</v>
      </c>
      <c r="V3005" s="48">
        <v>22.033999999999999</v>
      </c>
      <c r="W3005" s="48">
        <v>23.221</v>
      </c>
      <c r="X3005" s="48">
        <v>2.62</v>
      </c>
      <c r="Y3005" s="48">
        <v>114.3</v>
      </c>
      <c r="Z3005" s="48">
        <v>5537.3909999999996</v>
      </c>
      <c r="AA3005" s="48">
        <v>50.241</v>
      </c>
      <c r="AB3005" s="48">
        <v>3.7879999999999998</v>
      </c>
      <c r="AC3005" s="48">
        <v>1.16835</v>
      </c>
      <c r="AD3005" s="48">
        <v>0.74285999999999996</v>
      </c>
      <c r="AE3005" s="48">
        <v>0.66610000000000003</v>
      </c>
      <c r="AF3005" s="48">
        <v>0.66086</v>
      </c>
      <c r="AG3005" s="48">
        <f t="shared" si="93"/>
        <v>1</v>
      </c>
      <c r="AH3005" s="48">
        <v>1</v>
      </c>
      <c r="AI3005" s="48">
        <v>1</v>
      </c>
      <c r="AJ3005" s="48">
        <v>0</v>
      </c>
      <c r="AK3005" s="48">
        <v>1.34615</v>
      </c>
      <c r="AL3005" s="48">
        <v>0.85589999999999999</v>
      </c>
    </row>
    <row r="3006" spans="1:38" x14ac:dyDescent="0.35">
      <c r="A3006" s="49">
        <v>40878</v>
      </c>
      <c r="B3006" s="48">
        <v>24.587</v>
      </c>
      <c r="C3006" s="48">
        <f t="shared" si="92"/>
        <v>1</v>
      </c>
      <c r="D3006" s="48">
        <v>1</v>
      </c>
      <c r="E3006" s="50">
        <v>192.2</v>
      </c>
      <c r="F3006" s="51">
        <v>55.271847556461324</v>
      </c>
      <c r="G3006" s="51">
        <v>50.196078431372541</v>
      </c>
      <c r="H3006" s="51">
        <v>43.915978192893711</v>
      </c>
      <c r="I3006" s="48">
        <v>100</v>
      </c>
      <c r="J3006" s="51">
        <v>100</v>
      </c>
      <c r="K3006" s="48">
        <v>0.56221428571428611</v>
      </c>
      <c r="L3006" s="51">
        <v>0.57178571428571467</v>
      </c>
      <c r="M3006" s="48">
        <v>106.56640083217755</v>
      </c>
      <c r="N3006" s="51">
        <v>101.40641755341086</v>
      </c>
      <c r="O3006" s="48">
        <v>0.66088891030033914</v>
      </c>
      <c r="P3006" s="48">
        <v>0.49</v>
      </c>
      <c r="Q3006" s="48">
        <v>2.246</v>
      </c>
      <c r="R3006" s="48">
        <v>24.361000000000001</v>
      </c>
      <c r="S3006" s="48">
        <v>22.609000000000002</v>
      </c>
      <c r="T3006" s="48">
        <v>24.088999999999999</v>
      </c>
      <c r="U3006" s="48">
        <v>24.791</v>
      </c>
      <c r="V3006" s="48">
        <v>22.280999999999999</v>
      </c>
      <c r="W3006" s="48">
        <v>24.591000000000001</v>
      </c>
      <c r="X3006" s="48">
        <v>2.6</v>
      </c>
      <c r="Y3006" s="48">
        <v>236</v>
      </c>
      <c r="Z3006" s="48">
        <v>5799.91</v>
      </c>
      <c r="AA3006" s="48">
        <v>50.241</v>
      </c>
      <c r="AB3006" s="48">
        <v>3.7879999999999998</v>
      </c>
      <c r="AC3006" s="48">
        <v>1.16425</v>
      </c>
      <c r="AD3006" s="48">
        <v>0.74238999999999999</v>
      </c>
      <c r="AE3006" s="48">
        <v>0.61897999999999997</v>
      </c>
      <c r="AF3006" s="48">
        <v>0.61614000000000002</v>
      </c>
      <c r="AG3006" s="48">
        <f t="shared" si="93"/>
        <v>1</v>
      </c>
      <c r="AH3006" s="48">
        <v>1</v>
      </c>
      <c r="AI3006" s="48">
        <v>0</v>
      </c>
      <c r="AJ3006" s="48">
        <v>1</v>
      </c>
      <c r="AK3006" s="48">
        <v>1.347</v>
      </c>
      <c r="AL3006" s="48">
        <v>0.85894999999999999</v>
      </c>
    </row>
    <row r="3007" spans="1:38" x14ac:dyDescent="0.35">
      <c r="A3007" s="49">
        <v>40879</v>
      </c>
      <c r="B3007" s="48">
        <v>25.591000000000001</v>
      </c>
      <c r="C3007" s="48">
        <f t="shared" si="92"/>
        <v>0</v>
      </c>
      <c r="D3007" s="48">
        <v>0</v>
      </c>
      <c r="E3007" s="50">
        <v>239.2</v>
      </c>
      <c r="F3007" s="51">
        <v>57.042715113734118</v>
      </c>
      <c r="G3007" s="51">
        <v>58.344226579520701</v>
      </c>
      <c r="H3007" s="51">
        <v>45.771391060740925</v>
      </c>
      <c r="I3007" s="48">
        <v>100</v>
      </c>
      <c r="J3007" s="51">
        <v>100</v>
      </c>
      <c r="K3007" s="48">
        <v>0.47642857142857181</v>
      </c>
      <c r="L3007" s="51">
        <v>0.6365000000000004</v>
      </c>
      <c r="M3007" s="48">
        <v>118.0070091303145</v>
      </c>
      <c r="N3007" s="51">
        <v>106.29257351719555</v>
      </c>
      <c r="O3007" s="48">
        <v>0.66008324464333901</v>
      </c>
      <c r="P3007" s="48">
        <v>0.51</v>
      </c>
      <c r="Q3007" s="48">
        <v>2.17</v>
      </c>
      <c r="R3007" s="48">
        <v>24.587</v>
      </c>
      <c r="S3007" s="48">
        <v>24.361000000000001</v>
      </c>
      <c r="T3007" s="48">
        <v>24.553000000000001</v>
      </c>
      <c r="U3007" s="48">
        <v>25.922000000000001</v>
      </c>
      <c r="V3007" s="48">
        <v>24.088999999999999</v>
      </c>
      <c r="W3007" s="48">
        <v>24.791</v>
      </c>
      <c r="X3007" s="48">
        <v>2.4900000000000002</v>
      </c>
      <c r="Y3007" s="48">
        <v>192.2</v>
      </c>
      <c r="Z3007" s="48">
        <v>5799.91</v>
      </c>
      <c r="AA3007" s="48">
        <v>50.241</v>
      </c>
      <c r="AB3007" s="48">
        <v>3.7879999999999998</v>
      </c>
      <c r="AC3007" s="48">
        <v>1.1635</v>
      </c>
      <c r="AD3007" s="48">
        <v>0.74456999999999995</v>
      </c>
      <c r="AE3007" s="48">
        <v>0.55996000000000001</v>
      </c>
      <c r="AF3007" s="48">
        <v>0.55793000000000004</v>
      </c>
      <c r="AG3007" s="48">
        <f t="shared" si="93"/>
        <v>1</v>
      </c>
      <c r="AH3007" s="48">
        <v>1</v>
      </c>
      <c r="AI3007" s="48">
        <v>1</v>
      </c>
      <c r="AJ3007" s="48">
        <v>0</v>
      </c>
      <c r="AK3007" s="48">
        <v>1.3430500000000001</v>
      </c>
      <c r="AL3007" s="48">
        <v>0.85945000000000005</v>
      </c>
    </row>
    <row r="3008" spans="1:38" x14ac:dyDescent="0.35">
      <c r="A3008" s="49">
        <v>40882</v>
      </c>
      <c r="B3008" s="48">
        <v>25.48</v>
      </c>
      <c r="C3008" s="48">
        <f t="shared" si="92"/>
        <v>0</v>
      </c>
      <c r="D3008" s="48">
        <v>0</v>
      </c>
      <c r="E3008" s="50">
        <v>159.1</v>
      </c>
      <c r="F3008" s="51">
        <v>63.385279995364485</v>
      </c>
      <c r="G3008" s="51">
        <v>56.777240773286479</v>
      </c>
      <c r="H3008" s="51">
        <v>47.432937110255139</v>
      </c>
      <c r="I3008" s="48">
        <v>96.277665995975838</v>
      </c>
      <c r="J3008" s="51">
        <v>98.759221998658617</v>
      </c>
      <c r="K3008" s="48">
        <v>0.52935714285714297</v>
      </c>
      <c r="L3008" s="51">
        <v>0.58642857142857197</v>
      </c>
      <c r="M3008" s="48">
        <v>119.79876816023321</v>
      </c>
      <c r="N3008" s="51">
        <v>103.59829233584061</v>
      </c>
      <c r="O3008" s="48">
        <v>0.66008183459497871</v>
      </c>
      <c r="P3008" s="48">
        <v>0.51</v>
      </c>
      <c r="Q3008" s="48">
        <v>2.2120000000000002</v>
      </c>
      <c r="R3008" s="48">
        <v>25.591000000000001</v>
      </c>
      <c r="S3008" s="48">
        <v>24.587</v>
      </c>
      <c r="T3008" s="48">
        <v>25.395</v>
      </c>
      <c r="U3008" s="48">
        <v>26.254999999999999</v>
      </c>
      <c r="V3008" s="48">
        <v>24.553000000000001</v>
      </c>
      <c r="W3008" s="48">
        <v>25.922000000000001</v>
      </c>
      <c r="X3008" s="48">
        <v>2.5</v>
      </c>
      <c r="Y3008" s="48">
        <v>239.2</v>
      </c>
      <c r="Z3008" s="48">
        <v>5799.91</v>
      </c>
      <c r="AA3008" s="48">
        <v>50.241</v>
      </c>
      <c r="AB3008" s="48">
        <v>3.7879999999999998</v>
      </c>
      <c r="AC3008" s="48">
        <v>1.1662999999999999</v>
      </c>
      <c r="AD3008" s="48">
        <v>0.74250000000000005</v>
      </c>
      <c r="AE3008" s="48">
        <v>0.57684999999999997</v>
      </c>
      <c r="AF3008" s="48">
        <v>0.57450000000000001</v>
      </c>
      <c r="AG3008" s="48">
        <f t="shared" si="93"/>
        <v>0</v>
      </c>
      <c r="AH3008" s="48">
        <v>1</v>
      </c>
      <c r="AI3008" s="48">
        <v>0</v>
      </c>
      <c r="AJ3008" s="48">
        <v>1</v>
      </c>
      <c r="AK3008" s="48">
        <v>1.3468</v>
      </c>
      <c r="AL3008" s="48">
        <v>0.85740000000000005</v>
      </c>
    </row>
    <row r="3009" spans="1:38" x14ac:dyDescent="0.35">
      <c r="A3009" s="49">
        <v>40883</v>
      </c>
      <c r="B3009" s="48">
        <v>25.259</v>
      </c>
      <c r="C3009" s="48">
        <f t="shared" si="92"/>
        <v>1</v>
      </c>
      <c r="D3009" s="48">
        <v>0</v>
      </c>
      <c r="E3009" s="50">
        <v>143.69999999999999</v>
      </c>
      <c r="F3009" s="51">
        <v>57.196285597870549</v>
      </c>
      <c r="G3009" s="51">
        <v>55.941558441558442</v>
      </c>
      <c r="H3009" s="51">
        <v>49.364792152892925</v>
      </c>
      <c r="I3009" s="48">
        <v>73.008130081300763</v>
      </c>
      <c r="J3009" s="51">
        <v>89.761932025758867</v>
      </c>
      <c r="K3009" s="48">
        <v>0.53907142857142887</v>
      </c>
      <c r="L3009" s="51">
        <v>0.59764285714285748</v>
      </c>
      <c r="M3009" s="48">
        <v>122.00647249190939</v>
      </c>
      <c r="N3009" s="51">
        <v>110.16660851360783</v>
      </c>
      <c r="O3009" s="48">
        <v>0.66013779870879519</v>
      </c>
      <c r="P3009" s="48">
        <v>0.5</v>
      </c>
      <c r="Q3009" s="48">
        <v>2.21</v>
      </c>
      <c r="R3009" s="48">
        <v>25.48</v>
      </c>
      <c r="S3009" s="48">
        <v>25.591000000000001</v>
      </c>
      <c r="T3009" s="48">
        <v>24.379000000000001</v>
      </c>
      <c r="U3009" s="48">
        <v>25.638000000000002</v>
      </c>
      <c r="V3009" s="48">
        <v>25.395</v>
      </c>
      <c r="W3009" s="48">
        <v>26.254999999999999</v>
      </c>
      <c r="X3009" s="48">
        <v>2.5299999999999998</v>
      </c>
      <c r="Y3009" s="48">
        <v>159.1</v>
      </c>
      <c r="Z3009" s="48">
        <v>5799.91</v>
      </c>
      <c r="AA3009" s="48">
        <v>50.241</v>
      </c>
      <c r="AB3009" s="48">
        <v>3.7879999999999998</v>
      </c>
      <c r="AC3009" s="48">
        <v>1.1657500000000001</v>
      </c>
      <c r="AD3009" s="48">
        <v>0.74724000000000002</v>
      </c>
      <c r="AE3009" s="48">
        <v>0.58774000000000004</v>
      </c>
      <c r="AF3009" s="48">
        <v>0.58582000000000001</v>
      </c>
      <c r="AG3009" s="48">
        <f t="shared" si="93"/>
        <v>0</v>
      </c>
      <c r="AH3009" s="48">
        <v>0</v>
      </c>
      <c r="AI3009" s="48">
        <v>0</v>
      </c>
      <c r="AJ3009" s="48">
        <v>0</v>
      </c>
      <c r="AK3009" s="48">
        <v>1.3382499999999999</v>
      </c>
      <c r="AL3009" s="48">
        <v>0.85785</v>
      </c>
    </row>
    <row r="3010" spans="1:38" x14ac:dyDescent="0.35">
      <c r="A3010" s="49">
        <v>40884</v>
      </c>
      <c r="B3010" s="48">
        <v>25.300999999999998</v>
      </c>
      <c r="C3010" s="48">
        <f t="shared" ref="C3010:C3073" si="94">IF(B3011-B3010&gt;0,1,0)</f>
        <v>0</v>
      </c>
      <c r="D3010" s="48">
        <v>-1</v>
      </c>
      <c r="E3010" s="50">
        <v>110.8</v>
      </c>
      <c r="F3010" s="51">
        <v>64.604946861803526</v>
      </c>
      <c r="G3010" s="51">
        <v>64.918400398654541</v>
      </c>
      <c r="H3010" s="51">
        <v>51.183506404809201</v>
      </c>
      <c r="I3010" s="48">
        <v>71.115537848605342</v>
      </c>
      <c r="J3010" s="51">
        <v>80.133777975293981</v>
      </c>
      <c r="K3010" s="48">
        <v>0.52814285714285758</v>
      </c>
      <c r="L3010" s="51">
        <v>0.65907142857142886</v>
      </c>
      <c r="M3010" s="48">
        <v>120.67057757428339</v>
      </c>
      <c r="N3010" s="51">
        <v>107.67299344625074</v>
      </c>
      <c r="O3010" s="48">
        <v>0.66100664847802548</v>
      </c>
      <c r="P3010" s="48">
        <v>0.5</v>
      </c>
      <c r="Q3010" s="48">
        <v>2.0649999999999999</v>
      </c>
      <c r="R3010" s="48">
        <v>25.259</v>
      </c>
      <c r="S3010" s="48">
        <v>25.48</v>
      </c>
      <c r="T3010" s="48">
        <v>24.321999999999999</v>
      </c>
      <c r="U3010" s="48">
        <v>26.097000000000001</v>
      </c>
      <c r="V3010" s="48">
        <v>24.379000000000001</v>
      </c>
      <c r="W3010" s="48">
        <v>25.638000000000002</v>
      </c>
      <c r="X3010" s="48">
        <v>2.52</v>
      </c>
      <c r="Y3010" s="48">
        <v>143.69999999999999</v>
      </c>
      <c r="Z3010" s="48">
        <v>5799.91</v>
      </c>
      <c r="AA3010" s="48">
        <v>50.241</v>
      </c>
      <c r="AB3010" s="48">
        <v>3.7879999999999998</v>
      </c>
      <c r="AC3010" s="48">
        <v>1.1706000000000001</v>
      </c>
      <c r="AD3010" s="48">
        <v>0.74680000000000002</v>
      </c>
      <c r="AE3010" s="48">
        <v>0.59777999999999998</v>
      </c>
      <c r="AF3010" s="48">
        <v>0.59340000000000004</v>
      </c>
      <c r="AG3010" s="48">
        <f t="shared" ref="AG3010:AG3073" si="95">IF(S3012-S3011&gt;0,1,0)</f>
        <v>1</v>
      </c>
      <c r="AH3010" s="48">
        <v>0</v>
      </c>
      <c r="AI3010" s="48">
        <v>0</v>
      </c>
      <c r="AJ3010" s="48">
        <v>0</v>
      </c>
      <c r="AK3010" s="48">
        <v>1.3390500000000001</v>
      </c>
      <c r="AL3010" s="48">
        <v>0.85429999999999995</v>
      </c>
    </row>
    <row r="3011" spans="1:38" x14ac:dyDescent="0.35">
      <c r="A3011" s="49">
        <v>40885</v>
      </c>
      <c r="B3011" s="48">
        <v>24.024999999999999</v>
      </c>
      <c r="C3011" s="48">
        <f t="shared" si="94"/>
        <v>1</v>
      </c>
      <c r="D3011" s="48">
        <v>1</v>
      </c>
      <c r="E3011" s="50">
        <v>154</v>
      </c>
      <c r="F3011" s="51">
        <v>61.907161702964181</v>
      </c>
      <c r="G3011" s="51">
        <v>55.215059647586735</v>
      </c>
      <c r="H3011" s="51">
        <v>52.994661261713674</v>
      </c>
      <c r="I3011" s="48">
        <v>0</v>
      </c>
      <c r="J3011" s="51">
        <v>48.041222643302035</v>
      </c>
      <c r="K3011" s="48">
        <v>0.64507142857142896</v>
      </c>
      <c r="L3011" s="51">
        <v>0.64392857142857152</v>
      </c>
      <c r="M3011" s="48">
        <v>115.21676577786302</v>
      </c>
      <c r="N3011" s="51">
        <v>97.849549953162537</v>
      </c>
      <c r="O3011" s="48">
        <v>0.65990990674051575</v>
      </c>
      <c r="P3011" s="48">
        <v>0.48</v>
      </c>
      <c r="Q3011" s="48">
        <v>2.0539999999999998</v>
      </c>
      <c r="R3011" s="48">
        <v>25.300999999999998</v>
      </c>
      <c r="S3011" s="48">
        <v>25.259</v>
      </c>
      <c r="T3011" s="48">
        <v>23.821000000000002</v>
      </c>
      <c r="U3011" s="48">
        <v>25.905000000000001</v>
      </c>
      <c r="V3011" s="48">
        <v>24.321999999999999</v>
      </c>
      <c r="W3011" s="48">
        <v>26.097000000000001</v>
      </c>
      <c r="X3011" s="48">
        <v>2.66</v>
      </c>
      <c r="Y3011" s="48">
        <v>110.8</v>
      </c>
      <c r="Z3011" s="48">
        <v>6028.82</v>
      </c>
      <c r="AA3011" s="48">
        <v>50.241</v>
      </c>
      <c r="AB3011" s="48">
        <v>3.7879999999999998</v>
      </c>
      <c r="AC3011" s="48">
        <v>1.1741999999999999</v>
      </c>
      <c r="AD3011" s="48">
        <v>0.75119999999999998</v>
      </c>
      <c r="AE3011" s="48">
        <v>0.63904000000000005</v>
      </c>
      <c r="AF3011" s="48">
        <v>0.63639999999999997</v>
      </c>
      <c r="AG3011" s="48">
        <f t="shared" si="95"/>
        <v>0</v>
      </c>
      <c r="AH3011" s="48">
        <v>1</v>
      </c>
      <c r="AI3011" s="48">
        <v>-1</v>
      </c>
      <c r="AJ3011" s="48">
        <v>0</v>
      </c>
      <c r="AK3011" s="48">
        <v>1.3311999999999999</v>
      </c>
      <c r="AL3011" s="48">
        <v>0.85165000000000002</v>
      </c>
    </row>
    <row r="3012" spans="1:38" x14ac:dyDescent="0.35">
      <c r="A3012" s="49">
        <v>40886</v>
      </c>
      <c r="B3012" s="48">
        <v>25.190999999999999</v>
      </c>
      <c r="C3012" s="48">
        <f t="shared" si="94"/>
        <v>0</v>
      </c>
      <c r="D3012" s="48">
        <v>-1</v>
      </c>
      <c r="E3012" s="50">
        <v>166.9</v>
      </c>
      <c r="F3012" s="51">
        <v>70.012210209900246</v>
      </c>
      <c r="G3012" s="51">
        <v>69.653470898284183</v>
      </c>
      <c r="H3012" s="51">
        <v>54.83464893661435</v>
      </c>
      <c r="I3012" s="48">
        <v>80.137457044673468</v>
      </c>
      <c r="J3012" s="51">
        <v>50.417664964426272</v>
      </c>
      <c r="K3012" s="48">
        <v>0.56700000000000039</v>
      </c>
      <c r="L3012" s="51">
        <v>0.75371428571428567</v>
      </c>
      <c r="M3012" s="48">
        <v>111.73652694610776</v>
      </c>
      <c r="N3012" s="51">
        <v>104.70509996259196</v>
      </c>
      <c r="O3012" s="48">
        <v>0.65893559544282421</v>
      </c>
      <c r="P3012" s="48">
        <v>0.5</v>
      </c>
      <c r="Q3012" s="48">
        <v>2.1110000000000002</v>
      </c>
      <c r="R3012" s="48">
        <v>24.024999999999999</v>
      </c>
      <c r="S3012" s="48">
        <v>25.300999999999998</v>
      </c>
      <c r="T3012" s="48">
        <v>23.577000000000002</v>
      </c>
      <c r="U3012" s="48">
        <v>25.292999999999999</v>
      </c>
      <c r="V3012" s="48">
        <v>23.821000000000002</v>
      </c>
      <c r="W3012" s="48">
        <v>25.905000000000001</v>
      </c>
      <c r="X3012" s="48">
        <v>2.5299999999999998</v>
      </c>
      <c r="Y3012" s="48">
        <v>154</v>
      </c>
      <c r="Z3012" s="48">
        <v>6028.82</v>
      </c>
      <c r="AA3012" s="48">
        <v>50.241</v>
      </c>
      <c r="AB3012" s="48">
        <v>3.7879999999999998</v>
      </c>
      <c r="AC3012" s="48">
        <v>1.1688000000000001</v>
      </c>
      <c r="AD3012" s="48">
        <v>0.74822</v>
      </c>
      <c r="AE3012" s="48">
        <v>0.57782999999999995</v>
      </c>
      <c r="AF3012" s="48">
        <v>0.57554000000000005</v>
      </c>
      <c r="AG3012" s="48">
        <f t="shared" si="95"/>
        <v>1</v>
      </c>
      <c r="AH3012" s="48">
        <v>0</v>
      </c>
      <c r="AI3012" s="48">
        <v>1</v>
      </c>
      <c r="AJ3012" s="48">
        <v>-1</v>
      </c>
      <c r="AK3012" s="48">
        <v>1.3365</v>
      </c>
      <c r="AL3012" s="48">
        <v>0.85555000000000003</v>
      </c>
    </row>
    <row r="3013" spans="1:38" x14ac:dyDescent="0.35">
      <c r="A3013" s="49">
        <v>40889</v>
      </c>
      <c r="B3013" s="48">
        <v>23.94</v>
      </c>
      <c r="C3013" s="48">
        <f t="shared" si="94"/>
        <v>0</v>
      </c>
      <c r="D3013" s="48">
        <v>0</v>
      </c>
      <c r="E3013" s="50">
        <v>112.5</v>
      </c>
      <c r="F3013" s="51">
        <v>70.834820086511627</v>
      </c>
      <c r="G3013" s="51">
        <v>63.69603117628963</v>
      </c>
      <c r="H3013" s="51">
        <v>56.43994996589128</v>
      </c>
      <c r="I3013" s="48">
        <v>0</v>
      </c>
      <c r="J3013" s="51">
        <v>26.712485681557823</v>
      </c>
      <c r="K3013" s="48">
        <v>0.59921428571428592</v>
      </c>
      <c r="L3013" s="51">
        <v>0.75228571428571456</v>
      </c>
      <c r="M3013" s="48">
        <v>105.88703613605202</v>
      </c>
      <c r="N3013" s="51">
        <v>98.737936154417241</v>
      </c>
      <c r="O3013" s="48">
        <v>0.65790796051440714</v>
      </c>
      <c r="P3013" s="48">
        <v>0.48</v>
      </c>
      <c r="Q3013" s="48">
        <v>2.044</v>
      </c>
      <c r="R3013" s="48">
        <v>25.190999999999999</v>
      </c>
      <c r="S3013" s="48">
        <v>24.024999999999999</v>
      </c>
      <c r="T3013" s="48">
        <v>23.597999999999999</v>
      </c>
      <c r="U3013" s="48">
        <v>25.283999999999999</v>
      </c>
      <c r="V3013" s="48">
        <v>23.577000000000002</v>
      </c>
      <c r="W3013" s="48">
        <v>25.292999999999999</v>
      </c>
      <c r="X3013" s="48">
        <v>2.67</v>
      </c>
      <c r="Y3013" s="48">
        <v>166.9</v>
      </c>
      <c r="Z3013" s="48">
        <v>6028.82</v>
      </c>
      <c r="AA3013" s="48">
        <v>50.241</v>
      </c>
      <c r="AB3013" s="48">
        <v>3.7879999999999998</v>
      </c>
      <c r="AC3013" s="48">
        <v>1.1819</v>
      </c>
      <c r="AD3013" s="48">
        <v>0.75666</v>
      </c>
      <c r="AE3013" s="48">
        <v>0.58875999999999995</v>
      </c>
      <c r="AF3013" s="48">
        <v>0.58716000000000002</v>
      </c>
      <c r="AG3013" s="48">
        <f t="shared" si="95"/>
        <v>0</v>
      </c>
      <c r="AH3013" s="48">
        <v>1</v>
      </c>
      <c r="AI3013" s="48">
        <v>-1</v>
      </c>
      <c r="AJ3013" s="48">
        <v>1</v>
      </c>
      <c r="AK3013" s="48">
        <v>1.3216000000000001</v>
      </c>
      <c r="AL3013" s="48">
        <v>0.84609999999999996</v>
      </c>
    </row>
    <row r="3014" spans="1:38" x14ac:dyDescent="0.35">
      <c r="A3014" s="49">
        <v>40890</v>
      </c>
      <c r="B3014" s="48">
        <v>23.779</v>
      </c>
      <c r="C3014" s="48">
        <f t="shared" si="94"/>
        <v>0</v>
      </c>
      <c r="D3014" s="48">
        <v>0</v>
      </c>
      <c r="E3014" s="50">
        <v>110.6</v>
      </c>
      <c r="F3014" s="51">
        <v>70.497361232057528</v>
      </c>
      <c r="G3014" s="51">
        <v>66.456237962764831</v>
      </c>
      <c r="H3014" s="51">
        <v>57.597691920642816</v>
      </c>
      <c r="I3014" s="48">
        <v>0</v>
      </c>
      <c r="J3014" s="51">
        <v>26.712485681557823</v>
      </c>
      <c r="K3014" s="48">
        <v>0.57692857142857157</v>
      </c>
      <c r="L3014" s="51">
        <v>0.77842857142857169</v>
      </c>
      <c r="M3014" s="48">
        <v>97.610935511678491</v>
      </c>
      <c r="N3014" s="51">
        <v>98.418939613426588</v>
      </c>
      <c r="O3014" s="48">
        <v>0.65800174395997624</v>
      </c>
      <c r="P3014" s="48">
        <v>0.47</v>
      </c>
      <c r="Q3014" s="48">
        <v>2.073</v>
      </c>
      <c r="R3014" s="48">
        <v>23.94</v>
      </c>
      <c r="S3014" s="48">
        <v>25.190999999999999</v>
      </c>
      <c r="T3014" s="48">
        <v>23.225999999999999</v>
      </c>
      <c r="U3014" s="48">
        <v>24.245999999999999</v>
      </c>
      <c r="V3014" s="48">
        <v>23.597999999999999</v>
      </c>
      <c r="W3014" s="48">
        <v>25.283999999999999</v>
      </c>
      <c r="X3014" s="48">
        <v>2.68</v>
      </c>
      <c r="Y3014" s="48">
        <v>112.5</v>
      </c>
      <c r="Z3014" s="48">
        <v>6028.82</v>
      </c>
      <c r="AA3014" s="48">
        <v>50.241</v>
      </c>
      <c r="AB3014" s="48">
        <v>3.7879999999999998</v>
      </c>
      <c r="AC3014" s="48">
        <v>1.1873</v>
      </c>
      <c r="AD3014" s="48">
        <v>0.76412000000000002</v>
      </c>
      <c r="AE3014" s="48">
        <v>0.56159000000000003</v>
      </c>
      <c r="AF3014" s="48">
        <v>0.56211999999999995</v>
      </c>
      <c r="AG3014" s="48">
        <f t="shared" si="95"/>
        <v>0</v>
      </c>
      <c r="AH3014" s="48">
        <v>0</v>
      </c>
      <c r="AI3014" s="48">
        <v>0</v>
      </c>
      <c r="AJ3014" s="48">
        <v>-1</v>
      </c>
      <c r="AK3014" s="48">
        <v>1.3087</v>
      </c>
      <c r="AL3014" s="48">
        <v>0.84225000000000005</v>
      </c>
    </row>
    <row r="3015" spans="1:38" x14ac:dyDescent="0.35">
      <c r="A3015" s="49">
        <v>40891</v>
      </c>
      <c r="B3015" s="48">
        <v>23.454999999999998</v>
      </c>
      <c r="C3015" s="48">
        <f t="shared" si="94"/>
        <v>1</v>
      </c>
      <c r="D3015" s="48">
        <v>0</v>
      </c>
      <c r="E3015" s="50">
        <v>73.5</v>
      </c>
      <c r="F3015" s="51">
        <v>66.967117887004207</v>
      </c>
      <c r="G3015" s="51">
        <v>63.225600680416754</v>
      </c>
      <c r="H3015" s="51">
        <v>58.003295100848476</v>
      </c>
      <c r="I3015" s="48">
        <v>0</v>
      </c>
      <c r="J3015" s="51">
        <v>0</v>
      </c>
      <c r="K3015" s="48">
        <v>0.5782142857142859</v>
      </c>
      <c r="L3015" s="51">
        <v>0.76371428571428601</v>
      </c>
      <c r="M3015" s="48">
        <v>95.395940944401502</v>
      </c>
      <c r="N3015" s="51">
        <v>102.39675194272242</v>
      </c>
      <c r="O3015" s="48">
        <v>0.65901944679267699</v>
      </c>
      <c r="P3015" s="48">
        <v>0.47</v>
      </c>
      <c r="Q3015" s="48">
        <v>1.9570000000000001</v>
      </c>
      <c r="R3015" s="48">
        <v>23.779</v>
      </c>
      <c r="S3015" s="48">
        <v>23.94</v>
      </c>
      <c r="T3015" s="48">
        <v>23.18</v>
      </c>
      <c r="U3015" s="48">
        <v>23.856000000000002</v>
      </c>
      <c r="V3015" s="48">
        <v>23.225999999999999</v>
      </c>
      <c r="W3015" s="48">
        <v>24.245999999999999</v>
      </c>
      <c r="X3015" s="48">
        <v>2.72</v>
      </c>
      <c r="Y3015" s="48">
        <v>110.6</v>
      </c>
      <c r="Z3015" s="48">
        <v>6028.82</v>
      </c>
      <c r="AA3015" s="48">
        <v>50.241</v>
      </c>
      <c r="AB3015" s="48">
        <v>3.7879999999999998</v>
      </c>
      <c r="AC3015" s="48">
        <v>1.1900500000000001</v>
      </c>
      <c r="AD3015" s="48">
        <v>0.77214000000000005</v>
      </c>
      <c r="AE3015" s="48">
        <v>0.55906999999999996</v>
      </c>
      <c r="AF3015" s="48">
        <v>0.55554000000000003</v>
      </c>
      <c r="AG3015" s="48">
        <f t="shared" si="95"/>
        <v>0</v>
      </c>
      <c r="AH3015" s="48">
        <v>0</v>
      </c>
      <c r="AI3015" s="48">
        <v>0</v>
      </c>
      <c r="AJ3015" s="48">
        <v>0</v>
      </c>
      <c r="AK3015" s="48">
        <v>1.2950999999999999</v>
      </c>
      <c r="AL3015" s="48">
        <v>0.84030000000000005</v>
      </c>
    </row>
    <row r="3016" spans="1:38" x14ac:dyDescent="0.35">
      <c r="A3016" s="49">
        <v>40892</v>
      </c>
      <c r="B3016" s="48">
        <v>23.463999999999999</v>
      </c>
      <c r="C3016" s="48">
        <f t="shared" si="94"/>
        <v>0</v>
      </c>
      <c r="D3016" s="48">
        <v>0</v>
      </c>
      <c r="E3016" s="50">
        <v>63.4</v>
      </c>
      <c r="F3016" s="51">
        <v>70.813839463225946</v>
      </c>
      <c r="G3016" s="51">
        <v>64.043010752688161</v>
      </c>
      <c r="H3016" s="51">
        <v>58.97952515442455</v>
      </c>
      <c r="I3016" s="48">
        <v>0.51843317972352176</v>
      </c>
      <c r="J3016" s="51">
        <v>0.1728110599078406</v>
      </c>
      <c r="K3016" s="48">
        <v>0.60328571428571443</v>
      </c>
      <c r="L3016" s="51">
        <v>0.74399999999999999</v>
      </c>
      <c r="M3016" s="48">
        <v>91.688484232738062</v>
      </c>
      <c r="N3016" s="51">
        <v>101.69902912621357</v>
      </c>
      <c r="O3016" s="48">
        <v>0.65903766248779172</v>
      </c>
      <c r="P3016" s="48">
        <v>0.47</v>
      </c>
      <c r="Q3016" s="48">
        <v>1.9410000000000001</v>
      </c>
      <c r="R3016" s="48">
        <v>23.454999999999998</v>
      </c>
      <c r="S3016" s="48">
        <v>23.779</v>
      </c>
      <c r="T3016" s="48">
        <v>23.166</v>
      </c>
      <c r="U3016" s="48">
        <v>24.120999999999999</v>
      </c>
      <c r="V3016" s="48">
        <v>23.18</v>
      </c>
      <c r="W3016" s="48">
        <v>23.856000000000002</v>
      </c>
      <c r="X3016" s="48">
        <v>2.72</v>
      </c>
      <c r="Y3016" s="48">
        <v>73.5</v>
      </c>
      <c r="Z3016" s="48">
        <v>5774.2619999999997</v>
      </c>
      <c r="AA3016" s="48">
        <v>50.241</v>
      </c>
      <c r="AB3016" s="48">
        <v>3.7879999999999998</v>
      </c>
      <c r="AC3016" s="48">
        <v>1.1908000000000001</v>
      </c>
      <c r="AD3016" s="48">
        <v>0.76937999999999995</v>
      </c>
      <c r="AE3016" s="48">
        <v>0.51936000000000004</v>
      </c>
      <c r="AF3016" s="48">
        <v>0.51815999999999995</v>
      </c>
      <c r="AG3016" s="48">
        <f t="shared" si="95"/>
        <v>1</v>
      </c>
      <c r="AH3016" s="48">
        <v>0</v>
      </c>
      <c r="AI3016" s="48">
        <v>0</v>
      </c>
      <c r="AJ3016" s="48">
        <v>0</v>
      </c>
      <c r="AK3016" s="48">
        <v>1.29975</v>
      </c>
      <c r="AL3016" s="48">
        <v>0.83979999999999999</v>
      </c>
    </row>
    <row r="3017" spans="1:38" x14ac:dyDescent="0.35">
      <c r="A3017" s="49">
        <v>40893</v>
      </c>
      <c r="B3017" s="48">
        <v>23.14</v>
      </c>
      <c r="C3017" s="48">
        <f t="shared" si="94"/>
        <v>1</v>
      </c>
      <c r="D3017" s="48">
        <v>0</v>
      </c>
      <c r="E3017" s="50">
        <v>88.7</v>
      </c>
      <c r="F3017" s="51">
        <v>65.541653469212946</v>
      </c>
      <c r="G3017" s="51">
        <v>53.751103265666373</v>
      </c>
      <c r="H3017" s="51">
        <v>58.759222880158966</v>
      </c>
      <c r="I3017" s="48">
        <v>0</v>
      </c>
      <c r="J3017" s="51">
        <v>0.1728110599078406</v>
      </c>
      <c r="K3017" s="48">
        <v>0.63285714285714312</v>
      </c>
      <c r="L3017" s="51">
        <v>0.68992857142857134</v>
      </c>
      <c r="M3017" s="48">
        <v>90.816326530612244</v>
      </c>
      <c r="N3017" s="51">
        <v>106.70478649820161</v>
      </c>
      <c r="O3017" s="48">
        <v>0.65909799209099285</v>
      </c>
      <c r="P3017" s="48">
        <v>0.46</v>
      </c>
      <c r="Q3017" s="48">
        <v>1.8759999999999999</v>
      </c>
      <c r="R3017" s="48">
        <v>23.463999999999999</v>
      </c>
      <c r="S3017" s="48">
        <v>23.454999999999998</v>
      </c>
      <c r="T3017" s="48">
        <v>22.902000000000001</v>
      </c>
      <c r="U3017" s="48">
        <v>23.821999999999999</v>
      </c>
      <c r="V3017" s="48">
        <v>23.166</v>
      </c>
      <c r="W3017" s="48">
        <v>24.120999999999999</v>
      </c>
      <c r="X3017" s="48">
        <v>2.76</v>
      </c>
      <c r="Y3017" s="48">
        <v>63.4</v>
      </c>
      <c r="Z3017" s="48">
        <v>5774.2619999999997</v>
      </c>
      <c r="AA3017" s="48">
        <v>50.241</v>
      </c>
      <c r="AB3017" s="48">
        <v>3.7879999999999998</v>
      </c>
      <c r="AC3017" s="48">
        <v>1.1900500000000001</v>
      </c>
      <c r="AD3017" s="48">
        <v>0.76646000000000003</v>
      </c>
      <c r="AE3017" s="48">
        <v>0.49637999999999999</v>
      </c>
      <c r="AF3017" s="48">
        <v>0.49242999999999998</v>
      </c>
      <c r="AG3017" s="48">
        <f t="shared" si="95"/>
        <v>0</v>
      </c>
      <c r="AH3017" s="48">
        <v>1</v>
      </c>
      <c r="AI3017" s="48">
        <v>0</v>
      </c>
      <c r="AJ3017" s="48">
        <v>0</v>
      </c>
      <c r="AK3017" s="48">
        <v>1.3047</v>
      </c>
      <c r="AL3017" s="48">
        <v>0.84025000000000005</v>
      </c>
    </row>
    <row r="3018" spans="1:38" x14ac:dyDescent="0.35">
      <c r="A3018" s="49">
        <v>40896</v>
      </c>
      <c r="B3018" s="48">
        <v>23.157</v>
      </c>
      <c r="C3018" s="48">
        <f t="shared" si="94"/>
        <v>1</v>
      </c>
      <c r="D3018" s="48">
        <v>1</v>
      </c>
      <c r="E3018" s="50">
        <v>52.2</v>
      </c>
      <c r="F3018" s="51">
        <v>61.924105312294678</v>
      </c>
      <c r="G3018" s="51">
        <v>53.475393201420594</v>
      </c>
      <c r="H3018" s="51">
        <v>58.479048689149629</v>
      </c>
      <c r="I3018" s="48">
        <v>2.6604068857589169</v>
      </c>
      <c r="J3018" s="51">
        <v>1.0596133551608129</v>
      </c>
      <c r="K3018" s="48">
        <v>0.6335714285714289</v>
      </c>
      <c r="L3018" s="51">
        <v>0.66949999999999987</v>
      </c>
      <c r="M3018" s="48">
        <v>91.678213706005778</v>
      </c>
      <c r="N3018" s="51">
        <v>108.87676900653534</v>
      </c>
      <c r="O3018" s="48">
        <v>0.65937011880133067</v>
      </c>
      <c r="P3018" s="48">
        <v>0.46</v>
      </c>
      <c r="Q3018" s="48">
        <v>1.889</v>
      </c>
      <c r="R3018" s="48">
        <v>23.14</v>
      </c>
      <c r="S3018" s="48">
        <v>23.463999999999999</v>
      </c>
      <c r="T3018" s="48">
        <v>22.867999999999999</v>
      </c>
      <c r="U3018" s="48">
        <v>23.779</v>
      </c>
      <c r="V3018" s="48">
        <v>22.902000000000001</v>
      </c>
      <c r="W3018" s="48">
        <v>23.821999999999999</v>
      </c>
      <c r="X3018" s="48">
        <v>2.76</v>
      </c>
      <c r="Y3018" s="48">
        <v>88.7</v>
      </c>
      <c r="Z3018" s="48">
        <v>5774.2619999999997</v>
      </c>
      <c r="AA3018" s="48">
        <v>50.241</v>
      </c>
      <c r="AB3018" s="48">
        <v>3.7879999999999998</v>
      </c>
      <c r="AC3018" s="48">
        <v>1.1930499999999999</v>
      </c>
      <c r="AD3018" s="48">
        <v>0.76817000000000002</v>
      </c>
      <c r="AE3018" s="48">
        <v>0.46739000000000003</v>
      </c>
      <c r="AF3018" s="48">
        <v>0.46372000000000002</v>
      </c>
      <c r="AG3018" s="48">
        <f t="shared" si="95"/>
        <v>1</v>
      </c>
      <c r="AH3018" s="48">
        <v>0</v>
      </c>
      <c r="AI3018" s="48">
        <v>0</v>
      </c>
      <c r="AJ3018" s="48">
        <v>0</v>
      </c>
      <c r="AK3018" s="48">
        <v>1.3018000000000001</v>
      </c>
      <c r="AL3018" s="48">
        <v>0.83819999999999995</v>
      </c>
    </row>
    <row r="3019" spans="1:38" x14ac:dyDescent="0.35">
      <c r="A3019" s="49">
        <v>40897</v>
      </c>
      <c r="B3019" s="48">
        <v>24.344000000000001</v>
      </c>
      <c r="C3019" s="48">
        <f t="shared" si="94"/>
        <v>0</v>
      </c>
      <c r="D3019" s="48">
        <v>0</v>
      </c>
      <c r="E3019" s="50">
        <v>55.8</v>
      </c>
      <c r="F3019" s="51">
        <v>58.087658136610791</v>
      </c>
      <c r="G3019" s="51">
        <v>49.883863915835505</v>
      </c>
      <c r="H3019" s="51">
        <v>58.01596181274531</v>
      </c>
      <c r="I3019" s="48">
        <v>100</v>
      </c>
      <c r="J3019" s="51">
        <v>34.220135628586306</v>
      </c>
      <c r="K3019" s="48">
        <v>0.61928571428571444</v>
      </c>
      <c r="L3019" s="51">
        <v>0.61299999999999977</v>
      </c>
      <c r="M3019" s="48">
        <v>96.217540808663699</v>
      </c>
      <c r="N3019" s="51">
        <v>117.58682316572478</v>
      </c>
      <c r="O3019" s="48">
        <v>0.65856816519974082</v>
      </c>
      <c r="P3019" s="48">
        <v>0.48</v>
      </c>
      <c r="Q3019" s="48">
        <v>1.9610000000000001</v>
      </c>
      <c r="R3019" s="48">
        <v>23.157</v>
      </c>
      <c r="S3019" s="48">
        <v>23.14</v>
      </c>
      <c r="T3019" s="48">
        <v>23.055</v>
      </c>
      <c r="U3019" s="48">
        <v>24.373999999999999</v>
      </c>
      <c r="V3019" s="48">
        <v>22.867999999999999</v>
      </c>
      <c r="W3019" s="48">
        <v>23.779</v>
      </c>
      <c r="X3019" s="48">
        <v>2.62</v>
      </c>
      <c r="Y3019" s="48">
        <v>52.2</v>
      </c>
      <c r="Z3019" s="48">
        <v>5774.2619999999997</v>
      </c>
      <c r="AA3019" s="48">
        <v>50.241</v>
      </c>
      <c r="AB3019" s="48">
        <v>3.7879999999999998</v>
      </c>
      <c r="AC3019" s="48">
        <v>1.1970499999999999</v>
      </c>
      <c r="AD3019" s="48">
        <v>0.76278000000000001</v>
      </c>
      <c r="AE3019" s="48">
        <v>0.43085000000000001</v>
      </c>
      <c r="AF3019" s="48">
        <v>0.42607</v>
      </c>
      <c r="AG3019" s="48">
        <f t="shared" si="95"/>
        <v>1</v>
      </c>
      <c r="AH3019" s="48">
        <v>1</v>
      </c>
      <c r="AI3019" s="48">
        <v>1</v>
      </c>
      <c r="AJ3019" s="48">
        <v>0</v>
      </c>
      <c r="AK3019" s="48">
        <v>1.3109999999999999</v>
      </c>
      <c r="AL3019" s="48">
        <v>0.83540000000000003</v>
      </c>
    </row>
    <row r="3020" spans="1:38" x14ac:dyDescent="0.35">
      <c r="A3020" s="49">
        <v>40898</v>
      </c>
      <c r="B3020" s="48">
        <v>24.102</v>
      </c>
      <c r="C3020" s="48">
        <f t="shared" si="94"/>
        <v>1</v>
      </c>
      <c r="D3020" s="48">
        <v>1</v>
      </c>
      <c r="E3020" s="50">
        <v>93.9</v>
      </c>
      <c r="F3020" s="51">
        <v>55.566440107062292</v>
      </c>
      <c r="G3020" s="51">
        <v>46.693933197000682</v>
      </c>
      <c r="H3020" s="51">
        <v>57.248693227094861</v>
      </c>
      <c r="I3020" s="48">
        <v>79.900332225913559</v>
      </c>
      <c r="J3020" s="51">
        <v>60.85357970389083</v>
      </c>
      <c r="K3020" s="48">
        <v>0.70328571428571429</v>
      </c>
      <c r="L3020" s="51">
        <v>0.58535714285714258</v>
      </c>
      <c r="M3020" s="48">
        <v>100.32049947970864</v>
      </c>
      <c r="N3020" s="51">
        <v>114.95206753469741</v>
      </c>
      <c r="O3020" s="48">
        <v>0.65856070734266714</v>
      </c>
      <c r="P3020" s="48">
        <v>0.48</v>
      </c>
      <c r="Q3020" s="48">
        <v>1.9419999999999999</v>
      </c>
      <c r="R3020" s="48">
        <v>24.344000000000001</v>
      </c>
      <c r="S3020" s="48">
        <v>23.157</v>
      </c>
      <c r="T3020" s="48">
        <v>23.991</v>
      </c>
      <c r="U3020" s="48">
        <v>25.481999999999999</v>
      </c>
      <c r="V3020" s="48">
        <v>23.055</v>
      </c>
      <c r="W3020" s="48">
        <v>24.373999999999999</v>
      </c>
      <c r="X3020" s="48">
        <v>2.65</v>
      </c>
      <c r="Y3020" s="48">
        <v>55.8</v>
      </c>
      <c r="Z3020" s="48">
        <v>5774.2619999999997</v>
      </c>
      <c r="AA3020" s="48">
        <v>50.241</v>
      </c>
      <c r="AB3020" s="48">
        <v>3.7879999999999998</v>
      </c>
      <c r="AC3020" s="48">
        <v>1.2004999999999999</v>
      </c>
      <c r="AD3020" s="48">
        <v>0.76642999999999994</v>
      </c>
      <c r="AE3020" s="48">
        <v>0.45924999999999999</v>
      </c>
      <c r="AF3020" s="48">
        <v>0.45555000000000001</v>
      </c>
      <c r="AG3020" s="48">
        <f t="shared" si="95"/>
        <v>0</v>
      </c>
      <c r="AH3020" s="48">
        <v>1</v>
      </c>
      <c r="AI3020" s="48">
        <v>0</v>
      </c>
      <c r="AJ3020" s="48">
        <v>1</v>
      </c>
      <c r="AK3020" s="48">
        <v>1.3047500000000001</v>
      </c>
      <c r="AL3020" s="48">
        <v>0.83299999999999996</v>
      </c>
    </row>
    <row r="3021" spans="1:38" x14ac:dyDescent="0.35">
      <c r="A3021" s="49">
        <v>40899</v>
      </c>
      <c r="B3021" s="48">
        <v>25.181999999999999</v>
      </c>
      <c r="C3021" s="48">
        <f t="shared" si="94"/>
        <v>1</v>
      </c>
      <c r="D3021" s="48">
        <v>0</v>
      </c>
      <c r="E3021" s="50">
        <v>98.7</v>
      </c>
      <c r="F3021" s="51">
        <v>51.156039837662725</v>
      </c>
      <c r="G3021" s="51">
        <v>47.24058831466737</v>
      </c>
      <c r="H3021" s="51">
        <v>56.866121622335676</v>
      </c>
      <c r="I3021" s="48">
        <v>100</v>
      </c>
      <c r="J3021" s="51">
        <v>93.300110741971181</v>
      </c>
      <c r="K3021" s="48">
        <v>0.68264285714285733</v>
      </c>
      <c r="L3021" s="51">
        <v>0.5768571428571424</v>
      </c>
      <c r="M3021" s="48">
        <v>99.964272954626651</v>
      </c>
      <c r="N3021" s="51">
        <v>120.76539420679072</v>
      </c>
      <c r="O3021" s="48">
        <v>0.65759942741181021</v>
      </c>
      <c r="P3021" s="48">
        <v>0.5</v>
      </c>
      <c r="Q3021" s="48">
        <v>1.94</v>
      </c>
      <c r="R3021" s="48">
        <v>24.102</v>
      </c>
      <c r="S3021" s="48">
        <v>24.344000000000001</v>
      </c>
      <c r="T3021" s="48">
        <v>24.263000000000002</v>
      </c>
      <c r="U3021" s="48">
        <v>25.224</v>
      </c>
      <c r="V3021" s="48">
        <v>23.991</v>
      </c>
      <c r="W3021" s="48">
        <v>25.481999999999999</v>
      </c>
      <c r="X3021" s="48">
        <v>2.5299999999999998</v>
      </c>
      <c r="Y3021" s="48">
        <v>93.9</v>
      </c>
      <c r="Z3021" s="48">
        <v>5847.0309999999999</v>
      </c>
      <c r="AA3021" s="48">
        <v>50.241</v>
      </c>
      <c r="AB3021" s="48">
        <v>3.7879999999999998</v>
      </c>
      <c r="AC3021" s="48">
        <v>1.20055</v>
      </c>
      <c r="AD3021" s="48">
        <v>0.76539999999999997</v>
      </c>
      <c r="AE3021" s="48">
        <v>0.43647999999999998</v>
      </c>
      <c r="AF3021" s="48">
        <v>0.43164999999999998</v>
      </c>
      <c r="AG3021" s="48">
        <f t="shared" si="95"/>
        <v>1</v>
      </c>
      <c r="AH3021" s="48">
        <v>0</v>
      </c>
      <c r="AI3021" s="48">
        <v>1</v>
      </c>
      <c r="AJ3021" s="48">
        <v>0</v>
      </c>
      <c r="AK3021" s="48">
        <v>1.3065</v>
      </c>
      <c r="AL3021" s="48">
        <v>0.83294999999999997</v>
      </c>
    </row>
    <row r="3022" spans="1:38" x14ac:dyDescent="0.35">
      <c r="A3022" s="52">
        <v>40900</v>
      </c>
      <c r="B3022" s="48">
        <v>25.292999999999999</v>
      </c>
      <c r="C3022" s="48">
        <f t="shared" si="94"/>
        <v>0</v>
      </c>
      <c r="D3022" s="48">
        <v>0</v>
      </c>
      <c r="E3022" s="50">
        <v>56.3</v>
      </c>
      <c r="F3022" s="51">
        <v>47.284613683883038</v>
      </c>
      <c r="G3022" s="51">
        <v>48.73836189448118</v>
      </c>
      <c r="H3022" s="51">
        <v>56.089897970191402</v>
      </c>
      <c r="I3022" s="48">
        <v>100</v>
      </c>
      <c r="J3022" s="51">
        <v>93.300110741971181</v>
      </c>
      <c r="K3022" s="48">
        <v>0.6376428571428574</v>
      </c>
      <c r="L3022" s="51">
        <v>0.59385714285714231</v>
      </c>
      <c r="M3022" s="48">
        <v>105.65162907268169</v>
      </c>
      <c r="N3022" s="51">
        <v>112.18895542248835</v>
      </c>
      <c r="O3022" s="48">
        <v>0.65880374728076918</v>
      </c>
      <c r="P3022" s="48">
        <v>0.5</v>
      </c>
      <c r="Q3022" s="48">
        <v>1.948</v>
      </c>
      <c r="R3022" s="48">
        <v>25.181999999999999</v>
      </c>
      <c r="S3022" s="48">
        <v>24.102</v>
      </c>
      <c r="T3022" s="48">
        <v>24.97</v>
      </c>
      <c r="U3022" s="48">
        <v>25.437999999999999</v>
      </c>
      <c r="V3022" s="48">
        <v>24.263000000000002</v>
      </c>
      <c r="W3022" s="48">
        <v>25.224</v>
      </c>
      <c r="X3022" s="48">
        <v>2.52</v>
      </c>
      <c r="Y3022" s="48">
        <v>98.7</v>
      </c>
      <c r="Z3022" s="48">
        <v>5847.0309999999999</v>
      </c>
      <c r="AA3022" s="48">
        <v>50.241</v>
      </c>
      <c r="AB3022" s="48">
        <v>3.7879999999999998</v>
      </c>
      <c r="AC3022" s="48">
        <v>1.1995</v>
      </c>
      <c r="AD3022" s="48">
        <v>0.76693</v>
      </c>
      <c r="AE3022" s="48">
        <v>0.41010999999999997</v>
      </c>
      <c r="AF3022" s="48">
        <v>0.40244000000000002</v>
      </c>
      <c r="AG3022" s="48">
        <f t="shared" si="95"/>
        <v>1</v>
      </c>
      <c r="AH3022" s="48">
        <v>1</v>
      </c>
      <c r="AI3022" s="48">
        <v>0</v>
      </c>
      <c r="AJ3022" s="48">
        <v>1</v>
      </c>
      <c r="AK3022" s="48">
        <v>1.3039000000000001</v>
      </c>
      <c r="AL3022" s="48">
        <v>0.83365</v>
      </c>
    </row>
    <row r="3023" spans="1:38" x14ac:dyDescent="0.35">
      <c r="A3023" s="52">
        <v>40904</v>
      </c>
      <c r="B3023" s="48">
        <v>25.26</v>
      </c>
      <c r="C3023" s="48">
        <f t="shared" si="94"/>
        <v>0</v>
      </c>
      <c r="D3023" s="48">
        <v>-1</v>
      </c>
      <c r="E3023" s="50">
        <v>40.4</v>
      </c>
      <c r="F3023" s="51">
        <v>54.496201591738853</v>
      </c>
      <c r="G3023" s="51">
        <v>50.006922331441245</v>
      </c>
      <c r="H3023" s="51">
        <v>55.879237580577254</v>
      </c>
      <c r="I3023" s="48">
        <v>97.229219143577012</v>
      </c>
      <c r="J3023" s="51">
        <v>99.076406381192328</v>
      </c>
      <c r="K3023" s="48">
        <v>0.62507142857142861</v>
      </c>
      <c r="L3023" s="51">
        <v>0.54807142857142821</v>
      </c>
      <c r="M3023" s="48">
        <v>106.22818453257076</v>
      </c>
      <c r="N3023" s="51">
        <v>111.725419080897</v>
      </c>
      <c r="O3023" s="48">
        <v>0.65924501108040856</v>
      </c>
      <c r="P3023" s="48">
        <v>0.5</v>
      </c>
      <c r="Q3023" s="48">
        <v>1.923</v>
      </c>
      <c r="R3023" s="48">
        <v>25.292999999999999</v>
      </c>
      <c r="S3023" s="48">
        <v>25.181999999999999</v>
      </c>
      <c r="T3023" s="48">
        <v>25.021000000000001</v>
      </c>
      <c r="U3023" s="48">
        <v>25.463000000000001</v>
      </c>
      <c r="V3023" s="48">
        <v>24.97</v>
      </c>
      <c r="W3023" s="48">
        <v>25.437999999999999</v>
      </c>
      <c r="X3023" s="48">
        <v>2.5299999999999998</v>
      </c>
      <c r="Y3023" s="48">
        <v>56.3</v>
      </c>
      <c r="Z3023" s="48">
        <v>5847.0309999999999</v>
      </c>
      <c r="AA3023" s="48">
        <v>50.241</v>
      </c>
      <c r="AB3023" s="48">
        <v>3.7879999999999998</v>
      </c>
      <c r="AC3023" s="48">
        <v>1.1992</v>
      </c>
      <c r="AD3023" s="48">
        <v>0.76534999999999997</v>
      </c>
      <c r="AE3023" s="48">
        <v>0.42531000000000002</v>
      </c>
      <c r="AF3023" s="48">
        <v>0.41892000000000001</v>
      </c>
      <c r="AG3023" s="48">
        <f t="shared" si="95"/>
        <v>0</v>
      </c>
      <c r="AH3023" s="48">
        <v>1</v>
      </c>
      <c r="AI3023" s="48">
        <v>0</v>
      </c>
      <c r="AJ3023" s="48">
        <v>0</v>
      </c>
      <c r="AK3023" s="48">
        <v>1.3066</v>
      </c>
      <c r="AL3023" s="48">
        <v>0.83389999999999997</v>
      </c>
    </row>
    <row r="3024" spans="1:38" x14ac:dyDescent="0.35">
      <c r="A3024" s="49">
        <v>40905</v>
      </c>
      <c r="B3024" s="48">
        <v>24.434000000000001</v>
      </c>
      <c r="C3024" s="48">
        <f t="shared" si="94"/>
        <v>1</v>
      </c>
      <c r="D3024" s="48">
        <v>1</v>
      </c>
      <c r="E3024" s="50">
        <v>120.2</v>
      </c>
      <c r="F3024" s="51">
        <v>45.266369546502339</v>
      </c>
      <c r="G3024" s="51">
        <v>44.585987261146506</v>
      </c>
      <c r="H3024" s="51">
        <v>56.063893597984951</v>
      </c>
      <c r="I3024" s="48">
        <v>27.875734676742319</v>
      </c>
      <c r="J3024" s="51">
        <v>75.034984606773108</v>
      </c>
      <c r="K3024" s="48">
        <v>0.62164285714285683</v>
      </c>
      <c r="L3024" s="51">
        <v>0.49157142857142844</v>
      </c>
      <c r="M3024" s="48">
        <v>104.17395011724579</v>
      </c>
      <c r="N3024" s="51">
        <v>100.2996592914905</v>
      </c>
      <c r="O3024" s="48">
        <v>0.65894701399618261</v>
      </c>
      <c r="P3024" s="48">
        <v>0.49</v>
      </c>
      <c r="Q3024" s="48">
        <v>1.9019999999999999</v>
      </c>
      <c r="R3024" s="48">
        <v>25.26</v>
      </c>
      <c r="S3024" s="48">
        <v>25.292999999999999</v>
      </c>
      <c r="T3024" s="48">
        <v>24.245999999999999</v>
      </c>
      <c r="U3024" s="48">
        <v>25.181999999999999</v>
      </c>
      <c r="V3024" s="48">
        <v>25.021000000000001</v>
      </c>
      <c r="W3024" s="48">
        <v>25.463000000000001</v>
      </c>
      <c r="X3024" s="48">
        <v>2.61</v>
      </c>
      <c r="Y3024" s="48">
        <v>40.4</v>
      </c>
      <c r="Z3024" s="48">
        <v>5847.0309999999999</v>
      </c>
      <c r="AA3024" s="48">
        <v>50.241</v>
      </c>
      <c r="AB3024" s="48">
        <v>3.7879999999999998</v>
      </c>
      <c r="AC3024" s="48">
        <v>1.1948000000000001</v>
      </c>
      <c r="AD3024" s="48">
        <v>0.77241000000000004</v>
      </c>
      <c r="AE3024" s="48">
        <v>0.47527999999999998</v>
      </c>
      <c r="AF3024" s="48">
        <v>0.46849000000000002</v>
      </c>
      <c r="AG3024" s="48">
        <f t="shared" si="95"/>
        <v>0</v>
      </c>
      <c r="AH3024" s="48">
        <v>0</v>
      </c>
      <c r="AI3024" s="48">
        <v>-1</v>
      </c>
      <c r="AJ3024" s="48">
        <v>0</v>
      </c>
      <c r="AK3024" s="48">
        <v>1.2946500000000001</v>
      </c>
      <c r="AL3024" s="48">
        <v>0.83689999999999998</v>
      </c>
    </row>
    <row r="3025" spans="1:38" x14ac:dyDescent="0.35">
      <c r="A3025" s="49">
        <v>40906</v>
      </c>
      <c r="B3025" s="48">
        <v>24.952999999999999</v>
      </c>
      <c r="C3025" s="48">
        <f t="shared" si="94"/>
        <v>0</v>
      </c>
      <c r="D3025" s="48">
        <v>0</v>
      </c>
      <c r="E3025" s="50">
        <v>79.2</v>
      </c>
      <c r="F3025" s="51">
        <v>54.731176172096653</v>
      </c>
      <c r="G3025" s="51">
        <v>56.400000000000013</v>
      </c>
      <c r="H3025" s="51">
        <v>56.234288049163716</v>
      </c>
      <c r="I3025" s="48">
        <v>60.419091967403894</v>
      </c>
      <c r="J3025" s="51">
        <v>61.841348595907739</v>
      </c>
      <c r="K3025" s="48">
        <v>0.49157142857142816</v>
      </c>
      <c r="L3025" s="51">
        <v>0.52857142857142847</v>
      </c>
      <c r="M3025" s="48">
        <v>106.34589157858846</v>
      </c>
      <c r="N3025" s="51">
        <v>101.48859153211048</v>
      </c>
      <c r="O3025" s="48">
        <v>0.65870977379491125</v>
      </c>
      <c r="P3025" s="48">
        <v>0.5</v>
      </c>
      <c r="Q3025" s="48">
        <v>1.867</v>
      </c>
      <c r="R3025" s="48">
        <v>24.434000000000001</v>
      </c>
      <c r="S3025" s="48">
        <v>25.26</v>
      </c>
      <c r="T3025" s="48">
        <v>24.231000000000002</v>
      </c>
      <c r="U3025" s="48">
        <v>25.012</v>
      </c>
      <c r="V3025" s="48">
        <v>24.245999999999999</v>
      </c>
      <c r="W3025" s="48">
        <v>25.181999999999999</v>
      </c>
      <c r="X3025" s="48">
        <v>2.56</v>
      </c>
      <c r="Y3025" s="48">
        <v>120.2</v>
      </c>
      <c r="Z3025" s="48">
        <v>5889.7619999999997</v>
      </c>
      <c r="AA3025" s="48">
        <v>50.241</v>
      </c>
      <c r="AB3025" s="48">
        <v>3.7879999999999998</v>
      </c>
      <c r="AC3025" s="48">
        <v>1.1918</v>
      </c>
      <c r="AD3025" s="48">
        <v>0.77432000000000001</v>
      </c>
      <c r="AE3025" s="48">
        <v>0.47738000000000003</v>
      </c>
      <c r="AF3025" s="48">
        <v>0.47199999999999998</v>
      </c>
      <c r="AG3025" s="48">
        <f t="shared" si="95"/>
        <v>1</v>
      </c>
      <c r="AH3025" s="48">
        <v>0</v>
      </c>
      <c r="AI3025" s="48">
        <v>1</v>
      </c>
      <c r="AJ3025" s="48">
        <v>-1</v>
      </c>
      <c r="AK3025" s="48">
        <v>1.29145</v>
      </c>
      <c r="AL3025" s="48">
        <v>0.83909999999999996</v>
      </c>
    </row>
    <row r="3026" spans="1:38" x14ac:dyDescent="0.35">
      <c r="A3026" s="49">
        <v>40907</v>
      </c>
      <c r="B3026" s="48">
        <v>24.943000000000001</v>
      </c>
      <c r="C3026" s="48">
        <f t="shared" si="94"/>
        <v>1</v>
      </c>
      <c r="D3026" s="48">
        <v>1</v>
      </c>
      <c r="E3026" s="50">
        <v>22.4</v>
      </c>
      <c r="F3026" s="51">
        <v>48.494974907510276</v>
      </c>
      <c r="G3026" s="51">
        <v>47.965211683623259</v>
      </c>
      <c r="H3026" s="51">
        <v>56.264814807151339</v>
      </c>
      <c r="I3026" s="48">
        <v>59.254947613504235</v>
      </c>
      <c r="J3026" s="51">
        <v>49.183258085883487</v>
      </c>
      <c r="K3026" s="48">
        <v>0.4862142857142851</v>
      </c>
      <c r="L3026" s="51">
        <v>0.43700000000000017</v>
      </c>
      <c r="M3026" s="48">
        <v>107.79170267934313</v>
      </c>
      <c r="N3026" s="51">
        <v>97.467859794458988</v>
      </c>
      <c r="O3026" s="48">
        <v>0.65919193388343811</v>
      </c>
      <c r="P3026" s="48">
        <v>0.5</v>
      </c>
      <c r="Q3026" s="48">
        <v>1.8160000000000001</v>
      </c>
      <c r="R3026" s="48">
        <v>24.952999999999999</v>
      </c>
      <c r="S3026" s="48">
        <v>24.434000000000001</v>
      </c>
      <c r="T3026" s="48">
        <v>24.611000000000001</v>
      </c>
      <c r="U3026" s="48">
        <v>24.97</v>
      </c>
      <c r="V3026" s="48">
        <v>24.231000000000002</v>
      </c>
      <c r="W3026" s="48">
        <v>25.012</v>
      </c>
      <c r="X3026" s="48">
        <v>2.56</v>
      </c>
      <c r="Y3026" s="48">
        <v>79.2</v>
      </c>
      <c r="Z3026" s="48">
        <v>5889.7619999999997</v>
      </c>
      <c r="AA3026" s="48">
        <v>50.241</v>
      </c>
      <c r="AB3026" s="48">
        <v>3.7879999999999998</v>
      </c>
      <c r="AC3026" s="48">
        <v>1.1972</v>
      </c>
      <c r="AD3026" s="48">
        <v>0.77032999999999996</v>
      </c>
      <c r="AE3026" s="48">
        <v>0.47149000000000002</v>
      </c>
      <c r="AF3026" s="48">
        <v>0.46650999999999998</v>
      </c>
      <c r="AG3026" s="48">
        <f t="shared" si="95"/>
        <v>0</v>
      </c>
      <c r="AH3026" s="48">
        <v>1</v>
      </c>
      <c r="AI3026" s="48">
        <v>0</v>
      </c>
      <c r="AJ3026" s="48">
        <v>1</v>
      </c>
      <c r="AK3026" s="48">
        <v>1.2981499999999999</v>
      </c>
      <c r="AL3026" s="48">
        <v>0.83530000000000004</v>
      </c>
    </row>
    <row r="3027" spans="1:38" x14ac:dyDescent="0.35">
      <c r="A3027" s="49">
        <v>40910</v>
      </c>
      <c r="B3027" s="48">
        <v>25.617999999999999</v>
      </c>
      <c r="C3027" s="48">
        <f t="shared" si="94"/>
        <v>1</v>
      </c>
      <c r="D3027" s="48">
        <v>0</v>
      </c>
      <c r="E3027" s="50">
        <v>79.599999999999994</v>
      </c>
      <c r="F3027" s="51">
        <v>57.901824267209115</v>
      </c>
      <c r="G3027" s="51">
        <v>65.204784342152948</v>
      </c>
      <c r="H3027" s="51">
        <v>56.020732188680498</v>
      </c>
      <c r="I3027" s="48">
        <v>100</v>
      </c>
      <c r="J3027" s="51">
        <v>73.224679860302714</v>
      </c>
      <c r="K3027" s="48">
        <v>0.40042857142857102</v>
      </c>
      <c r="L3027" s="51">
        <v>0.46192857142857136</v>
      </c>
      <c r="M3027" s="48">
        <v>110.62745606080236</v>
      </c>
      <c r="N3027" s="51">
        <v>100.54160125588696</v>
      </c>
      <c r="O3027" s="48">
        <v>0.65882415716432707</v>
      </c>
      <c r="P3027" s="48">
        <v>0.52</v>
      </c>
      <c r="Q3027" s="48">
        <v>1.901</v>
      </c>
      <c r="R3027" s="48">
        <v>24.943000000000001</v>
      </c>
      <c r="S3027" s="48">
        <v>24.952999999999999</v>
      </c>
      <c r="T3027" s="48">
        <v>24.927</v>
      </c>
      <c r="U3027" s="48">
        <v>25.760999999999999</v>
      </c>
      <c r="V3027" s="48">
        <v>24.611000000000001</v>
      </c>
      <c r="W3027" s="48">
        <v>24.97</v>
      </c>
      <c r="X3027" s="48">
        <v>2.4900000000000002</v>
      </c>
      <c r="Y3027" s="48">
        <v>22.4</v>
      </c>
      <c r="Z3027" s="48">
        <v>5889.7619999999997</v>
      </c>
      <c r="AA3027" s="48">
        <v>49.473999999999997</v>
      </c>
      <c r="AB3027" s="48">
        <v>0.21299999999999999</v>
      </c>
      <c r="AC3027" s="48">
        <v>1.1972</v>
      </c>
      <c r="AD3027" s="48">
        <v>0.77032999999999996</v>
      </c>
      <c r="AE3027" s="48">
        <v>0.50192000000000003</v>
      </c>
      <c r="AF3027" s="48">
        <v>0.49741000000000002</v>
      </c>
      <c r="AG3027" s="48">
        <f t="shared" si="95"/>
        <v>1</v>
      </c>
      <c r="AH3027" s="48">
        <v>0</v>
      </c>
      <c r="AI3027" s="48">
        <v>1</v>
      </c>
      <c r="AJ3027" s="48">
        <v>0</v>
      </c>
      <c r="AK3027" s="48">
        <v>1.2981499999999999</v>
      </c>
      <c r="AL3027" s="48">
        <v>0.83530000000000004</v>
      </c>
    </row>
    <row r="3028" spans="1:38" x14ac:dyDescent="0.35">
      <c r="A3028" s="49">
        <v>40911</v>
      </c>
      <c r="B3028" s="48">
        <v>25.95</v>
      </c>
      <c r="C3028" s="48">
        <f t="shared" si="94"/>
        <v>0</v>
      </c>
      <c r="D3028" s="48">
        <v>-1</v>
      </c>
      <c r="E3028" s="50">
        <v>115.6</v>
      </c>
      <c r="F3028" s="51">
        <v>68.798196003569586</v>
      </c>
      <c r="G3028" s="51">
        <v>69.080682017929362</v>
      </c>
      <c r="H3028" s="51">
        <v>55.343030076600563</v>
      </c>
      <c r="I3028" s="48">
        <v>100</v>
      </c>
      <c r="J3028" s="51">
        <v>86.418315871168076</v>
      </c>
      <c r="K3028" s="48">
        <v>0.38107142857142839</v>
      </c>
      <c r="L3028" s="51">
        <v>0.44385714285714278</v>
      </c>
      <c r="M3028" s="48">
        <v>106.59710811698982</v>
      </c>
      <c r="N3028" s="51">
        <v>102.73565857714082</v>
      </c>
      <c r="O3028" s="48">
        <v>0.65871881809382582</v>
      </c>
      <c r="P3028" s="48">
        <v>0.52</v>
      </c>
      <c r="Q3028" s="48">
        <v>1.913</v>
      </c>
      <c r="R3028" s="48">
        <v>25.617999999999999</v>
      </c>
      <c r="S3028" s="48">
        <v>24.943000000000001</v>
      </c>
      <c r="T3028" s="48">
        <v>25.65</v>
      </c>
      <c r="U3028" s="48">
        <v>26.146000000000001</v>
      </c>
      <c r="V3028" s="48">
        <v>24.927</v>
      </c>
      <c r="W3028" s="48">
        <v>25.760999999999999</v>
      </c>
      <c r="X3028" s="48">
        <v>2.46</v>
      </c>
      <c r="Y3028" s="48">
        <v>79.599999999999994</v>
      </c>
      <c r="Z3028" s="48">
        <v>5889.7619999999997</v>
      </c>
      <c r="AA3028" s="48">
        <v>49.473999999999997</v>
      </c>
      <c r="AB3028" s="48">
        <v>0.21299999999999999</v>
      </c>
      <c r="AC3028" s="48">
        <v>1.1978</v>
      </c>
      <c r="AD3028" s="48">
        <v>0.76610999999999996</v>
      </c>
      <c r="AE3028" s="48">
        <v>0.49186000000000002</v>
      </c>
      <c r="AF3028" s="48">
        <v>0.48766999999999999</v>
      </c>
      <c r="AG3028" s="48">
        <f t="shared" si="95"/>
        <v>1</v>
      </c>
      <c r="AH3028" s="48">
        <v>1</v>
      </c>
      <c r="AI3028" s="48">
        <v>0</v>
      </c>
      <c r="AJ3028" s="48">
        <v>1</v>
      </c>
      <c r="AK3028" s="48">
        <v>1.3052999999999999</v>
      </c>
      <c r="AL3028" s="48">
        <v>0.83484999999999998</v>
      </c>
    </row>
    <row r="3029" spans="1:38" x14ac:dyDescent="0.35">
      <c r="A3029" s="49">
        <v>40912</v>
      </c>
      <c r="B3029" s="48">
        <v>25.431999999999999</v>
      </c>
      <c r="C3029" s="48">
        <f t="shared" si="94"/>
        <v>0</v>
      </c>
      <c r="D3029" s="48">
        <v>-1</v>
      </c>
      <c r="E3029" s="50">
        <v>84</v>
      </c>
      <c r="F3029" s="51">
        <v>67.698592814783012</v>
      </c>
      <c r="G3029" s="51">
        <v>66.802651708312112</v>
      </c>
      <c r="H3029" s="51">
        <v>55.037651851278511</v>
      </c>
      <c r="I3029" s="48">
        <v>48.560079443892576</v>
      </c>
      <c r="J3029" s="51">
        <v>82.853359814630849</v>
      </c>
      <c r="K3029" s="48">
        <v>0.39399999999999963</v>
      </c>
      <c r="L3029" s="51">
        <v>0.45185714285714262</v>
      </c>
      <c r="M3029" s="48">
        <v>105.51821425607832</v>
      </c>
      <c r="N3029" s="51">
        <v>100.51776609620174</v>
      </c>
      <c r="O3029" s="48">
        <v>0.65880334010096508</v>
      </c>
      <c r="P3029" s="48">
        <v>0.51</v>
      </c>
      <c r="Q3029" s="48">
        <v>1.903</v>
      </c>
      <c r="R3029" s="48">
        <v>25.95</v>
      </c>
      <c r="S3029" s="48">
        <v>25.617999999999999</v>
      </c>
      <c r="T3029" s="48">
        <v>25.045000000000002</v>
      </c>
      <c r="U3029" s="48">
        <v>26.013999999999999</v>
      </c>
      <c r="V3029" s="48">
        <v>25.65</v>
      </c>
      <c r="W3029" s="48">
        <v>26.146000000000001</v>
      </c>
      <c r="X3029" s="48">
        <v>2.5099999999999998</v>
      </c>
      <c r="Y3029" s="48">
        <v>115.6</v>
      </c>
      <c r="Z3029" s="48">
        <v>5889.7619999999997</v>
      </c>
      <c r="AA3029" s="48">
        <v>49.473999999999997</v>
      </c>
      <c r="AB3029" s="48">
        <v>0.21299999999999999</v>
      </c>
      <c r="AC3029" s="48">
        <v>1.2092000000000001</v>
      </c>
      <c r="AD3029" s="48">
        <v>0.77464999999999995</v>
      </c>
      <c r="AE3029" s="48">
        <v>0.51249</v>
      </c>
      <c r="AF3029" s="48">
        <v>0.50853999999999999</v>
      </c>
      <c r="AG3029" s="48">
        <f t="shared" si="95"/>
        <v>0</v>
      </c>
      <c r="AH3029" s="48">
        <v>1</v>
      </c>
      <c r="AI3029" s="48">
        <v>-1</v>
      </c>
      <c r="AJ3029" s="48">
        <v>0</v>
      </c>
      <c r="AK3029" s="48">
        <v>1.2908999999999999</v>
      </c>
      <c r="AL3029" s="48">
        <v>0.82699999999999996</v>
      </c>
    </row>
    <row r="3030" spans="1:38" x14ac:dyDescent="0.35">
      <c r="A3030" s="49">
        <v>40913</v>
      </c>
      <c r="B3030" s="48">
        <v>24.204000000000001</v>
      </c>
      <c r="C3030" s="48">
        <f t="shared" si="94"/>
        <v>0</v>
      </c>
      <c r="D3030" s="48">
        <v>-1</v>
      </c>
      <c r="E3030" s="50">
        <v>206.6</v>
      </c>
      <c r="F3030" s="51">
        <v>54.492031069303501</v>
      </c>
      <c r="G3030" s="51">
        <v>55.209800056322173</v>
      </c>
      <c r="H3030" s="51">
        <v>54.613622614521105</v>
      </c>
      <c r="I3030" s="48">
        <v>0</v>
      </c>
      <c r="J3030" s="51">
        <v>49.520026481297521</v>
      </c>
      <c r="K3030" s="48">
        <v>0.43128571428571377</v>
      </c>
      <c r="L3030" s="51">
        <v>0.47399999999999992</v>
      </c>
      <c r="M3030" s="48">
        <v>96.116273528710991</v>
      </c>
      <c r="N3030" s="51">
        <v>100.74505723204996</v>
      </c>
      <c r="O3030" s="48">
        <v>0.65780512984374528</v>
      </c>
      <c r="P3030" s="48">
        <v>0.49</v>
      </c>
      <c r="Q3030" s="48">
        <v>1.8560000000000001</v>
      </c>
      <c r="R3030" s="48">
        <v>25.431999999999999</v>
      </c>
      <c r="S3030" s="48">
        <v>25.95</v>
      </c>
      <c r="T3030" s="48">
        <v>23.596</v>
      </c>
      <c r="U3030" s="48">
        <v>25.382999999999999</v>
      </c>
      <c r="V3030" s="48">
        <v>25.045000000000002</v>
      </c>
      <c r="W3030" s="48">
        <v>26.013999999999999</v>
      </c>
      <c r="X3030" s="48">
        <v>2.64</v>
      </c>
      <c r="Y3030" s="48">
        <v>84</v>
      </c>
      <c r="Z3030" s="48">
        <v>6166.57</v>
      </c>
      <c r="AA3030" s="48">
        <v>49.473999999999997</v>
      </c>
      <c r="AB3030" s="48">
        <v>0.21299999999999999</v>
      </c>
      <c r="AC3030" s="48">
        <v>1.21</v>
      </c>
      <c r="AD3030" s="48">
        <v>0.78168000000000004</v>
      </c>
      <c r="AE3030" s="48">
        <v>0.58940000000000003</v>
      </c>
      <c r="AF3030" s="48">
        <v>0.58291999999999999</v>
      </c>
      <c r="AG3030" s="48">
        <f t="shared" si="95"/>
        <v>0</v>
      </c>
      <c r="AH3030" s="48">
        <v>0</v>
      </c>
      <c r="AI3030" s="48">
        <v>-1</v>
      </c>
      <c r="AJ3030" s="48">
        <v>-1</v>
      </c>
      <c r="AK3030" s="48">
        <v>1.2793000000000001</v>
      </c>
      <c r="AL3030" s="48">
        <v>0.82645000000000002</v>
      </c>
    </row>
    <row r="3031" spans="1:38" x14ac:dyDescent="0.35">
      <c r="A3031" s="49">
        <v>40914</v>
      </c>
      <c r="B3031" s="48">
        <v>23.047000000000001</v>
      </c>
      <c r="C3031" s="48">
        <f t="shared" si="94"/>
        <v>0</v>
      </c>
      <c r="D3031" s="48">
        <v>-1</v>
      </c>
      <c r="E3031" s="50">
        <v>169.8</v>
      </c>
      <c r="F3031" s="51">
        <v>51.195243096924337</v>
      </c>
      <c r="G3031" s="51">
        <v>49.413988657844989</v>
      </c>
      <c r="H3031" s="51">
        <v>54.062604770815959</v>
      </c>
      <c r="I3031" s="48">
        <v>0</v>
      </c>
      <c r="J3031" s="51">
        <v>16.186693147964192</v>
      </c>
      <c r="K3031" s="48">
        <v>0.45599999999999952</v>
      </c>
      <c r="L3031" s="51">
        <v>0.46549999999999997</v>
      </c>
      <c r="M3031" s="48">
        <v>91.120072747400471</v>
      </c>
      <c r="N3031" s="51">
        <v>91.489023857726977</v>
      </c>
      <c r="O3031" s="48">
        <v>0.65696305748113237</v>
      </c>
      <c r="P3031" s="48">
        <v>0.47</v>
      </c>
      <c r="Q3031" s="48">
        <v>1.85</v>
      </c>
      <c r="R3031" s="48">
        <v>24.204000000000001</v>
      </c>
      <c r="S3031" s="48">
        <v>25.431999999999999</v>
      </c>
      <c r="T3031" s="48">
        <v>22.928000000000001</v>
      </c>
      <c r="U3031" s="48">
        <v>24.074999999999999</v>
      </c>
      <c r="V3031" s="48">
        <v>23.596</v>
      </c>
      <c r="W3031" s="48">
        <v>25.382999999999999</v>
      </c>
      <c r="X3031" s="48">
        <v>2.77</v>
      </c>
      <c r="Y3031" s="48">
        <v>206.6</v>
      </c>
      <c r="Z3031" s="48">
        <v>6166.57</v>
      </c>
      <c r="AA3031" s="48">
        <v>49.473999999999997</v>
      </c>
      <c r="AB3031" s="48">
        <v>0.21299999999999999</v>
      </c>
      <c r="AC3031" s="48">
        <v>1.2118500000000001</v>
      </c>
      <c r="AD3031" s="48">
        <v>0.78652999999999995</v>
      </c>
      <c r="AE3031" s="48">
        <v>0.62924000000000002</v>
      </c>
      <c r="AF3031" s="48">
        <v>0.62117999999999995</v>
      </c>
      <c r="AG3031" s="48">
        <f t="shared" si="95"/>
        <v>0</v>
      </c>
      <c r="AH3031" s="48">
        <v>0</v>
      </c>
      <c r="AI3031" s="48">
        <v>-1</v>
      </c>
      <c r="AJ3031" s="48">
        <v>-1</v>
      </c>
      <c r="AK3031" s="48">
        <v>1.2714000000000001</v>
      </c>
      <c r="AL3031" s="48">
        <v>0.82515000000000005</v>
      </c>
    </row>
    <row r="3032" spans="1:38" x14ac:dyDescent="0.35">
      <c r="A3032" s="49">
        <v>40917</v>
      </c>
      <c r="B3032" s="48">
        <v>22.332000000000001</v>
      </c>
      <c r="C3032" s="48">
        <f t="shared" si="94"/>
        <v>1</v>
      </c>
      <c r="D3032" s="48">
        <v>1</v>
      </c>
      <c r="E3032" s="50">
        <v>171.1</v>
      </c>
      <c r="F3032" s="51">
        <v>47.205767601017719</v>
      </c>
      <c r="G3032" s="51">
        <v>45.221823236418388</v>
      </c>
      <c r="H3032" s="51">
        <v>53.543796053779822</v>
      </c>
      <c r="I3032" s="48">
        <v>0</v>
      </c>
      <c r="J3032" s="51">
        <v>0</v>
      </c>
      <c r="K3032" s="48">
        <v>0.4737857142857137</v>
      </c>
      <c r="L3032" s="51">
        <v>0.44878571428571412</v>
      </c>
      <c r="M3032" s="48">
        <v>88.408551068883611</v>
      </c>
      <c r="N3032" s="51">
        <v>93.283208020050125</v>
      </c>
      <c r="O3032" s="48">
        <v>0.65665798394626795</v>
      </c>
      <c r="P3032" s="48">
        <v>0.45</v>
      </c>
      <c r="Q3032" s="48">
        <v>1.86</v>
      </c>
      <c r="R3032" s="48">
        <v>23.047000000000001</v>
      </c>
      <c r="S3032" s="48">
        <v>24.204000000000001</v>
      </c>
      <c r="T3032" s="48">
        <v>22.277000000000001</v>
      </c>
      <c r="U3032" s="48">
        <v>23.202999999999999</v>
      </c>
      <c r="V3032" s="48">
        <v>22.928000000000001</v>
      </c>
      <c r="W3032" s="48">
        <v>24.074999999999999</v>
      </c>
      <c r="X3032" s="48">
        <v>2.86</v>
      </c>
      <c r="Y3032" s="48">
        <v>169.8</v>
      </c>
      <c r="Z3032" s="48">
        <v>6166.57</v>
      </c>
      <c r="AA3032" s="48">
        <v>49.473999999999997</v>
      </c>
      <c r="AB3032" s="48">
        <v>0.21299999999999999</v>
      </c>
      <c r="AC3032" s="48">
        <v>1.2125999999999999</v>
      </c>
      <c r="AD3032" s="48">
        <v>0.78508</v>
      </c>
      <c r="AE3032" s="48">
        <v>0.63024000000000002</v>
      </c>
      <c r="AF3032" s="48">
        <v>0.62941000000000003</v>
      </c>
      <c r="AG3032" s="48">
        <f t="shared" si="95"/>
        <v>0</v>
      </c>
      <c r="AH3032" s="48">
        <v>0</v>
      </c>
      <c r="AI3032" s="48">
        <v>-1</v>
      </c>
      <c r="AJ3032" s="48">
        <v>-1</v>
      </c>
      <c r="AK3032" s="48">
        <v>1.2737499999999999</v>
      </c>
      <c r="AL3032" s="48">
        <v>0.82464999999999999</v>
      </c>
    </row>
    <row r="3033" spans="1:38" x14ac:dyDescent="0.35">
      <c r="A3033" s="49">
        <v>40918</v>
      </c>
      <c r="B3033" s="48">
        <v>23.353000000000002</v>
      </c>
      <c r="C3033" s="48">
        <f t="shared" si="94"/>
        <v>1</v>
      </c>
      <c r="D3033" s="48">
        <v>1</v>
      </c>
      <c r="E3033" s="50">
        <v>108.5</v>
      </c>
      <c r="F3033" s="51">
        <v>48.99092962738942</v>
      </c>
      <c r="G3033" s="51">
        <v>44.147868194165582</v>
      </c>
      <c r="H3033" s="51">
        <v>52.974357718671151</v>
      </c>
      <c r="I3033" s="48">
        <v>32.935483870967794</v>
      </c>
      <c r="J3033" s="51">
        <v>10.978494623655932</v>
      </c>
      <c r="K3033" s="48">
        <v>0.5093571428571424</v>
      </c>
      <c r="L3033" s="51">
        <v>0.40899999999999992</v>
      </c>
      <c r="M3033" s="48">
        <v>95.575836948514365</v>
      </c>
      <c r="N3033" s="51">
        <v>98.208503301232184</v>
      </c>
      <c r="O3033" s="48">
        <v>0.65609705508545479</v>
      </c>
      <c r="P3033" s="48">
        <v>0.47</v>
      </c>
      <c r="Q3033" s="48">
        <v>1.867</v>
      </c>
      <c r="R3033" s="48">
        <v>22.332000000000001</v>
      </c>
      <c r="S3033" s="48">
        <v>23.047000000000001</v>
      </c>
      <c r="T3033" s="48">
        <v>22.620999999999999</v>
      </c>
      <c r="U3033" s="48">
        <v>23.881</v>
      </c>
      <c r="V3033" s="48">
        <v>22.277000000000001</v>
      </c>
      <c r="W3033" s="48">
        <v>23.202999999999999</v>
      </c>
      <c r="X3033" s="48">
        <v>2.73</v>
      </c>
      <c r="Y3033" s="48">
        <v>171.1</v>
      </c>
      <c r="Z3033" s="48">
        <v>6166.57</v>
      </c>
      <c r="AA3033" s="48">
        <v>49.473999999999997</v>
      </c>
      <c r="AB3033" s="48">
        <v>0.21299999999999999</v>
      </c>
      <c r="AC3033" s="48">
        <v>1.212</v>
      </c>
      <c r="AD3033" s="48">
        <v>0.78259999999999996</v>
      </c>
      <c r="AE3033" s="48">
        <v>0.59089999999999998</v>
      </c>
      <c r="AF3033" s="48">
        <v>0.58745999999999998</v>
      </c>
      <c r="AG3033" s="48">
        <f t="shared" si="95"/>
        <v>1</v>
      </c>
      <c r="AH3033" s="48">
        <v>0</v>
      </c>
      <c r="AI3033" s="48">
        <v>1</v>
      </c>
      <c r="AJ3033" s="48">
        <v>-1</v>
      </c>
      <c r="AK3033" s="48">
        <v>1.2778</v>
      </c>
      <c r="AL3033" s="48">
        <v>0.82509999999999994</v>
      </c>
    </row>
    <row r="3034" spans="1:38" x14ac:dyDescent="0.35">
      <c r="A3034" s="49">
        <v>40919</v>
      </c>
      <c r="B3034" s="48">
        <v>23.952999999999999</v>
      </c>
      <c r="C3034" s="48">
        <f t="shared" si="94"/>
        <v>1</v>
      </c>
      <c r="D3034" s="48">
        <v>1</v>
      </c>
      <c r="E3034" s="50">
        <v>96.8</v>
      </c>
      <c r="F3034" s="51">
        <v>48.981922617985056</v>
      </c>
      <c r="G3034" s="51">
        <v>49.155807365439088</v>
      </c>
      <c r="H3034" s="51">
        <v>52.390243349068555</v>
      </c>
      <c r="I3034" s="48">
        <v>86.591880341880284</v>
      </c>
      <c r="J3034" s="51">
        <v>39.842454737616031</v>
      </c>
      <c r="K3034" s="48">
        <v>0.41349999999999959</v>
      </c>
      <c r="L3034" s="51">
        <v>0.45242857142857112</v>
      </c>
      <c r="M3034" s="48">
        <v>95.992465835771242</v>
      </c>
      <c r="N3034" s="51">
        <v>102.12321466638244</v>
      </c>
      <c r="O3034" s="48">
        <v>0.65583321486617685</v>
      </c>
      <c r="P3034" s="48">
        <v>0.48</v>
      </c>
      <c r="Q3034" s="48">
        <v>1.819</v>
      </c>
      <c r="R3034" s="48">
        <v>23.353000000000002</v>
      </c>
      <c r="S3034" s="48">
        <v>22.332000000000001</v>
      </c>
      <c r="T3034" s="48">
        <v>23.234000000000002</v>
      </c>
      <c r="U3034" s="48">
        <v>23.991</v>
      </c>
      <c r="V3034" s="48">
        <v>22.620999999999999</v>
      </c>
      <c r="W3034" s="48">
        <v>23.881</v>
      </c>
      <c r="X3034" s="48">
        <v>2.66</v>
      </c>
      <c r="Y3034" s="48">
        <v>108.5</v>
      </c>
      <c r="Z3034" s="48">
        <v>6166.57</v>
      </c>
      <c r="AA3034" s="48">
        <v>49.473999999999997</v>
      </c>
      <c r="AB3034" s="48">
        <v>0.21299999999999999</v>
      </c>
      <c r="AC3034" s="48">
        <v>1.2102999999999999</v>
      </c>
      <c r="AD3034" s="48">
        <v>0.78824000000000005</v>
      </c>
      <c r="AE3034" s="48">
        <v>0.57430999999999999</v>
      </c>
      <c r="AF3034" s="48">
        <v>0.56991999999999998</v>
      </c>
      <c r="AG3034" s="48">
        <f t="shared" si="95"/>
        <v>1</v>
      </c>
      <c r="AH3034" s="48">
        <v>1</v>
      </c>
      <c r="AI3034" s="48">
        <v>1</v>
      </c>
      <c r="AJ3034" s="48">
        <v>1</v>
      </c>
      <c r="AK3034" s="48">
        <v>1.2686500000000001</v>
      </c>
      <c r="AL3034" s="48">
        <v>0.82620000000000005</v>
      </c>
    </row>
    <row r="3035" spans="1:38" x14ac:dyDescent="0.35">
      <c r="A3035" s="49">
        <v>40920</v>
      </c>
      <c r="B3035" s="48">
        <v>24.434000000000001</v>
      </c>
      <c r="C3035" s="48">
        <f t="shared" si="94"/>
        <v>0</v>
      </c>
      <c r="D3035" s="48">
        <v>0</v>
      </c>
      <c r="E3035" s="50">
        <v>129.30000000000001</v>
      </c>
      <c r="F3035" s="51">
        <v>49.985774749713066</v>
      </c>
      <c r="G3035" s="51">
        <v>45.453440311208368</v>
      </c>
      <c r="H3035" s="51">
        <v>51.209689759463473</v>
      </c>
      <c r="I3035" s="48">
        <v>100</v>
      </c>
      <c r="J3035" s="51">
        <v>73.175788070949366</v>
      </c>
      <c r="K3035" s="48">
        <v>0.46092857142857085</v>
      </c>
      <c r="L3035" s="51">
        <v>0.42992857142857155</v>
      </c>
      <c r="M3035" s="48">
        <v>97.95934731187107</v>
      </c>
      <c r="N3035" s="51">
        <v>104.13399249914764</v>
      </c>
      <c r="O3035" s="48">
        <v>0.65613803200497034</v>
      </c>
      <c r="P3035" s="48">
        <v>0.49</v>
      </c>
      <c r="Q3035" s="48">
        <v>1.8240000000000001</v>
      </c>
      <c r="R3035" s="48">
        <v>23.952999999999999</v>
      </c>
      <c r="S3035" s="48">
        <v>23.353000000000002</v>
      </c>
      <c r="T3035" s="48">
        <v>23.83</v>
      </c>
      <c r="U3035" s="48">
        <v>25.14</v>
      </c>
      <c r="V3035" s="48">
        <v>23.234000000000002</v>
      </c>
      <c r="W3035" s="48">
        <v>23.991</v>
      </c>
      <c r="X3035" s="48">
        <v>2.61</v>
      </c>
      <c r="Y3035" s="48">
        <v>96.8</v>
      </c>
      <c r="Z3035" s="48">
        <v>6162.98</v>
      </c>
      <c r="AA3035" s="48">
        <v>49.473999999999997</v>
      </c>
      <c r="AB3035" s="48">
        <v>0.21299999999999999</v>
      </c>
      <c r="AC3035" s="48">
        <v>1.1970499999999999</v>
      </c>
      <c r="AD3035" s="48">
        <v>0.78142999999999996</v>
      </c>
      <c r="AE3035" s="48">
        <v>0.56064999999999998</v>
      </c>
      <c r="AF3035" s="48">
        <v>0.55910000000000004</v>
      </c>
      <c r="AG3035" s="48">
        <f t="shared" si="95"/>
        <v>1</v>
      </c>
      <c r="AH3035" s="48">
        <v>1</v>
      </c>
      <c r="AI3035" s="48">
        <v>1</v>
      </c>
      <c r="AJ3035" s="48">
        <v>1</v>
      </c>
      <c r="AK3035" s="48">
        <v>1.2797000000000001</v>
      </c>
      <c r="AL3035" s="48">
        <v>0.83535000000000004</v>
      </c>
    </row>
    <row r="3036" spans="1:38" x14ac:dyDescent="0.35">
      <c r="A3036" s="49">
        <v>40921</v>
      </c>
      <c r="B3036" s="48">
        <v>24.417000000000002</v>
      </c>
      <c r="C3036" s="48">
        <f t="shared" si="94"/>
        <v>1</v>
      </c>
      <c r="D3036" s="48">
        <v>0</v>
      </c>
      <c r="E3036" s="50">
        <v>281.39999999999998</v>
      </c>
      <c r="F3036" s="51">
        <v>56.593068718199049</v>
      </c>
      <c r="G3036" s="51">
        <v>44.613871126414175</v>
      </c>
      <c r="H3036" s="51">
        <v>50.361135023710844</v>
      </c>
      <c r="I3036" s="48">
        <v>99.191246431969589</v>
      </c>
      <c r="J3036" s="51">
        <v>95.261042257949953</v>
      </c>
      <c r="K3036" s="48">
        <v>0.50828571428571379</v>
      </c>
      <c r="L3036" s="51">
        <v>0.44942857142857157</v>
      </c>
      <c r="M3036" s="48">
        <v>95.311890077289419</v>
      </c>
      <c r="N3036" s="51">
        <v>105.51858254105446</v>
      </c>
      <c r="O3036" s="48">
        <v>0.65620636586541758</v>
      </c>
      <c r="P3036" s="48">
        <v>0.49</v>
      </c>
      <c r="Q3036" s="48">
        <v>1.764</v>
      </c>
      <c r="R3036" s="48">
        <v>24.434000000000001</v>
      </c>
      <c r="S3036" s="48">
        <v>23.952999999999999</v>
      </c>
      <c r="T3036" s="48">
        <v>23.821000000000002</v>
      </c>
      <c r="U3036" s="48">
        <v>25.225000000000001</v>
      </c>
      <c r="V3036" s="48">
        <v>23.83</v>
      </c>
      <c r="W3036" s="48">
        <v>25.14</v>
      </c>
      <c r="X3036" s="48">
        <v>2.61</v>
      </c>
      <c r="Y3036" s="48">
        <v>129.30000000000001</v>
      </c>
      <c r="Z3036" s="48">
        <v>6162.98</v>
      </c>
      <c r="AA3036" s="48">
        <v>49.473999999999997</v>
      </c>
      <c r="AB3036" s="48">
        <v>0.21299999999999999</v>
      </c>
      <c r="AC3036" s="48">
        <v>1.2067000000000001</v>
      </c>
      <c r="AD3036" s="48">
        <v>0.78947999999999996</v>
      </c>
      <c r="AE3036" s="48">
        <v>0.54247999999999996</v>
      </c>
      <c r="AF3036" s="48">
        <v>0.54166999999999998</v>
      </c>
      <c r="AG3036" s="48">
        <f t="shared" si="95"/>
        <v>0</v>
      </c>
      <c r="AH3036" s="48">
        <v>1</v>
      </c>
      <c r="AI3036" s="48">
        <v>0</v>
      </c>
      <c r="AJ3036" s="48">
        <v>1</v>
      </c>
      <c r="AK3036" s="48">
        <v>1.2666500000000001</v>
      </c>
      <c r="AL3036" s="48">
        <v>0.82869999999999999</v>
      </c>
    </row>
    <row r="3037" spans="1:38" x14ac:dyDescent="0.35">
      <c r="A3037" s="49">
        <v>40924</v>
      </c>
      <c r="B3037" s="48">
        <v>24.696999999999999</v>
      </c>
      <c r="C3037" s="48">
        <f t="shared" si="94"/>
        <v>1</v>
      </c>
      <c r="D3037" s="48">
        <v>1</v>
      </c>
      <c r="E3037" s="50">
        <v>67.2</v>
      </c>
      <c r="F3037" s="51">
        <v>57.244365207730411</v>
      </c>
      <c r="G3037" s="51">
        <v>46.640410550184974</v>
      </c>
      <c r="H3037" s="51">
        <v>48.761958595117932</v>
      </c>
      <c r="I3037" s="48">
        <v>100</v>
      </c>
      <c r="J3037" s="51">
        <v>99.730415477323206</v>
      </c>
      <c r="K3037" s="48">
        <v>0.50985714285714245</v>
      </c>
      <c r="L3037" s="51">
        <v>0.4767142857142857</v>
      </c>
      <c r="M3037" s="48">
        <v>95.171483622350678</v>
      </c>
      <c r="N3037" s="51">
        <v>106.65025694174548</v>
      </c>
      <c r="O3037" s="48">
        <v>0.65612884576536024</v>
      </c>
      <c r="P3037" s="48">
        <v>0.5</v>
      </c>
      <c r="Q3037" s="48">
        <v>1.7729999999999999</v>
      </c>
      <c r="R3037" s="48">
        <v>24.417000000000002</v>
      </c>
      <c r="S3037" s="48">
        <v>24.434000000000001</v>
      </c>
      <c r="T3037" s="48">
        <v>24.076000000000001</v>
      </c>
      <c r="U3037" s="48">
        <v>24.922000000000001</v>
      </c>
      <c r="V3037" s="48">
        <v>23.821000000000002</v>
      </c>
      <c r="W3037" s="48">
        <v>25.225000000000001</v>
      </c>
      <c r="X3037" s="48">
        <v>2.58</v>
      </c>
      <c r="Y3037" s="48">
        <v>281.39999999999998</v>
      </c>
      <c r="Z3037" s="48">
        <v>6162.98</v>
      </c>
      <c r="AA3037" s="48">
        <v>49.473999999999997</v>
      </c>
      <c r="AB3037" s="48">
        <v>0.21299999999999999</v>
      </c>
      <c r="AC3037" s="48">
        <v>1.2095</v>
      </c>
      <c r="AD3037" s="48">
        <v>0.78910999999999998</v>
      </c>
      <c r="AE3037" s="48">
        <v>0.53185000000000004</v>
      </c>
      <c r="AF3037" s="48">
        <v>0.52893000000000001</v>
      </c>
      <c r="AG3037" s="48">
        <f t="shared" si="95"/>
        <v>1</v>
      </c>
      <c r="AH3037" s="48">
        <v>0</v>
      </c>
      <c r="AI3037" s="48">
        <v>0</v>
      </c>
      <c r="AJ3037" s="48">
        <v>0</v>
      </c>
      <c r="AK3037" s="48">
        <v>1.26725</v>
      </c>
      <c r="AL3037" s="48">
        <v>0.82674999999999998</v>
      </c>
    </row>
    <row r="3038" spans="1:38" x14ac:dyDescent="0.35">
      <c r="A3038" s="49">
        <v>40925</v>
      </c>
      <c r="B3038" s="48">
        <v>25.312000000000001</v>
      </c>
      <c r="C3038" s="48">
        <f t="shared" si="94"/>
        <v>1</v>
      </c>
      <c r="D3038" s="48">
        <v>0</v>
      </c>
      <c r="E3038" s="50">
        <v>192.3</v>
      </c>
      <c r="F3038" s="51">
        <v>65.839074752653929</v>
      </c>
      <c r="G3038" s="51">
        <v>55.37463271302645</v>
      </c>
      <c r="H3038" s="51">
        <v>47.268194256184586</v>
      </c>
      <c r="I3038" s="48">
        <v>100</v>
      </c>
      <c r="J3038" s="51">
        <v>99.730415477323206</v>
      </c>
      <c r="K3038" s="48">
        <v>0.48664285714285682</v>
      </c>
      <c r="L3038" s="51">
        <v>0.48771428571428566</v>
      </c>
      <c r="M3038" s="48">
        <v>99.528153507392275</v>
      </c>
      <c r="N3038" s="51">
        <v>103.97633913900756</v>
      </c>
      <c r="O3038" s="48">
        <v>0.6558036144390148</v>
      </c>
      <c r="P3038" s="48">
        <v>0.51</v>
      </c>
      <c r="Q3038" s="48">
        <v>1.7909999999999999</v>
      </c>
      <c r="R3038" s="48">
        <v>24.696999999999999</v>
      </c>
      <c r="S3038" s="48">
        <v>24.417000000000002</v>
      </c>
      <c r="T3038" s="48">
        <v>24.97</v>
      </c>
      <c r="U3038" s="48">
        <v>25.734999999999999</v>
      </c>
      <c r="V3038" s="48">
        <v>24.076000000000001</v>
      </c>
      <c r="W3038" s="48">
        <v>24.922000000000001</v>
      </c>
      <c r="X3038" s="48">
        <v>2.52</v>
      </c>
      <c r="Y3038" s="48">
        <v>67.2</v>
      </c>
      <c r="Z3038" s="48">
        <v>6162.98</v>
      </c>
      <c r="AA3038" s="48">
        <v>49.473999999999997</v>
      </c>
      <c r="AB3038" s="48">
        <v>0.21299999999999999</v>
      </c>
      <c r="AC3038" s="48">
        <v>1.2055</v>
      </c>
      <c r="AD3038" s="48">
        <v>0.78510999999999997</v>
      </c>
      <c r="AE3038" s="48">
        <v>0.53185000000000004</v>
      </c>
      <c r="AF3038" s="48">
        <v>0.50731999999999999</v>
      </c>
      <c r="AG3038" s="48">
        <f t="shared" si="95"/>
        <v>1</v>
      </c>
      <c r="AH3038" s="48">
        <v>1</v>
      </c>
      <c r="AI3038" s="48">
        <v>1</v>
      </c>
      <c r="AJ3038" s="48">
        <v>0</v>
      </c>
      <c r="AK3038" s="48">
        <v>1.2737000000000001</v>
      </c>
      <c r="AL3038" s="48">
        <v>0.82955000000000001</v>
      </c>
    </row>
    <row r="3039" spans="1:38" x14ac:dyDescent="0.35">
      <c r="A3039" s="49">
        <v>40926</v>
      </c>
      <c r="B3039" s="48">
        <v>25.577999999999999</v>
      </c>
      <c r="C3039" s="48">
        <f t="shared" si="94"/>
        <v>1</v>
      </c>
      <c r="D3039" s="48">
        <v>1</v>
      </c>
      <c r="E3039" s="50">
        <v>115.5</v>
      </c>
      <c r="F3039" s="51">
        <v>66.591904793785602</v>
      </c>
      <c r="G3039" s="51">
        <v>53.948199620972844</v>
      </c>
      <c r="H3039" s="51">
        <v>45.690790546470886</v>
      </c>
      <c r="I3039" s="48">
        <v>100</v>
      </c>
      <c r="J3039" s="51">
        <v>100</v>
      </c>
      <c r="K3039" s="48">
        <v>0.51249999999999951</v>
      </c>
      <c r="L3039" s="51">
        <v>0.47564285714285731</v>
      </c>
      <c r="M3039" s="48">
        <v>105.67674764501736</v>
      </c>
      <c r="N3039" s="51">
        <v>106.12397311426437</v>
      </c>
      <c r="O3039" s="48">
        <v>0.65591171508513457</v>
      </c>
      <c r="P3039" s="48">
        <v>0.52</v>
      </c>
      <c r="Q3039" s="48">
        <v>1.7789999999999999</v>
      </c>
      <c r="R3039" s="48">
        <v>25.312000000000001</v>
      </c>
      <c r="S3039" s="48">
        <v>24.696999999999999</v>
      </c>
      <c r="T3039" s="48">
        <v>25.024999999999999</v>
      </c>
      <c r="U3039" s="48">
        <v>25.998999999999999</v>
      </c>
      <c r="V3039" s="48">
        <v>24.97</v>
      </c>
      <c r="W3039" s="48">
        <v>25.734999999999999</v>
      </c>
      <c r="X3039" s="48">
        <v>2.4900000000000002</v>
      </c>
      <c r="Y3039" s="48">
        <v>192.3</v>
      </c>
      <c r="Z3039" s="48">
        <v>6162.98</v>
      </c>
      <c r="AA3039" s="48">
        <v>49.473999999999997</v>
      </c>
      <c r="AB3039" s="48">
        <v>0.21299999999999999</v>
      </c>
      <c r="AC3039" s="48">
        <v>1.2021500000000001</v>
      </c>
      <c r="AD3039" s="48">
        <v>0.78024000000000004</v>
      </c>
      <c r="AE3039" s="48">
        <v>0.48393999999999998</v>
      </c>
      <c r="AF3039" s="48">
        <v>0.48148999999999997</v>
      </c>
      <c r="AG3039" s="48">
        <f t="shared" si="95"/>
        <v>1</v>
      </c>
      <c r="AH3039" s="48">
        <v>1</v>
      </c>
      <c r="AI3039" s="48">
        <v>0</v>
      </c>
      <c r="AJ3039" s="48">
        <v>1</v>
      </c>
      <c r="AK3039" s="48">
        <v>1.28165</v>
      </c>
      <c r="AL3039" s="48">
        <v>0.83184999999999998</v>
      </c>
    </row>
    <row r="3040" spans="1:38" x14ac:dyDescent="0.35">
      <c r="A3040" s="49">
        <v>40927</v>
      </c>
      <c r="B3040" s="48">
        <v>27.462</v>
      </c>
      <c r="C3040" s="48">
        <f t="shared" si="94"/>
        <v>1</v>
      </c>
      <c r="D3040" s="48">
        <v>0</v>
      </c>
      <c r="E3040" s="50">
        <v>404.3</v>
      </c>
      <c r="F3040" s="51">
        <v>72.868185656450038</v>
      </c>
      <c r="G3040" s="51">
        <v>62.866482786801512</v>
      </c>
      <c r="H3040" s="51">
        <v>45.685262122470704</v>
      </c>
      <c r="I3040" s="48">
        <v>100</v>
      </c>
      <c r="J3040" s="51">
        <v>100</v>
      </c>
      <c r="K3040" s="48">
        <v>0.55721428571428533</v>
      </c>
      <c r="L3040" s="51">
        <v>0.57828571428571429</v>
      </c>
      <c r="M3040" s="48">
        <v>119.15650626979651</v>
      </c>
      <c r="N3040" s="51">
        <v>109.05408625208483</v>
      </c>
      <c r="O3040" s="48">
        <v>0.65327779488433879</v>
      </c>
      <c r="P3040" s="48">
        <v>0.56000000000000005</v>
      </c>
      <c r="Q3040" s="48">
        <v>1.829</v>
      </c>
      <c r="R3040" s="48">
        <v>25.577999999999999</v>
      </c>
      <c r="S3040" s="48">
        <v>25.312000000000001</v>
      </c>
      <c r="T3040" s="48">
        <v>25.693000000000001</v>
      </c>
      <c r="U3040" s="48">
        <v>28.114999999999998</v>
      </c>
      <c r="V3040" s="48">
        <v>25.024999999999999</v>
      </c>
      <c r="W3040" s="48">
        <v>25.998999999999999</v>
      </c>
      <c r="X3040" s="48">
        <v>2.3199999999999998</v>
      </c>
      <c r="Y3040" s="48">
        <v>115.5</v>
      </c>
      <c r="Z3040" s="48">
        <v>6332.93</v>
      </c>
      <c r="AA3040" s="48">
        <v>49.473999999999997</v>
      </c>
      <c r="AB3040" s="48">
        <v>0.21299999999999999</v>
      </c>
      <c r="AC3040" s="48">
        <v>1.2000500000000001</v>
      </c>
      <c r="AD3040" s="48">
        <v>0.77564999999999995</v>
      </c>
      <c r="AE3040" s="48">
        <v>0.45078000000000001</v>
      </c>
      <c r="AF3040" s="48">
        <v>0.44505</v>
      </c>
      <c r="AG3040" s="48">
        <f t="shared" si="95"/>
        <v>1</v>
      </c>
      <c r="AH3040" s="48">
        <v>1</v>
      </c>
      <c r="AI3040" s="48">
        <v>1</v>
      </c>
      <c r="AJ3040" s="48">
        <v>0</v>
      </c>
      <c r="AK3040" s="48">
        <v>1.28925</v>
      </c>
      <c r="AL3040" s="48">
        <v>0.83330000000000004</v>
      </c>
    </row>
    <row r="3041" spans="1:38" x14ac:dyDescent="0.35">
      <c r="A3041" s="49">
        <v>40928</v>
      </c>
      <c r="B3041" s="48">
        <v>27.811</v>
      </c>
      <c r="C3041" s="48">
        <f t="shared" si="94"/>
        <v>1</v>
      </c>
      <c r="D3041" s="48">
        <v>1</v>
      </c>
      <c r="E3041" s="50">
        <v>148.4</v>
      </c>
      <c r="F3041" s="51">
        <v>73.85558852510475</v>
      </c>
      <c r="G3041" s="51">
        <v>61.587234492232923</v>
      </c>
      <c r="H3041" s="51">
        <v>46.631740134117116</v>
      </c>
      <c r="I3041" s="48">
        <v>100</v>
      </c>
      <c r="J3041" s="51">
        <v>100</v>
      </c>
      <c r="K3041" s="48">
        <v>0.55921428571428522</v>
      </c>
      <c r="L3041" s="51">
        <v>0.55928571428571439</v>
      </c>
      <c r="M3041" s="48">
        <v>124.53430055525703</v>
      </c>
      <c r="N3041" s="51">
        <v>109.95532360732219</v>
      </c>
      <c r="O3041" s="48">
        <v>0.65317482621364342</v>
      </c>
      <c r="P3041" s="48">
        <v>0.56000000000000005</v>
      </c>
      <c r="Q3041" s="48">
        <v>1.9359999999999999</v>
      </c>
      <c r="R3041" s="48">
        <v>27.462</v>
      </c>
      <c r="S3041" s="48">
        <v>25.577999999999999</v>
      </c>
      <c r="T3041" s="48">
        <v>27.385999999999999</v>
      </c>
      <c r="U3041" s="48">
        <v>27.981999999999999</v>
      </c>
      <c r="V3041" s="48">
        <v>25.693000000000001</v>
      </c>
      <c r="W3041" s="48">
        <v>28.114999999999998</v>
      </c>
      <c r="X3041" s="48">
        <v>2.29</v>
      </c>
      <c r="Y3041" s="48">
        <v>404.3</v>
      </c>
      <c r="Z3041" s="48">
        <v>6332.93</v>
      </c>
      <c r="AA3041" s="48">
        <v>49.473999999999997</v>
      </c>
      <c r="AB3041" s="48">
        <v>0.21299999999999999</v>
      </c>
      <c r="AC3041" s="48">
        <v>1.2018</v>
      </c>
      <c r="AD3041" s="48">
        <v>0.77402000000000004</v>
      </c>
      <c r="AE3041" s="48">
        <v>0.43840000000000001</v>
      </c>
      <c r="AF3041" s="48">
        <v>0.43364000000000003</v>
      </c>
      <c r="AG3041" s="48">
        <f t="shared" si="95"/>
        <v>1</v>
      </c>
      <c r="AH3041" s="48">
        <v>1</v>
      </c>
      <c r="AI3041" s="48">
        <v>0</v>
      </c>
      <c r="AJ3041" s="48">
        <v>1</v>
      </c>
      <c r="AK3041" s="48">
        <v>1.2919499999999999</v>
      </c>
      <c r="AL3041" s="48">
        <v>0.83209999999999995</v>
      </c>
    </row>
    <row r="3042" spans="1:38" x14ac:dyDescent="0.35">
      <c r="A3042" s="49">
        <v>40931</v>
      </c>
      <c r="B3042" s="48">
        <v>28.373000000000001</v>
      </c>
      <c r="C3042" s="48">
        <f t="shared" si="94"/>
        <v>0</v>
      </c>
      <c r="D3042" s="48">
        <v>0</v>
      </c>
      <c r="E3042" s="50">
        <v>187.3</v>
      </c>
      <c r="F3042" s="51">
        <v>74.849342974652444</v>
      </c>
      <c r="G3042" s="51">
        <v>62.498710409573938</v>
      </c>
      <c r="H3042" s="51">
        <v>48.218576716268153</v>
      </c>
      <c r="I3042" s="48">
        <v>100</v>
      </c>
      <c r="J3042" s="51">
        <v>100</v>
      </c>
      <c r="K3042" s="48">
        <v>0.5799285714285709</v>
      </c>
      <c r="L3042" s="51">
        <v>0.62907142857142873</v>
      </c>
      <c r="M3042" s="48">
        <v>121.49616751595084</v>
      </c>
      <c r="N3042" s="51">
        <v>112.32383214568486</v>
      </c>
      <c r="O3042" s="48">
        <v>0.65308649777968208</v>
      </c>
      <c r="P3042" s="48">
        <v>0.56999999999999995</v>
      </c>
      <c r="Q3042" s="48">
        <v>1.9830000000000001</v>
      </c>
      <c r="R3042" s="48">
        <v>27.811</v>
      </c>
      <c r="S3042" s="48">
        <v>27.462</v>
      </c>
      <c r="T3042" s="48">
        <v>27.096</v>
      </c>
      <c r="U3042" s="48">
        <v>28.859000000000002</v>
      </c>
      <c r="V3042" s="48">
        <v>27.385999999999999</v>
      </c>
      <c r="W3042" s="48">
        <v>27.981999999999999</v>
      </c>
      <c r="X3042" s="48">
        <v>2.25</v>
      </c>
      <c r="Y3042" s="48">
        <v>148.4</v>
      </c>
      <c r="Z3042" s="48">
        <v>6332.93</v>
      </c>
      <c r="AA3042" s="48">
        <v>49.473999999999997</v>
      </c>
      <c r="AB3042" s="48">
        <v>0.21299999999999999</v>
      </c>
      <c r="AC3042" s="48">
        <v>1.1953</v>
      </c>
      <c r="AD3042" s="48">
        <v>0.76646000000000003</v>
      </c>
      <c r="AE3042" s="48">
        <v>0.42077999999999999</v>
      </c>
      <c r="AF3042" s="48">
        <v>0.41954999999999998</v>
      </c>
      <c r="AG3042" s="48">
        <f t="shared" si="95"/>
        <v>1</v>
      </c>
      <c r="AH3042" s="48">
        <v>1</v>
      </c>
      <c r="AI3042" s="48">
        <v>1</v>
      </c>
      <c r="AJ3042" s="48">
        <v>0</v>
      </c>
      <c r="AK3042" s="48">
        <v>1.3047</v>
      </c>
      <c r="AL3042" s="48">
        <v>0.83660000000000001</v>
      </c>
    </row>
    <row r="3043" spans="1:38" x14ac:dyDescent="0.35">
      <c r="A3043" s="49">
        <v>40932</v>
      </c>
      <c r="B3043" s="48">
        <v>27.914000000000001</v>
      </c>
      <c r="C3043" s="48">
        <f t="shared" si="94"/>
        <v>1</v>
      </c>
      <c r="D3043" s="48">
        <v>0</v>
      </c>
      <c r="E3043" s="50">
        <v>139</v>
      </c>
      <c r="F3043" s="51">
        <v>72.752101427062229</v>
      </c>
      <c r="G3043" s="51">
        <v>62.881461490554308</v>
      </c>
      <c r="H3043" s="51">
        <v>50.229666806581783</v>
      </c>
      <c r="I3043" s="48">
        <v>83.577817531305925</v>
      </c>
      <c r="J3043" s="51">
        <v>94.525939177101975</v>
      </c>
      <c r="K3043" s="48">
        <v>0.56807142857142778</v>
      </c>
      <c r="L3043" s="51">
        <v>0.65800000000000047</v>
      </c>
      <c r="M3043" s="48">
        <v>116.53655074520938</v>
      </c>
      <c r="N3043" s="51">
        <v>114.24244904641074</v>
      </c>
      <c r="O3043" s="48">
        <v>0.653120128357636</v>
      </c>
      <c r="P3043" s="48">
        <v>0.56000000000000005</v>
      </c>
      <c r="Q3043" s="48">
        <v>1.992</v>
      </c>
      <c r="R3043" s="48">
        <v>28.373000000000001</v>
      </c>
      <c r="S3043" s="48">
        <v>27.811</v>
      </c>
      <c r="T3043" s="48">
        <v>27.122</v>
      </c>
      <c r="U3043" s="48">
        <v>28.33</v>
      </c>
      <c r="V3043" s="48">
        <v>27.096</v>
      </c>
      <c r="W3043" s="48">
        <v>28.859000000000002</v>
      </c>
      <c r="X3043" s="48">
        <v>2.29</v>
      </c>
      <c r="Y3043" s="48">
        <v>187.3</v>
      </c>
      <c r="Z3043" s="48">
        <v>6332.93</v>
      </c>
      <c r="AA3043" s="48">
        <v>49.473999999999997</v>
      </c>
      <c r="AB3043" s="48">
        <v>0.21299999999999999</v>
      </c>
      <c r="AC3043" s="48">
        <v>1.2008000000000001</v>
      </c>
      <c r="AD3043" s="48">
        <v>0.77039000000000002</v>
      </c>
      <c r="AE3043" s="48">
        <v>0.44629999999999997</v>
      </c>
      <c r="AF3043" s="48">
        <v>0.4425</v>
      </c>
      <c r="AG3043" s="48">
        <f t="shared" si="95"/>
        <v>0</v>
      </c>
      <c r="AH3043" s="48">
        <v>1</v>
      </c>
      <c r="AI3043" s="48">
        <v>0</v>
      </c>
      <c r="AJ3043" s="48">
        <v>1</v>
      </c>
      <c r="AK3043" s="48">
        <v>1.2980499999999999</v>
      </c>
      <c r="AL3043" s="48">
        <v>0.83279999999999998</v>
      </c>
    </row>
    <row r="3044" spans="1:38" x14ac:dyDescent="0.35">
      <c r="A3044" s="49">
        <v>40933</v>
      </c>
      <c r="B3044" s="48">
        <v>28.245000000000001</v>
      </c>
      <c r="C3044" s="48">
        <f t="shared" si="94"/>
        <v>0</v>
      </c>
      <c r="D3044" s="48">
        <v>0</v>
      </c>
      <c r="E3044" s="50">
        <v>74.099999999999994</v>
      </c>
      <c r="F3044" s="51">
        <v>79.99165950106925</v>
      </c>
      <c r="G3044" s="51">
        <v>73.125786883369585</v>
      </c>
      <c r="H3044" s="51">
        <v>51.735011410165001</v>
      </c>
      <c r="I3044" s="48">
        <v>85.949506037321626</v>
      </c>
      <c r="J3044" s="51">
        <v>89.842441189542512</v>
      </c>
      <c r="K3044" s="48">
        <v>0.48978571428571349</v>
      </c>
      <c r="L3044" s="51">
        <v>0.67707142857142899</v>
      </c>
      <c r="M3044" s="48">
        <v>115.59711876892852</v>
      </c>
      <c r="N3044" s="51">
        <v>113.19280246864105</v>
      </c>
      <c r="O3044" s="48">
        <v>0.65339619666436932</v>
      </c>
      <c r="P3044" s="48">
        <v>0.56999999999999995</v>
      </c>
      <c r="Q3044" s="48">
        <v>1.9690000000000001</v>
      </c>
      <c r="R3044" s="48">
        <v>27.914000000000001</v>
      </c>
      <c r="S3044" s="48">
        <v>28.373000000000001</v>
      </c>
      <c r="T3044" s="48">
        <v>27.37</v>
      </c>
      <c r="U3044" s="48">
        <v>28.327999999999999</v>
      </c>
      <c r="V3044" s="48">
        <v>27.122</v>
      </c>
      <c r="W3044" s="48">
        <v>28.33</v>
      </c>
      <c r="X3044" s="48">
        <v>2.2599999999999998</v>
      </c>
      <c r="Y3044" s="48">
        <v>139</v>
      </c>
      <c r="Z3044" s="48">
        <v>6332.93</v>
      </c>
      <c r="AA3044" s="48">
        <v>49.473999999999997</v>
      </c>
      <c r="AB3044" s="48">
        <v>0.21299999999999999</v>
      </c>
      <c r="AC3044" s="48">
        <v>1.2013499999999999</v>
      </c>
      <c r="AD3044" s="48">
        <v>0.77080000000000004</v>
      </c>
      <c r="AE3044" s="48">
        <v>0.45448</v>
      </c>
      <c r="AF3044" s="48">
        <v>0.45085999999999998</v>
      </c>
      <c r="AG3044" s="48">
        <f t="shared" si="95"/>
        <v>1</v>
      </c>
      <c r="AH3044" s="48">
        <v>0</v>
      </c>
      <c r="AI3044" s="48">
        <v>0</v>
      </c>
      <c r="AJ3044" s="48">
        <v>0</v>
      </c>
      <c r="AK3044" s="48">
        <v>1.29735</v>
      </c>
      <c r="AL3044" s="48">
        <v>0.83240000000000003</v>
      </c>
    </row>
    <row r="3045" spans="1:38" x14ac:dyDescent="0.35">
      <c r="A3045" s="49">
        <v>40934</v>
      </c>
      <c r="B3045" s="48">
        <v>28.245000000000001</v>
      </c>
      <c r="C3045" s="48">
        <f t="shared" si="94"/>
        <v>1</v>
      </c>
      <c r="D3045" s="48">
        <v>0</v>
      </c>
      <c r="E3045" s="50">
        <v>132.5</v>
      </c>
      <c r="F3045" s="51">
        <v>86.728594979800874</v>
      </c>
      <c r="G3045" s="51">
        <v>84.287598944591039</v>
      </c>
      <c r="H3045" s="51">
        <v>53.837539949412857</v>
      </c>
      <c r="I3045" s="48">
        <v>77.224199288256258</v>
      </c>
